9"/>
      <c r="AX167" s="3795" t="s">
        <v>33274</v>
      </c>
      <c r="AY167" s="2503" t="s">
        <v>20098</v>
      </c>
      <c r="AZ167" s="3775" t="str">
        <f t="shared" si="123"/>
        <v>[PC reference]</v>
      </c>
      <c r="BA167" s="3776" t="s">
        <v>20101</v>
      </c>
      <c r="BB167" s="2310" t="str">
        <f t="shared" si="124"/>
        <v>[define]</v>
      </c>
      <c r="BC167" s="2310" t="str">
        <f t="shared" si="125"/>
        <v>[define]</v>
      </c>
      <c r="BD167" s="2512"/>
      <c r="BE167" s="2512"/>
      <c r="BF167" s="2512"/>
      <c r="BG167" s="2512"/>
      <c r="BH167" s="2512"/>
      <c r="BI167" s="157"/>
      <c r="BJ167" s="2512"/>
      <c r="BK167" s="2512"/>
      <c r="BL167" s="2512"/>
      <c r="BM167" s="2512"/>
      <c r="BN167" s="2512"/>
      <c r="BO167" s="3805"/>
      <c r="BP167" s="2279"/>
      <c r="BQ167" s="3797" t="s">
        <v>2555</v>
      </c>
      <c r="BR167" s="2310">
        <v>3</v>
      </c>
      <c r="BS167" s="2512"/>
      <c r="BT167" s="2512"/>
      <c r="BU167" s="2512"/>
      <c r="BV167" s="2512"/>
      <c r="BW167" s="2512"/>
      <c r="BX167" s="157"/>
      <c r="BY167" s="2512"/>
      <c r="BZ167" s="2512"/>
      <c r="CA167" s="2512"/>
      <c r="CB167" s="2512"/>
      <c r="CC167" s="2512"/>
      <c r="CD167" s="3802"/>
      <c r="CE167" s="1559"/>
      <c r="CF167" s="3803"/>
      <c r="CG167" s="2512"/>
      <c r="CH167" s="3805"/>
      <c r="CI167" s="2279"/>
      <c r="CJ167" s="3800" t="s">
        <v>33278</v>
      </c>
    </row>
    <row r="168" spans="1:88" ht="20.25" customHeight="1" x14ac:dyDescent="0.3">
      <c r="A168" s="2279"/>
      <c r="B168" s="3795" t="s">
        <v>33274</v>
      </c>
      <c r="C168" s="2503" t="s">
        <v>20098</v>
      </c>
      <c r="D168" s="3775" t="str">
        <f t="shared" si="118"/>
        <v>[PC reference]</v>
      </c>
      <c r="E168" s="3776" t="s">
        <v>20096</v>
      </c>
      <c r="F168" s="2310" t="str">
        <f t="shared" si="119"/>
        <v>[define]</v>
      </c>
      <c r="G168" s="2310" t="str">
        <f t="shared" si="120"/>
        <v>[define]</v>
      </c>
      <c r="H168" s="2537"/>
      <c r="I168" s="2537"/>
      <c r="J168" s="2537"/>
      <c r="K168" s="2537"/>
      <c r="L168" s="2537"/>
      <c r="M168" s="52">
        <f t="shared" si="121"/>
        <v>0</v>
      </c>
      <c r="N168" s="2537"/>
      <c r="O168" s="2537"/>
      <c r="P168" s="2537"/>
      <c r="Q168" s="2537"/>
      <c r="R168" s="2537"/>
      <c r="S168" s="3796">
        <f t="shared" si="122"/>
        <v>0</v>
      </c>
      <c r="T168" s="2279"/>
      <c r="U168" s="3797" t="s">
        <v>2555</v>
      </c>
      <c r="V168" s="2310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796">
        <f t="shared" si="101"/>
        <v>0</v>
      </c>
      <c r="AI168" s="1559"/>
      <c r="AJ168" s="3888"/>
      <c r="AK168" s="3889"/>
      <c r="AL168" s="3890"/>
      <c r="AM168" s="2279"/>
      <c r="AN168" s="3800" t="s">
        <v>33279</v>
      </c>
      <c r="AO168" s="2279"/>
      <c r="AP168" s="3801"/>
      <c r="AQ168" s="2279"/>
      <c r="AS168" s="2279"/>
      <c r="AT168" s="2279"/>
      <c r="AU168" s="2279"/>
      <c r="AV168" s="2279"/>
      <c r="AX168" s="3795" t="s">
        <v>33274</v>
      </c>
      <c r="AY168" s="2503" t="s">
        <v>20098</v>
      </c>
      <c r="AZ168" s="3775" t="str">
        <f t="shared" si="123"/>
        <v>[PC reference]</v>
      </c>
      <c r="BA168" s="3776" t="s">
        <v>20101</v>
      </c>
      <c r="BB168" s="2310" t="str">
        <f t="shared" si="124"/>
        <v>[define]</v>
      </c>
      <c r="BC168" s="2310" t="str">
        <f t="shared" si="125"/>
        <v>[define]</v>
      </c>
      <c r="BD168" s="2512"/>
      <c r="BE168" s="2512"/>
      <c r="BF168" s="2512"/>
      <c r="BG168" s="2512"/>
      <c r="BH168" s="2512"/>
      <c r="BI168" s="157"/>
      <c r="BJ168" s="2512"/>
      <c r="BK168" s="2512"/>
      <c r="BL168" s="2512"/>
      <c r="BM168" s="2512"/>
      <c r="BN168" s="2512"/>
      <c r="BO168" s="3805"/>
      <c r="BP168" s="2279"/>
      <c r="BQ168" s="3797" t="s">
        <v>2555</v>
      </c>
      <c r="BR168" s="2310">
        <v>3</v>
      </c>
      <c r="BS168" s="2512"/>
      <c r="BT168" s="2512"/>
      <c r="BU168" s="2512"/>
      <c r="BV168" s="2512"/>
      <c r="BW168" s="2512"/>
      <c r="BX168" s="157"/>
      <c r="BY168" s="2512"/>
      <c r="BZ168" s="2512"/>
      <c r="CA168" s="2512"/>
      <c r="CB168" s="2512"/>
      <c r="CC168" s="2512"/>
      <c r="CD168" s="3802"/>
      <c r="CE168" s="1559"/>
      <c r="CF168" s="3803"/>
      <c r="CG168" s="2512"/>
      <c r="CH168" s="3805"/>
      <c r="CI168" s="2279"/>
      <c r="CJ168" s="3800" t="s">
        <v>33279</v>
      </c>
    </row>
    <row r="169" spans="1:88" ht="20.25" customHeight="1" x14ac:dyDescent="0.3">
      <c r="A169" s="2279"/>
      <c r="B169" s="3795" t="s">
        <v>33274</v>
      </c>
      <c r="C169" s="2503" t="s">
        <v>20098</v>
      </c>
      <c r="D169" s="3775" t="str">
        <f t="shared" si="118"/>
        <v>[PC reference]</v>
      </c>
      <c r="E169" s="3776" t="s">
        <v>20096</v>
      </c>
      <c r="F169" s="2310" t="str">
        <f t="shared" si="119"/>
        <v>[define]</v>
      </c>
      <c r="G169" s="2310" t="str">
        <f t="shared" si="120"/>
        <v>[define]</v>
      </c>
      <c r="H169" s="2537"/>
      <c r="I169" s="2537"/>
      <c r="J169" s="2537"/>
      <c r="K169" s="2537"/>
      <c r="L169" s="2537"/>
      <c r="M169" s="52">
        <f t="shared" si="121"/>
        <v>0</v>
      </c>
      <c r="N169" s="2537"/>
      <c r="O169" s="2537"/>
      <c r="P169" s="2537"/>
      <c r="Q169" s="2537"/>
      <c r="R169" s="2537"/>
      <c r="S169" s="3796">
        <f t="shared" si="122"/>
        <v>0</v>
      </c>
      <c r="T169" s="2279"/>
      <c r="U169" s="3797" t="s">
        <v>2555</v>
      </c>
      <c r="V169" s="2310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796">
        <f t="shared" si="101"/>
        <v>0</v>
      </c>
      <c r="AI169" s="1559"/>
      <c r="AJ169" s="3888"/>
      <c r="AK169" s="3889"/>
      <c r="AL169" s="3890"/>
      <c r="AM169" s="2279"/>
      <c r="AN169" s="3800" t="s">
        <v>33280</v>
      </c>
      <c r="AO169" s="2279"/>
      <c r="AP169" s="3801"/>
      <c r="AQ169" s="2279"/>
      <c r="AS169" s="2279"/>
      <c r="AT169" s="2279"/>
      <c r="AU169" s="2279"/>
      <c r="AV169" s="2279"/>
      <c r="AX169" s="3795" t="s">
        <v>33274</v>
      </c>
      <c r="AY169" s="2503" t="s">
        <v>20098</v>
      </c>
      <c r="AZ169" s="3775" t="str">
        <f t="shared" si="123"/>
        <v>[PC reference]</v>
      </c>
      <c r="BA169" s="3776" t="s">
        <v>20101</v>
      </c>
      <c r="BB169" s="2310" t="str">
        <f t="shared" si="124"/>
        <v>[define]</v>
      </c>
      <c r="BC169" s="2310" t="str">
        <f t="shared" si="125"/>
        <v>[define]</v>
      </c>
      <c r="BD169" s="2512"/>
      <c r="BE169" s="2512"/>
      <c r="BF169" s="2512"/>
      <c r="BG169" s="2512"/>
      <c r="BH169" s="2512"/>
      <c r="BI169" s="157"/>
      <c r="BJ169" s="2512"/>
      <c r="BK169" s="2512"/>
      <c r="BL169" s="2512"/>
      <c r="BM169" s="2512"/>
      <c r="BN169" s="2512"/>
      <c r="BO169" s="3805"/>
      <c r="BP169" s="2279"/>
      <c r="BQ169" s="3797" t="s">
        <v>2555</v>
      </c>
      <c r="BR169" s="2310">
        <v>3</v>
      </c>
      <c r="BS169" s="2512"/>
      <c r="BT169" s="2512"/>
      <c r="BU169" s="2512"/>
      <c r="BV169" s="2512"/>
      <c r="BW169" s="2512"/>
      <c r="BX169" s="157"/>
      <c r="BY169" s="2512"/>
      <c r="BZ169" s="2512"/>
      <c r="CA169" s="2512"/>
      <c r="CB169" s="2512"/>
      <c r="CC169" s="2512"/>
      <c r="CD169" s="3802"/>
      <c r="CE169" s="1559"/>
      <c r="CF169" s="3803"/>
      <c r="CG169" s="2512"/>
      <c r="CH169" s="3805"/>
      <c r="CI169" s="2279"/>
      <c r="CJ169" s="3800" t="s">
        <v>33280</v>
      </c>
    </row>
    <row r="170" spans="1:88" ht="20.25" customHeight="1" x14ac:dyDescent="0.3">
      <c r="A170" s="2279"/>
      <c r="B170" s="3795" t="s">
        <v>33274</v>
      </c>
      <c r="C170" s="2503" t="s">
        <v>20098</v>
      </c>
      <c r="D170" s="3775" t="str">
        <f t="shared" si="118"/>
        <v>[PC reference]</v>
      </c>
      <c r="E170" s="3776" t="s">
        <v>20096</v>
      </c>
      <c r="F170" s="2310" t="str">
        <f t="shared" si="119"/>
        <v>[define]</v>
      </c>
      <c r="G170" s="2310" t="str">
        <f t="shared" si="120"/>
        <v>[define]</v>
      </c>
      <c r="H170" s="2537"/>
      <c r="I170" s="2537"/>
      <c r="J170" s="2537"/>
      <c r="K170" s="2537"/>
      <c r="L170" s="2537"/>
      <c r="M170" s="52">
        <f t="shared" si="121"/>
        <v>0</v>
      </c>
      <c r="N170" s="2537"/>
      <c r="O170" s="2537"/>
      <c r="P170" s="2537"/>
      <c r="Q170" s="2537"/>
      <c r="R170" s="2537"/>
      <c r="S170" s="3796">
        <f t="shared" si="122"/>
        <v>0</v>
      </c>
      <c r="T170" s="2279"/>
      <c r="U170" s="3797" t="s">
        <v>2555</v>
      </c>
      <c r="V170" s="2310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796">
        <f t="shared" si="101"/>
        <v>0</v>
      </c>
      <c r="AI170" s="1559"/>
      <c r="AJ170" s="3888"/>
      <c r="AK170" s="3889"/>
      <c r="AL170" s="3890"/>
      <c r="AM170" s="2279"/>
      <c r="AN170" s="3800" t="s">
        <v>33281</v>
      </c>
      <c r="AO170" s="2279"/>
      <c r="AP170" s="3801"/>
      <c r="AQ170" s="2279"/>
      <c r="AS170" s="2279"/>
      <c r="AT170" s="2279"/>
      <c r="AU170" s="2279"/>
      <c r="AV170" s="2279"/>
      <c r="AX170" s="3795" t="s">
        <v>33274</v>
      </c>
      <c r="AY170" s="2503" t="s">
        <v>20098</v>
      </c>
      <c r="AZ170" s="3775" t="str">
        <f t="shared" si="123"/>
        <v>[PC reference]</v>
      </c>
      <c r="BA170" s="3776" t="s">
        <v>20101</v>
      </c>
      <c r="BB170" s="2310" t="str">
        <f t="shared" si="124"/>
        <v>[define]</v>
      </c>
      <c r="BC170" s="2310" t="str">
        <f t="shared" si="125"/>
        <v>[define]</v>
      </c>
      <c r="BD170" s="2512"/>
      <c r="BE170" s="2512"/>
      <c r="BF170" s="2512"/>
      <c r="BG170" s="2512"/>
      <c r="BH170" s="2512"/>
      <c r="BI170" s="157"/>
      <c r="BJ170" s="2512"/>
      <c r="BK170" s="2512"/>
      <c r="BL170" s="2512"/>
      <c r="BM170" s="2512"/>
      <c r="BN170" s="2512"/>
      <c r="BO170" s="3805"/>
      <c r="BP170" s="2279"/>
      <c r="BQ170" s="3797" t="s">
        <v>2555</v>
      </c>
      <c r="BR170" s="2310">
        <v>3</v>
      </c>
      <c r="BS170" s="2512"/>
      <c r="BT170" s="2512"/>
      <c r="BU170" s="2512"/>
      <c r="BV170" s="2512"/>
      <c r="BW170" s="2512"/>
      <c r="BX170" s="157"/>
      <c r="BY170" s="2512"/>
      <c r="BZ170" s="2512"/>
      <c r="CA170" s="2512"/>
      <c r="CB170" s="2512"/>
      <c r="CC170" s="2512"/>
      <c r="CD170" s="3802"/>
      <c r="CE170" s="1559"/>
      <c r="CF170" s="3803"/>
      <c r="CG170" s="2512"/>
      <c r="CH170" s="3805"/>
      <c r="CI170" s="2279"/>
      <c r="CJ170" s="3800" t="s">
        <v>33281</v>
      </c>
    </row>
    <row r="171" spans="1:88" ht="20.25" customHeight="1" x14ac:dyDescent="0.3">
      <c r="A171" s="2279"/>
      <c r="B171" s="3795" t="s">
        <v>33274</v>
      </c>
      <c r="C171" s="2503" t="s">
        <v>20098</v>
      </c>
      <c r="D171" s="3775" t="str">
        <f t="shared" si="118"/>
        <v>[PC reference]</v>
      </c>
      <c r="E171" s="3776" t="s">
        <v>20096</v>
      </c>
      <c r="F171" s="2310" t="str">
        <f t="shared" si="119"/>
        <v>[define]</v>
      </c>
      <c r="G171" s="2310" t="str">
        <f t="shared" si="120"/>
        <v>[define]</v>
      </c>
      <c r="H171" s="2537"/>
      <c r="I171" s="2537"/>
      <c r="J171" s="2537"/>
      <c r="K171" s="2537"/>
      <c r="L171" s="2537"/>
      <c r="M171" s="52">
        <f t="shared" si="121"/>
        <v>0</v>
      </c>
      <c r="N171" s="2537"/>
      <c r="O171" s="2537"/>
      <c r="P171" s="2537"/>
      <c r="Q171" s="2537"/>
      <c r="R171" s="2537"/>
      <c r="S171" s="3796">
        <f t="shared" si="122"/>
        <v>0</v>
      </c>
      <c r="T171" s="2279"/>
      <c r="U171" s="3797" t="s">
        <v>2555</v>
      </c>
      <c r="V171" s="2310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796">
        <f t="shared" si="101"/>
        <v>0</v>
      </c>
      <c r="AI171" s="1559"/>
      <c r="AJ171" s="3888"/>
      <c r="AK171" s="3889"/>
      <c r="AL171" s="3890"/>
      <c r="AM171" s="2279"/>
      <c r="AN171" s="3800" t="s">
        <v>33282</v>
      </c>
      <c r="AO171" s="2279"/>
      <c r="AP171" s="3801"/>
      <c r="AQ171" s="2279"/>
      <c r="AS171" s="2279"/>
      <c r="AT171" s="2279"/>
      <c r="AU171" s="2279"/>
      <c r="AV171" s="2279"/>
      <c r="AX171" s="3795" t="s">
        <v>33274</v>
      </c>
      <c r="AY171" s="2503" t="s">
        <v>20098</v>
      </c>
      <c r="AZ171" s="3775" t="str">
        <f t="shared" si="123"/>
        <v>[PC reference]</v>
      </c>
      <c r="BA171" s="3776" t="s">
        <v>20101</v>
      </c>
      <c r="BB171" s="2310" t="str">
        <f t="shared" si="124"/>
        <v>[define]</v>
      </c>
      <c r="BC171" s="2310" t="str">
        <f t="shared" si="125"/>
        <v>[define]</v>
      </c>
      <c r="BD171" s="2512"/>
      <c r="BE171" s="2512"/>
      <c r="BF171" s="2512"/>
      <c r="BG171" s="2512"/>
      <c r="BH171" s="2512"/>
      <c r="BI171" s="157"/>
      <c r="BJ171" s="2512"/>
      <c r="BK171" s="2512"/>
      <c r="BL171" s="2512"/>
      <c r="BM171" s="2512"/>
      <c r="BN171" s="2512"/>
      <c r="BO171" s="3805"/>
      <c r="BP171" s="2279"/>
      <c r="BQ171" s="3797" t="s">
        <v>2555</v>
      </c>
      <c r="BR171" s="2310">
        <v>3</v>
      </c>
      <c r="BS171" s="2512"/>
      <c r="BT171" s="2512"/>
      <c r="BU171" s="2512"/>
      <c r="BV171" s="2512"/>
      <c r="BW171" s="2512"/>
      <c r="BX171" s="157"/>
      <c r="BY171" s="2512"/>
      <c r="BZ171" s="2512"/>
      <c r="CA171" s="2512"/>
      <c r="CB171" s="2512"/>
      <c r="CC171" s="2512"/>
      <c r="CD171" s="3802"/>
      <c r="CE171" s="1559"/>
      <c r="CF171" s="3803"/>
      <c r="CG171" s="2512"/>
      <c r="CH171" s="3805"/>
      <c r="CI171" s="2279"/>
      <c r="CJ171" s="3800" t="s">
        <v>33282</v>
      </c>
    </row>
    <row r="172" spans="1:88" ht="20.25" customHeight="1" x14ac:dyDescent="0.3">
      <c r="A172" s="2279"/>
      <c r="B172" s="3795" t="s">
        <v>33274</v>
      </c>
      <c r="C172" s="2503" t="s">
        <v>20098</v>
      </c>
      <c r="D172" s="3775" t="str">
        <f t="shared" si="118"/>
        <v>[PC reference]</v>
      </c>
      <c r="E172" s="3776" t="s">
        <v>20096</v>
      </c>
      <c r="F172" s="2310" t="str">
        <f t="shared" si="119"/>
        <v>[define]</v>
      </c>
      <c r="G172" s="2310" t="str">
        <f t="shared" si="120"/>
        <v>[define]</v>
      </c>
      <c r="H172" s="2537"/>
      <c r="I172" s="2537"/>
      <c r="J172" s="2537"/>
      <c r="K172" s="2537"/>
      <c r="L172" s="2537"/>
      <c r="M172" s="52">
        <f t="shared" si="121"/>
        <v>0</v>
      </c>
      <c r="N172" s="2537"/>
      <c r="O172" s="2537"/>
      <c r="P172" s="2537"/>
      <c r="Q172" s="2537"/>
      <c r="R172" s="2537"/>
      <c r="S172" s="3796">
        <f t="shared" si="122"/>
        <v>0</v>
      </c>
      <c r="T172" s="2279"/>
      <c r="U172" s="3797" t="s">
        <v>2555</v>
      </c>
      <c r="V172" s="2310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796">
        <f t="shared" si="101"/>
        <v>0</v>
      </c>
      <c r="AI172" s="1559"/>
      <c r="AJ172" s="3888"/>
      <c r="AK172" s="3889"/>
      <c r="AL172" s="3890"/>
      <c r="AM172" s="2279"/>
      <c r="AN172" s="3800" t="s">
        <v>33283</v>
      </c>
      <c r="AO172" s="2279"/>
      <c r="AP172" s="3801"/>
      <c r="AQ172" s="2279"/>
      <c r="AS172" s="2279"/>
      <c r="AT172" s="2279"/>
      <c r="AU172" s="2279"/>
      <c r="AV172" s="2279"/>
      <c r="AX172" s="3795" t="s">
        <v>33274</v>
      </c>
      <c r="AY172" s="2503" t="s">
        <v>20098</v>
      </c>
      <c r="AZ172" s="3775" t="str">
        <f t="shared" si="123"/>
        <v>[PC reference]</v>
      </c>
      <c r="BA172" s="3776" t="s">
        <v>20101</v>
      </c>
      <c r="BB172" s="2310" t="str">
        <f t="shared" si="124"/>
        <v>[define]</v>
      </c>
      <c r="BC172" s="2310" t="str">
        <f t="shared" si="125"/>
        <v>[define]</v>
      </c>
      <c r="BD172" s="2512"/>
      <c r="BE172" s="2512"/>
      <c r="BF172" s="2512"/>
      <c r="BG172" s="2512"/>
      <c r="BH172" s="2512"/>
      <c r="BI172" s="157"/>
      <c r="BJ172" s="2512"/>
      <c r="BK172" s="2512"/>
      <c r="BL172" s="2512"/>
      <c r="BM172" s="2512"/>
      <c r="BN172" s="2512"/>
      <c r="BO172" s="3805"/>
      <c r="BP172" s="2279"/>
      <c r="BQ172" s="3797" t="s">
        <v>2555</v>
      </c>
      <c r="BR172" s="2310">
        <v>3</v>
      </c>
      <c r="BS172" s="2512"/>
      <c r="BT172" s="2512"/>
      <c r="BU172" s="2512"/>
      <c r="BV172" s="2512"/>
      <c r="BW172" s="2512"/>
      <c r="BX172" s="157"/>
      <c r="BY172" s="2512"/>
      <c r="BZ172" s="2512"/>
      <c r="CA172" s="2512"/>
      <c r="CB172" s="2512"/>
      <c r="CC172" s="2512"/>
      <c r="CD172" s="3802"/>
      <c r="CE172" s="1559"/>
      <c r="CF172" s="3803"/>
      <c r="CG172" s="2512"/>
      <c r="CH172" s="3805"/>
      <c r="CI172" s="2279"/>
      <c r="CJ172" s="3800" t="s">
        <v>33283</v>
      </c>
    </row>
    <row r="173" spans="1:88" ht="20.25" customHeight="1" x14ac:dyDescent="0.3">
      <c r="A173" s="2279"/>
      <c r="B173" s="3795" t="s">
        <v>33274</v>
      </c>
      <c r="C173" s="2503" t="s">
        <v>20098</v>
      </c>
      <c r="D173" s="3775" t="str">
        <f t="shared" si="118"/>
        <v>[PC reference]</v>
      </c>
      <c r="E173" s="3776" t="s">
        <v>20096</v>
      </c>
      <c r="F173" s="2310" t="str">
        <f t="shared" si="119"/>
        <v>[define]</v>
      </c>
      <c r="G173" s="2310" t="str">
        <f t="shared" si="120"/>
        <v>[define]</v>
      </c>
      <c r="H173" s="2537"/>
      <c r="I173" s="2537"/>
      <c r="J173" s="2537"/>
      <c r="K173" s="2537"/>
      <c r="L173" s="2537"/>
      <c r="M173" s="52">
        <f t="shared" si="121"/>
        <v>0</v>
      </c>
      <c r="N173" s="2537"/>
      <c r="O173" s="2537"/>
      <c r="P173" s="2537"/>
      <c r="Q173" s="2537"/>
      <c r="R173" s="2537"/>
      <c r="S173" s="3796">
        <f t="shared" si="122"/>
        <v>0</v>
      </c>
      <c r="T173" s="2279"/>
      <c r="U173" s="3797" t="s">
        <v>2555</v>
      </c>
      <c r="V173" s="2310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796">
        <f t="shared" si="101"/>
        <v>0</v>
      </c>
      <c r="AI173" s="1559"/>
      <c r="AJ173" s="3888"/>
      <c r="AK173" s="3889"/>
      <c r="AL173" s="3890"/>
      <c r="AM173" s="2279"/>
      <c r="AN173" s="3800" t="s">
        <v>33284</v>
      </c>
      <c r="AO173" s="2279"/>
      <c r="AP173" s="3801"/>
      <c r="AQ173" s="2279"/>
      <c r="AS173" s="2279"/>
      <c r="AT173" s="2279"/>
      <c r="AU173" s="2279"/>
      <c r="AV173" s="2279"/>
      <c r="AX173" s="3795" t="s">
        <v>33274</v>
      </c>
      <c r="AY173" s="2503" t="s">
        <v>20098</v>
      </c>
      <c r="AZ173" s="3775" t="str">
        <f t="shared" si="123"/>
        <v>[PC reference]</v>
      </c>
      <c r="BA173" s="3776" t="s">
        <v>20101</v>
      </c>
      <c r="BB173" s="2310" t="str">
        <f t="shared" si="124"/>
        <v>[define]</v>
      </c>
      <c r="BC173" s="2310" t="str">
        <f t="shared" si="125"/>
        <v>[define]</v>
      </c>
      <c r="BD173" s="2512"/>
      <c r="BE173" s="2512"/>
      <c r="BF173" s="2512"/>
      <c r="BG173" s="2512"/>
      <c r="BH173" s="2512"/>
      <c r="BI173" s="157"/>
      <c r="BJ173" s="2512"/>
      <c r="BK173" s="2512"/>
      <c r="BL173" s="2512"/>
      <c r="BM173" s="2512"/>
      <c r="BN173" s="2512"/>
      <c r="BO173" s="3805"/>
      <c r="BP173" s="2279"/>
      <c r="BQ173" s="3797" t="s">
        <v>2555</v>
      </c>
      <c r="BR173" s="2310">
        <v>3</v>
      </c>
      <c r="BS173" s="2512"/>
      <c r="BT173" s="2512"/>
      <c r="BU173" s="2512"/>
      <c r="BV173" s="2512"/>
      <c r="BW173" s="2512"/>
      <c r="BX173" s="157"/>
      <c r="BY173" s="2512"/>
      <c r="BZ173" s="2512"/>
      <c r="CA173" s="2512"/>
      <c r="CB173" s="2512"/>
      <c r="CC173" s="2512"/>
      <c r="CD173" s="3802"/>
      <c r="CE173" s="1559"/>
      <c r="CF173" s="3803"/>
      <c r="CG173" s="2512"/>
      <c r="CH173" s="3805"/>
      <c r="CI173" s="2279"/>
      <c r="CJ173" s="3800" t="s">
        <v>33284</v>
      </c>
    </row>
    <row r="174" spans="1:88" ht="20.25" customHeight="1" x14ac:dyDescent="0.3">
      <c r="A174" s="2279"/>
      <c r="B174" s="3795" t="s">
        <v>33274</v>
      </c>
      <c r="C174" s="2310" t="s">
        <v>1305</v>
      </c>
      <c r="D174" s="2512"/>
      <c r="E174" s="2512"/>
      <c r="F174" s="2512"/>
      <c r="G174" s="2512"/>
      <c r="H174" s="2512"/>
      <c r="I174" s="2512"/>
      <c r="J174" s="2512"/>
      <c r="K174" s="2512"/>
      <c r="L174" s="2512"/>
      <c r="M174" s="2512"/>
      <c r="N174" s="2512"/>
      <c r="O174" s="2512"/>
      <c r="P174" s="2512"/>
      <c r="Q174" s="2512"/>
      <c r="R174" s="2512"/>
      <c r="S174" s="3805"/>
      <c r="T174" s="2279"/>
      <c r="U174" s="3797" t="s">
        <v>2555</v>
      </c>
      <c r="V174" s="2310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796">
        <f t="shared" si="101"/>
        <v>0</v>
      </c>
      <c r="AI174" s="1559"/>
      <c r="AJ174" s="3807">
        <f>IFERROR(SUM(AJ164:AJ173), 0)</f>
        <v>0</v>
      </c>
      <c r="AK174" s="3808">
        <f>IFERROR(SUM(AK164:AK173), 0)</f>
        <v>0</v>
      </c>
      <c r="AL174" s="3796">
        <f>IFERROR(SUM(AL164:AL173), 0)</f>
        <v>0</v>
      </c>
      <c r="AM174" s="2279"/>
      <c r="AN174" s="3800" t="s">
        <v>33285</v>
      </c>
      <c r="AO174" s="2279"/>
      <c r="AP174" s="3801"/>
      <c r="AQ174" s="2279"/>
      <c r="AS174" s="2279"/>
      <c r="AT174" s="2279"/>
      <c r="AU174" s="2279"/>
      <c r="AV174" s="2279"/>
      <c r="AX174" s="3795" t="s">
        <v>33274</v>
      </c>
      <c r="AY174" s="2310" t="s">
        <v>1305</v>
      </c>
      <c r="AZ174" s="2512"/>
      <c r="BA174" s="2512"/>
      <c r="BB174" s="2512"/>
      <c r="BC174" s="2512"/>
      <c r="BD174" s="2512"/>
      <c r="BE174" s="2512"/>
      <c r="BF174" s="2512"/>
      <c r="BG174" s="2512"/>
      <c r="BH174" s="2512"/>
      <c r="BI174" s="2512"/>
      <c r="BJ174" s="2512"/>
      <c r="BK174" s="2512"/>
      <c r="BL174" s="2512"/>
      <c r="BM174" s="2512"/>
      <c r="BN174" s="2512"/>
      <c r="BO174" s="3805"/>
      <c r="BP174" s="2279"/>
      <c r="BQ174" s="3797" t="s">
        <v>2555</v>
      </c>
      <c r="BR174" s="2310">
        <v>3</v>
      </c>
      <c r="BS174" s="52" t="s">
        <v>33286</v>
      </c>
      <c r="BT174" s="52" t="s">
        <v>33286</v>
      </c>
      <c r="BU174" s="52" t="s">
        <v>33286</v>
      </c>
      <c r="BV174" s="52" t="s">
        <v>33286</v>
      </c>
      <c r="BW174" s="52" t="s">
        <v>33286</v>
      </c>
      <c r="BX174" s="52" t="s">
        <v>33286</v>
      </c>
      <c r="BY174" s="52" t="s">
        <v>33286</v>
      </c>
      <c r="BZ174" s="52" t="s">
        <v>33286</v>
      </c>
      <c r="CA174" s="52" t="s">
        <v>33286</v>
      </c>
      <c r="CB174" s="52" t="s">
        <v>33286</v>
      </c>
      <c r="CC174" s="52" t="s">
        <v>33286</v>
      </c>
      <c r="CD174" s="3796" t="s">
        <v>33286</v>
      </c>
      <c r="CE174" s="1559"/>
      <c r="CF174" s="3807" t="s">
        <v>33287</v>
      </c>
      <c r="CG174" s="157"/>
      <c r="CH174" s="3802"/>
      <c r="CI174" s="2279"/>
      <c r="CJ174" s="3800" t="s">
        <v>33285</v>
      </c>
    </row>
    <row r="175" spans="1:88" ht="20.25" customHeight="1" x14ac:dyDescent="0.3">
      <c r="A175" s="2279"/>
      <c r="B175" s="3795" t="s">
        <v>33288</v>
      </c>
      <c r="C175" s="2503" t="s">
        <v>20098</v>
      </c>
      <c r="D175" s="3775" t="str">
        <f t="shared" ref="D175:D184" si="126">INDEX($AS$10:$AV$26,MATCH($C175,$AS$10:$AS$26,0),2)</f>
        <v>[PC reference]</v>
      </c>
      <c r="E175" s="3776" t="s">
        <v>20096</v>
      </c>
      <c r="F175" s="2310" t="str">
        <f t="shared" ref="F175:F184" si="127">INDEX($AU$10:$AV$26,MATCH($D175,$AT$10:$AT$26,0),1)</f>
        <v>[define]</v>
      </c>
      <c r="G175" s="2310" t="str">
        <f t="shared" ref="G175:G184" si="128">INDEX($AU$10:$AV$26,MATCH($D175,$AT$10:$AT$26,0),2)</f>
        <v>[define]</v>
      </c>
      <c r="H175" s="2537"/>
      <c r="I175" s="2537"/>
      <c r="J175" s="2537"/>
      <c r="K175" s="2537"/>
      <c r="L175" s="2537"/>
      <c r="M175" s="52">
        <f t="shared" ref="M175:M184" si="129">IFERROR(SUM(H175:L175), 0)</f>
        <v>0</v>
      </c>
      <c r="N175" s="2537"/>
      <c r="O175" s="2537"/>
      <c r="P175" s="2537"/>
      <c r="Q175" s="2537"/>
      <c r="R175" s="2537"/>
      <c r="S175" s="3796">
        <f t="shared" ref="S175:S184" si="130">IFERROR(SUM(N175:R175), 0)</f>
        <v>0</v>
      </c>
      <c r="T175" s="2279"/>
      <c r="U175" s="3797" t="s">
        <v>2555</v>
      </c>
      <c r="V175" s="2310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796">
        <f t="shared" si="101"/>
        <v>0</v>
      </c>
      <c r="AI175" s="1559"/>
      <c r="AJ175" s="3888"/>
      <c r="AK175" s="3889"/>
      <c r="AL175" s="3890"/>
      <c r="AM175" s="2279"/>
      <c r="AN175" s="3800" t="s">
        <v>33289</v>
      </c>
      <c r="AO175" s="2279"/>
      <c r="AP175" s="3801"/>
      <c r="AQ175" s="2279"/>
      <c r="AS175" s="2279"/>
      <c r="AT175" s="2279"/>
      <c r="AU175" s="2279"/>
      <c r="AV175" s="2279"/>
      <c r="AX175" s="3795" t="s">
        <v>33288</v>
      </c>
      <c r="AY175" s="2503" t="s">
        <v>20098</v>
      </c>
      <c r="AZ175" s="3775" t="str">
        <f t="shared" ref="AZ175:AZ184" si="131">INDEX($AS$10:$AV$26,MATCH($C175,$AS$10:$AS$26,0),2)</f>
        <v>[PC reference]</v>
      </c>
      <c r="BA175" s="3776" t="s">
        <v>20101</v>
      </c>
      <c r="BB175" s="2310" t="str">
        <f t="shared" ref="BB175:BB184" si="132">INDEX($AU$10:$AV$26,MATCH($D175,$AT$10:$AT$26,0),1)</f>
        <v>[define]</v>
      </c>
      <c r="BC175" s="2310" t="str">
        <f t="shared" ref="BC175:BC184" si="133">INDEX($AU$10:$AV$26,MATCH($D175,$AT$10:$AT$26,0),2)</f>
        <v>[define]</v>
      </c>
      <c r="BD175" s="2512"/>
      <c r="BE175" s="2512"/>
      <c r="BF175" s="2512"/>
      <c r="BG175" s="2512"/>
      <c r="BH175" s="2512"/>
      <c r="BI175" s="157"/>
      <c r="BJ175" s="2512"/>
      <c r="BK175" s="2512"/>
      <c r="BL175" s="2512"/>
      <c r="BM175" s="2512"/>
      <c r="BN175" s="2512"/>
      <c r="BO175" s="3805"/>
      <c r="BP175" s="2279"/>
      <c r="BQ175" s="3797" t="s">
        <v>2555</v>
      </c>
      <c r="BR175" s="2310">
        <v>3</v>
      </c>
      <c r="BS175" s="2512"/>
      <c r="BT175" s="2512"/>
      <c r="BU175" s="2512"/>
      <c r="BV175" s="2512"/>
      <c r="BW175" s="2512"/>
      <c r="BX175" s="157"/>
      <c r="BY175" s="2512"/>
      <c r="BZ175" s="2512"/>
      <c r="CA175" s="2512"/>
      <c r="CB175" s="2512"/>
      <c r="CC175" s="2512"/>
      <c r="CD175" s="3802"/>
      <c r="CE175" s="1559"/>
      <c r="CF175" s="3803"/>
      <c r="CG175" s="2512"/>
      <c r="CH175" s="3805"/>
      <c r="CI175" s="2279"/>
      <c r="CJ175" s="3800" t="s">
        <v>33289</v>
      </c>
    </row>
    <row r="176" spans="1:88" ht="20.25" customHeight="1" x14ac:dyDescent="0.3">
      <c r="A176" s="2279"/>
      <c r="B176" s="3795" t="s">
        <v>33288</v>
      </c>
      <c r="C176" s="2503" t="s">
        <v>20098</v>
      </c>
      <c r="D176" s="3775" t="str">
        <f t="shared" si="126"/>
        <v>[PC reference]</v>
      </c>
      <c r="E176" s="3776" t="s">
        <v>20096</v>
      </c>
      <c r="F176" s="2310" t="str">
        <f t="shared" si="127"/>
        <v>[define]</v>
      </c>
      <c r="G176" s="2310" t="str">
        <f t="shared" si="128"/>
        <v>[define]</v>
      </c>
      <c r="H176" s="2537"/>
      <c r="I176" s="2537"/>
      <c r="J176" s="2537"/>
      <c r="K176" s="2537"/>
      <c r="L176" s="2537"/>
      <c r="M176" s="52">
        <f t="shared" si="129"/>
        <v>0</v>
      </c>
      <c r="N176" s="2537"/>
      <c r="O176" s="2537"/>
      <c r="P176" s="2537"/>
      <c r="Q176" s="2537"/>
      <c r="R176" s="2537"/>
      <c r="S176" s="3796">
        <f t="shared" si="130"/>
        <v>0</v>
      </c>
      <c r="T176" s="2279"/>
      <c r="U176" s="3797" t="s">
        <v>2555</v>
      </c>
      <c r="V176" s="2310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796">
        <f t="shared" si="101"/>
        <v>0</v>
      </c>
      <c r="AI176" s="1559"/>
      <c r="AJ176" s="3888"/>
      <c r="AK176" s="3889"/>
      <c r="AL176" s="3890"/>
      <c r="AM176" s="2279"/>
      <c r="AN176" s="3800" t="s">
        <v>33290</v>
      </c>
      <c r="AO176" s="2279"/>
      <c r="AP176" s="3801"/>
      <c r="AQ176" s="2279"/>
      <c r="AS176" s="2279"/>
      <c r="AT176" s="2279"/>
      <c r="AU176" s="2279"/>
      <c r="AV176" s="2279"/>
      <c r="AX176" s="3795" t="s">
        <v>33288</v>
      </c>
      <c r="AY176" s="2503" t="s">
        <v>20098</v>
      </c>
      <c r="AZ176" s="3775" t="str">
        <f t="shared" si="131"/>
        <v>[PC reference]</v>
      </c>
      <c r="BA176" s="3776" t="s">
        <v>20101</v>
      </c>
      <c r="BB176" s="2310" t="str">
        <f t="shared" si="132"/>
        <v>[define]</v>
      </c>
      <c r="BC176" s="2310" t="str">
        <f t="shared" si="133"/>
        <v>[define]</v>
      </c>
      <c r="BD176" s="2512"/>
      <c r="BE176" s="2512"/>
      <c r="BF176" s="2512"/>
      <c r="BG176" s="2512"/>
      <c r="BH176" s="2512"/>
      <c r="BI176" s="157"/>
      <c r="BJ176" s="2512"/>
      <c r="BK176" s="2512"/>
      <c r="BL176" s="2512"/>
      <c r="BM176" s="2512"/>
      <c r="BN176" s="2512"/>
      <c r="BO176" s="3805"/>
      <c r="BP176" s="2279"/>
      <c r="BQ176" s="3797" t="s">
        <v>2555</v>
      </c>
      <c r="BR176" s="2310">
        <v>3</v>
      </c>
      <c r="BS176" s="2512"/>
      <c r="BT176" s="2512"/>
      <c r="BU176" s="2512"/>
      <c r="BV176" s="2512"/>
      <c r="BW176" s="2512"/>
      <c r="BX176" s="157"/>
      <c r="BY176" s="2512"/>
      <c r="BZ176" s="2512"/>
      <c r="CA176" s="2512"/>
      <c r="CB176" s="2512"/>
      <c r="CC176" s="2512"/>
      <c r="CD176" s="3802"/>
      <c r="CE176" s="1559"/>
      <c r="CF176" s="3803"/>
      <c r="CG176" s="2512"/>
      <c r="CH176" s="3805"/>
      <c r="CI176" s="2279"/>
      <c r="CJ176" s="3800" t="s">
        <v>33290</v>
      </c>
    </row>
    <row r="177" spans="1:88" ht="20.25" customHeight="1" x14ac:dyDescent="0.3">
      <c r="A177" s="2279"/>
      <c r="B177" s="3795" t="s">
        <v>33288</v>
      </c>
      <c r="C177" s="2503" t="s">
        <v>20098</v>
      </c>
      <c r="D177" s="3775" t="str">
        <f t="shared" si="126"/>
        <v>[PC reference]</v>
      </c>
      <c r="E177" s="3776" t="s">
        <v>20096</v>
      </c>
      <c r="F177" s="2310" t="str">
        <f t="shared" si="127"/>
        <v>[define]</v>
      </c>
      <c r="G177" s="2310" t="str">
        <f t="shared" si="128"/>
        <v>[define]</v>
      </c>
      <c r="H177" s="2537"/>
      <c r="I177" s="2537"/>
      <c r="J177" s="2537"/>
      <c r="K177" s="2537"/>
      <c r="L177" s="2537"/>
      <c r="M177" s="52">
        <f t="shared" si="129"/>
        <v>0</v>
      </c>
      <c r="N177" s="2537"/>
      <c r="O177" s="2537"/>
      <c r="P177" s="2537"/>
      <c r="Q177" s="2537"/>
      <c r="R177" s="2537"/>
      <c r="S177" s="3796">
        <f t="shared" si="130"/>
        <v>0</v>
      </c>
      <c r="T177" s="2279"/>
      <c r="U177" s="3797" t="s">
        <v>2555</v>
      </c>
      <c r="V177" s="2310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796">
        <f t="shared" si="101"/>
        <v>0</v>
      </c>
      <c r="AI177" s="1559"/>
      <c r="AJ177" s="3888"/>
      <c r="AK177" s="3889"/>
      <c r="AL177" s="3890"/>
      <c r="AM177" s="2279"/>
      <c r="AN177" s="3800" t="s">
        <v>33291</v>
      </c>
      <c r="AO177" s="2279"/>
      <c r="AP177" s="3801"/>
      <c r="AQ177" s="2279"/>
      <c r="AS177" s="2279"/>
      <c r="AT177" s="2279"/>
      <c r="AU177" s="2279"/>
      <c r="AV177" s="2279"/>
      <c r="AX177" s="3795" t="s">
        <v>33288</v>
      </c>
      <c r="AY177" s="2503" t="s">
        <v>20098</v>
      </c>
      <c r="AZ177" s="3775" t="str">
        <f t="shared" si="131"/>
        <v>[PC reference]</v>
      </c>
      <c r="BA177" s="3776" t="s">
        <v>20101</v>
      </c>
      <c r="BB177" s="2310" t="str">
        <f t="shared" si="132"/>
        <v>[define]</v>
      </c>
      <c r="BC177" s="2310" t="str">
        <f t="shared" si="133"/>
        <v>[define]</v>
      </c>
      <c r="BD177" s="2512"/>
      <c r="BE177" s="2512"/>
      <c r="BF177" s="2512"/>
      <c r="BG177" s="2512"/>
      <c r="BH177" s="2512"/>
      <c r="BI177" s="157"/>
      <c r="BJ177" s="2512"/>
      <c r="BK177" s="2512"/>
      <c r="BL177" s="2512"/>
      <c r="BM177" s="2512"/>
      <c r="BN177" s="2512"/>
      <c r="BO177" s="3805"/>
      <c r="BP177" s="2279"/>
      <c r="BQ177" s="3797" t="s">
        <v>2555</v>
      </c>
      <c r="BR177" s="2310">
        <v>3</v>
      </c>
      <c r="BS177" s="2512"/>
      <c r="BT177" s="2512"/>
      <c r="BU177" s="2512"/>
      <c r="BV177" s="2512"/>
      <c r="BW177" s="2512"/>
      <c r="BX177" s="157"/>
      <c r="BY177" s="2512"/>
      <c r="BZ177" s="2512"/>
      <c r="CA177" s="2512"/>
      <c r="CB177" s="2512"/>
      <c r="CC177" s="2512"/>
      <c r="CD177" s="3802"/>
      <c r="CE177" s="1559"/>
      <c r="CF177" s="3803"/>
      <c r="CG177" s="2512"/>
      <c r="CH177" s="3805"/>
      <c r="CI177" s="2279"/>
      <c r="CJ177" s="3800" t="s">
        <v>33291</v>
      </c>
    </row>
    <row r="178" spans="1:88" ht="20.25" customHeight="1" x14ac:dyDescent="0.3">
      <c r="A178" s="2279"/>
      <c r="B178" s="3795" t="s">
        <v>33288</v>
      </c>
      <c r="C178" s="2503" t="s">
        <v>20098</v>
      </c>
      <c r="D178" s="3775" t="str">
        <f t="shared" si="126"/>
        <v>[PC reference]</v>
      </c>
      <c r="E178" s="3776" t="s">
        <v>20096</v>
      </c>
      <c r="F178" s="2310" t="str">
        <f t="shared" si="127"/>
        <v>[define]</v>
      </c>
      <c r="G178" s="2310" t="str">
        <f t="shared" si="128"/>
        <v>[define]</v>
      </c>
      <c r="H178" s="2537"/>
      <c r="I178" s="2537"/>
      <c r="J178" s="2537"/>
      <c r="K178" s="2537"/>
      <c r="L178" s="2537"/>
      <c r="M178" s="52">
        <f t="shared" si="129"/>
        <v>0</v>
      </c>
      <c r="N178" s="2537"/>
      <c r="O178" s="2537"/>
      <c r="P178" s="2537"/>
      <c r="Q178" s="2537"/>
      <c r="R178" s="2537"/>
      <c r="S178" s="3796">
        <f t="shared" si="130"/>
        <v>0</v>
      </c>
      <c r="T178" s="2279"/>
      <c r="U178" s="3797" t="s">
        <v>2555</v>
      </c>
      <c r="V178" s="2310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796">
        <f t="shared" si="101"/>
        <v>0</v>
      </c>
      <c r="AI178" s="1559"/>
      <c r="AJ178" s="3888"/>
      <c r="AK178" s="3889"/>
      <c r="AL178" s="3890"/>
      <c r="AM178" s="2279"/>
      <c r="AN178" s="3800" t="s">
        <v>33292</v>
      </c>
      <c r="AO178" s="2279"/>
      <c r="AP178" s="3801"/>
      <c r="AQ178" s="2279"/>
      <c r="AS178" s="2279"/>
      <c r="AT178" s="2279"/>
      <c r="AU178" s="2279"/>
      <c r="AV178" s="2279"/>
      <c r="AX178" s="3795" t="s">
        <v>33288</v>
      </c>
      <c r="AY178" s="2503" t="s">
        <v>20098</v>
      </c>
      <c r="AZ178" s="3775" t="str">
        <f t="shared" si="131"/>
        <v>[PC reference]</v>
      </c>
      <c r="BA178" s="3776" t="s">
        <v>20101</v>
      </c>
      <c r="BB178" s="2310" t="str">
        <f t="shared" si="132"/>
        <v>[define]</v>
      </c>
      <c r="BC178" s="2310" t="str">
        <f t="shared" si="133"/>
        <v>[define]</v>
      </c>
      <c r="BD178" s="2512"/>
      <c r="BE178" s="2512"/>
      <c r="BF178" s="2512"/>
      <c r="BG178" s="2512"/>
      <c r="BH178" s="2512"/>
      <c r="BI178" s="157"/>
      <c r="BJ178" s="2512"/>
      <c r="BK178" s="2512"/>
      <c r="BL178" s="2512"/>
      <c r="BM178" s="2512"/>
      <c r="BN178" s="2512"/>
      <c r="BO178" s="3805"/>
      <c r="BP178" s="2279"/>
      <c r="BQ178" s="3797" t="s">
        <v>2555</v>
      </c>
      <c r="BR178" s="2310">
        <v>3</v>
      </c>
      <c r="BS178" s="2512"/>
      <c r="BT178" s="2512"/>
      <c r="BU178" s="2512"/>
      <c r="BV178" s="2512"/>
      <c r="BW178" s="2512"/>
      <c r="BX178" s="157"/>
      <c r="BY178" s="2512"/>
      <c r="BZ178" s="2512"/>
      <c r="CA178" s="2512"/>
      <c r="CB178" s="2512"/>
      <c r="CC178" s="2512"/>
      <c r="CD178" s="3802"/>
      <c r="CE178" s="1559"/>
      <c r="CF178" s="3803"/>
      <c r="CG178" s="2512"/>
      <c r="CH178" s="3805"/>
      <c r="CI178" s="2279"/>
      <c r="CJ178" s="3800" t="s">
        <v>33292</v>
      </c>
    </row>
    <row r="179" spans="1:88" ht="20.25" customHeight="1" x14ac:dyDescent="0.3">
      <c r="A179" s="2279"/>
      <c r="B179" s="3795" t="s">
        <v>33288</v>
      </c>
      <c r="C179" s="2503" t="s">
        <v>20098</v>
      </c>
      <c r="D179" s="3775" t="str">
        <f t="shared" si="126"/>
        <v>[PC reference]</v>
      </c>
      <c r="E179" s="3776" t="s">
        <v>20096</v>
      </c>
      <c r="F179" s="2310" t="str">
        <f t="shared" si="127"/>
        <v>[define]</v>
      </c>
      <c r="G179" s="2310" t="str">
        <f t="shared" si="128"/>
        <v>[define]</v>
      </c>
      <c r="H179" s="2537"/>
      <c r="I179" s="2537"/>
      <c r="J179" s="2537"/>
      <c r="K179" s="2537"/>
      <c r="L179" s="2537"/>
      <c r="M179" s="52">
        <f t="shared" si="129"/>
        <v>0</v>
      </c>
      <c r="N179" s="2537"/>
      <c r="O179" s="2537"/>
      <c r="P179" s="2537"/>
      <c r="Q179" s="2537"/>
      <c r="R179" s="2537"/>
      <c r="S179" s="3796">
        <f t="shared" si="130"/>
        <v>0</v>
      </c>
      <c r="T179" s="2279"/>
      <c r="U179" s="3797" t="s">
        <v>2555</v>
      </c>
      <c r="V179" s="2310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796">
        <f t="shared" si="101"/>
        <v>0</v>
      </c>
      <c r="AI179" s="1559"/>
      <c r="AJ179" s="3888"/>
      <c r="AK179" s="3889"/>
      <c r="AL179" s="3890"/>
      <c r="AM179" s="2279"/>
      <c r="AN179" s="3800" t="s">
        <v>33293</v>
      </c>
      <c r="AO179" s="2279"/>
      <c r="AP179" s="3801"/>
      <c r="AQ179" s="2279"/>
      <c r="AS179" s="2279"/>
      <c r="AT179" s="2279"/>
      <c r="AU179" s="2279"/>
      <c r="AV179" s="2279"/>
      <c r="AX179" s="3795" t="s">
        <v>33288</v>
      </c>
      <c r="AY179" s="2503" t="s">
        <v>20098</v>
      </c>
      <c r="AZ179" s="3775" t="str">
        <f t="shared" si="131"/>
        <v>[PC reference]</v>
      </c>
      <c r="BA179" s="3776" t="s">
        <v>20101</v>
      </c>
      <c r="BB179" s="2310" t="str">
        <f t="shared" si="132"/>
        <v>[define]</v>
      </c>
      <c r="BC179" s="2310" t="str">
        <f t="shared" si="133"/>
        <v>[define]</v>
      </c>
      <c r="BD179" s="2512"/>
      <c r="BE179" s="2512"/>
      <c r="BF179" s="2512"/>
      <c r="BG179" s="2512"/>
      <c r="BH179" s="2512"/>
      <c r="BI179" s="157"/>
      <c r="BJ179" s="2512"/>
      <c r="BK179" s="2512"/>
      <c r="BL179" s="2512"/>
      <c r="BM179" s="2512"/>
      <c r="BN179" s="2512"/>
      <c r="BO179" s="3805"/>
      <c r="BP179" s="2279"/>
      <c r="BQ179" s="3797" t="s">
        <v>2555</v>
      </c>
      <c r="BR179" s="2310">
        <v>3</v>
      </c>
      <c r="BS179" s="2512"/>
      <c r="BT179" s="2512"/>
      <c r="BU179" s="2512"/>
      <c r="BV179" s="2512"/>
      <c r="BW179" s="2512"/>
      <c r="BX179" s="157"/>
      <c r="BY179" s="2512"/>
      <c r="BZ179" s="2512"/>
      <c r="CA179" s="2512"/>
      <c r="CB179" s="2512"/>
      <c r="CC179" s="2512"/>
      <c r="CD179" s="3802"/>
      <c r="CE179" s="1559"/>
      <c r="CF179" s="3803"/>
      <c r="CG179" s="2512"/>
      <c r="CH179" s="3805"/>
      <c r="CI179" s="2279"/>
      <c r="CJ179" s="3800" t="s">
        <v>33293</v>
      </c>
    </row>
    <row r="180" spans="1:88" ht="20.25" customHeight="1" x14ac:dyDescent="0.3">
      <c r="A180" s="2279"/>
      <c r="B180" s="3795" t="s">
        <v>33288</v>
      </c>
      <c r="C180" s="2503" t="s">
        <v>20098</v>
      </c>
      <c r="D180" s="3775" t="str">
        <f t="shared" si="126"/>
        <v>[PC reference]</v>
      </c>
      <c r="E180" s="3776" t="s">
        <v>20096</v>
      </c>
      <c r="F180" s="2310" t="str">
        <f t="shared" si="127"/>
        <v>[define]</v>
      </c>
      <c r="G180" s="2310" t="str">
        <f t="shared" si="128"/>
        <v>[define]</v>
      </c>
      <c r="H180" s="2537"/>
      <c r="I180" s="2537"/>
      <c r="J180" s="2537"/>
      <c r="K180" s="2537"/>
      <c r="L180" s="2537"/>
      <c r="M180" s="52">
        <f t="shared" si="129"/>
        <v>0</v>
      </c>
      <c r="N180" s="2537"/>
      <c r="O180" s="2537"/>
      <c r="P180" s="2537"/>
      <c r="Q180" s="2537"/>
      <c r="R180" s="2537"/>
      <c r="S180" s="3796">
        <f t="shared" si="130"/>
        <v>0</v>
      </c>
      <c r="T180" s="2279"/>
      <c r="U180" s="3797" t="s">
        <v>2555</v>
      </c>
      <c r="V180" s="2310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796">
        <f t="shared" si="101"/>
        <v>0</v>
      </c>
      <c r="AI180" s="1559"/>
      <c r="AJ180" s="3888"/>
      <c r="AK180" s="3889"/>
      <c r="AL180" s="3890"/>
      <c r="AM180" s="2279"/>
      <c r="AN180" s="3800" t="s">
        <v>33294</v>
      </c>
      <c r="AO180" s="2279"/>
      <c r="AP180" s="3801"/>
      <c r="AQ180" s="2279"/>
      <c r="AS180" s="2279"/>
      <c r="AT180" s="2279"/>
      <c r="AU180" s="2279"/>
      <c r="AV180" s="2279"/>
      <c r="AX180" s="3795" t="s">
        <v>33288</v>
      </c>
      <c r="AY180" s="2503" t="s">
        <v>20098</v>
      </c>
      <c r="AZ180" s="3775" t="str">
        <f t="shared" si="131"/>
        <v>[PC reference]</v>
      </c>
      <c r="BA180" s="3776" t="s">
        <v>20101</v>
      </c>
      <c r="BB180" s="2310" t="str">
        <f t="shared" si="132"/>
        <v>[define]</v>
      </c>
      <c r="BC180" s="2310" t="str">
        <f t="shared" si="133"/>
        <v>[define]</v>
      </c>
      <c r="BD180" s="2512"/>
      <c r="BE180" s="2512"/>
      <c r="BF180" s="2512"/>
      <c r="BG180" s="2512"/>
      <c r="BH180" s="2512"/>
      <c r="BI180" s="157"/>
      <c r="BJ180" s="2512"/>
      <c r="BK180" s="2512"/>
      <c r="BL180" s="2512"/>
      <c r="BM180" s="2512"/>
      <c r="BN180" s="2512"/>
      <c r="BO180" s="3805"/>
      <c r="BP180" s="2279"/>
      <c r="BQ180" s="3797" t="s">
        <v>2555</v>
      </c>
      <c r="BR180" s="2310">
        <v>3</v>
      </c>
      <c r="BS180" s="2512"/>
      <c r="BT180" s="2512"/>
      <c r="BU180" s="2512"/>
      <c r="BV180" s="2512"/>
      <c r="BW180" s="2512"/>
      <c r="BX180" s="157"/>
      <c r="BY180" s="2512"/>
      <c r="BZ180" s="2512"/>
      <c r="CA180" s="2512"/>
      <c r="CB180" s="2512"/>
      <c r="CC180" s="2512"/>
      <c r="CD180" s="3802"/>
      <c r="CE180" s="1559"/>
      <c r="CF180" s="3803"/>
      <c r="CG180" s="2512"/>
      <c r="CH180" s="3805"/>
      <c r="CI180" s="2279"/>
      <c r="CJ180" s="3800" t="s">
        <v>33294</v>
      </c>
    </row>
    <row r="181" spans="1:88" ht="20.25" customHeight="1" x14ac:dyDescent="0.3">
      <c r="A181" s="2279"/>
      <c r="B181" s="3795" t="s">
        <v>33288</v>
      </c>
      <c r="C181" s="2503" t="s">
        <v>20098</v>
      </c>
      <c r="D181" s="3775" t="str">
        <f t="shared" si="126"/>
        <v>[PC reference]</v>
      </c>
      <c r="E181" s="3776" t="s">
        <v>20096</v>
      </c>
      <c r="F181" s="2310" t="str">
        <f t="shared" si="127"/>
        <v>[define]</v>
      </c>
      <c r="G181" s="2310" t="str">
        <f t="shared" si="128"/>
        <v>[define]</v>
      </c>
      <c r="H181" s="2537"/>
      <c r="I181" s="2537"/>
      <c r="J181" s="2537"/>
      <c r="K181" s="2537"/>
      <c r="L181" s="2537"/>
      <c r="M181" s="52">
        <f t="shared" si="129"/>
        <v>0</v>
      </c>
      <c r="N181" s="2537"/>
      <c r="O181" s="2537"/>
      <c r="P181" s="2537"/>
      <c r="Q181" s="2537"/>
      <c r="R181" s="2537"/>
      <c r="S181" s="3796">
        <f t="shared" si="130"/>
        <v>0</v>
      </c>
      <c r="T181" s="2279"/>
      <c r="U181" s="3797" t="s">
        <v>2555</v>
      </c>
      <c r="V181" s="2310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796">
        <f t="shared" si="101"/>
        <v>0</v>
      </c>
      <c r="AI181" s="1559"/>
      <c r="AJ181" s="3888"/>
      <c r="AK181" s="3889"/>
      <c r="AL181" s="3890"/>
      <c r="AM181" s="2279"/>
      <c r="AN181" s="3800" t="s">
        <v>33295</v>
      </c>
      <c r="AO181" s="2279"/>
      <c r="AP181" s="3801"/>
      <c r="AQ181" s="2279"/>
      <c r="AS181" s="2279"/>
      <c r="AT181" s="2279"/>
      <c r="AU181" s="2279"/>
      <c r="AV181" s="2279"/>
      <c r="AX181" s="3795" t="s">
        <v>33288</v>
      </c>
      <c r="AY181" s="2503" t="s">
        <v>20098</v>
      </c>
      <c r="AZ181" s="3775" t="str">
        <f t="shared" si="131"/>
        <v>[PC reference]</v>
      </c>
      <c r="BA181" s="3776" t="s">
        <v>20101</v>
      </c>
      <c r="BB181" s="2310" t="str">
        <f t="shared" si="132"/>
        <v>[define]</v>
      </c>
      <c r="BC181" s="2310" t="str">
        <f t="shared" si="133"/>
        <v>[define]</v>
      </c>
      <c r="BD181" s="2512"/>
      <c r="BE181" s="2512"/>
      <c r="BF181" s="2512"/>
      <c r="BG181" s="2512"/>
      <c r="BH181" s="2512"/>
      <c r="BI181" s="157"/>
      <c r="BJ181" s="2512"/>
      <c r="BK181" s="2512"/>
      <c r="BL181" s="2512"/>
      <c r="BM181" s="2512"/>
      <c r="BN181" s="2512"/>
      <c r="BO181" s="3805"/>
      <c r="BP181" s="2279"/>
      <c r="BQ181" s="3797" t="s">
        <v>2555</v>
      </c>
      <c r="BR181" s="2310">
        <v>3</v>
      </c>
      <c r="BS181" s="2512"/>
      <c r="BT181" s="2512"/>
      <c r="BU181" s="2512"/>
      <c r="BV181" s="2512"/>
      <c r="BW181" s="2512"/>
      <c r="BX181" s="157"/>
      <c r="BY181" s="2512"/>
      <c r="BZ181" s="2512"/>
      <c r="CA181" s="2512"/>
      <c r="CB181" s="2512"/>
      <c r="CC181" s="2512"/>
      <c r="CD181" s="3802"/>
      <c r="CE181" s="1559"/>
      <c r="CF181" s="3803"/>
      <c r="CG181" s="2512"/>
      <c r="CH181" s="3805"/>
      <c r="CI181" s="2279"/>
      <c r="CJ181" s="3800" t="s">
        <v>33295</v>
      </c>
    </row>
    <row r="182" spans="1:88" ht="20.25" customHeight="1" x14ac:dyDescent="0.3">
      <c r="A182" s="2279"/>
      <c r="B182" s="3795" t="s">
        <v>33288</v>
      </c>
      <c r="C182" s="2503" t="s">
        <v>20098</v>
      </c>
      <c r="D182" s="3775" t="str">
        <f t="shared" si="126"/>
        <v>[PC reference]</v>
      </c>
      <c r="E182" s="3776" t="s">
        <v>20096</v>
      </c>
      <c r="F182" s="2310" t="str">
        <f t="shared" si="127"/>
        <v>[define]</v>
      </c>
      <c r="G182" s="2310" t="str">
        <f t="shared" si="128"/>
        <v>[define]</v>
      </c>
      <c r="H182" s="2537"/>
      <c r="I182" s="2537"/>
      <c r="J182" s="2537"/>
      <c r="K182" s="2537"/>
      <c r="L182" s="2537"/>
      <c r="M182" s="52">
        <f t="shared" si="129"/>
        <v>0</v>
      </c>
      <c r="N182" s="2537"/>
      <c r="O182" s="2537"/>
      <c r="P182" s="2537"/>
      <c r="Q182" s="2537"/>
      <c r="R182" s="2537"/>
      <c r="S182" s="3796">
        <f t="shared" si="130"/>
        <v>0</v>
      </c>
      <c r="T182" s="2279"/>
      <c r="U182" s="3797" t="s">
        <v>2555</v>
      </c>
      <c r="V182" s="2310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796">
        <f t="shared" si="101"/>
        <v>0</v>
      </c>
      <c r="AI182" s="1559"/>
      <c r="AJ182" s="3888"/>
      <c r="AK182" s="3889"/>
      <c r="AL182" s="3890"/>
      <c r="AM182" s="2279"/>
      <c r="AN182" s="3800" t="s">
        <v>33296</v>
      </c>
      <c r="AO182" s="2279"/>
      <c r="AP182" s="3801"/>
      <c r="AQ182" s="2279"/>
      <c r="AS182" s="2279"/>
      <c r="AT182" s="2279"/>
      <c r="AU182" s="2279"/>
      <c r="AV182" s="2279"/>
      <c r="AX182" s="3795" t="s">
        <v>33288</v>
      </c>
      <c r="AY182" s="2503" t="s">
        <v>20098</v>
      </c>
      <c r="AZ182" s="3775" t="str">
        <f t="shared" si="131"/>
        <v>[PC reference]</v>
      </c>
      <c r="BA182" s="3776" t="s">
        <v>20101</v>
      </c>
      <c r="BB182" s="2310" t="str">
        <f t="shared" si="132"/>
        <v>[define]</v>
      </c>
      <c r="BC182" s="2310" t="str">
        <f t="shared" si="133"/>
        <v>[define]</v>
      </c>
      <c r="BD182" s="2512"/>
      <c r="BE182" s="2512"/>
      <c r="BF182" s="2512"/>
      <c r="BG182" s="2512"/>
      <c r="BH182" s="2512"/>
      <c r="BI182" s="157"/>
      <c r="BJ182" s="2512"/>
      <c r="BK182" s="2512"/>
      <c r="BL182" s="2512"/>
      <c r="BM182" s="2512"/>
      <c r="BN182" s="2512"/>
      <c r="BO182" s="3805"/>
      <c r="BP182" s="2279"/>
      <c r="BQ182" s="3797" t="s">
        <v>2555</v>
      </c>
      <c r="BR182" s="2310">
        <v>3</v>
      </c>
      <c r="BS182" s="2512"/>
      <c r="BT182" s="2512"/>
      <c r="BU182" s="2512"/>
      <c r="BV182" s="2512"/>
      <c r="BW182" s="2512"/>
      <c r="BX182" s="157"/>
      <c r="BY182" s="2512"/>
      <c r="BZ182" s="2512"/>
      <c r="CA182" s="2512"/>
      <c r="CB182" s="2512"/>
      <c r="CC182" s="2512"/>
      <c r="CD182" s="3802"/>
      <c r="CE182" s="1559"/>
      <c r="CF182" s="3803"/>
      <c r="CG182" s="2512"/>
      <c r="CH182" s="3805"/>
      <c r="CI182" s="2279"/>
      <c r="CJ182" s="3800" t="s">
        <v>33296</v>
      </c>
    </row>
    <row r="183" spans="1:88" ht="20.25" customHeight="1" x14ac:dyDescent="0.3">
      <c r="A183" s="2279"/>
      <c r="B183" s="3795" t="s">
        <v>33288</v>
      </c>
      <c r="C183" s="2503" t="s">
        <v>20098</v>
      </c>
      <c r="D183" s="3775" t="str">
        <f t="shared" si="126"/>
        <v>[PC reference]</v>
      </c>
      <c r="E183" s="3776" t="s">
        <v>20096</v>
      </c>
      <c r="F183" s="2310" t="str">
        <f t="shared" si="127"/>
        <v>[define]</v>
      </c>
      <c r="G183" s="2310" t="str">
        <f t="shared" si="128"/>
        <v>[define]</v>
      </c>
      <c r="H183" s="2537"/>
      <c r="I183" s="2537"/>
      <c r="J183" s="2537"/>
      <c r="K183" s="2537"/>
      <c r="L183" s="2537"/>
      <c r="M183" s="52">
        <f t="shared" si="129"/>
        <v>0</v>
      </c>
      <c r="N183" s="2537"/>
      <c r="O183" s="2537"/>
      <c r="P183" s="2537"/>
      <c r="Q183" s="2537"/>
      <c r="R183" s="2537"/>
      <c r="S183" s="3796">
        <f t="shared" si="130"/>
        <v>0</v>
      </c>
      <c r="T183" s="2279"/>
      <c r="U183" s="3797" t="s">
        <v>2555</v>
      </c>
      <c r="V183" s="2310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796">
        <f t="shared" si="101"/>
        <v>0</v>
      </c>
      <c r="AI183" s="1559"/>
      <c r="AJ183" s="3888"/>
      <c r="AK183" s="3889"/>
      <c r="AL183" s="3890"/>
      <c r="AM183" s="2279"/>
      <c r="AN183" s="3800" t="s">
        <v>33297</v>
      </c>
      <c r="AO183" s="2279"/>
      <c r="AP183" s="3801"/>
      <c r="AQ183" s="2279"/>
      <c r="AS183" s="2279"/>
      <c r="AT183" s="2279"/>
      <c r="AU183" s="2279"/>
      <c r="AV183" s="2279"/>
      <c r="AX183" s="3795" t="s">
        <v>33288</v>
      </c>
      <c r="AY183" s="2503" t="s">
        <v>20098</v>
      </c>
      <c r="AZ183" s="3775" t="str">
        <f t="shared" si="131"/>
        <v>[PC reference]</v>
      </c>
      <c r="BA183" s="3776" t="s">
        <v>20101</v>
      </c>
      <c r="BB183" s="2310" t="str">
        <f t="shared" si="132"/>
        <v>[define]</v>
      </c>
      <c r="BC183" s="2310" t="str">
        <f t="shared" si="133"/>
        <v>[define]</v>
      </c>
      <c r="BD183" s="2512"/>
      <c r="BE183" s="2512"/>
      <c r="BF183" s="2512"/>
      <c r="BG183" s="2512"/>
      <c r="BH183" s="2512"/>
      <c r="BI183" s="157"/>
      <c r="BJ183" s="2512"/>
      <c r="BK183" s="2512"/>
      <c r="BL183" s="2512"/>
      <c r="BM183" s="2512"/>
      <c r="BN183" s="2512"/>
      <c r="BO183" s="3805"/>
      <c r="BP183" s="2279"/>
      <c r="BQ183" s="3797" t="s">
        <v>2555</v>
      </c>
      <c r="BR183" s="2310">
        <v>3</v>
      </c>
      <c r="BS183" s="2512"/>
      <c r="BT183" s="2512"/>
      <c r="BU183" s="2512"/>
      <c r="BV183" s="2512"/>
      <c r="BW183" s="2512"/>
      <c r="BX183" s="157"/>
      <c r="BY183" s="2512"/>
      <c r="BZ183" s="2512"/>
      <c r="CA183" s="2512"/>
      <c r="CB183" s="2512"/>
      <c r="CC183" s="2512"/>
      <c r="CD183" s="3802"/>
      <c r="CE183" s="1559"/>
      <c r="CF183" s="3803"/>
      <c r="CG183" s="2512"/>
      <c r="CH183" s="3805"/>
      <c r="CI183" s="2279"/>
      <c r="CJ183" s="3800" t="s">
        <v>33297</v>
      </c>
    </row>
    <row r="184" spans="1:88" ht="20.25" customHeight="1" x14ac:dyDescent="0.3">
      <c r="A184" s="2279"/>
      <c r="B184" s="3795" t="s">
        <v>33288</v>
      </c>
      <c r="C184" s="2503" t="s">
        <v>20098</v>
      </c>
      <c r="D184" s="3775" t="str">
        <f t="shared" si="126"/>
        <v>[PC reference]</v>
      </c>
      <c r="E184" s="3776" t="s">
        <v>20096</v>
      </c>
      <c r="F184" s="2310" t="str">
        <f t="shared" si="127"/>
        <v>[define]</v>
      </c>
      <c r="G184" s="2310" t="str">
        <f t="shared" si="128"/>
        <v>[define]</v>
      </c>
      <c r="H184" s="2537"/>
      <c r="I184" s="2537"/>
      <c r="J184" s="2537"/>
      <c r="K184" s="2537"/>
      <c r="L184" s="2537"/>
      <c r="M184" s="52">
        <f t="shared" si="129"/>
        <v>0</v>
      </c>
      <c r="N184" s="2537"/>
      <c r="O184" s="2537"/>
      <c r="P184" s="2537"/>
      <c r="Q184" s="2537"/>
      <c r="R184" s="2537"/>
      <c r="S184" s="3796">
        <f t="shared" si="130"/>
        <v>0</v>
      </c>
      <c r="T184" s="2279"/>
      <c r="U184" s="3797" t="s">
        <v>2555</v>
      </c>
      <c r="V184" s="2310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796">
        <f t="shared" si="101"/>
        <v>0</v>
      </c>
      <c r="AI184" s="1559"/>
      <c r="AJ184" s="3888"/>
      <c r="AK184" s="3889"/>
      <c r="AL184" s="3890"/>
      <c r="AM184" s="2279"/>
      <c r="AN184" s="3800" t="s">
        <v>33298</v>
      </c>
      <c r="AO184" s="2279"/>
      <c r="AP184" s="3801"/>
      <c r="AQ184" s="2279"/>
      <c r="AS184" s="2279"/>
      <c r="AT184" s="2279"/>
      <c r="AU184" s="2279"/>
      <c r="AV184" s="2279"/>
      <c r="AX184" s="3795" t="s">
        <v>33288</v>
      </c>
      <c r="AY184" s="2503" t="s">
        <v>20098</v>
      </c>
      <c r="AZ184" s="3775" t="str">
        <f t="shared" si="131"/>
        <v>[PC reference]</v>
      </c>
      <c r="BA184" s="3776" t="s">
        <v>20101</v>
      </c>
      <c r="BB184" s="2310" t="str">
        <f t="shared" si="132"/>
        <v>[define]</v>
      </c>
      <c r="BC184" s="2310" t="str">
        <f t="shared" si="133"/>
        <v>[define]</v>
      </c>
      <c r="BD184" s="2512"/>
      <c r="BE184" s="2512"/>
      <c r="BF184" s="2512"/>
      <c r="BG184" s="2512"/>
      <c r="BH184" s="2512"/>
      <c r="BI184" s="157"/>
      <c r="BJ184" s="2512"/>
      <c r="BK184" s="2512"/>
      <c r="BL184" s="2512"/>
      <c r="BM184" s="2512"/>
      <c r="BN184" s="2512"/>
      <c r="BO184" s="3805"/>
      <c r="BP184" s="2279"/>
      <c r="BQ184" s="3797" t="s">
        <v>2555</v>
      </c>
      <c r="BR184" s="2310">
        <v>3</v>
      </c>
      <c r="BS184" s="2512"/>
      <c r="BT184" s="2512"/>
      <c r="BU184" s="2512"/>
      <c r="BV184" s="2512"/>
      <c r="BW184" s="2512"/>
      <c r="BX184" s="157"/>
      <c r="BY184" s="2512"/>
      <c r="BZ184" s="2512"/>
      <c r="CA184" s="2512"/>
      <c r="CB184" s="2512"/>
      <c r="CC184" s="2512"/>
      <c r="CD184" s="3802"/>
      <c r="CE184" s="1559"/>
      <c r="CF184" s="3803"/>
      <c r="CG184" s="2512"/>
      <c r="CH184" s="3805"/>
      <c r="CI184" s="2279"/>
      <c r="CJ184" s="3800" t="s">
        <v>33298</v>
      </c>
    </row>
    <row r="185" spans="1:88" ht="20.25" customHeight="1" x14ac:dyDescent="0.3">
      <c r="A185" s="2279"/>
      <c r="B185" s="3795" t="s">
        <v>33288</v>
      </c>
      <c r="C185" s="2310" t="s">
        <v>1305</v>
      </c>
      <c r="D185" s="2512"/>
      <c r="E185" s="2512"/>
      <c r="F185" s="2512"/>
      <c r="G185" s="2512"/>
      <c r="H185" s="2512"/>
      <c r="I185" s="2512"/>
      <c r="J185" s="2512"/>
      <c r="K185" s="2512"/>
      <c r="L185" s="2512"/>
      <c r="M185" s="2512"/>
      <c r="N185" s="2512"/>
      <c r="O185" s="2512"/>
      <c r="P185" s="2512"/>
      <c r="Q185" s="2512"/>
      <c r="R185" s="2512"/>
      <c r="S185" s="3805"/>
      <c r="T185" s="2279"/>
      <c r="U185" s="3797" t="s">
        <v>2555</v>
      </c>
      <c r="V185" s="2310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796">
        <f t="shared" si="101"/>
        <v>0</v>
      </c>
      <c r="AI185" s="1559"/>
      <c r="AJ185" s="3807">
        <f>IFERROR(SUM(AJ175:AJ184), 0)</f>
        <v>0</v>
      </c>
      <c r="AK185" s="3808">
        <f>IFERROR(SUM(AK175:AK184), 0)</f>
        <v>0</v>
      </c>
      <c r="AL185" s="3796">
        <f>IFERROR(SUM(AL175:AL184), 0)</f>
        <v>0</v>
      </c>
      <c r="AM185" s="2279"/>
      <c r="AN185" s="3800" t="s">
        <v>33299</v>
      </c>
      <c r="AO185" s="2279"/>
      <c r="AP185" s="3801"/>
      <c r="AQ185" s="2279"/>
      <c r="AS185" s="2279"/>
      <c r="AT185" s="2279"/>
      <c r="AU185" s="2279"/>
      <c r="AV185" s="2279"/>
      <c r="AX185" s="3795" t="s">
        <v>33288</v>
      </c>
      <c r="AY185" s="2310" t="s">
        <v>1305</v>
      </c>
      <c r="AZ185" s="2512"/>
      <c r="BA185" s="2512"/>
      <c r="BB185" s="2512"/>
      <c r="BC185" s="2512"/>
      <c r="BD185" s="2512"/>
      <c r="BE185" s="2512"/>
      <c r="BF185" s="2512"/>
      <c r="BG185" s="2512"/>
      <c r="BH185" s="2512"/>
      <c r="BI185" s="2512"/>
      <c r="BJ185" s="2512"/>
      <c r="BK185" s="2512"/>
      <c r="BL185" s="2512"/>
      <c r="BM185" s="2512"/>
      <c r="BN185" s="2512"/>
      <c r="BO185" s="3805"/>
      <c r="BP185" s="2279"/>
      <c r="BQ185" s="3797" t="s">
        <v>2555</v>
      </c>
      <c r="BR185" s="2310">
        <v>3</v>
      </c>
      <c r="BS185" s="52" t="s">
        <v>33300</v>
      </c>
      <c r="BT185" s="52" t="s">
        <v>33300</v>
      </c>
      <c r="BU185" s="52" t="s">
        <v>33300</v>
      </c>
      <c r="BV185" s="52" t="s">
        <v>33300</v>
      </c>
      <c r="BW185" s="52" t="s">
        <v>33300</v>
      </c>
      <c r="BX185" s="52" t="s">
        <v>33300</v>
      </c>
      <c r="BY185" s="52" t="s">
        <v>33300</v>
      </c>
      <c r="BZ185" s="52" t="s">
        <v>33300</v>
      </c>
      <c r="CA185" s="52" t="s">
        <v>33300</v>
      </c>
      <c r="CB185" s="52" t="s">
        <v>33300</v>
      </c>
      <c r="CC185" s="52" t="s">
        <v>33300</v>
      </c>
      <c r="CD185" s="3796" t="s">
        <v>33300</v>
      </c>
      <c r="CE185" s="1559"/>
      <c r="CF185" s="3807" t="s">
        <v>33301</v>
      </c>
      <c r="CG185" s="157"/>
      <c r="CH185" s="3802"/>
      <c r="CI185" s="2279"/>
      <c r="CJ185" s="3800" t="s">
        <v>33299</v>
      </c>
    </row>
    <row r="186" spans="1:88" ht="20.25" customHeight="1" x14ac:dyDescent="0.3">
      <c r="A186" s="2279"/>
      <c r="B186" s="3795" t="s">
        <v>33302</v>
      </c>
      <c r="C186" s="2503" t="s">
        <v>20098</v>
      </c>
      <c r="D186" s="3775" t="str">
        <f t="shared" ref="D186:D195" si="134">INDEX($AS$10:$AV$26,MATCH($C186,$AS$10:$AS$26,0),2)</f>
        <v>[PC reference]</v>
      </c>
      <c r="E186" s="3776" t="s">
        <v>20096</v>
      </c>
      <c r="F186" s="2310" t="str">
        <f t="shared" ref="F186:F195" si="135">INDEX($AU$10:$AV$26,MATCH($D186,$AT$10:$AT$26,0),1)</f>
        <v>[define]</v>
      </c>
      <c r="G186" s="2310" t="str">
        <f t="shared" ref="G186:G195" si="136">INDEX($AU$10:$AV$26,MATCH($D186,$AT$10:$AT$26,0),2)</f>
        <v>[define]</v>
      </c>
      <c r="H186" s="2537"/>
      <c r="I186" s="2537"/>
      <c r="J186" s="2537"/>
      <c r="K186" s="2537"/>
      <c r="L186" s="2537"/>
      <c r="M186" s="52">
        <f t="shared" ref="M186:M195" si="137">IFERROR(SUM(H186:L186), 0)</f>
        <v>0</v>
      </c>
      <c r="N186" s="2537"/>
      <c r="O186" s="2537"/>
      <c r="P186" s="2537"/>
      <c r="Q186" s="2537"/>
      <c r="R186" s="2537"/>
      <c r="S186" s="3796">
        <f t="shared" ref="S186:S195" si="138">IFERROR(SUM(N186:R186), 0)</f>
        <v>0</v>
      </c>
      <c r="T186" s="2279"/>
      <c r="U186" s="3797" t="s">
        <v>2555</v>
      </c>
      <c r="V186" s="2310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796">
        <f t="shared" si="101"/>
        <v>0</v>
      </c>
      <c r="AI186" s="1559"/>
      <c r="AJ186" s="3888"/>
      <c r="AK186" s="3889"/>
      <c r="AL186" s="3890"/>
      <c r="AM186" s="2279"/>
      <c r="AN186" s="3800" t="s">
        <v>33303</v>
      </c>
      <c r="AO186" s="2279"/>
      <c r="AP186" s="3801"/>
      <c r="AQ186" s="2279"/>
      <c r="AS186" s="2279"/>
      <c r="AT186" s="2279"/>
      <c r="AU186" s="2279"/>
      <c r="AV186" s="2279"/>
      <c r="AX186" s="3795" t="s">
        <v>33302</v>
      </c>
      <c r="AY186" s="2503" t="s">
        <v>20098</v>
      </c>
      <c r="AZ186" s="3775" t="str">
        <f t="shared" ref="AZ186:AZ195" si="139">INDEX($AS$10:$AV$26,MATCH($C186,$AS$10:$AS$26,0),2)</f>
        <v>[PC reference]</v>
      </c>
      <c r="BA186" s="3776" t="s">
        <v>20101</v>
      </c>
      <c r="BB186" s="2310" t="str">
        <f t="shared" ref="BB186:BB195" si="140">INDEX($AU$10:$AV$26,MATCH($D186,$AT$10:$AT$26,0),1)</f>
        <v>[define]</v>
      </c>
      <c r="BC186" s="2310" t="str">
        <f t="shared" ref="BC186:BC195" si="141">INDEX($AU$10:$AV$26,MATCH($D186,$AT$10:$AT$26,0),2)</f>
        <v>[define]</v>
      </c>
      <c r="BD186" s="2512"/>
      <c r="BE186" s="2512"/>
      <c r="BF186" s="2512"/>
      <c r="BG186" s="2512"/>
      <c r="BH186" s="2512"/>
      <c r="BI186" s="157"/>
      <c r="BJ186" s="2512"/>
      <c r="BK186" s="2512"/>
      <c r="BL186" s="2512"/>
      <c r="BM186" s="2512"/>
      <c r="BN186" s="2512"/>
      <c r="BO186" s="3805"/>
      <c r="BP186" s="2279"/>
      <c r="BQ186" s="3797" t="s">
        <v>2555</v>
      </c>
      <c r="BR186" s="2310">
        <v>3</v>
      </c>
      <c r="BS186" s="2512"/>
      <c r="BT186" s="2512"/>
      <c r="BU186" s="2512"/>
      <c r="BV186" s="2512"/>
      <c r="BW186" s="2512"/>
      <c r="BX186" s="157"/>
      <c r="BY186" s="2512"/>
      <c r="BZ186" s="2512"/>
      <c r="CA186" s="2512"/>
      <c r="CB186" s="2512"/>
      <c r="CC186" s="2512"/>
      <c r="CD186" s="3802"/>
      <c r="CE186" s="1559"/>
      <c r="CF186" s="3803"/>
      <c r="CG186" s="2512"/>
      <c r="CH186" s="3805"/>
      <c r="CI186" s="2279"/>
      <c r="CJ186" s="3800" t="s">
        <v>33303</v>
      </c>
    </row>
    <row r="187" spans="1:88" ht="20.25" customHeight="1" x14ac:dyDescent="0.3">
      <c r="A187" s="2279"/>
      <c r="B187" s="3795" t="s">
        <v>33302</v>
      </c>
      <c r="C187" s="2503" t="s">
        <v>20098</v>
      </c>
      <c r="D187" s="3775" t="str">
        <f t="shared" si="134"/>
        <v>[PC reference]</v>
      </c>
      <c r="E187" s="3776" t="s">
        <v>20096</v>
      </c>
      <c r="F187" s="2310" t="str">
        <f t="shared" si="135"/>
        <v>[define]</v>
      </c>
      <c r="G187" s="2310" t="str">
        <f t="shared" si="136"/>
        <v>[define]</v>
      </c>
      <c r="H187" s="2537"/>
      <c r="I187" s="2537"/>
      <c r="J187" s="2537"/>
      <c r="K187" s="2537"/>
      <c r="L187" s="2537"/>
      <c r="M187" s="52">
        <f t="shared" si="137"/>
        <v>0</v>
      </c>
      <c r="N187" s="2537"/>
      <c r="O187" s="2537"/>
      <c r="P187" s="2537"/>
      <c r="Q187" s="2537"/>
      <c r="R187" s="2537"/>
      <c r="S187" s="3796">
        <f t="shared" si="138"/>
        <v>0</v>
      </c>
      <c r="T187" s="2279"/>
      <c r="U187" s="3797" t="s">
        <v>2555</v>
      </c>
      <c r="V187" s="2310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796">
        <f t="shared" si="101"/>
        <v>0</v>
      </c>
      <c r="AI187" s="1559"/>
      <c r="AJ187" s="3888"/>
      <c r="AK187" s="3889"/>
      <c r="AL187" s="3890"/>
      <c r="AM187" s="2279"/>
      <c r="AN187" s="3800" t="s">
        <v>33304</v>
      </c>
      <c r="AO187" s="2279"/>
      <c r="AP187" s="3801"/>
      <c r="AQ187" s="2279"/>
      <c r="AS187" s="2279"/>
      <c r="AT187" s="2279"/>
      <c r="AU187" s="2279"/>
      <c r="AV187" s="2279"/>
      <c r="AX187" s="3795" t="s">
        <v>33302</v>
      </c>
      <c r="AY187" s="2503" t="s">
        <v>20098</v>
      </c>
      <c r="AZ187" s="3775" t="str">
        <f t="shared" si="139"/>
        <v>[PC reference]</v>
      </c>
      <c r="BA187" s="3776" t="s">
        <v>20101</v>
      </c>
      <c r="BB187" s="2310" t="str">
        <f t="shared" si="140"/>
        <v>[define]</v>
      </c>
      <c r="BC187" s="2310" t="str">
        <f t="shared" si="141"/>
        <v>[define]</v>
      </c>
      <c r="BD187" s="2512"/>
      <c r="BE187" s="2512"/>
      <c r="BF187" s="2512"/>
      <c r="BG187" s="2512"/>
      <c r="BH187" s="2512"/>
      <c r="BI187" s="157"/>
      <c r="BJ187" s="2512"/>
      <c r="BK187" s="2512"/>
      <c r="BL187" s="2512"/>
      <c r="BM187" s="2512"/>
      <c r="BN187" s="2512"/>
      <c r="BO187" s="3805"/>
      <c r="BP187" s="2279"/>
      <c r="BQ187" s="3797" t="s">
        <v>2555</v>
      </c>
      <c r="BR187" s="2310">
        <v>3</v>
      </c>
      <c r="BS187" s="2512"/>
      <c r="BT187" s="2512"/>
      <c r="BU187" s="2512"/>
      <c r="BV187" s="2512"/>
      <c r="BW187" s="2512"/>
      <c r="BX187" s="157"/>
      <c r="BY187" s="2512"/>
      <c r="BZ187" s="2512"/>
      <c r="CA187" s="2512"/>
      <c r="CB187" s="2512"/>
      <c r="CC187" s="2512"/>
      <c r="CD187" s="3802"/>
      <c r="CE187" s="1559"/>
      <c r="CF187" s="3803"/>
      <c r="CG187" s="2512"/>
      <c r="CH187" s="3805"/>
      <c r="CI187" s="2279"/>
      <c r="CJ187" s="3800" t="s">
        <v>33304</v>
      </c>
    </row>
    <row r="188" spans="1:88" ht="20.25" customHeight="1" x14ac:dyDescent="0.3">
      <c r="A188" s="2279"/>
      <c r="B188" s="3795" t="s">
        <v>33302</v>
      </c>
      <c r="C188" s="2503" t="s">
        <v>20098</v>
      </c>
      <c r="D188" s="3775" t="str">
        <f t="shared" si="134"/>
        <v>[PC reference]</v>
      </c>
      <c r="E188" s="3776" t="s">
        <v>20096</v>
      </c>
      <c r="F188" s="2310" t="str">
        <f t="shared" si="135"/>
        <v>[define]</v>
      </c>
      <c r="G188" s="2310" t="str">
        <f t="shared" si="136"/>
        <v>[define]</v>
      </c>
      <c r="H188" s="2537"/>
      <c r="I188" s="2537"/>
      <c r="J188" s="2537"/>
      <c r="K188" s="2537"/>
      <c r="L188" s="2537"/>
      <c r="M188" s="52">
        <f t="shared" si="137"/>
        <v>0</v>
      </c>
      <c r="N188" s="2537"/>
      <c r="O188" s="2537"/>
      <c r="P188" s="2537"/>
      <c r="Q188" s="2537"/>
      <c r="R188" s="2537"/>
      <c r="S188" s="3796">
        <f t="shared" si="138"/>
        <v>0</v>
      </c>
      <c r="T188" s="2279"/>
      <c r="U188" s="3797" t="s">
        <v>2555</v>
      </c>
      <c r="V188" s="2310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796">
        <f t="shared" si="101"/>
        <v>0</v>
      </c>
      <c r="AI188" s="1559"/>
      <c r="AJ188" s="3888"/>
      <c r="AK188" s="3889"/>
      <c r="AL188" s="3890"/>
      <c r="AM188" s="2279"/>
      <c r="AN188" s="3800" t="s">
        <v>33305</v>
      </c>
      <c r="AO188" s="2279"/>
      <c r="AP188" s="3801"/>
      <c r="AQ188" s="2279"/>
      <c r="AS188" s="2279"/>
      <c r="AT188" s="2279"/>
      <c r="AU188" s="2279"/>
      <c r="AV188" s="2279"/>
      <c r="AX188" s="3795" t="s">
        <v>33302</v>
      </c>
      <c r="AY188" s="2503" t="s">
        <v>20098</v>
      </c>
      <c r="AZ188" s="3775" t="str">
        <f t="shared" si="139"/>
        <v>[PC reference]</v>
      </c>
      <c r="BA188" s="3776" t="s">
        <v>20101</v>
      </c>
      <c r="BB188" s="2310" t="str">
        <f t="shared" si="140"/>
        <v>[define]</v>
      </c>
      <c r="BC188" s="2310" t="str">
        <f t="shared" si="141"/>
        <v>[define]</v>
      </c>
      <c r="BD188" s="2512"/>
      <c r="BE188" s="2512"/>
      <c r="BF188" s="2512"/>
      <c r="BG188" s="2512"/>
      <c r="BH188" s="2512"/>
      <c r="BI188" s="157"/>
      <c r="BJ188" s="2512"/>
      <c r="BK188" s="2512"/>
      <c r="BL188" s="2512"/>
      <c r="BM188" s="2512"/>
      <c r="BN188" s="2512"/>
      <c r="BO188" s="3805"/>
      <c r="BP188" s="2279"/>
      <c r="BQ188" s="3797" t="s">
        <v>2555</v>
      </c>
      <c r="BR188" s="2310">
        <v>3</v>
      </c>
      <c r="BS188" s="2512"/>
      <c r="BT188" s="2512"/>
      <c r="BU188" s="2512"/>
      <c r="BV188" s="2512"/>
      <c r="BW188" s="2512"/>
      <c r="BX188" s="157"/>
      <c r="BY188" s="2512"/>
      <c r="BZ188" s="2512"/>
      <c r="CA188" s="2512"/>
      <c r="CB188" s="2512"/>
      <c r="CC188" s="2512"/>
      <c r="CD188" s="3802"/>
      <c r="CE188" s="1559"/>
      <c r="CF188" s="3803"/>
      <c r="CG188" s="2512"/>
      <c r="CH188" s="3805"/>
      <c r="CI188" s="2279"/>
      <c r="CJ188" s="3800" t="s">
        <v>33305</v>
      </c>
    </row>
    <row r="189" spans="1:88" ht="20.25" customHeight="1" x14ac:dyDescent="0.3">
      <c r="A189" s="2279"/>
      <c r="B189" s="3795" t="s">
        <v>33302</v>
      </c>
      <c r="C189" s="2503" t="s">
        <v>20098</v>
      </c>
      <c r="D189" s="3775" t="str">
        <f t="shared" si="134"/>
        <v>[PC reference]</v>
      </c>
      <c r="E189" s="3776" t="s">
        <v>20096</v>
      </c>
      <c r="F189" s="2310" t="str">
        <f t="shared" si="135"/>
        <v>[define]</v>
      </c>
      <c r="G189" s="2310" t="str">
        <f t="shared" si="136"/>
        <v>[define]</v>
      </c>
      <c r="H189" s="2537"/>
      <c r="I189" s="2537"/>
      <c r="J189" s="2537"/>
      <c r="K189" s="2537"/>
      <c r="L189" s="2537"/>
      <c r="M189" s="52">
        <f t="shared" si="137"/>
        <v>0</v>
      </c>
      <c r="N189" s="2537"/>
      <c r="O189" s="2537"/>
      <c r="P189" s="2537"/>
      <c r="Q189" s="2537"/>
      <c r="R189" s="2537"/>
      <c r="S189" s="3796">
        <f t="shared" si="138"/>
        <v>0</v>
      </c>
      <c r="T189" s="2279"/>
      <c r="U189" s="3797" t="s">
        <v>2555</v>
      </c>
      <c r="V189" s="2310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796">
        <f t="shared" si="101"/>
        <v>0</v>
      </c>
      <c r="AI189" s="1559"/>
      <c r="AJ189" s="3888"/>
      <c r="AK189" s="3889"/>
      <c r="AL189" s="3890"/>
      <c r="AM189" s="2279"/>
      <c r="AN189" s="3800" t="s">
        <v>33306</v>
      </c>
      <c r="AO189" s="2279"/>
      <c r="AP189" s="3801"/>
      <c r="AQ189" s="2279"/>
      <c r="AS189" s="2279"/>
      <c r="AT189" s="2279"/>
      <c r="AU189" s="2279"/>
      <c r="AV189" s="2279"/>
      <c r="AX189" s="3795" t="s">
        <v>33302</v>
      </c>
      <c r="AY189" s="2503" t="s">
        <v>20098</v>
      </c>
      <c r="AZ189" s="3775" t="str">
        <f t="shared" si="139"/>
        <v>[PC reference]</v>
      </c>
      <c r="BA189" s="3776" t="s">
        <v>20101</v>
      </c>
      <c r="BB189" s="2310" t="str">
        <f t="shared" si="140"/>
        <v>[define]</v>
      </c>
      <c r="BC189" s="2310" t="str">
        <f t="shared" si="141"/>
        <v>[define]</v>
      </c>
      <c r="BD189" s="2512"/>
      <c r="BE189" s="2512"/>
      <c r="BF189" s="2512"/>
      <c r="BG189" s="2512"/>
      <c r="BH189" s="2512"/>
      <c r="BI189" s="157"/>
      <c r="BJ189" s="2512"/>
      <c r="BK189" s="2512"/>
      <c r="BL189" s="2512"/>
      <c r="BM189" s="2512"/>
      <c r="BN189" s="2512"/>
      <c r="BO189" s="3805"/>
      <c r="BP189" s="2279"/>
      <c r="BQ189" s="3797" t="s">
        <v>2555</v>
      </c>
      <c r="BR189" s="2310">
        <v>3</v>
      </c>
      <c r="BS189" s="2512"/>
      <c r="BT189" s="2512"/>
      <c r="BU189" s="2512"/>
      <c r="BV189" s="2512"/>
      <c r="BW189" s="2512"/>
      <c r="BX189" s="157"/>
      <c r="BY189" s="2512"/>
      <c r="BZ189" s="2512"/>
      <c r="CA189" s="2512"/>
      <c r="CB189" s="2512"/>
      <c r="CC189" s="2512"/>
      <c r="CD189" s="3802"/>
      <c r="CE189" s="1559"/>
      <c r="CF189" s="3803"/>
      <c r="CG189" s="2512"/>
      <c r="CH189" s="3805"/>
      <c r="CI189" s="2279"/>
      <c r="CJ189" s="3800" t="s">
        <v>33306</v>
      </c>
    </row>
    <row r="190" spans="1:88" ht="20.25" customHeight="1" x14ac:dyDescent="0.3">
      <c r="A190" s="2279"/>
      <c r="B190" s="3795" t="s">
        <v>33302</v>
      </c>
      <c r="C190" s="2503" t="s">
        <v>20098</v>
      </c>
      <c r="D190" s="3775" t="str">
        <f t="shared" si="134"/>
        <v>[PC reference]</v>
      </c>
      <c r="E190" s="3776" t="s">
        <v>20096</v>
      </c>
      <c r="F190" s="2310" t="str">
        <f t="shared" si="135"/>
        <v>[define]</v>
      </c>
      <c r="G190" s="2310" t="str">
        <f t="shared" si="136"/>
        <v>[define]</v>
      </c>
      <c r="H190" s="2537"/>
      <c r="I190" s="2537"/>
      <c r="J190" s="2537"/>
      <c r="K190" s="2537"/>
      <c r="L190" s="2537"/>
      <c r="M190" s="52">
        <f t="shared" si="137"/>
        <v>0</v>
      </c>
      <c r="N190" s="2537"/>
      <c r="O190" s="2537"/>
      <c r="P190" s="2537"/>
      <c r="Q190" s="2537"/>
      <c r="R190" s="2537"/>
      <c r="S190" s="3796">
        <f t="shared" si="138"/>
        <v>0</v>
      </c>
      <c r="T190" s="2279"/>
      <c r="U190" s="3797" t="s">
        <v>2555</v>
      </c>
      <c r="V190" s="2310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796">
        <f t="shared" si="101"/>
        <v>0</v>
      </c>
      <c r="AI190" s="1559"/>
      <c r="AJ190" s="3888"/>
      <c r="AK190" s="3889"/>
      <c r="AL190" s="3890"/>
      <c r="AM190" s="2279"/>
      <c r="AN190" s="3800" t="s">
        <v>33307</v>
      </c>
      <c r="AO190" s="2279"/>
      <c r="AP190" s="3801"/>
      <c r="AQ190" s="2279"/>
      <c r="AS190" s="2279"/>
      <c r="AT190" s="2279"/>
      <c r="AU190" s="2279"/>
      <c r="AV190" s="2279"/>
      <c r="AX190" s="3795" t="s">
        <v>33302</v>
      </c>
      <c r="AY190" s="2503" t="s">
        <v>20098</v>
      </c>
      <c r="AZ190" s="3775" t="str">
        <f t="shared" si="139"/>
        <v>[PC reference]</v>
      </c>
      <c r="BA190" s="3776" t="s">
        <v>20101</v>
      </c>
      <c r="BB190" s="2310" t="str">
        <f t="shared" si="140"/>
        <v>[define]</v>
      </c>
      <c r="BC190" s="2310" t="str">
        <f t="shared" si="141"/>
        <v>[define]</v>
      </c>
      <c r="BD190" s="2512"/>
      <c r="BE190" s="2512"/>
      <c r="BF190" s="2512"/>
      <c r="BG190" s="2512"/>
      <c r="BH190" s="2512"/>
      <c r="BI190" s="157"/>
      <c r="BJ190" s="2512"/>
      <c r="BK190" s="2512"/>
      <c r="BL190" s="2512"/>
      <c r="BM190" s="2512"/>
      <c r="BN190" s="2512"/>
      <c r="BO190" s="3805"/>
      <c r="BP190" s="2279"/>
      <c r="BQ190" s="3797" t="s">
        <v>2555</v>
      </c>
      <c r="BR190" s="2310">
        <v>3</v>
      </c>
      <c r="BS190" s="2512"/>
      <c r="BT190" s="2512"/>
      <c r="BU190" s="2512"/>
      <c r="BV190" s="2512"/>
      <c r="BW190" s="2512"/>
      <c r="BX190" s="157"/>
      <c r="BY190" s="2512"/>
      <c r="BZ190" s="2512"/>
      <c r="CA190" s="2512"/>
      <c r="CB190" s="2512"/>
      <c r="CC190" s="2512"/>
      <c r="CD190" s="3802"/>
      <c r="CE190" s="1559"/>
      <c r="CF190" s="3803"/>
      <c r="CG190" s="2512"/>
      <c r="CH190" s="3805"/>
      <c r="CI190" s="2279"/>
      <c r="CJ190" s="3800" t="s">
        <v>33307</v>
      </c>
    </row>
    <row r="191" spans="1:88" ht="20.25" customHeight="1" x14ac:dyDescent="0.3">
      <c r="A191" s="2279"/>
      <c r="B191" s="3795" t="s">
        <v>33302</v>
      </c>
      <c r="C191" s="2503" t="s">
        <v>20098</v>
      </c>
      <c r="D191" s="3775" t="str">
        <f t="shared" si="134"/>
        <v>[PC reference]</v>
      </c>
      <c r="E191" s="3776" t="s">
        <v>20096</v>
      </c>
      <c r="F191" s="2310" t="str">
        <f t="shared" si="135"/>
        <v>[define]</v>
      </c>
      <c r="G191" s="2310" t="str">
        <f t="shared" si="136"/>
        <v>[define]</v>
      </c>
      <c r="H191" s="2537"/>
      <c r="I191" s="2537"/>
      <c r="J191" s="2537"/>
      <c r="K191" s="2537"/>
      <c r="L191" s="2537"/>
      <c r="M191" s="52">
        <f t="shared" si="137"/>
        <v>0</v>
      </c>
      <c r="N191" s="2537"/>
      <c r="O191" s="2537"/>
      <c r="P191" s="2537"/>
      <c r="Q191" s="2537"/>
      <c r="R191" s="2537"/>
      <c r="S191" s="3796">
        <f t="shared" si="138"/>
        <v>0</v>
      </c>
      <c r="T191" s="2279"/>
      <c r="U191" s="3797" t="s">
        <v>2555</v>
      </c>
      <c r="V191" s="2310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796">
        <f t="shared" si="101"/>
        <v>0</v>
      </c>
      <c r="AI191" s="1559"/>
      <c r="AJ191" s="3888"/>
      <c r="AK191" s="3889"/>
      <c r="AL191" s="3890"/>
      <c r="AM191" s="2279"/>
      <c r="AN191" s="3800" t="s">
        <v>33308</v>
      </c>
      <c r="AO191" s="2279"/>
      <c r="AP191" s="3801"/>
      <c r="AQ191" s="2279"/>
      <c r="AS191" s="2279"/>
      <c r="AT191" s="2279"/>
      <c r="AU191" s="2279"/>
      <c r="AV191" s="2279"/>
      <c r="AX191" s="3795" t="s">
        <v>33302</v>
      </c>
      <c r="AY191" s="2503" t="s">
        <v>20098</v>
      </c>
      <c r="AZ191" s="3775" t="str">
        <f t="shared" si="139"/>
        <v>[PC reference]</v>
      </c>
      <c r="BA191" s="3776" t="s">
        <v>20101</v>
      </c>
      <c r="BB191" s="2310" t="str">
        <f t="shared" si="140"/>
        <v>[define]</v>
      </c>
      <c r="BC191" s="2310" t="str">
        <f t="shared" si="141"/>
        <v>[define]</v>
      </c>
      <c r="BD191" s="2512"/>
      <c r="BE191" s="2512"/>
      <c r="BF191" s="2512"/>
      <c r="BG191" s="2512"/>
      <c r="BH191" s="2512"/>
      <c r="BI191" s="157"/>
      <c r="BJ191" s="2512"/>
      <c r="BK191" s="2512"/>
      <c r="BL191" s="2512"/>
      <c r="BM191" s="2512"/>
      <c r="BN191" s="2512"/>
      <c r="BO191" s="3805"/>
      <c r="BP191" s="2279"/>
      <c r="BQ191" s="3797" t="s">
        <v>2555</v>
      </c>
      <c r="BR191" s="2310">
        <v>3</v>
      </c>
      <c r="BS191" s="2512"/>
      <c r="BT191" s="2512"/>
      <c r="BU191" s="2512"/>
      <c r="BV191" s="2512"/>
      <c r="BW191" s="2512"/>
      <c r="BX191" s="157"/>
      <c r="BY191" s="2512"/>
      <c r="BZ191" s="2512"/>
      <c r="CA191" s="2512"/>
      <c r="CB191" s="2512"/>
      <c r="CC191" s="2512"/>
      <c r="CD191" s="3802"/>
      <c r="CE191" s="1559"/>
      <c r="CF191" s="3803"/>
      <c r="CG191" s="2512"/>
      <c r="CH191" s="3805"/>
      <c r="CI191" s="2279"/>
      <c r="CJ191" s="3800" t="s">
        <v>33308</v>
      </c>
    </row>
    <row r="192" spans="1:88" ht="20.25" customHeight="1" x14ac:dyDescent="0.3">
      <c r="A192" s="2279"/>
      <c r="B192" s="3795" t="s">
        <v>33302</v>
      </c>
      <c r="C192" s="2503" t="s">
        <v>20098</v>
      </c>
      <c r="D192" s="3775" t="str">
        <f t="shared" si="134"/>
        <v>[PC reference]</v>
      </c>
      <c r="E192" s="3776" t="s">
        <v>20096</v>
      </c>
      <c r="F192" s="2310" t="str">
        <f t="shared" si="135"/>
        <v>[define]</v>
      </c>
      <c r="G192" s="2310" t="str">
        <f t="shared" si="136"/>
        <v>[define]</v>
      </c>
      <c r="H192" s="2537"/>
      <c r="I192" s="2537"/>
      <c r="J192" s="2537"/>
      <c r="K192" s="2537"/>
      <c r="L192" s="2537"/>
      <c r="M192" s="52">
        <f t="shared" si="137"/>
        <v>0</v>
      </c>
      <c r="N192" s="2537"/>
      <c r="O192" s="2537"/>
      <c r="P192" s="2537"/>
      <c r="Q192" s="2537"/>
      <c r="R192" s="2537"/>
      <c r="S192" s="3796">
        <f t="shared" si="138"/>
        <v>0</v>
      </c>
      <c r="T192" s="2279"/>
      <c r="U192" s="3797" t="s">
        <v>2555</v>
      </c>
      <c r="V192" s="2310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796">
        <f t="shared" si="101"/>
        <v>0</v>
      </c>
      <c r="AI192" s="1559"/>
      <c r="AJ192" s="3888"/>
      <c r="AK192" s="3889"/>
      <c r="AL192" s="3890"/>
      <c r="AM192" s="2279"/>
      <c r="AN192" s="3800" t="s">
        <v>33309</v>
      </c>
      <c r="AO192" s="2279"/>
      <c r="AP192" s="3801"/>
      <c r="AQ192" s="2279"/>
      <c r="AS192" s="2279"/>
      <c r="AT192" s="2279"/>
      <c r="AU192" s="2279"/>
      <c r="AV192" s="2279"/>
      <c r="AX192" s="3795" t="s">
        <v>33302</v>
      </c>
      <c r="AY192" s="2503" t="s">
        <v>20098</v>
      </c>
      <c r="AZ192" s="3775" t="str">
        <f t="shared" si="139"/>
        <v>[PC reference]</v>
      </c>
      <c r="BA192" s="3776" t="s">
        <v>20101</v>
      </c>
      <c r="BB192" s="2310" t="str">
        <f t="shared" si="140"/>
        <v>[define]</v>
      </c>
      <c r="BC192" s="2310" t="str">
        <f t="shared" si="141"/>
        <v>[define]</v>
      </c>
      <c r="BD192" s="2512"/>
      <c r="BE192" s="2512"/>
      <c r="BF192" s="2512"/>
      <c r="BG192" s="2512"/>
      <c r="BH192" s="2512"/>
      <c r="BI192" s="157"/>
      <c r="BJ192" s="2512"/>
      <c r="BK192" s="2512"/>
      <c r="BL192" s="2512"/>
      <c r="BM192" s="2512"/>
      <c r="BN192" s="2512"/>
      <c r="BO192" s="3805"/>
      <c r="BP192" s="2279"/>
      <c r="BQ192" s="3797" t="s">
        <v>2555</v>
      </c>
      <c r="BR192" s="2310">
        <v>3</v>
      </c>
      <c r="BS192" s="2512"/>
      <c r="BT192" s="2512"/>
      <c r="BU192" s="2512"/>
      <c r="BV192" s="2512"/>
      <c r="BW192" s="2512"/>
      <c r="BX192" s="157"/>
      <c r="BY192" s="2512"/>
      <c r="BZ192" s="2512"/>
      <c r="CA192" s="2512"/>
      <c r="CB192" s="2512"/>
      <c r="CC192" s="2512"/>
      <c r="CD192" s="3802"/>
      <c r="CE192" s="1559"/>
      <c r="CF192" s="3803"/>
      <c r="CG192" s="2512"/>
      <c r="CH192" s="3805"/>
      <c r="CI192" s="2279"/>
      <c r="CJ192" s="3800" t="s">
        <v>33309</v>
      </c>
    </row>
    <row r="193" spans="1:88" ht="20.25" customHeight="1" x14ac:dyDescent="0.3">
      <c r="A193" s="2279"/>
      <c r="B193" s="3795" t="s">
        <v>33302</v>
      </c>
      <c r="C193" s="2503" t="s">
        <v>20098</v>
      </c>
      <c r="D193" s="3775" t="str">
        <f t="shared" si="134"/>
        <v>[PC reference]</v>
      </c>
      <c r="E193" s="3776" t="s">
        <v>20096</v>
      </c>
      <c r="F193" s="2310" t="str">
        <f t="shared" si="135"/>
        <v>[define]</v>
      </c>
      <c r="G193" s="2310" t="str">
        <f t="shared" si="136"/>
        <v>[define]</v>
      </c>
      <c r="H193" s="2537"/>
      <c r="I193" s="2537"/>
      <c r="J193" s="2537"/>
      <c r="K193" s="2537"/>
      <c r="L193" s="2537"/>
      <c r="M193" s="52">
        <f t="shared" si="137"/>
        <v>0</v>
      </c>
      <c r="N193" s="2537"/>
      <c r="O193" s="2537"/>
      <c r="P193" s="2537"/>
      <c r="Q193" s="2537"/>
      <c r="R193" s="2537"/>
      <c r="S193" s="3796">
        <f t="shared" si="138"/>
        <v>0</v>
      </c>
      <c r="T193" s="2279"/>
      <c r="U193" s="3797" t="s">
        <v>2555</v>
      </c>
      <c r="V193" s="2310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796">
        <f t="shared" si="101"/>
        <v>0</v>
      </c>
      <c r="AI193" s="1559"/>
      <c r="AJ193" s="3888"/>
      <c r="AK193" s="3889"/>
      <c r="AL193" s="3890"/>
      <c r="AM193" s="2279"/>
      <c r="AN193" s="3800" t="s">
        <v>33310</v>
      </c>
      <c r="AO193" s="2279"/>
      <c r="AP193" s="3801"/>
      <c r="AQ193" s="2279"/>
      <c r="AS193" s="2279"/>
      <c r="AT193" s="2279"/>
      <c r="AU193" s="2279"/>
      <c r="AV193" s="2279"/>
      <c r="AX193" s="3795" t="s">
        <v>33302</v>
      </c>
      <c r="AY193" s="2503" t="s">
        <v>20098</v>
      </c>
      <c r="AZ193" s="3775" t="str">
        <f t="shared" si="139"/>
        <v>[PC reference]</v>
      </c>
      <c r="BA193" s="3776" t="s">
        <v>20101</v>
      </c>
      <c r="BB193" s="2310" t="str">
        <f t="shared" si="140"/>
        <v>[define]</v>
      </c>
      <c r="BC193" s="2310" t="str">
        <f t="shared" si="141"/>
        <v>[define]</v>
      </c>
      <c r="BD193" s="2512"/>
      <c r="BE193" s="2512"/>
      <c r="BF193" s="2512"/>
      <c r="BG193" s="2512"/>
      <c r="BH193" s="2512"/>
      <c r="BI193" s="157"/>
      <c r="BJ193" s="2512"/>
      <c r="BK193" s="2512"/>
      <c r="BL193" s="2512"/>
      <c r="BM193" s="2512"/>
      <c r="BN193" s="2512"/>
      <c r="BO193" s="3805"/>
      <c r="BP193" s="2279"/>
      <c r="BQ193" s="3797" t="s">
        <v>2555</v>
      </c>
      <c r="BR193" s="2310">
        <v>3</v>
      </c>
      <c r="BS193" s="2512"/>
      <c r="BT193" s="2512"/>
      <c r="BU193" s="2512"/>
      <c r="BV193" s="2512"/>
      <c r="BW193" s="2512"/>
      <c r="BX193" s="157"/>
      <c r="BY193" s="2512"/>
      <c r="BZ193" s="2512"/>
      <c r="CA193" s="2512"/>
      <c r="CB193" s="2512"/>
      <c r="CC193" s="2512"/>
      <c r="CD193" s="3802"/>
      <c r="CE193" s="1559"/>
      <c r="CF193" s="3803"/>
      <c r="CG193" s="2512"/>
      <c r="CH193" s="3805"/>
      <c r="CI193" s="2279"/>
      <c r="CJ193" s="3800" t="s">
        <v>33310</v>
      </c>
    </row>
    <row r="194" spans="1:88" ht="20.25" customHeight="1" x14ac:dyDescent="0.3">
      <c r="A194" s="2279"/>
      <c r="B194" s="3795" t="s">
        <v>33302</v>
      </c>
      <c r="C194" s="2503" t="s">
        <v>20098</v>
      </c>
      <c r="D194" s="3775" t="str">
        <f t="shared" si="134"/>
        <v>[PC reference]</v>
      </c>
      <c r="E194" s="3776" t="s">
        <v>20096</v>
      </c>
      <c r="F194" s="2310" t="str">
        <f t="shared" si="135"/>
        <v>[define]</v>
      </c>
      <c r="G194" s="2310" t="str">
        <f t="shared" si="136"/>
        <v>[define]</v>
      </c>
      <c r="H194" s="2537"/>
      <c r="I194" s="2537"/>
      <c r="J194" s="2537"/>
      <c r="K194" s="2537"/>
      <c r="L194" s="2537"/>
      <c r="M194" s="52">
        <f t="shared" si="137"/>
        <v>0</v>
      </c>
      <c r="N194" s="2537"/>
      <c r="O194" s="2537"/>
      <c r="P194" s="2537"/>
      <c r="Q194" s="2537"/>
      <c r="R194" s="2537"/>
      <c r="S194" s="3796">
        <f t="shared" si="138"/>
        <v>0</v>
      </c>
      <c r="T194" s="2279"/>
      <c r="U194" s="3797" t="s">
        <v>2555</v>
      </c>
      <c r="V194" s="2310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796">
        <f t="shared" si="101"/>
        <v>0</v>
      </c>
      <c r="AI194" s="1559"/>
      <c r="AJ194" s="3888"/>
      <c r="AK194" s="3889"/>
      <c r="AL194" s="3890"/>
      <c r="AM194" s="2279"/>
      <c r="AN194" s="3800" t="s">
        <v>33311</v>
      </c>
      <c r="AO194" s="2279"/>
      <c r="AP194" s="3801"/>
      <c r="AQ194" s="2279"/>
      <c r="AS194" s="2279"/>
      <c r="AT194" s="2279"/>
      <c r="AU194" s="2279"/>
      <c r="AV194" s="2279"/>
      <c r="AX194" s="3795" t="s">
        <v>33302</v>
      </c>
      <c r="AY194" s="2503" t="s">
        <v>20098</v>
      </c>
      <c r="AZ194" s="3775" t="str">
        <f t="shared" si="139"/>
        <v>[PC reference]</v>
      </c>
      <c r="BA194" s="3776" t="s">
        <v>20101</v>
      </c>
      <c r="BB194" s="2310" t="str">
        <f t="shared" si="140"/>
        <v>[define]</v>
      </c>
      <c r="BC194" s="2310" t="str">
        <f t="shared" si="141"/>
        <v>[define]</v>
      </c>
      <c r="BD194" s="2512"/>
      <c r="BE194" s="2512"/>
      <c r="BF194" s="2512"/>
      <c r="BG194" s="2512"/>
      <c r="BH194" s="2512"/>
      <c r="BI194" s="157"/>
      <c r="BJ194" s="2512"/>
      <c r="BK194" s="2512"/>
      <c r="BL194" s="2512"/>
      <c r="BM194" s="2512"/>
      <c r="BN194" s="2512"/>
      <c r="BO194" s="3805"/>
      <c r="BP194" s="2279"/>
      <c r="BQ194" s="3797" t="s">
        <v>2555</v>
      </c>
      <c r="BR194" s="2310">
        <v>3</v>
      </c>
      <c r="BS194" s="2512"/>
      <c r="BT194" s="2512"/>
      <c r="BU194" s="2512"/>
      <c r="BV194" s="2512"/>
      <c r="BW194" s="2512"/>
      <c r="BX194" s="157"/>
      <c r="BY194" s="2512"/>
      <c r="BZ194" s="2512"/>
      <c r="CA194" s="2512"/>
      <c r="CB194" s="2512"/>
      <c r="CC194" s="2512"/>
      <c r="CD194" s="3802"/>
      <c r="CE194" s="1559"/>
      <c r="CF194" s="3803"/>
      <c r="CG194" s="2512"/>
      <c r="CH194" s="3805"/>
      <c r="CI194" s="2279"/>
      <c r="CJ194" s="3800" t="s">
        <v>33311</v>
      </c>
    </row>
    <row r="195" spans="1:88" ht="20.25" customHeight="1" x14ac:dyDescent="0.3">
      <c r="A195" s="2279"/>
      <c r="B195" s="3795" t="s">
        <v>33302</v>
      </c>
      <c r="C195" s="2503" t="s">
        <v>20098</v>
      </c>
      <c r="D195" s="3775" t="str">
        <f t="shared" si="134"/>
        <v>[PC reference]</v>
      </c>
      <c r="E195" s="3776" t="s">
        <v>20096</v>
      </c>
      <c r="F195" s="2310" t="str">
        <f t="shared" si="135"/>
        <v>[define]</v>
      </c>
      <c r="G195" s="2310" t="str">
        <f t="shared" si="136"/>
        <v>[define]</v>
      </c>
      <c r="H195" s="2537"/>
      <c r="I195" s="2537"/>
      <c r="J195" s="2537"/>
      <c r="K195" s="2537"/>
      <c r="L195" s="2537"/>
      <c r="M195" s="52">
        <f t="shared" si="137"/>
        <v>0</v>
      </c>
      <c r="N195" s="2537"/>
      <c r="O195" s="2537"/>
      <c r="P195" s="2537"/>
      <c r="Q195" s="2537"/>
      <c r="R195" s="2537"/>
      <c r="S195" s="3796">
        <f t="shared" si="138"/>
        <v>0</v>
      </c>
      <c r="T195" s="2279"/>
      <c r="U195" s="3797" t="s">
        <v>2555</v>
      </c>
      <c r="V195" s="2310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796">
        <f t="shared" si="101"/>
        <v>0</v>
      </c>
      <c r="AI195" s="1559"/>
      <c r="AJ195" s="3888"/>
      <c r="AK195" s="3889"/>
      <c r="AL195" s="3890"/>
      <c r="AM195" s="2279"/>
      <c r="AN195" s="3800" t="s">
        <v>33312</v>
      </c>
      <c r="AO195" s="2279"/>
      <c r="AP195" s="3801"/>
      <c r="AQ195" s="2279"/>
      <c r="AS195" s="2279"/>
      <c r="AT195" s="2279"/>
      <c r="AU195" s="2279"/>
      <c r="AV195" s="2279"/>
      <c r="AX195" s="3795" t="s">
        <v>33302</v>
      </c>
      <c r="AY195" s="2503" t="s">
        <v>20098</v>
      </c>
      <c r="AZ195" s="3775" t="str">
        <f t="shared" si="139"/>
        <v>[PC reference]</v>
      </c>
      <c r="BA195" s="3776" t="s">
        <v>20101</v>
      </c>
      <c r="BB195" s="2310" t="str">
        <f t="shared" si="140"/>
        <v>[define]</v>
      </c>
      <c r="BC195" s="2310" t="str">
        <f t="shared" si="141"/>
        <v>[define]</v>
      </c>
      <c r="BD195" s="2512"/>
      <c r="BE195" s="2512"/>
      <c r="BF195" s="2512"/>
      <c r="BG195" s="2512"/>
      <c r="BH195" s="2512"/>
      <c r="BI195" s="157"/>
      <c r="BJ195" s="2512"/>
      <c r="BK195" s="2512"/>
      <c r="BL195" s="2512"/>
      <c r="BM195" s="2512"/>
      <c r="BN195" s="2512"/>
      <c r="BO195" s="3805"/>
      <c r="BP195" s="2279"/>
      <c r="BQ195" s="3797" t="s">
        <v>2555</v>
      </c>
      <c r="BR195" s="2310">
        <v>3</v>
      </c>
      <c r="BS195" s="2512"/>
      <c r="BT195" s="2512"/>
      <c r="BU195" s="2512"/>
      <c r="BV195" s="2512"/>
      <c r="BW195" s="2512"/>
      <c r="BX195" s="157"/>
      <c r="BY195" s="2512"/>
      <c r="BZ195" s="2512"/>
      <c r="CA195" s="2512"/>
      <c r="CB195" s="2512"/>
      <c r="CC195" s="2512"/>
      <c r="CD195" s="3802"/>
      <c r="CE195" s="1559"/>
      <c r="CF195" s="3803"/>
      <c r="CG195" s="2512"/>
      <c r="CH195" s="3805"/>
      <c r="CI195" s="2279"/>
      <c r="CJ195" s="3800" t="s">
        <v>33312</v>
      </c>
    </row>
    <row r="196" spans="1:88" ht="20.25" customHeight="1" x14ac:dyDescent="0.3">
      <c r="A196" s="2279"/>
      <c r="B196" s="3795" t="s">
        <v>33302</v>
      </c>
      <c r="C196" s="2310" t="s">
        <v>1305</v>
      </c>
      <c r="D196" s="2512"/>
      <c r="E196" s="2512"/>
      <c r="F196" s="2512"/>
      <c r="G196" s="2512"/>
      <c r="H196" s="2512"/>
      <c r="I196" s="2512"/>
      <c r="J196" s="2512"/>
      <c r="K196" s="2512"/>
      <c r="L196" s="2512"/>
      <c r="M196" s="2512"/>
      <c r="N196" s="2512"/>
      <c r="O196" s="2512"/>
      <c r="P196" s="2512"/>
      <c r="Q196" s="2512"/>
      <c r="R196" s="2512"/>
      <c r="S196" s="3805"/>
      <c r="T196" s="2279"/>
      <c r="U196" s="3797" t="s">
        <v>2555</v>
      </c>
      <c r="V196" s="2310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796">
        <f t="shared" si="101"/>
        <v>0</v>
      </c>
      <c r="AI196" s="1559"/>
      <c r="AJ196" s="3807">
        <f>IFERROR(SUM(AJ186:AJ195), 0)</f>
        <v>0</v>
      </c>
      <c r="AK196" s="3808">
        <f>IFERROR(SUM(AK186:AK195), 0)</f>
        <v>0</v>
      </c>
      <c r="AL196" s="3796">
        <f>IFERROR(SUM(AL186:AL195), 0)</f>
        <v>0</v>
      </c>
      <c r="AM196" s="2279"/>
      <c r="AN196" s="3800" t="s">
        <v>33313</v>
      </c>
      <c r="AO196" s="2279"/>
      <c r="AP196" s="3801"/>
      <c r="AQ196" s="2279"/>
      <c r="AS196" s="2279"/>
      <c r="AT196" s="2279"/>
      <c r="AU196" s="2279"/>
      <c r="AV196" s="2279"/>
      <c r="AX196" s="3795" t="s">
        <v>33302</v>
      </c>
      <c r="AY196" s="2310" t="s">
        <v>1305</v>
      </c>
      <c r="AZ196" s="2512"/>
      <c r="BA196" s="2512"/>
      <c r="BB196" s="2512"/>
      <c r="BC196" s="2512"/>
      <c r="BD196" s="2512"/>
      <c r="BE196" s="2512"/>
      <c r="BF196" s="2512"/>
      <c r="BG196" s="2512"/>
      <c r="BH196" s="2512"/>
      <c r="BI196" s="2512"/>
      <c r="BJ196" s="2512"/>
      <c r="BK196" s="2512"/>
      <c r="BL196" s="2512"/>
      <c r="BM196" s="2512"/>
      <c r="BN196" s="2512"/>
      <c r="BO196" s="3805"/>
      <c r="BP196" s="2279"/>
      <c r="BQ196" s="3797" t="s">
        <v>2555</v>
      </c>
      <c r="BR196" s="2310">
        <v>3</v>
      </c>
      <c r="BS196" s="52" t="s">
        <v>33314</v>
      </c>
      <c r="BT196" s="52" t="s">
        <v>33314</v>
      </c>
      <c r="BU196" s="52" t="s">
        <v>33314</v>
      </c>
      <c r="BV196" s="52" t="s">
        <v>33314</v>
      </c>
      <c r="BW196" s="52" t="s">
        <v>33314</v>
      </c>
      <c r="BX196" s="52" t="s">
        <v>33314</v>
      </c>
      <c r="BY196" s="52" t="s">
        <v>33314</v>
      </c>
      <c r="BZ196" s="52" t="s">
        <v>33314</v>
      </c>
      <c r="CA196" s="52" t="s">
        <v>33314</v>
      </c>
      <c r="CB196" s="52" t="s">
        <v>33314</v>
      </c>
      <c r="CC196" s="52" t="s">
        <v>33314</v>
      </c>
      <c r="CD196" s="3796" t="s">
        <v>33314</v>
      </c>
      <c r="CE196" s="1559"/>
      <c r="CF196" s="3807" t="s">
        <v>33315</v>
      </c>
      <c r="CG196" s="157"/>
      <c r="CH196" s="3802"/>
      <c r="CI196" s="2279"/>
      <c r="CJ196" s="3800" t="s">
        <v>33313</v>
      </c>
    </row>
    <row r="197" spans="1:88" ht="20.25" customHeight="1" x14ac:dyDescent="0.3">
      <c r="A197" s="2279"/>
      <c r="B197" s="4357" t="s">
        <v>33316</v>
      </c>
      <c r="C197" s="2503" t="s">
        <v>20098</v>
      </c>
      <c r="D197" s="3775" t="str">
        <f t="shared" ref="D197:D206" si="142">INDEX($AS$10:$AV$26,MATCH($C197,$AS$10:$AS$26,0),2)</f>
        <v>[PC reference]</v>
      </c>
      <c r="E197" s="3776" t="s">
        <v>20096</v>
      </c>
      <c r="F197" s="2310" t="str">
        <f t="shared" ref="F197:F206" si="143">INDEX($AU$10:$AV$26,MATCH($D197,$AT$10:$AT$26,0),1)</f>
        <v>[define]</v>
      </c>
      <c r="G197" s="2310" t="str">
        <f t="shared" ref="G197:G206" si="144">INDEX($AU$10:$AV$26,MATCH($D197,$AT$10:$AT$26,0),2)</f>
        <v>[define]</v>
      </c>
      <c r="H197" s="2537"/>
      <c r="I197" s="2537"/>
      <c r="J197" s="2537"/>
      <c r="K197" s="2537"/>
      <c r="L197" s="2537"/>
      <c r="M197" s="52">
        <f t="shared" ref="M197:M206" si="145">IFERROR(SUM(H197:L197), 0)</f>
        <v>0</v>
      </c>
      <c r="N197" s="2537"/>
      <c r="O197" s="2537"/>
      <c r="P197" s="2537"/>
      <c r="Q197" s="2537"/>
      <c r="R197" s="2537"/>
      <c r="S197" s="3796">
        <f t="shared" ref="S197:S206" si="146">IFERROR(SUM(N197:R197), 0)</f>
        <v>0</v>
      </c>
      <c r="T197" s="2279"/>
      <c r="U197" s="3797" t="s">
        <v>2555</v>
      </c>
      <c r="V197" s="2310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796">
        <f t="shared" si="101"/>
        <v>0</v>
      </c>
      <c r="AI197" s="1559"/>
      <c r="AJ197" s="3888"/>
      <c r="AK197" s="3889"/>
      <c r="AL197" s="3890"/>
      <c r="AM197" s="2279"/>
      <c r="AN197" s="3800" t="s">
        <v>33317</v>
      </c>
      <c r="AO197" s="2279"/>
      <c r="AP197" s="3801"/>
      <c r="AQ197" s="2279"/>
      <c r="AS197" s="2279"/>
      <c r="AT197" s="2279"/>
      <c r="AU197" s="2279"/>
      <c r="AV197" s="2279"/>
      <c r="AX197" s="4357" t="s">
        <v>33316</v>
      </c>
      <c r="AY197" s="2503" t="s">
        <v>20098</v>
      </c>
      <c r="AZ197" s="3775" t="str">
        <f t="shared" ref="AZ197:AZ206" si="147">INDEX($AS$10:$AV$26,MATCH($C197,$AS$10:$AS$26,0),2)</f>
        <v>[PC reference]</v>
      </c>
      <c r="BA197" s="3776" t="s">
        <v>20101</v>
      </c>
      <c r="BB197" s="2310" t="str">
        <f t="shared" ref="BB197:BB206" si="148">INDEX($AU$10:$AV$26,MATCH($D197,$AT$10:$AT$26,0),1)</f>
        <v>[define]</v>
      </c>
      <c r="BC197" s="2310" t="str">
        <f t="shared" ref="BC197:BC206" si="149">INDEX($AU$10:$AV$26,MATCH($D197,$AT$10:$AT$26,0),2)</f>
        <v>[define]</v>
      </c>
      <c r="BD197" s="2512"/>
      <c r="BE197" s="2512"/>
      <c r="BF197" s="2512"/>
      <c r="BG197" s="2512"/>
      <c r="BH197" s="2512"/>
      <c r="BI197" s="157"/>
      <c r="BJ197" s="2512"/>
      <c r="BK197" s="2512"/>
      <c r="BL197" s="2512"/>
      <c r="BM197" s="2512"/>
      <c r="BN197" s="2512"/>
      <c r="BO197" s="3805"/>
      <c r="BP197" s="2279"/>
      <c r="BQ197" s="3797" t="s">
        <v>2555</v>
      </c>
      <c r="BR197" s="2310">
        <v>3</v>
      </c>
      <c r="BS197" s="2512"/>
      <c r="BT197" s="2512"/>
      <c r="BU197" s="2512"/>
      <c r="BV197" s="2512"/>
      <c r="BW197" s="2512"/>
      <c r="BX197" s="157"/>
      <c r="BY197" s="2512"/>
      <c r="BZ197" s="2512"/>
      <c r="CA197" s="2512"/>
      <c r="CB197" s="2512"/>
      <c r="CC197" s="2512"/>
      <c r="CD197" s="3802"/>
      <c r="CE197" s="1559"/>
      <c r="CF197" s="3803"/>
      <c r="CG197" s="2512"/>
      <c r="CH197" s="3805"/>
      <c r="CI197" s="2279"/>
      <c r="CJ197" s="3800" t="s">
        <v>33317</v>
      </c>
    </row>
    <row r="198" spans="1:88" ht="20.25" customHeight="1" x14ac:dyDescent="0.3">
      <c r="A198" s="2279"/>
      <c r="B198" s="4357" t="s">
        <v>33316</v>
      </c>
      <c r="C198" s="2503" t="s">
        <v>20098</v>
      </c>
      <c r="D198" s="3775" t="str">
        <f t="shared" si="142"/>
        <v>[PC reference]</v>
      </c>
      <c r="E198" s="3776" t="s">
        <v>20096</v>
      </c>
      <c r="F198" s="2310" t="str">
        <f t="shared" si="143"/>
        <v>[define]</v>
      </c>
      <c r="G198" s="2310" t="str">
        <f t="shared" si="144"/>
        <v>[define]</v>
      </c>
      <c r="H198" s="2537"/>
      <c r="I198" s="2537"/>
      <c r="J198" s="2537"/>
      <c r="K198" s="2537"/>
      <c r="L198" s="2537"/>
      <c r="M198" s="52">
        <f t="shared" si="145"/>
        <v>0</v>
      </c>
      <c r="N198" s="2537"/>
      <c r="O198" s="2537"/>
      <c r="P198" s="2537"/>
      <c r="Q198" s="2537"/>
      <c r="R198" s="2537"/>
      <c r="S198" s="3796">
        <f t="shared" si="146"/>
        <v>0</v>
      </c>
      <c r="T198" s="2279"/>
      <c r="U198" s="3797" t="s">
        <v>2555</v>
      </c>
      <c r="V198" s="2310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796">
        <f t="shared" si="101"/>
        <v>0</v>
      </c>
      <c r="AI198" s="1559"/>
      <c r="AJ198" s="3888"/>
      <c r="AK198" s="3889"/>
      <c r="AL198" s="3890"/>
      <c r="AM198" s="2279"/>
      <c r="AN198" s="3800" t="s">
        <v>33318</v>
      </c>
      <c r="AO198" s="2279"/>
      <c r="AP198" s="3801"/>
      <c r="AQ198" s="2279"/>
      <c r="AS198" s="2279"/>
      <c r="AT198" s="2279"/>
      <c r="AU198" s="2279"/>
      <c r="AV198" s="2279"/>
      <c r="AX198" s="4357" t="s">
        <v>33316</v>
      </c>
      <c r="AY198" s="2503" t="s">
        <v>20098</v>
      </c>
      <c r="AZ198" s="3775" t="str">
        <f t="shared" si="147"/>
        <v>[PC reference]</v>
      </c>
      <c r="BA198" s="3776" t="s">
        <v>20101</v>
      </c>
      <c r="BB198" s="2310" t="str">
        <f t="shared" si="148"/>
        <v>[define]</v>
      </c>
      <c r="BC198" s="2310" t="str">
        <f t="shared" si="149"/>
        <v>[define]</v>
      </c>
      <c r="BD198" s="2512"/>
      <c r="BE198" s="2512"/>
      <c r="BF198" s="2512"/>
      <c r="BG198" s="2512"/>
      <c r="BH198" s="2512"/>
      <c r="BI198" s="157"/>
      <c r="BJ198" s="2512"/>
      <c r="BK198" s="2512"/>
      <c r="BL198" s="2512"/>
      <c r="BM198" s="2512"/>
      <c r="BN198" s="2512"/>
      <c r="BO198" s="3805"/>
      <c r="BP198" s="2279"/>
      <c r="BQ198" s="3797" t="s">
        <v>2555</v>
      </c>
      <c r="BR198" s="2310">
        <v>3</v>
      </c>
      <c r="BS198" s="2512"/>
      <c r="BT198" s="2512"/>
      <c r="BU198" s="2512"/>
      <c r="BV198" s="2512"/>
      <c r="BW198" s="2512"/>
      <c r="BX198" s="157"/>
      <c r="BY198" s="2512"/>
      <c r="BZ198" s="2512"/>
      <c r="CA198" s="2512"/>
      <c r="CB198" s="2512"/>
      <c r="CC198" s="2512"/>
      <c r="CD198" s="3802"/>
      <c r="CE198" s="1559"/>
      <c r="CF198" s="3803"/>
      <c r="CG198" s="2512"/>
      <c r="CH198" s="3805"/>
      <c r="CI198" s="2279"/>
      <c r="CJ198" s="3800" t="s">
        <v>33318</v>
      </c>
    </row>
    <row r="199" spans="1:88" ht="20.25" customHeight="1" x14ac:dyDescent="0.3">
      <c r="A199" s="2279"/>
      <c r="B199" s="4357" t="s">
        <v>33316</v>
      </c>
      <c r="C199" s="2503" t="s">
        <v>20098</v>
      </c>
      <c r="D199" s="3775" t="str">
        <f t="shared" si="142"/>
        <v>[PC reference]</v>
      </c>
      <c r="E199" s="3776" t="s">
        <v>20096</v>
      </c>
      <c r="F199" s="2310" t="str">
        <f t="shared" si="143"/>
        <v>[define]</v>
      </c>
      <c r="G199" s="2310" t="str">
        <f t="shared" si="144"/>
        <v>[define]</v>
      </c>
      <c r="H199" s="2537"/>
      <c r="I199" s="2537"/>
      <c r="J199" s="2537"/>
      <c r="K199" s="2537"/>
      <c r="L199" s="2537"/>
      <c r="M199" s="52">
        <f t="shared" si="145"/>
        <v>0</v>
      </c>
      <c r="N199" s="2537"/>
      <c r="O199" s="2537"/>
      <c r="P199" s="2537"/>
      <c r="Q199" s="2537"/>
      <c r="R199" s="2537"/>
      <c r="S199" s="3796">
        <f t="shared" si="146"/>
        <v>0</v>
      </c>
      <c r="T199" s="2279"/>
      <c r="U199" s="3797" t="s">
        <v>2555</v>
      </c>
      <c r="V199" s="2310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796">
        <f t="shared" si="101"/>
        <v>0</v>
      </c>
      <c r="AI199" s="1559"/>
      <c r="AJ199" s="3888"/>
      <c r="AK199" s="3889"/>
      <c r="AL199" s="3890"/>
      <c r="AM199" s="2279"/>
      <c r="AN199" s="3800" t="s">
        <v>33319</v>
      </c>
      <c r="AO199" s="2279"/>
      <c r="AP199" s="3801"/>
      <c r="AQ199" s="2279"/>
      <c r="AS199" s="2279"/>
      <c r="AT199" s="2279"/>
      <c r="AU199" s="2279"/>
      <c r="AV199" s="2279"/>
      <c r="AX199" s="4357" t="s">
        <v>33316</v>
      </c>
      <c r="AY199" s="2503" t="s">
        <v>20098</v>
      </c>
      <c r="AZ199" s="3775" t="str">
        <f t="shared" si="147"/>
        <v>[PC reference]</v>
      </c>
      <c r="BA199" s="3776" t="s">
        <v>20101</v>
      </c>
      <c r="BB199" s="2310" t="str">
        <f t="shared" si="148"/>
        <v>[define]</v>
      </c>
      <c r="BC199" s="2310" t="str">
        <f t="shared" si="149"/>
        <v>[define]</v>
      </c>
      <c r="BD199" s="2512"/>
      <c r="BE199" s="2512"/>
      <c r="BF199" s="2512"/>
      <c r="BG199" s="2512"/>
      <c r="BH199" s="2512"/>
      <c r="BI199" s="157"/>
      <c r="BJ199" s="2512"/>
      <c r="BK199" s="2512"/>
      <c r="BL199" s="2512"/>
      <c r="BM199" s="2512"/>
      <c r="BN199" s="2512"/>
      <c r="BO199" s="3805"/>
      <c r="BP199" s="2279"/>
      <c r="BQ199" s="3797" t="s">
        <v>2555</v>
      </c>
      <c r="BR199" s="2310">
        <v>3</v>
      </c>
      <c r="BS199" s="2512"/>
      <c r="BT199" s="2512"/>
      <c r="BU199" s="2512"/>
      <c r="BV199" s="2512"/>
      <c r="BW199" s="2512"/>
      <c r="BX199" s="157"/>
      <c r="BY199" s="2512"/>
      <c r="BZ199" s="2512"/>
      <c r="CA199" s="2512"/>
      <c r="CB199" s="2512"/>
      <c r="CC199" s="2512"/>
      <c r="CD199" s="3802"/>
      <c r="CE199" s="1559"/>
      <c r="CF199" s="3803"/>
      <c r="CG199" s="2512"/>
      <c r="CH199" s="3805"/>
      <c r="CI199" s="2279"/>
      <c r="CJ199" s="3800" t="s">
        <v>33319</v>
      </c>
    </row>
    <row r="200" spans="1:88" ht="20.25" customHeight="1" x14ac:dyDescent="0.3">
      <c r="A200" s="2279"/>
      <c r="B200" s="4357" t="s">
        <v>33316</v>
      </c>
      <c r="C200" s="2503" t="s">
        <v>20098</v>
      </c>
      <c r="D200" s="3775" t="str">
        <f t="shared" si="142"/>
        <v>[PC reference]</v>
      </c>
      <c r="E200" s="3776" t="s">
        <v>20096</v>
      </c>
      <c r="F200" s="2310" t="str">
        <f t="shared" si="143"/>
        <v>[define]</v>
      </c>
      <c r="G200" s="2310" t="str">
        <f t="shared" si="144"/>
        <v>[define]</v>
      </c>
      <c r="H200" s="2537"/>
      <c r="I200" s="2537"/>
      <c r="J200" s="2537"/>
      <c r="K200" s="2537"/>
      <c r="L200" s="2537"/>
      <c r="M200" s="52">
        <f t="shared" si="145"/>
        <v>0</v>
      </c>
      <c r="N200" s="2537"/>
      <c r="O200" s="2537"/>
      <c r="P200" s="2537"/>
      <c r="Q200" s="2537"/>
      <c r="R200" s="2537"/>
      <c r="S200" s="3796">
        <f t="shared" si="146"/>
        <v>0</v>
      </c>
      <c r="T200" s="2279"/>
      <c r="U200" s="3797" t="s">
        <v>2555</v>
      </c>
      <c r="V200" s="2310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796">
        <f t="shared" si="101"/>
        <v>0</v>
      </c>
      <c r="AI200" s="1559"/>
      <c r="AJ200" s="3888"/>
      <c r="AK200" s="3889"/>
      <c r="AL200" s="3890"/>
      <c r="AM200" s="2279"/>
      <c r="AN200" s="3800" t="s">
        <v>33320</v>
      </c>
      <c r="AO200" s="2279"/>
      <c r="AP200" s="3801"/>
      <c r="AQ200" s="2279"/>
      <c r="AS200" s="2279"/>
      <c r="AT200" s="2279"/>
      <c r="AU200" s="2279"/>
      <c r="AV200" s="2279"/>
      <c r="AX200" s="4357" t="s">
        <v>33316</v>
      </c>
      <c r="AY200" s="2503" t="s">
        <v>20098</v>
      </c>
      <c r="AZ200" s="3775" t="str">
        <f t="shared" si="147"/>
        <v>[PC reference]</v>
      </c>
      <c r="BA200" s="3776" t="s">
        <v>20101</v>
      </c>
      <c r="BB200" s="2310" t="str">
        <f t="shared" si="148"/>
        <v>[define]</v>
      </c>
      <c r="BC200" s="2310" t="str">
        <f t="shared" si="149"/>
        <v>[define]</v>
      </c>
      <c r="BD200" s="2512"/>
      <c r="BE200" s="2512"/>
      <c r="BF200" s="2512"/>
      <c r="BG200" s="2512"/>
      <c r="BH200" s="2512"/>
      <c r="BI200" s="157"/>
      <c r="BJ200" s="2512"/>
      <c r="BK200" s="2512"/>
      <c r="BL200" s="2512"/>
      <c r="BM200" s="2512"/>
      <c r="BN200" s="2512"/>
      <c r="BO200" s="3805"/>
      <c r="BP200" s="2279"/>
      <c r="BQ200" s="3797" t="s">
        <v>2555</v>
      </c>
      <c r="BR200" s="2310">
        <v>3</v>
      </c>
      <c r="BS200" s="2512"/>
      <c r="BT200" s="2512"/>
      <c r="BU200" s="2512"/>
      <c r="BV200" s="2512"/>
      <c r="BW200" s="2512"/>
      <c r="BX200" s="157"/>
      <c r="BY200" s="2512"/>
      <c r="BZ200" s="2512"/>
      <c r="CA200" s="2512"/>
      <c r="CB200" s="2512"/>
      <c r="CC200" s="2512"/>
      <c r="CD200" s="3802"/>
      <c r="CE200" s="1559"/>
      <c r="CF200" s="3803"/>
      <c r="CG200" s="2512"/>
      <c r="CH200" s="3805"/>
      <c r="CI200" s="2279"/>
      <c r="CJ200" s="3800" t="s">
        <v>33320</v>
      </c>
    </row>
    <row r="201" spans="1:88" ht="20.25" customHeight="1" x14ac:dyDescent="0.3">
      <c r="A201" s="2279"/>
      <c r="B201" s="4357" t="s">
        <v>33316</v>
      </c>
      <c r="C201" s="2503" t="s">
        <v>20098</v>
      </c>
      <c r="D201" s="3775" t="str">
        <f t="shared" si="142"/>
        <v>[PC reference]</v>
      </c>
      <c r="E201" s="3776" t="s">
        <v>20096</v>
      </c>
      <c r="F201" s="2310" t="str">
        <f t="shared" si="143"/>
        <v>[define]</v>
      </c>
      <c r="G201" s="2310" t="str">
        <f t="shared" si="144"/>
        <v>[define]</v>
      </c>
      <c r="H201" s="2537"/>
      <c r="I201" s="2537"/>
      <c r="J201" s="2537"/>
      <c r="K201" s="2537"/>
      <c r="L201" s="2537"/>
      <c r="M201" s="52">
        <f t="shared" si="145"/>
        <v>0</v>
      </c>
      <c r="N201" s="2537"/>
      <c r="O201" s="2537"/>
      <c r="P201" s="2537"/>
      <c r="Q201" s="2537"/>
      <c r="R201" s="2537"/>
      <c r="S201" s="3796">
        <f t="shared" si="146"/>
        <v>0</v>
      </c>
      <c r="T201" s="2279"/>
      <c r="U201" s="3797" t="s">
        <v>2555</v>
      </c>
      <c r="V201" s="2310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796">
        <f t="shared" si="101"/>
        <v>0</v>
      </c>
      <c r="AI201" s="1559"/>
      <c r="AJ201" s="3888"/>
      <c r="AK201" s="3889"/>
      <c r="AL201" s="3890"/>
      <c r="AM201" s="2279"/>
      <c r="AN201" s="3800" t="s">
        <v>33321</v>
      </c>
      <c r="AO201" s="2279"/>
      <c r="AP201" s="3801"/>
      <c r="AQ201" s="2279"/>
      <c r="AS201" s="2279"/>
      <c r="AT201" s="2279"/>
      <c r="AU201" s="2279"/>
      <c r="AV201" s="2279"/>
      <c r="AX201" s="4357" t="s">
        <v>33316</v>
      </c>
      <c r="AY201" s="2503" t="s">
        <v>20098</v>
      </c>
      <c r="AZ201" s="3775" t="str">
        <f t="shared" si="147"/>
        <v>[PC reference]</v>
      </c>
      <c r="BA201" s="3776" t="s">
        <v>20101</v>
      </c>
      <c r="BB201" s="2310" t="str">
        <f t="shared" si="148"/>
        <v>[define]</v>
      </c>
      <c r="BC201" s="2310" t="str">
        <f t="shared" si="149"/>
        <v>[define]</v>
      </c>
      <c r="BD201" s="2512"/>
      <c r="BE201" s="2512"/>
      <c r="BF201" s="2512"/>
      <c r="BG201" s="2512"/>
      <c r="BH201" s="2512"/>
      <c r="BI201" s="157"/>
      <c r="BJ201" s="2512"/>
      <c r="BK201" s="2512"/>
      <c r="BL201" s="2512"/>
      <c r="BM201" s="2512"/>
      <c r="BN201" s="2512"/>
      <c r="BO201" s="3805"/>
      <c r="BP201" s="2279"/>
      <c r="BQ201" s="3797" t="s">
        <v>2555</v>
      </c>
      <c r="BR201" s="2310">
        <v>3</v>
      </c>
      <c r="BS201" s="2512"/>
      <c r="BT201" s="2512"/>
      <c r="BU201" s="2512"/>
      <c r="BV201" s="2512"/>
      <c r="BW201" s="2512"/>
      <c r="BX201" s="157"/>
      <c r="BY201" s="2512"/>
      <c r="BZ201" s="2512"/>
      <c r="CA201" s="2512"/>
      <c r="CB201" s="2512"/>
      <c r="CC201" s="2512"/>
      <c r="CD201" s="3802"/>
      <c r="CE201" s="1559"/>
      <c r="CF201" s="3803"/>
      <c r="CG201" s="2512"/>
      <c r="CH201" s="3805"/>
      <c r="CI201" s="2279"/>
      <c r="CJ201" s="3800" t="s">
        <v>33321</v>
      </c>
    </row>
    <row r="202" spans="1:88" ht="20.25" customHeight="1" x14ac:dyDescent="0.3">
      <c r="A202" s="2279"/>
      <c r="B202" s="4357" t="s">
        <v>33316</v>
      </c>
      <c r="C202" s="2503" t="s">
        <v>20098</v>
      </c>
      <c r="D202" s="3775" t="str">
        <f t="shared" si="142"/>
        <v>[PC reference]</v>
      </c>
      <c r="E202" s="3776" t="s">
        <v>20096</v>
      </c>
      <c r="F202" s="2310" t="str">
        <f t="shared" si="143"/>
        <v>[define]</v>
      </c>
      <c r="G202" s="2310" t="str">
        <f t="shared" si="144"/>
        <v>[define]</v>
      </c>
      <c r="H202" s="2537"/>
      <c r="I202" s="2537"/>
      <c r="J202" s="2537"/>
      <c r="K202" s="2537"/>
      <c r="L202" s="2537"/>
      <c r="M202" s="52">
        <f t="shared" si="145"/>
        <v>0</v>
      </c>
      <c r="N202" s="2537"/>
      <c r="O202" s="2537"/>
      <c r="P202" s="2537"/>
      <c r="Q202" s="2537"/>
      <c r="R202" s="2537"/>
      <c r="S202" s="3796">
        <f t="shared" si="146"/>
        <v>0</v>
      </c>
      <c r="T202" s="2279"/>
      <c r="U202" s="3797" t="s">
        <v>2555</v>
      </c>
      <c r="V202" s="2310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796">
        <f t="shared" ref="AH202:AH265" si="151">IFERROR(SUM(AC202:AG202), 0)</f>
        <v>0</v>
      </c>
      <c r="AI202" s="1559"/>
      <c r="AJ202" s="3888"/>
      <c r="AK202" s="3889"/>
      <c r="AL202" s="3890"/>
      <c r="AM202" s="2279"/>
      <c r="AN202" s="3800" t="s">
        <v>33322</v>
      </c>
      <c r="AO202" s="2279"/>
      <c r="AP202" s="3801"/>
      <c r="AQ202" s="2279"/>
      <c r="AS202" s="2279"/>
      <c r="AT202" s="2279"/>
      <c r="AU202" s="2279"/>
      <c r="AV202" s="2279"/>
      <c r="AX202" s="4357" t="s">
        <v>33316</v>
      </c>
      <c r="AY202" s="2503" t="s">
        <v>20098</v>
      </c>
      <c r="AZ202" s="3775" t="str">
        <f t="shared" si="147"/>
        <v>[PC reference]</v>
      </c>
      <c r="BA202" s="3776" t="s">
        <v>20101</v>
      </c>
      <c r="BB202" s="2310" t="str">
        <f t="shared" si="148"/>
        <v>[define]</v>
      </c>
      <c r="BC202" s="2310" t="str">
        <f t="shared" si="149"/>
        <v>[define]</v>
      </c>
      <c r="BD202" s="2512"/>
      <c r="BE202" s="2512"/>
      <c r="BF202" s="2512"/>
      <c r="BG202" s="2512"/>
      <c r="BH202" s="2512"/>
      <c r="BI202" s="157"/>
      <c r="BJ202" s="2512"/>
      <c r="BK202" s="2512"/>
      <c r="BL202" s="2512"/>
      <c r="BM202" s="2512"/>
      <c r="BN202" s="2512"/>
      <c r="BO202" s="3805"/>
      <c r="BP202" s="2279"/>
      <c r="BQ202" s="3797" t="s">
        <v>2555</v>
      </c>
      <c r="BR202" s="2310">
        <v>3</v>
      </c>
      <c r="BS202" s="2512"/>
      <c r="BT202" s="2512"/>
      <c r="BU202" s="2512"/>
      <c r="BV202" s="2512"/>
      <c r="BW202" s="2512"/>
      <c r="BX202" s="157"/>
      <c r="BY202" s="2512"/>
      <c r="BZ202" s="2512"/>
      <c r="CA202" s="2512"/>
      <c r="CB202" s="2512"/>
      <c r="CC202" s="2512"/>
      <c r="CD202" s="3802"/>
      <c r="CE202" s="1559"/>
      <c r="CF202" s="3803"/>
      <c r="CG202" s="2512"/>
      <c r="CH202" s="3805"/>
      <c r="CI202" s="2279"/>
      <c r="CJ202" s="3800" t="s">
        <v>33322</v>
      </c>
    </row>
    <row r="203" spans="1:88" ht="20.25" customHeight="1" x14ac:dyDescent="0.3">
      <c r="A203" s="2279"/>
      <c r="B203" s="4357" t="s">
        <v>33316</v>
      </c>
      <c r="C203" s="2503" t="s">
        <v>20098</v>
      </c>
      <c r="D203" s="3775" t="str">
        <f t="shared" si="142"/>
        <v>[PC reference]</v>
      </c>
      <c r="E203" s="3776" t="s">
        <v>20096</v>
      </c>
      <c r="F203" s="2310" t="str">
        <f t="shared" si="143"/>
        <v>[define]</v>
      </c>
      <c r="G203" s="2310" t="str">
        <f t="shared" si="144"/>
        <v>[define]</v>
      </c>
      <c r="H203" s="2537"/>
      <c r="I203" s="2537"/>
      <c r="J203" s="2537"/>
      <c r="K203" s="2537"/>
      <c r="L203" s="2537"/>
      <c r="M203" s="52">
        <f t="shared" si="145"/>
        <v>0</v>
      </c>
      <c r="N203" s="2537"/>
      <c r="O203" s="2537"/>
      <c r="P203" s="2537"/>
      <c r="Q203" s="2537"/>
      <c r="R203" s="2537"/>
      <c r="S203" s="3796">
        <f t="shared" si="146"/>
        <v>0</v>
      </c>
      <c r="T203" s="2279"/>
      <c r="U203" s="3797" t="s">
        <v>2555</v>
      </c>
      <c r="V203" s="2310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796">
        <f t="shared" si="151"/>
        <v>0</v>
      </c>
      <c r="AI203" s="1559"/>
      <c r="AJ203" s="3888"/>
      <c r="AK203" s="3889"/>
      <c r="AL203" s="3890"/>
      <c r="AM203" s="2279"/>
      <c r="AN203" s="3800" t="s">
        <v>33323</v>
      </c>
      <c r="AO203" s="2279"/>
      <c r="AP203" s="3801"/>
      <c r="AQ203" s="2279"/>
      <c r="AS203" s="2279"/>
      <c r="AT203" s="2279"/>
      <c r="AU203" s="2279"/>
      <c r="AV203" s="2279"/>
      <c r="AX203" s="4357" t="s">
        <v>33316</v>
      </c>
      <c r="AY203" s="2503" t="s">
        <v>20098</v>
      </c>
      <c r="AZ203" s="3775" t="str">
        <f t="shared" si="147"/>
        <v>[PC reference]</v>
      </c>
      <c r="BA203" s="3776" t="s">
        <v>20101</v>
      </c>
      <c r="BB203" s="2310" t="str">
        <f t="shared" si="148"/>
        <v>[define]</v>
      </c>
      <c r="BC203" s="2310" t="str">
        <f t="shared" si="149"/>
        <v>[define]</v>
      </c>
      <c r="BD203" s="2512"/>
      <c r="BE203" s="2512"/>
      <c r="BF203" s="2512"/>
      <c r="BG203" s="2512"/>
      <c r="BH203" s="2512"/>
      <c r="BI203" s="157"/>
      <c r="BJ203" s="2512"/>
      <c r="BK203" s="2512"/>
      <c r="BL203" s="2512"/>
      <c r="BM203" s="2512"/>
      <c r="BN203" s="2512"/>
      <c r="BO203" s="3805"/>
      <c r="BP203" s="2279"/>
      <c r="BQ203" s="3797" t="s">
        <v>2555</v>
      </c>
      <c r="BR203" s="2310">
        <v>3</v>
      </c>
      <c r="BS203" s="2512"/>
      <c r="BT203" s="2512"/>
      <c r="BU203" s="2512"/>
      <c r="BV203" s="2512"/>
      <c r="BW203" s="2512"/>
      <c r="BX203" s="157"/>
      <c r="BY203" s="2512"/>
      <c r="BZ203" s="2512"/>
      <c r="CA203" s="2512"/>
      <c r="CB203" s="2512"/>
      <c r="CC203" s="2512"/>
      <c r="CD203" s="3802"/>
      <c r="CE203" s="1559"/>
      <c r="CF203" s="3803"/>
      <c r="CG203" s="2512"/>
      <c r="CH203" s="3805"/>
      <c r="CI203" s="2279"/>
      <c r="CJ203" s="3800" t="s">
        <v>33323</v>
      </c>
    </row>
    <row r="204" spans="1:88" ht="20.25" customHeight="1" x14ac:dyDescent="0.3">
      <c r="A204" s="2279"/>
      <c r="B204" s="4357" t="s">
        <v>33316</v>
      </c>
      <c r="C204" s="2503" t="s">
        <v>20098</v>
      </c>
      <c r="D204" s="3775" t="str">
        <f t="shared" si="142"/>
        <v>[PC reference]</v>
      </c>
      <c r="E204" s="3776" t="s">
        <v>20096</v>
      </c>
      <c r="F204" s="2310" t="str">
        <f t="shared" si="143"/>
        <v>[define]</v>
      </c>
      <c r="G204" s="2310" t="str">
        <f t="shared" si="144"/>
        <v>[define]</v>
      </c>
      <c r="H204" s="2537"/>
      <c r="I204" s="2537"/>
      <c r="J204" s="2537"/>
      <c r="K204" s="2537"/>
      <c r="L204" s="2537"/>
      <c r="M204" s="52">
        <f t="shared" si="145"/>
        <v>0</v>
      </c>
      <c r="N204" s="2537"/>
      <c r="O204" s="2537"/>
      <c r="P204" s="2537"/>
      <c r="Q204" s="2537"/>
      <c r="R204" s="2537"/>
      <c r="S204" s="3796">
        <f t="shared" si="146"/>
        <v>0</v>
      </c>
      <c r="T204" s="2279"/>
      <c r="U204" s="3797" t="s">
        <v>2555</v>
      </c>
      <c r="V204" s="2310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796">
        <f t="shared" si="151"/>
        <v>0</v>
      </c>
      <c r="AI204" s="1559"/>
      <c r="AJ204" s="3888"/>
      <c r="AK204" s="3889"/>
      <c r="AL204" s="3890"/>
      <c r="AM204" s="2279"/>
      <c r="AN204" s="3800" t="s">
        <v>33324</v>
      </c>
      <c r="AO204" s="2279"/>
      <c r="AP204" s="3801"/>
      <c r="AQ204" s="2279"/>
      <c r="AS204" s="2279"/>
      <c r="AT204" s="2279"/>
      <c r="AU204" s="2279"/>
      <c r="AV204" s="2279"/>
      <c r="AX204" s="4357" t="s">
        <v>33316</v>
      </c>
      <c r="AY204" s="2503" t="s">
        <v>20098</v>
      </c>
      <c r="AZ204" s="3775" t="str">
        <f t="shared" si="147"/>
        <v>[PC reference]</v>
      </c>
      <c r="BA204" s="3776" t="s">
        <v>20101</v>
      </c>
      <c r="BB204" s="2310" t="str">
        <f t="shared" si="148"/>
        <v>[define]</v>
      </c>
      <c r="BC204" s="2310" t="str">
        <f t="shared" si="149"/>
        <v>[define]</v>
      </c>
      <c r="BD204" s="2512"/>
      <c r="BE204" s="2512"/>
      <c r="BF204" s="2512"/>
      <c r="BG204" s="2512"/>
      <c r="BH204" s="2512"/>
      <c r="BI204" s="157"/>
      <c r="BJ204" s="2512"/>
      <c r="BK204" s="2512"/>
      <c r="BL204" s="2512"/>
      <c r="BM204" s="2512"/>
      <c r="BN204" s="2512"/>
      <c r="BO204" s="3805"/>
      <c r="BP204" s="2279"/>
      <c r="BQ204" s="3797" t="s">
        <v>2555</v>
      </c>
      <c r="BR204" s="2310">
        <v>3</v>
      </c>
      <c r="BS204" s="2512"/>
      <c r="BT204" s="2512"/>
      <c r="BU204" s="2512"/>
      <c r="BV204" s="2512"/>
      <c r="BW204" s="2512"/>
      <c r="BX204" s="157"/>
      <c r="BY204" s="2512"/>
      <c r="BZ204" s="2512"/>
      <c r="CA204" s="2512"/>
      <c r="CB204" s="2512"/>
      <c r="CC204" s="2512"/>
      <c r="CD204" s="3802"/>
      <c r="CE204" s="1559"/>
      <c r="CF204" s="3803"/>
      <c r="CG204" s="2512"/>
      <c r="CH204" s="3805"/>
      <c r="CI204" s="2279"/>
      <c r="CJ204" s="3800" t="s">
        <v>33324</v>
      </c>
    </row>
    <row r="205" spans="1:88" ht="20.25" customHeight="1" x14ac:dyDescent="0.3">
      <c r="A205" s="2279"/>
      <c r="B205" s="4357" t="s">
        <v>33316</v>
      </c>
      <c r="C205" s="2503" t="s">
        <v>20098</v>
      </c>
      <c r="D205" s="3775" t="str">
        <f t="shared" si="142"/>
        <v>[PC reference]</v>
      </c>
      <c r="E205" s="3776" t="s">
        <v>20096</v>
      </c>
      <c r="F205" s="2310" t="str">
        <f t="shared" si="143"/>
        <v>[define]</v>
      </c>
      <c r="G205" s="2310" t="str">
        <f t="shared" si="144"/>
        <v>[define]</v>
      </c>
      <c r="H205" s="2537"/>
      <c r="I205" s="2537"/>
      <c r="J205" s="2537"/>
      <c r="K205" s="2537"/>
      <c r="L205" s="2537"/>
      <c r="M205" s="52">
        <f t="shared" si="145"/>
        <v>0</v>
      </c>
      <c r="N205" s="2537"/>
      <c r="O205" s="2537"/>
      <c r="P205" s="2537"/>
      <c r="Q205" s="2537"/>
      <c r="R205" s="2537"/>
      <c r="S205" s="3796">
        <f t="shared" si="146"/>
        <v>0</v>
      </c>
      <c r="T205" s="2279"/>
      <c r="U205" s="3797" t="s">
        <v>2555</v>
      </c>
      <c r="V205" s="2310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796">
        <f t="shared" si="151"/>
        <v>0</v>
      </c>
      <c r="AI205" s="1559"/>
      <c r="AJ205" s="3888"/>
      <c r="AK205" s="3889"/>
      <c r="AL205" s="3890"/>
      <c r="AM205" s="2279"/>
      <c r="AN205" s="3800" t="s">
        <v>33325</v>
      </c>
      <c r="AO205" s="2279"/>
      <c r="AP205" s="3801"/>
      <c r="AQ205" s="2279"/>
      <c r="AS205" s="2279"/>
      <c r="AT205" s="2279"/>
      <c r="AU205" s="2279"/>
      <c r="AV205" s="2279"/>
      <c r="AX205" s="4357" t="s">
        <v>33316</v>
      </c>
      <c r="AY205" s="2503" t="s">
        <v>20098</v>
      </c>
      <c r="AZ205" s="3775" t="str">
        <f t="shared" si="147"/>
        <v>[PC reference]</v>
      </c>
      <c r="BA205" s="3776" t="s">
        <v>20101</v>
      </c>
      <c r="BB205" s="2310" t="str">
        <f t="shared" si="148"/>
        <v>[define]</v>
      </c>
      <c r="BC205" s="2310" t="str">
        <f t="shared" si="149"/>
        <v>[define]</v>
      </c>
      <c r="BD205" s="2512"/>
      <c r="BE205" s="2512"/>
      <c r="BF205" s="2512"/>
      <c r="BG205" s="2512"/>
      <c r="BH205" s="2512"/>
      <c r="BI205" s="157"/>
      <c r="BJ205" s="2512"/>
      <c r="BK205" s="2512"/>
      <c r="BL205" s="2512"/>
      <c r="BM205" s="2512"/>
      <c r="BN205" s="2512"/>
      <c r="BO205" s="3805"/>
      <c r="BP205" s="2279"/>
      <c r="BQ205" s="3797" t="s">
        <v>2555</v>
      </c>
      <c r="BR205" s="2310">
        <v>3</v>
      </c>
      <c r="BS205" s="2512"/>
      <c r="BT205" s="2512"/>
      <c r="BU205" s="2512"/>
      <c r="BV205" s="2512"/>
      <c r="BW205" s="2512"/>
      <c r="BX205" s="157"/>
      <c r="BY205" s="2512"/>
      <c r="BZ205" s="2512"/>
      <c r="CA205" s="2512"/>
      <c r="CB205" s="2512"/>
      <c r="CC205" s="2512"/>
      <c r="CD205" s="3802"/>
      <c r="CE205" s="1559"/>
      <c r="CF205" s="3803"/>
      <c r="CG205" s="2512"/>
      <c r="CH205" s="3805"/>
      <c r="CI205" s="2279"/>
      <c r="CJ205" s="3800" t="s">
        <v>33325</v>
      </c>
    </row>
    <row r="206" spans="1:88" ht="20.25" customHeight="1" x14ac:dyDescent="0.3">
      <c r="A206" s="2279"/>
      <c r="B206" s="4357" t="s">
        <v>33316</v>
      </c>
      <c r="C206" s="2503" t="s">
        <v>20098</v>
      </c>
      <c r="D206" s="3775" t="str">
        <f t="shared" si="142"/>
        <v>[PC reference]</v>
      </c>
      <c r="E206" s="3776" t="s">
        <v>20096</v>
      </c>
      <c r="F206" s="2310" t="str">
        <f t="shared" si="143"/>
        <v>[define]</v>
      </c>
      <c r="G206" s="2310" t="str">
        <f t="shared" si="144"/>
        <v>[define]</v>
      </c>
      <c r="H206" s="2537"/>
      <c r="I206" s="2537"/>
      <c r="J206" s="2537"/>
      <c r="K206" s="2537"/>
      <c r="L206" s="2537"/>
      <c r="M206" s="52">
        <f t="shared" si="145"/>
        <v>0</v>
      </c>
      <c r="N206" s="2537"/>
      <c r="O206" s="2537"/>
      <c r="P206" s="2537"/>
      <c r="Q206" s="2537"/>
      <c r="R206" s="2537"/>
      <c r="S206" s="3796">
        <f t="shared" si="146"/>
        <v>0</v>
      </c>
      <c r="T206" s="2279"/>
      <c r="U206" s="3797" t="s">
        <v>2555</v>
      </c>
      <c r="V206" s="2310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796">
        <f t="shared" si="151"/>
        <v>0</v>
      </c>
      <c r="AI206" s="1559"/>
      <c r="AJ206" s="3888"/>
      <c r="AK206" s="3889"/>
      <c r="AL206" s="3890"/>
      <c r="AM206" s="2279"/>
      <c r="AN206" s="3800" t="s">
        <v>33326</v>
      </c>
      <c r="AO206" s="2279"/>
      <c r="AP206" s="3801"/>
      <c r="AQ206" s="2279"/>
      <c r="AS206" s="2279"/>
      <c r="AT206" s="2279"/>
      <c r="AU206" s="2279"/>
      <c r="AV206" s="2279"/>
      <c r="AX206" s="4357" t="s">
        <v>33316</v>
      </c>
      <c r="AY206" s="2503" t="s">
        <v>20098</v>
      </c>
      <c r="AZ206" s="3775" t="str">
        <f t="shared" si="147"/>
        <v>[PC reference]</v>
      </c>
      <c r="BA206" s="3776" t="s">
        <v>20101</v>
      </c>
      <c r="BB206" s="2310" t="str">
        <f t="shared" si="148"/>
        <v>[define]</v>
      </c>
      <c r="BC206" s="2310" t="str">
        <f t="shared" si="149"/>
        <v>[define]</v>
      </c>
      <c r="BD206" s="2512"/>
      <c r="BE206" s="2512"/>
      <c r="BF206" s="2512"/>
      <c r="BG206" s="2512"/>
      <c r="BH206" s="2512"/>
      <c r="BI206" s="157"/>
      <c r="BJ206" s="2512"/>
      <c r="BK206" s="2512"/>
      <c r="BL206" s="2512"/>
      <c r="BM206" s="2512"/>
      <c r="BN206" s="2512"/>
      <c r="BO206" s="3805"/>
      <c r="BP206" s="2279"/>
      <c r="BQ206" s="3797" t="s">
        <v>2555</v>
      </c>
      <c r="BR206" s="2310">
        <v>3</v>
      </c>
      <c r="BS206" s="2512"/>
      <c r="BT206" s="2512"/>
      <c r="BU206" s="2512"/>
      <c r="BV206" s="2512"/>
      <c r="BW206" s="2512"/>
      <c r="BX206" s="157"/>
      <c r="BY206" s="2512"/>
      <c r="BZ206" s="2512"/>
      <c r="CA206" s="2512"/>
      <c r="CB206" s="2512"/>
      <c r="CC206" s="2512"/>
      <c r="CD206" s="3802"/>
      <c r="CE206" s="1559"/>
      <c r="CF206" s="3803"/>
      <c r="CG206" s="2512"/>
      <c r="CH206" s="3805"/>
      <c r="CI206" s="2279"/>
      <c r="CJ206" s="3800" t="s">
        <v>33326</v>
      </c>
    </row>
    <row r="207" spans="1:88" ht="20.25" customHeight="1" x14ac:dyDescent="0.3">
      <c r="A207" s="2279"/>
      <c r="B207" s="4357" t="s">
        <v>33316</v>
      </c>
      <c r="C207" s="2310" t="s">
        <v>1305</v>
      </c>
      <c r="D207" s="2512"/>
      <c r="E207" s="2512"/>
      <c r="F207" s="2512"/>
      <c r="G207" s="2512"/>
      <c r="H207" s="2512"/>
      <c r="I207" s="2512"/>
      <c r="J207" s="2512"/>
      <c r="K207" s="2512"/>
      <c r="L207" s="2512"/>
      <c r="M207" s="2512"/>
      <c r="N207" s="2512"/>
      <c r="O207" s="2512"/>
      <c r="P207" s="2512"/>
      <c r="Q207" s="2512"/>
      <c r="R207" s="2512"/>
      <c r="S207" s="3805"/>
      <c r="T207" s="2279"/>
      <c r="U207" s="3797" t="s">
        <v>2555</v>
      </c>
      <c r="V207" s="2310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796">
        <f t="shared" si="151"/>
        <v>0</v>
      </c>
      <c r="AI207" s="1559"/>
      <c r="AJ207" s="3807">
        <f>IFERROR(SUM(AJ197:AJ206), 0)</f>
        <v>0</v>
      </c>
      <c r="AK207" s="3808">
        <f>IFERROR(SUM(AK197:AK206), 0)</f>
        <v>0</v>
      </c>
      <c r="AL207" s="3796">
        <f>IFERROR(SUM(AL197:AL206), 0)</f>
        <v>0</v>
      </c>
      <c r="AM207" s="2279"/>
      <c r="AN207" s="3800" t="s">
        <v>33327</v>
      </c>
      <c r="AO207" s="2279"/>
      <c r="AP207" s="3801"/>
      <c r="AQ207" s="2279"/>
      <c r="AS207" s="2279"/>
      <c r="AT207" s="2279"/>
      <c r="AU207" s="2279"/>
      <c r="AV207" s="2279"/>
      <c r="AX207" s="4357" t="s">
        <v>33316</v>
      </c>
      <c r="AY207" s="2310" t="s">
        <v>1305</v>
      </c>
      <c r="AZ207" s="2512"/>
      <c r="BA207" s="2512"/>
      <c r="BB207" s="2512"/>
      <c r="BC207" s="2512"/>
      <c r="BD207" s="2512"/>
      <c r="BE207" s="2512"/>
      <c r="BF207" s="2512"/>
      <c r="BG207" s="2512"/>
      <c r="BH207" s="2512"/>
      <c r="BI207" s="2512"/>
      <c r="BJ207" s="2512"/>
      <c r="BK207" s="2512"/>
      <c r="BL207" s="2512"/>
      <c r="BM207" s="2512"/>
      <c r="BN207" s="2512"/>
      <c r="BO207" s="3805"/>
      <c r="BP207" s="2279"/>
      <c r="BQ207" s="3797" t="s">
        <v>2555</v>
      </c>
      <c r="BR207" s="2310">
        <v>3</v>
      </c>
      <c r="BS207" s="52" t="s">
        <v>33328</v>
      </c>
      <c r="BT207" s="52" t="s">
        <v>33328</v>
      </c>
      <c r="BU207" s="52" t="s">
        <v>33328</v>
      </c>
      <c r="BV207" s="52" t="s">
        <v>33328</v>
      </c>
      <c r="BW207" s="52" t="s">
        <v>33328</v>
      </c>
      <c r="BX207" s="52" t="s">
        <v>33328</v>
      </c>
      <c r="BY207" s="52" t="s">
        <v>33328</v>
      </c>
      <c r="BZ207" s="52" t="s">
        <v>33328</v>
      </c>
      <c r="CA207" s="52" t="s">
        <v>33328</v>
      </c>
      <c r="CB207" s="52" t="s">
        <v>33328</v>
      </c>
      <c r="CC207" s="52" t="s">
        <v>33328</v>
      </c>
      <c r="CD207" s="3796" t="s">
        <v>33328</v>
      </c>
      <c r="CE207" s="1559"/>
      <c r="CF207" s="3807" t="s">
        <v>33329</v>
      </c>
      <c r="CG207" s="157"/>
      <c r="CH207" s="3802"/>
      <c r="CI207" s="2279"/>
      <c r="CJ207" s="3800" t="s">
        <v>33327</v>
      </c>
    </row>
    <row r="208" spans="1:88" ht="20.25" customHeight="1" x14ac:dyDescent="0.3">
      <c r="A208" s="2279"/>
      <c r="B208" s="4357" t="s">
        <v>33330</v>
      </c>
      <c r="C208" s="2503" t="s">
        <v>20098</v>
      </c>
      <c r="D208" s="3775" t="str">
        <f t="shared" ref="D208:D217" si="152">INDEX($AS$10:$AV$26,MATCH($C208,$AS$10:$AS$26,0),2)</f>
        <v>[PC reference]</v>
      </c>
      <c r="E208" s="3776" t="s">
        <v>20096</v>
      </c>
      <c r="F208" s="2310" t="str">
        <f t="shared" ref="F208:F217" si="153">INDEX($AU$10:$AV$26,MATCH($D208,$AT$10:$AT$26,0),1)</f>
        <v>[define]</v>
      </c>
      <c r="G208" s="2310" t="str">
        <f t="shared" ref="G208:G217" si="154">INDEX($AU$10:$AV$26,MATCH($D208,$AT$10:$AT$26,0),2)</f>
        <v>[define]</v>
      </c>
      <c r="H208" s="2537"/>
      <c r="I208" s="2537"/>
      <c r="J208" s="2537"/>
      <c r="K208" s="2537"/>
      <c r="L208" s="2537"/>
      <c r="M208" s="52">
        <f t="shared" ref="M208:M217" si="155">IFERROR(SUM(H208:L208), 0)</f>
        <v>0</v>
      </c>
      <c r="N208" s="2537"/>
      <c r="O208" s="2537"/>
      <c r="P208" s="2537"/>
      <c r="Q208" s="2537"/>
      <c r="R208" s="2537"/>
      <c r="S208" s="3796">
        <f t="shared" ref="S208:S217" si="156">IFERROR(SUM(N208:R208), 0)</f>
        <v>0</v>
      </c>
      <c r="T208" s="2279"/>
      <c r="U208" s="3797" t="s">
        <v>2555</v>
      </c>
      <c r="V208" s="2310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796">
        <f t="shared" si="151"/>
        <v>0</v>
      </c>
      <c r="AI208" s="1559"/>
      <c r="AJ208" s="3888"/>
      <c r="AK208" s="3889"/>
      <c r="AL208" s="3890"/>
      <c r="AM208" s="2279"/>
      <c r="AN208" s="3800" t="s">
        <v>33331</v>
      </c>
      <c r="AO208" s="2279"/>
      <c r="AP208" s="3801"/>
      <c r="AQ208" s="2279"/>
      <c r="AS208" s="2279"/>
      <c r="AT208" s="2279"/>
      <c r="AU208" s="2279"/>
      <c r="AV208" s="2279"/>
      <c r="AX208" s="4357" t="s">
        <v>33330</v>
      </c>
      <c r="AY208" s="2503" t="s">
        <v>20098</v>
      </c>
      <c r="AZ208" s="3775" t="str">
        <f t="shared" ref="AZ208:AZ217" si="157">INDEX($AS$10:$AV$26,MATCH($C208,$AS$10:$AS$26,0),2)</f>
        <v>[PC reference]</v>
      </c>
      <c r="BA208" s="3776" t="s">
        <v>20101</v>
      </c>
      <c r="BB208" s="2310" t="str">
        <f t="shared" ref="BB208:BB217" si="158">INDEX($AU$10:$AV$26,MATCH($D208,$AT$10:$AT$26,0),1)</f>
        <v>[define]</v>
      </c>
      <c r="BC208" s="2310" t="str">
        <f t="shared" ref="BC208:BC217" si="159">INDEX($AU$10:$AV$26,MATCH($D208,$AT$10:$AT$26,0),2)</f>
        <v>[define]</v>
      </c>
      <c r="BD208" s="2512"/>
      <c r="BE208" s="2512"/>
      <c r="BF208" s="2512"/>
      <c r="BG208" s="2512"/>
      <c r="BH208" s="2512"/>
      <c r="BI208" s="157"/>
      <c r="BJ208" s="2512"/>
      <c r="BK208" s="2512"/>
      <c r="BL208" s="2512"/>
      <c r="BM208" s="2512"/>
      <c r="BN208" s="2512"/>
      <c r="BO208" s="3805"/>
      <c r="BP208" s="2279"/>
      <c r="BQ208" s="3797" t="s">
        <v>2555</v>
      </c>
      <c r="BR208" s="2310">
        <v>3</v>
      </c>
      <c r="BS208" s="2512"/>
      <c r="BT208" s="2512"/>
      <c r="BU208" s="2512"/>
      <c r="BV208" s="2512"/>
      <c r="BW208" s="2512"/>
      <c r="BX208" s="157"/>
      <c r="BY208" s="2512"/>
      <c r="BZ208" s="2512"/>
      <c r="CA208" s="2512"/>
      <c r="CB208" s="2512"/>
      <c r="CC208" s="2512"/>
      <c r="CD208" s="3802"/>
      <c r="CE208" s="1559"/>
      <c r="CF208" s="3803"/>
      <c r="CG208" s="2512"/>
      <c r="CH208" s="3805"/>
      <c r="CI208" s="2279"/>
      <c r="CJ208" s="3800" t="s">
        <v>33331</v>
      </c>
    </row>
    <row r="209" spans="1:88" ht="20.25" customHeight="1" x14ac:dyDescent="0.3">
      <c r="A209" s="2279"/>
      <c r="B209" s="4357" t="s">
        <v>33330</v>
      </c>
      <c r="C209" s="2503" t="s">
        <v>20098</v>
      </c>
      <c r="D209" s="3775" t="str">
        <f t="shared" si="152"/>
        <v>[PC reference]</v>
      </c>
      <c r="E209" s="3776" t="s">
        <v>20096</v>
      </c>
      <c r="F209" s="2310" t="str">
        <f t="shared" si="153"/>
        <v>[define]</v>
      </c>
      <c r="G209" s="2310" t="str">
        <f t="shared" si="154"/>
        <v>[define]</v>
      </c>
      <c r="H209" s="2537"/>
      <c r="I209" s="2537"/>
      <c r="J209" s="2537"/>
      <c r="K209" s="2537"/>
      <c r="L209" s="2537"/>
      <c r="M209" s="52">
        <f t="shared" si="155"/>
        <v>0</v>
      </c>
      <c r="N209" s="2537"/>
      <c r="O209" s="2537"/>
      <c r="P209" s="2537"/>
      <c r="Q209" s="2537"/>
      <c r="R209" s="2537"/>
      <c r="S209" s="3796">
        <f t="shared" si="156"/>
        <v>0</v>
      </c>
      <c r="T209" s="2279"/>
      <c r="U209" s="3797" t="s">
        <v>2555</v>
      </c>
      <c r="V209" s="2310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796">
        <f t="shared" si="151"/>
        <v>0</v>
      </c>
      <c r="AI209" s="1559"/>
      <c r="AJ209" s="3888"/>
      <c r="AK209" s="3889"/>
      <c r="AL209" s="3890"/>
      <c r="AM209" s="2279"/>
      <c r="AN209" s="3800" t="s">
        <v>33332</v>
      </c>
      <c r="AO209" s="2279"/>
      <c r="AP209" s="3801"/>
      <c r="AQ209" s="2279"/>
      <c r="AS209" s="2279"/>
      <c r="AT209" s="2279"/>
      <c r="AU209" s="2279"/>
      <c r="AV209" s="2279"/>
      <c r="AX209" s="4357" t="s">
        <v>33330</v>
      </c>
      <c r="AY209" s="2503" t="s">
        <v>20098</v>
      </c>
      <c r="AZ209" s="3775" t="str">
        <f t="shared" si="157"/>
        <v>[PC reference]</v>
      </c>
      <c r="BA209" s="3776" t="s">
        <v>20101</v>
      </c>
      <c r="BB209" s="2310" t="str">
        <f t="shared" si="158"/>
        <v>[define]</v>
      </c>
      <c r="BC209" s="2310" t="str">
        <f t="shared" si="159"/>
        <v>[define]</v>
      </c>
      <c r="BD209" s="2512"/>
      <c r="BE209" s="2512"/>
      <c r="BF209" s="2512"/>
      <c r="BG209" s="2512"/>
      <c r="BH209" s="2512"/>
      <c r="BI209" s="157"/>
      <c r="BJ209" s="2512"/>
      <c r="BK209" s="2512"/>
      <c r="BL209" s="2512"/>
      <c r="BM209" s="2512"/>
      <c r="BN209" s="2512"/>
      <c r="BO209" s="3805"/>
      <c r="BP209" s="2279"/>
      <c r="BQ209" s="3797" t="s">
        <v>2555</v>
      </c>
      <c r="BR209" s="2310">
        <v>3</v>
      </c>
      <c r="BS209" s="2512"/>
      <c r="BT209" s="2512"/>
      <c r="BU209" s="2512"/>
      <c r="BV209" s="2512"/>
      <c r="BW209" s="2512"/>
      <c r="BX209" s="157"/>
      <c r="BY209" s="2512"/>
      <c r="BZ209" s="2512"/>
      <c r="CA209" s="2512"/>
      <c r="CB209" s="2512"/>
      <c r="CC209" s="2512"/>
      <c r="CD209" s="3802"/>
      <c r="CE209" s="1559"/>
      <c r="CF209" s="3803"/>
      <c r="CG209" s="2512"/>
      <c r="CH209" s="3805"/>
      <c r="CI209" s="2279"/>
      <c r="CJ209" s="3800" t="s">
        <v>33332</v>
      </c>
    </row>
    <row r="210" spans="1:88" ht="20.25" customHeight="1" x14ac:dyDescent="0.3">
      <c r="A210" s="2279"/>
      <c r="B210" s="4357" t="s">
        <v>33330</v>
      </c>
      <c r="C210" s="2503" t="s">
        <v>20098</v>
      </c>
      <c r="D210" s="3775" t="str">
        <f t="shared" si="152"/>
        <v>[PC reference]</v>
      </c>
      <c r="E210" s="3776" t="s">
        <v>20096</v>
      </c>
      <c r="F210" s="2310" t="str">
        <f t="shared" si="153"/>
        <v>[define]</v>
      </c>
      <c r="G210" s="2310" t="str">
        <f t="shared" si="154"/>
        <v>[define]</v>
      </c>
      <c r="H210" s="2537"/>
      <c r="I210" s="2537"/>
      <c r="J210" s="2537"/>
      <c r="K210" s="2537"/>
      <c r="L210" s="2537"/>
      <c r="M210" s="52">
        <f t="shared" si="155"/>
        <v>0</v>
      </c>
      <c r="N210" s="2537"/>
      <c r="O210" s="2537"/>
      <c r="P210" s="2537"/>
      <c r="Q210" s="2537"/>
      <c r="R210" s="2537"/>
      <c r="S210" s="3796">
        <f t="shared" si="156"/>
        <v>0</v>
      </c>
      <c r="T210" s="2279"/>
      <c r="U210" s="3797" t="s">
        <v>2555</v>
      </c>
      <c r="V210" s="2310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796">
        <f t="shared" si="151"/>
        <v>0</v>
      </c>
      <c r="AI210" s="1559"/>
      <c r="AJ210" s="3888"/>
      <c r="AK210" s="3889"/>
      <c r="AL210" s="3890"/>
      <c r="AM210" s="2279"/>
      <c r="AN210" s="3800" t="s">
        <v>33333</v>
      </c>
      <c r="AO210" s="2279"/>
      <c r="AP210" s="3801"/>
      <c r="AQ210" s="2279"/>
      <c r="AS210" s="2279"/>
      <c r="AT210" s="2279"/>
      <c r="AU210" s="2279"/>
      <c r="AV210" s="2279"/>
      <c r="AX210" s="4357" t="s">
        <v>33330</v>
      </c>
      <c r="AY210" s="2503" t="s">
        <v>20098</v>
      </c>
      <c r="AZ210" s="3775" t="str">
        <f t="shared" si="157"/>
        <v>[PC reference]</v>
      </c>
      <c r="BA210" s="3776" t="s">
        <v>20101</v>
      </c>
      <c r="BB210" s="2310" t="str">
        <f t="shared" si="158"/>
        <v>[define]</v>
      </c>
      <c r="BC210" s="2310" t="str">
        <f t="shared" si="159"/>
        <v>[define]</v>
      </c>
      <c r="BD210" s="2512"/>
      <c r="BE210" s="2512"/>
      <c r="BF210" s="2512"/>
      <c r="BG210" s="2512"/>
      <c r="BH210" s="2512"/>
      <c r="BI210" s="157"/>
      <c r="BJ210" s="2512"/>
      <c r="BK210" s="2512"/>
      <c r="BL210" s="2512"/>
      <c r="BM210" s="2512"/>
      <c r="BN210" s="2512"/>
      <c r="BO210" s="3805"/>
      <c r="BP210" s="2279"/>
      <c r="BQ210" s="3797" t="s">
        <v>2555</v>
      </c>
      <c r="BR210" s="2310">
        <v>3</v>
      </c>
      <c r="BS210" s="2512"/>
      <c r="BT210" s="2512"/>
      <c r="BU210" s="2512"/>
      <c r="BV210" s="2512"/>
      <c r="BW210" s="2512"/>
      <c r="BX210" s="157"/>
      <c r="BY210" s="2512"/>
      <c r="BZ210" s="2512"/>
      <c r="CA210" s="2512"/>
      <c r="CB210" s="2512"/>
      <c r="CC210" s="2512"/>
      <c r="CD210" s="3802"/>
      <c r="CE210" s="1559"/>
      <c r="CF210" s="3803"/>
      <c r="CG210" s="2512"/>
      <c r="CH210" s="3805"/>
      <c r="CI210" s="2279"/>
      <c r="CJ210" s="3800" t="s">
        <v>33333</v>
      </c>
    </row>
    <row r="211" spans="1:88" ht="20.25" customHeight="1" x14ac:dyDescent="0.3">
      <c r="A211" s="2279"/>
      <c r="B211" s="4357" t="s">
        <v>33330</v>
      </c>
      <c r="C211" s="2503" t="s">
        <v>20098</v>
      </c>
      <c r="D211" s="3775" t="str">
        <f t="shared" si="152"/>
        <v>[PC reference]</v>
      </c>
      <c r="E211" s="3776" t="s">
        <v>20096</v>
      </c>
      <c r="F211" s="2310" t="str">
        <f t="shared" si="153"/>
        <v>[define]</v>
      </c>
      <c r="G211" s="2310" t="str">
        <f t="shared" si="154"/>
        <v>[define]</v>
      </c>
      <c r="H211" s="2537"/>
      <c r="I211" s="2537"/>
      <c r="J211" s="2537"/>
      <c r="K211" s="2537"/>
      <c r="L211" s="2537"/>
      <c r="M211" s="52">
        <f t="shared" si="155"/>
        <v>0</v>
      </c>
      <c r="N211" s="2537"/>
      <c r="O211" s="2537"/>
      <c r="P211" s="2537"/>
      <c r="Q211" s="2537"/>
      <c r="R211" s="2537"/>
      <c r="S211" s="3796">
        <f t="shared" si="156"/>
        <v>0</v>
      </c>
      <c r="T211" s="2279"/>
      <c r="U211" s="3797" t="s">
        <v>2555</v>
      </c>
      <c r="V211" s="2310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796">
        <f t="shared" si="151"/>
        <v>0</v>
      </c>
      <c r="AI211" s="1559"/>
      <c r="AJ211" s="3888"/>
      <c r="AK211" s="3889"/>
      <c r="AL211" s="3890"/>
      <c r="AM211" s="2279"/>
      <c r="AN211" s="3800" t="s">
        <v>33334</v>
      </c>
      <c r="AO211" s="2279"/>
      <c r="AP211" s="3801"/>
      <c r="AQ211" s="2279"/>
      <c r="AS211" s="2279"/>
      <c r="AT211" s="2279"/>
      <c r="AU211" s="2279"/>
      <c r="AV211" s="2279"/>
      <c r="AX211" s="4357" t="s">
        <v>33330</v>
      </c>
      <c r="AY211" s="2503" t="s">
        <v>20098</v>
      </c>
      <c r="AZ211" s="3775" t="str">
        <f t="shared" si="157"/>
        <v>[PC reference]</v>
      </c>
      <c r="BA211" s="3776" t="s">
        <v>20101</v>
      </c>
      <c r="BB211" s="2310" t="str">
        <f t="shared" si="158"/>
        <v>[define]</v>
      </c>
      <c r="BC211" s="2310" t="str">
        <f t="shared" si="159"/>
        <v>[define]</v>
      </c>
      <c r="BD211" s="2512"/>
      <c r="BE211" s="2512"/>
      <c r="BF211" s="2512"/>
      <c r="BG211" s="2512"/>
      <c r="BH211" s="2512"/>
      <c r="BI211" s="157"/>
      <c r="BJ211" s="2512"/>
      <c r="BK211" s="2512"/>
      <c r="BL211" s="2512"/>
      <c r="BM211" s="2512"/>
      <c r="BN211" s="2512"/>
      <c r="BO211" s="3805"/>
      <c r="BP211" s="2279"/>
      <c r="BQ211" s="3797" t="s">
        <v>2555</v>
      </c>
      <c r="BR211" s="2310">
        <v>3</v>
      </c>
      <c r="BS211" s="2512"/>
      <c r="BT211" s="2512"/>
      <c r="BU211" s="2512"/>
      <c r="BV211" s="2512"/>
      <c r="BW211" s="2512"/>
      <c r="BX211" s="157"/>
      <c r="BY211" s="2512"/>
      <c r="BZ211" s="2512"/>
      <c r="CA211" s="2512"/>
      <c r="CB211" s="2512"/>
      <c r="CC211" s="2512"/>
      <c r="CD211" s="3802"/>
      <c r="CE211" s="1559"/>
      <c r="CF211" s="3803"/>
      <c r="CG211" s="2512"/>
      <c r="CH211" s="3805"/>
      <c r="CI211" s="2279"/>
      <c r="CJ211" s="3800" t="s">
        <v>33334</v>
      </c>
    </row>
    <row r="212" spans="1:88" ht="20.25" customHeight="1" x14ac:dyDescent="0.3">
      <c r="A212" s="2279"/>
      <c r="B212" s="4357" t="s">
        <v>33330</v>
      </c>
      <c r="C212" s="2503" t="s">
        <v>20098</v>
      </c>
      <c r="D212" s="3775" t="str">
        <f t="shared" si="152"/>
        <v>[PC reference]</v>
      </c>
      <c r="E212" s="3776" t="s">
        <v>20096</v>
      </c>
      <c r="F212" s="2310" t="str">
        <f t="shared" si="153"/>
        <v>[define]</v>
      </c>
      <c r="G212" s="2310" t="str">
        <f t="shared" si="154"/>
        <v>[define]</v>
      </c>
      <c r="H212" s="2537"/>
      <c r="I212" s="2537"/>
      <c r="J212" s="2537"/>
      <c r="K212" s="2537"/>
      <c r="L212" s="2537"/>
      <c r="M212" s="52">
        <f t="shared" si="155"/>
        <v>0</v>
      </c>
      <c r="N212" s="2537"/>
      <c r="O212" s="2537"/>
      <c r="P212" s="2537"/>
      <c r="Q212" s="2537"/>
      <c r="R212" s="2537"/>
      <c r="S212" s="3796">
        <f t="shared" si="156"/>
        <v>0</v>
      </c>
      <c r="T212" s="2279"/>
      <c r="U212" s="3797" t="s">
        <v>2555</v>
      </c>
      <c r="V212" s="2310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796">
        <f t="shared" si="151"/>
        <v>0</v>
      </c>
      <c r="AI212" s="1559"/>
      <c r="AJ212" s="3888"/>
      <c r="AK212" s="3889"/>
      <c r="AL212" s="3890"/>
      <c r="AM212" s="2279"/>
      <c r="AN212" s="3800" t="s">
        <v>33335</v>
      </c>
      <c r="AO212" s="2279"/>
      <c r="AP212" s="3801"/>
      <c r="AQ212" s="2279"/>
      <c r="AS212" s="2279"/>
      <c r="AT212" s="2279"/>
      <c r="AU212" s="2279"/>
      <c r="AV212" s="2279"/>
      <c r="AX212" s="4357" t="s">
        <v>33330</v>
      </c>
      <c r="AY212" s="2503" t="s">
        <v>20098</v>
      </c>
      <c r="AZ212" s="3775" t="str">
        <f t="shared" si="157"/>
        <v>[PC reference]</v>
      </c>
      <c r="BA212" s="3776" t="s">
        <v>20101</v>
      </c>
      <c r="BB212" s="2310" t="str">
        <f t="shared" si="158"/>
        <v>[define]</v>
      </c>
      <c r="BC212" s="2310" t="str">
        <f t="shared" si="159"/>
        <v>[define]</v>
      </c>
      <c r="BD212" s="2512"/>
      <c r="BE212" s="2512"/>
      <c r="BF212" s="2512"/>
      <c r="BG212" s="2512"/>
      <c r="BH212" s="2512"/>
      <c r="BI212" s="157"/>
      <c r="BJ212" s="2512"/>
      <c r="BK212" s="2512"/>
      <c r="BL212" s="2512"/>
      <c r="BM212" s="2512"/>
      <c r="BN212" s="2512"/>
      <c r="BO212" s="3805"/>
      <c r="BP212" s="2279"/>
      <c r="BQ212" s="3797" t="s">
        <v>2555</v>
      </c>
      <c r="BR212" s="2310">
        <v>3</v>
      </c>
      <c r="BS212" s="2512"/>
      <c r="BT212" s="2512"/>
      <c r="BU212" s="2512"/>
      <c r="BV212" s="2512"/>
      <c r="BW212" s="2512"/>
      <c r="BX212" s="157"/>
      <c r="BY212" s="2512"/>
      <c r="BZ212" s="2512"/>
      <c r="CA212" s="2512"/>
      <c r="CB212" s="2512"/>
      <c r="CC212" s="2512"/>
      <c r="CD212" s="3802"/>
      <c r="CE212" s="1559"/>
      <c r="CF212" s="3803"/>
      <c r="CG212" s="2512"/>
      <c r="CH212" s="3805"/>
      <c r="CI212" s="2279"/>
      <c r="CJ212" s="3800" t="s">
        <v>33335</v>
      </c>
    </row>
    <row r="213" spans="1:88" ht="20.25" customHeight="1" x14ac:dyDescent="0.3">
      <c r="A213" s="2279"/>
      <c r="B213" s="4357" t="s">
        <v>33330</v>
      </c>
      <c r="C213" s="2503" t="s">
        <v>20098</v>
      </c>
      <c r="D213" s="3775" t="str">
        <f t="shared" si="152"/>
        <v>[PC reference]</v>
      </c>
      <c r="E213" s="3776" t="s">
        <v>20096</v>
      </c>
      <c r="F213" s="2310" t="str">
        <f t="shared" si="153"/>
        <v>[define]</v>
      </c>
      <c r="G213" s="2310" t="str">
        <f t="shared" si="154"/>
        <v>[define]</v>
      </c>
      <c r="H213" s="2537"/>
      <c r="I213" s="2537"/>
      <c r="J213" s="2537"/>
      <c r="K213" s="2537"/>
      <c r="L213" s="2537"/>
      <c r="M213" s="52">
        <f t="shared" si="155"/>
        <v>0</v>
      </c>
      <c r="N213" s="2537"/>
      <c r="O213" s="2537"/>
      <c r="P213" s="2537"/>
      <c r="Q213" s="2537"/>
      <c r="R213" s="2537"/>
      <c r="S213" s="3796">
        <f t="shared" si="156"/>
        <v>0</v>
      </c>
      <c r="T213" s="2279"/>
      <c r="U213" s="3797" t="s">
        <v>2555</v>
      </c>
      <c r="V213" s="2310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796">
        <f t="shared" si="151"/>
        <v>0</v>
      </c>
      <c r="AI213" s="1559"/>
      <c r="AJ213" s="3888"/>
      <c r="AK213" s="3889"/>
      <c r="AL213" s="3890"/>
      <c r="AM213" s="2279"/>
      <c r="AN213" s="3800" t="s">
        <v>33336</v>
      </c>
      <c r="AO213" s="2279"/>
      <c r="AP213" s="3801"/>
      <c r="AQ213" s="2279"/>
      <c r="AS213" s="2279"/>
      <c r="AT213" s="2279"/>
      <c r="AU213" s="2279"/>
      <c r="AV213" s="2279"/>
      <c r="AX213" s="4357" t="s">
        <v>33330</v>
      </c>
      <c r="AY213" s="2503" t="s">
        <v>20098</v>
      </c>
      <c r="AZ213" s="3775" t="str">
        <f t="shared" si="157"/>
        <v>[PC reference]</v>
      </c>
      <c r="BA213" s="3776" t="s">
        <v>20101</v>
      </c>
      <c r="BB213" s="2310" t="str">
        <f t="shared" si="158"/>
        <v>[define]</v>
      </c>
      <c r="BC213" s="2310" t="str">
        <f t="shared" si="159"/>
        <v>[define]</v>
      </c>
      <c r="BD213" s="2512"/>
      <c r="BE213" s="2512"/>
      <c r="BF213" s="2512"/>
      <c r="BG213" s="2512"/>
      <c r="BH213" s="2512"/>
      <c r="BI213" s="157"/>
      <c r="BJ213" s="2512"/>
      <c r="BK213" s="2512"/>
      <c r="BL213" s="2512"/>
      <c r="BM213" s="2512"/>
      <c r="BN213" s="2512"/>
      <c r="BO213" s="3805"/>
      <c r="BP213" s="2279"/>
      <c r="BQ213" s="3797" t="s">
        <v>2555</v>
      </c>
      <c r="BR213" s="2310">
        <v>3</v>
      </c>
      <c r="BS213" s="2512"/>
      <c r="BT213" s="2512"/>
      <c r="BU213" s="2512"/>
      <c r="BV213" s="2512"/>
      <c r="BW213" s="2512"/>
      <c r="BX213" s="157"/>
      <c r="BY213" s="2512"/>
      <c r="BZ213" s="2512"/>
      <c r="CA213" s="2512"/>
      <c r="CB213" s="2512"/>
      <c r="CC213" s="2512"/>
      <c r="CD213" s="3802"/>
      <c r="CE213" s="1559"/>
      <c r="CF213" s="3803"/>
      <c r="CG213" s="2512"/>
      <c r="CH213" s="3805"/>
      <c r="CI213" s="2279"/>
      <c r="CJ213" s="3800" t="s">
        <v>33336</v>
      </c>
    </row>
    <row r="214" spans="1:88" ht="20.25" customHeight="1" x14ac:dyDescent="0.3">
      <c r="A214" s="2279"/>
      <c r="B214" s="4357" t="s">
        <v>33330</v>
      </c>
      <c r="C214" s="2503" t="s">
        <v>20098</v>
      </c>
      <c r="D214" s="3775" t="str">
        <f t="shared" si="152"/>
        <v>[PC reference]</v>
      </c>
      <c r="E214" s="3776" t="s">
        <v>20096</v>
      </c>
      <c r="F214" s="2310" t="str">
        <f t="shared" si="153"/>
        <v>[define]</v>
      </c>
      <c r="G214" s="2310" t="str">
        <f t="shared" si="154"/>
        <v>[define]</v>
      </c>
      <c r="H214" s="2537"/>
      <c r="I214" s="2537"/>
      <c r="J214" s="2537"/>
      <c r="K214" s="2537"/>
      <c r="L214" s="2537"/>
      <c r="M214" s="52">
        <f t="shared" si="155"/>
        <v>0</v>
      </c>
      <c r="N214" s="2537"/>
      <c r="O214" s="2537"/>
      <c r="P214" s="2537"/>
      <c r="Q214" s="2537"/>
      <c r="R214" s="2537"/>
      <c r="S214" s="3796">
        <f t="shared" si="156"/>
        <v>0</v>
      </c>
      <c r="T214" s="2279"/>
      <c r="U214" s="3797" t="s">
        <v>2555</v>
      </c>
      <c r="V214" s="2310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796">
        <f t="shared" si="151"/>
        <v>0</v>
      </c>
      <c r="AI214" s="1559"/>
      <c r="AJ214" s="3888"/>
      <c r="AK214" s="3889"/>
      <c r="AL214" s="3890"/>
      <c r="AM214" s="2279"/>
      <c r="AN214" s="3800" t="s">
        <v>33337</v>
      </c>
      <c r="AO214" s="2279"/>
      <c r="AP214" s="3801"/>
      <c r="AQ214" s="2279"/>
      <c r="AS214" s="2279"/>
      <c r="AT214" s="2279"/>
      <c r="AU214" s="2279"/>
      <c r="AV214" s="2279"/>
      <c r="AX214" s="4357" t="s">
        <v>33330</v>
      </c>
      <c r="AY214" s="2503" t="s">
        <v>20098</v>
      </c>
      <c r="AZ214" s="3775" t="str">
        <f t="shared" si="157"/>
        <v>[PC reference]</v>
      </c>
      <c r="BA214" s="3776" t="s">
        <v>20101</v>
      </c>
      <c r="BB214" s="2310" t="str">
        <f t="shared" si="158"/>
        <v>[define]</v>
      </c>
      <c r="BC214" s="2310" t="str">
        <f t="shared" si="159"/>
        <v>[define]</v>
      </c>
      <c r="BD214" s="2512"/>
      <c r="BE214" s="2512"/>
      <c r="BF214" s="2512"/>
      <c r="BG214" s="2512"/>
      <c r="BH214" s="2512"/>
      <c r="BI214" s="157"/>
      <c r="BJ214" s="2512"/>
      <c r="BK214" s="2512"/>
      <c r="BL214" s="2512"/>
      <c r="BM214" s="2512"/>
      <c r="BN214" s="2512"/>
      <c r="BO214" s="3805"/>
      <c r="BP214" s="2279"/>
      <c r="BQ214" s="3797" t="s">
        <v>2555</v>
      </c>
      <c r="BR214" s="2310">
        <v>3</v>
      </c>
      <c r="BS214" s="2512"/>
      <c r="BT214" s="2512"/>
      <c r="BU214" s="2512"/>
      <c r="BV214" s="2512"/>
      <c r="BW214" s="2512"/>
      <c r="BX214" s="157"/>
      <c r="BY214" s="2512"/>
      <c r="BZ214" s="2512"/>
      <c r="CA214" s="2512"/>
      <c r="CB214" s="2512"/>
      <c r="CC214" s="2512"/>
      <c r="CD214" s="3802"/>
      <c r="CE214" s="1559"/>
      <c r="CF214" s="3803"/>
      <c r="CG214" s="2512"/>
      <c r="CH214" s="3805"/>
      <c r="CI214" s="2279"/>
      <c r="CJ214" s="3800" t="s">
        <v>33337</v>
      </c>
    </row>
    <row r="215" spans="1:88" ht="20.25" customHeight="1" x14ac:dyDescent="0.3">
      <c r="A215" s="2279"/>
      <c r="B215" s="4357" t="s">
        <v>33330</v>
      </c>
      <c r="C215" s="2503" t="s">
        <v>20098</v>
      </c>
      <c r="D215" s="3775" t="str">
        <f t="shared" si="152"/>
        <v>[PC reference]</v>
      </c>
      <c r="E215" s="3776" t="s">
        <v>20096</v>
      </c>
      <c r="F215" s="2310" t="str">
        <f t="shared" si="153"/>
        <v>[define]</v>
      </c>
      <c r="G215" s="2310" t="str">
        <f t="shared" si="154"/>
        <v>[define]</v>
      </c>
      <c r="H215" s="2537"/>
      <c r="I215" s="2537"/>
      <c r="J215" s="2537"/>
      <c r="K215" s="2537"/>
      <c r="L215" s="2537"/>
      <c r="M215" s="52">
        <f t="shared" si="155"/>
        <v>0</v>
      </c>
      <c r="N215" s="2537"/>
      <c r="O215" s="2537"/>
      <c r="P215" s="2537"/>
      <c r="Q215" s="2537"/>
      <c r="R215" s="2537"/>
      <c r="S215" s="3796">
        <f t="shared" si="156"/>
        <v>0</v>
      </c>
      <c r="T215" s="2279"/>
      <c r="U215" s="3797" t="s">
        <v>2555</v>
      </c>
      <c r="V215" s="2310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796">
        <f t="shared" si="151"/>
        <v>0</v>
      </c>
      <c r="AI215" s="1559"/>
      <c r="AJ215" s="3888"/>
      <c r="AK215" s="3889"/>
      <c r="AL215" s="3890"/>
      <c r="AM215" s="2279"/>
      <c r="AN215" s="3800" t="s">
        <v>33338</v>
      </c>
      <c r="AO215" s="2279"/>
      <c r="AP215" s="3801"/>
      <c r="AQ215" s="2279"/>
      <c r="AS215" s="2279"/>
      <c r="AT215" s="2279"/>
      <c r="AU215" s="2279"/>
      <c r="AV215" s="2279"/>
      <c r="AX215" s="4357" t="s">
        <v>33330</v>
      </c>
      <c r="AY215" s="2503" t="s">
        <v>20098</v>
      </c>
      <c r="AZ215" s="3775" t="str">
        <f t="shared" si="157"/>
        <v>[PC reference]</v>
      </c>
      <c r="BA215" s="3776" t="s">
        <v>20101</v>
      </c>
      <c r="BB215" s="2310" t="str">
        <f t="shared" si="158"/>
        <v>[define]</v>
      </c>
      <c r="BC215" s="2310" t="str">
        <f t="shared" si="159"/>
        <v>[define]</v>
      </c>
      <c r="BD215" s="2512"/>
      <c r="BE215" s="2512"/>
      <c r="BF215" s="2512"/>
      <c r="BG215" s="2512"/>
      <c r="BH215" s="2512"/>
      <c r="BI215" s="157"/>
      <c r="BJ215" s="2512"/>
      <c r="BK215" s="2512"/>
      <c r="BL215" s="2512"/>
      <c r="BM215" s="2512"/>
      <c r="BN215" s="2512"/>
      <c r="BO215" s="3805"/>
      <c r="BP215" s="2279"/>
      <c r="BQ215" s="3797" t="s">
        <v>2555</v>
      </c>
      <c r="BR215" s="2310">
        <v>3</v>
      </c>
      <c r="BS215" s="2512"/>
      <c r="BT215" s="2512"/>
      <c r="BU215" s="2512"/>
      <c r="BV215" s="2512"/>
      <c r="BW215" s="2512"/>
      <c r="BX215" s="157"/>
      <c r="BY215" s="2512"/>
      <c r="BZ215" s="2512"/>
      <c r="CA215" s="2512"/>
      <c r="CB215" s="2512"/>
      <c r="CC215" s="2512"/>
      <c r="CD215" s="3802"/>
      <c r="CE215" s="1559"/>
      <c r="CF215" s="3803"/>
      <c r="CG215" s="2512"/>
      <c r="CH215" s="3805"/>
      <c r="CI215" s="2279"/>
      <c r="CJ215" s="3800" t="s">
        <v>33338</v>
      </c>
    </row>
    <row r="216" spans="1:88" ht="20.25" customHeight="1" x14ac:dyDescent="0.3">
      <c r="A216" s="2279"/>
      <c r="B216" s="4357" t="s">
        <v>33330</v>
      </c>
      <c r="C216" s="2503" t="s">
        <v>20098</v>
      </c>
      <c r="D216" s="3775" t="str">
        <f t="shared" si="152"/>
        <v>[PC reference]</v>
      </c>
      <c r="E216" s="3776" t="s">
        <v>20096</v>
      </c>
      <c r="F216" s="2310" t="str">
        <f t="shared" si="153"/>
        <v>[define]</v>
      </c>
      <c r="G216" s="2310" t="str">
        <f t="shared" si="154"/>
        <v>[define]</v>
      </c>
      <c r="H216" s="2537"/>
      <c r="I216" s="2537"/>
      <c r="J216" s="2537"/>
      <c r="K216" s="2537"/>
      <c r="L216" s="2537"/>
      <c r="M216" s="52">
        <f t="shared" si="155"/>
        <v>0</v>
      </c>
      <c r="N216" s="2537"/>
      <c r="O216" s="2537"/>
      <c r="P216" s="2537"/>
      <c r="Q216" s="2537"/>
      <c r="R216" s="2537"/>
      <c r="S216" s="3796">
        <f t="shared" si="156"/>
        <v>0</v>
      </c>
      <c r="T216" s="2279"/>
      <c r="U216" s="3797" t="s">
        <v>2555</v>
      </c>
      <c r="V216" s="2310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796">
        <f t="shared" si="151"/>
        <v>0</v>
      </c>
      <c r="AI216" s="1559"/>
      <c r="AJ216" s="3888"/>
      <c r="AK216" s="3889"/>
      <c r="AL216" s="3890"/>
      <c r="AM216" s="2279"/>
      <c r="AN216" s="3800" t="s">
        <v>33339</v>
      </c>
      <c r="AO216" s="2279"/>
      <c r="AP216" s="3801"/>
      <c r="AQ216" s="2279"/>
      <c r="AS216" s="2279"/>
      <c r="AT216" s="2279"/>
      <c r="AU216" s="2279"/>
      <c r="AV216" s="2279"/>
      <c r="AX216" s="4357" t="s">
        <v>33330</v>
      </c>
      <c r="AY216" s="2503" t="s">
        <v>20098</v>
      </c>
      <c r="AZ216" s="3775" t="str">
        <f t="shared" si="157"/>
        <v>[PC reference]</v>
      </c>
      <c r="BA216" s="3776" t="s">
        <v>20101</v>
      </c>
      <c r="BB216" s="2310" t="str">
        <f t="shared" si="158"/>
        <v>[define]</v>
      </c>
      <c r="BC216" s="2310" t="str">
        <f t="shared" si="159"/>
        <v>[define]</v>
      </c>
      <c r="BD216" s="2512"/>
      <c r="BE216" s="2512"/>
      <c r="BF216" s="2512"/>
      <c r="BG216" s="2512"/>
      <c r="BH216" s="2512"/>
      <c r="BI216" s="157"/>
      <c r="BJ216" s="2512"/>
      <c r="BK216" s="2512"/>
      <c r="BL216" s="2512"/>
      <c r="BM216" s="2512"/>
      <c r="BN216" s="2512"/>
      <c r="BO216" s="3805"/>
      <c r="BP216" s="2279"/>
      <c r="BQ216" s="3797" t="s">
        <v>2555</v>
      </c>
      <c r="BR216" s="2310">
        <v>3</v>
      </c>
      <c r="BS216" s="2512"/>
      <c r="BT216" s="2512"/>
      <c r="BU216" s="2512"/>
      <c r="BV216" s="2512"/>
      <c r="BW216" s="2512"/>
      <c r="BX216" s="157"/>
      <c r="BY216" s="2512"/>
      <c r="BZ216" s="2512"/>
      <c r="CA216" s="2512"/>
      <c r="CB216" s="2512"/>
      <c r="CC216" s="2512"/>
      <c r="CD216" s="3802"/>
      <c r="CE216" s="1559"/>
      <c r="CF216" s="3803"/>
      <c r="CG216" s="2512"/>
      <c r="CH216" s="3805"/>
      <c r="CI216" s="2279"/>
      <c r="CJ216" s="3800" t="s">
        <v>33339</v>
      </c>
    </row>
    <row r="217" spans="1:88" ht="20.25" customHeight="1" x14ac:dyDescent="0.3">
      <c r="A217" s="2279"/>
      <c r="B217" s="4357" t="s">
        <v>33330</v>
      </c>
      <c r="C217" s="2503" t="s">
        <v>20098</v>
      </c>
      <c r="D217" s="3775" t="str">
        <f t="shared" si="152"/>
        <v>[PC reference]</v>
      </c>
      <c r="E217" s="3776" t="s">
        <v>20096</v>
      </c>
      <c r="F217" s="2310" t="str">
        <f t="shared" si="153"/>
        <v>[define]</v>
      </c>
      <c r="G217" s="2310" t="str">
        <f t="shared" si="154"/>
        <v>[define]</v>
      </c>
      <c r="H217" s="2537"/>
      <c r="I217" s="2537"/>
      <c r="J217" s="2537"/>
      <c r="K217" s="2537"/>
      <c r="L217" s="2537"/>
      <c r="M217" s="52">
        <f t="shared" si="155"/>
        <v>0</v>
      </c>
      <c r="N217" s="2537"/>
      <c r="O217" s="2537"/>
      <c r="P217" s="2537"/>
      <c r="Q217" s="2537"/>
      <c r="R217" s="2537"/>
      <c r="S217" s="3796">
        <f t="shared" si="156"/>
        <v>0</v>
      </c>
      <c r="T217" s="2279"/>
      <c r="U217" s="3797" t="s">
        <v>2555</v>
      </c>
      <c r="V217" s="2310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796">
        <f t="shared" si="151"/>
        <v>0</v>
      </c>
      <c r="AI217" s="1559"/>
      <c r="AJ217" s="3888"/>
      <c r="AK217" s="3889"/>
      <c r="AL217" s="3890"/>
      <c r="AM217" s="2279"/>
      <c r="AN217" s="3800" t="s">
        <v>33340</v>
      </c>
      <c r="AO217" s="2279"/>
      <c r="AP217" s="3801"/>
      <c r="AQ217" s="2279"/>
      <c r="AS217" s="2279"/>
      <c r="AT217" s="2279"/>
      <c r="AU217" s="2279"/>
      <c r="AV217" s="2279"/>
      <c r="AX217" s="4357" t="s">
        <v>33330</v>
      </c>
      <c r="AY217" s="2503" t="s">
        <v>20098</v>
      </c>
      <c r="AZ217" s="3775" t="str">
        <f t="shared" si="157"/>
        <v>[PC reference]</v>
      </c>
      <c r="BA217" s="3776" t="s">
        <v>20101</v>
      </c>
      <c r="BB217" s="2310" t="str">
        <f t="shared" si="158"/>
        <v>[define]</v>
      </c>
      <c r="BC217" s="2310" t="str">
        <f t="shared" si="159"/>
        <v>[define]</v>
      </c>
      <c r="BD217" s="2512"/>
      <c r="BE217" s="2512"/>
      <c r="BF217" s="2512"/>
      <c r="BG217" s="2512"/>
      <c r="BH217" s="2512"/>
      <c r="BI217" s="157"/>
      <c r="BJ217" s="2512"/>
      <c r="BK217" s="2512"/>
      <c r="BL217" s="2512"/>
      <c r="BM217" s="2512"/>
      <c r="BN217" s="2512"/>
      <c r="BO217" s="3805"/>
      <c r="BP217" s="2279"/>
      <c r="BQ217" s="3797" t="s">
        <v>2555</v>
      </c>
      <c r="BR217" s="2310">
        <v>3</v>
      </c>
      <c r="BS217" s="2512"/>
      <c r="BT217" s="2512"/>
      <c r="BU217" s="2512"/>
      <c r="BV217" s="2512"/>
      <c r="BW217" s="2512"/>
      <c r="BX217" s="157"/>
      <c r="BY217" s="2512"/>
      <c r="BZ217" s="2512"/>
      <c r="CA217" s="2512"/>
      <c r="CB217" s="2512"/>
      <c r="CC217" s="2512"/>
      <c r="CD217" s="3802"/>
      <c r="CE217" s="1559"/>
      <c r="CF217" s="3803"/>
      <c r="CG217" s="2512"/>
      <c r="CH217" s="3805"/>
      <c r="CI217" s="2279"/>
      <c r="CJ217" s="3800" t="s">
        <v>33340</v>
      </c>
    </row>
    <row r="218" spans="1:88" ht="20.25" customHeight="1" x14ac:dyDescent="0.3">
      <c r="A218" s="2279"/>
      <c r="B218" s="4357" t="s">
        <v>33330</v>
      </c>
      <c r="C218" s="2310" t="s">
        <v>1305</v>
      </c>
      <c r="D218" s="2512"/>
      <c r="E218" s="2512"/>
      <c r="F218" s="2512"/>
      <c r="G218" s="2512"/>
      <c r="H218" s="2512"/>
      <c r="I218" s="2512"/>
      <c r="J218" s="2512"/>
      <c r="K218" s="2512"/>
      <c r="L218" s="2512"/>
      <c r="M218" s="2512"/>
      <c r="N218" s="2512"/>
      <c r="O218" s="2512"/>
      <c r="P218" s="2512"/>
      <c r="Q218" s="2512"/>
      <c r="R218" s="2512"/>
      <c r="S218" s="3805"/>
      <c r="T218" s="2279"/>
      <c r="U218" s="3797" t="s">
        <v>2555</v>
      </c>
      <c r="V218" s="2310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796">
        <f t="shared" si="151"/>
        <v>0</v>
      </c>
      <c r="AI218" s="1559"/>
      <c r="AJ218" s="3807">
        <f>IFERROR(SUM(AJ208:AJ217), 0)</f>
        <v>0</v>
      </c>
      <c r="AK218" s="3808">
        <f>IFERROR(SUM(AK208:AK217), 0)</f>
        <v>0</v>
      </c>
      <c r="AL218" s="3796">
        <f>IFERROR(SUM(AL208:AL217), 0)</f>
        <v>0</v>
      </c>
      <c r="AM218" s="2279"/>
      <c r="AN218" s="3800" t="s">
        <v>33341</v>
      </c>
      <c r="AO218" s="2279"/>
      <c r="AP218" s="3801"/>
      <c r="AQ218" s="2279"/>
      <c r="AS218" s="2279"/>
      <c r="AT218" s="2279"/>
      <c r="AU218" s="2279"/>
      <c r="AV218" s="2279"/>
      <c r="AX218" s="4357" t="s">
        <v>33330</v>
      </c>
      <c r="AY218" s="2310" t="s">
        <v>1305</v>
      </c>
      <c r="AZ218" s="2512"/>
      <c r="BA218" s="2512"/>
      <c r="BB218" s="2512"/>
      <c r="BC218" s="2512"/>
      <c r="BD218" s="2512"/>
      <c r="BE218" s="2512"/>
      <c r="BF218" s="2512"/>
      <c r="BG218" s="2512"/>
      <c r="BH218" s="2512"/>
      <c r="BI218" s="2512"/>
      <c r="BJ218" s="2512"/>
      <c r="BK218" s="2512"/>
      <c r="BL218" s="2512"/>
      <c r="BM218" s="2512"/>
      <c r="BN218" s="2512"/>
      <c r="BO218" s="3805"/>
      <c r="BP218" s="2279"/>
      <c r="BQ218" s="3797" t="s">
        <v>2555</v>
      </c>
      <c r="BR218" s="2310">
        <v>3</v>
      </c>
      <c r="BS218" s="52" t="s">
        <v>33342</v>
      </c>
      <c r="BT218" s="52" t="s">
        <v>33342</v>
      </c>
      <c r="BU218" s="52" t="s">
        <v>33342</v>
      </c>
      <c r="BV218" s="52" t="s">
        <v>33342</v>
      </c>
      <c r="BW218" s="52" t="s">
        <v>33342</v>
      </c>
      <c r="BX218" s="52" t="s">
        <v>33342</v>
      </c>
      <c r="BY218" s="52" t="s">
        <v>33342</v>
      </c>
      <c r="BZ218" s="52" t="s">
        <v>33342</v>
      </c>
      <c r="CA218" s="52" t="s">
        <v>33342</v>
      </c>
      <c r="CB218" s="52" t="s">
        <v>33342</v>
      </c>
      <c r="CC218" s="52" t="s">
        <v>33342</v>
      </c>
      <c r="CD218" s="3796" t="s">
        <v>33342</v>
      </c>
      <c r="CE218" s="1559"/>
      <c r="CF218" s="3807" t="s">
        <v>33343</v>
      </c>
      <c r="CG218" s="157"/>
      <c r="CH218" s="3802"/>
      <c r="CI218" s="2279"/>
      <c r="CJ218" s="3800" t="s">
        <v>33341</v>
      </c>
    </row>
    <row r="219" spans="1:88" ht="20.25" customHeight="1" x14ac:dyDescent="0.3">
      <c r="A219" s="2279"/>
      <c r="B219" s="4357" t="s">
        <v>33344</v>
      </c>
      <c r="C219" s="2503" t="s">
        <v>20098</v>
      </c>
      <c r="D219" s="3775" t="str">
        <f t="shared" ref="D219:D228" si="160">INDEX($AS$10:$AV$26,MATCH($C219,$AS$10:$AS$26,0),2)</f>
        <v>[PC reference]</v>
      </c>
      <c r="E219" s="3776" t="s">
        <v>20096</v>
      </c>
      <c r="F219" s="2310" t="str">
        <f t="shared" ref="F219:F228" si="161">INDEX($AU$10:$AV$26,MATCH($D219,$AT$10:$AT$26,0),1)</f>
        <v>[define]</v>
      </c>
      <c r="G219" s="2310" t="str">
        <f t="shared" ref="G219:G228" si="162">INDEX($AU$10:$AV$26,MATCH($D219,$AT$10:$AT$26,0),2)</f>
        <v>[define]</v>
      </c>
      <c r="H219" s="2537"/>
      <c r="I219" s="2537"/>
      <c r="J219" s="2537"/>
      <c r="K219" s="2537"/>
      <c r="L219" s="2537"/>
      <c r="M219" s="52">
        <f t="shared" ref="M219:M228" si="163">IFERROR(SUM(H219:L219), 0)</f>
        <v>0</v>
      </c>
      <c r="N219" s="2537"/>
      <c r="O219" s="2537"/>
      <c r="P219" s="2537"/>
      <c r="Q219" s="2537"/>
      <c r="R219" s="2537"/>
      <c r="S219" s="3796">
        <f t="shared" ref="S219:S228" si="164">IFERROR(SUM(N219:R219), 0)</f>
        <v>0</v>
      </c>
      <c r="T219" s="2279"/>
      <c r="U219" s="3797" t="s">
        <v>2555</v>
      </c>
      <c r="V219" s="2310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796">
        <f t="shared" si="151"/>
        <v>0</v>
      </c>
      <c r="AI219" s="1559"/>
      <c r="AJ219" s="3888"/>
      <c r="AK219" s="3889"/>
      <c r="AL219" s="3890"/>
      <c r="AM219" s="2279"/>
      <c r="AN219" s="3800" t="s">
        <v>33345</v>
      </c>
      <c r="AO219" s="2279"/>
      <c r="AP219" s="3801"/>
      <c r="AQ219" s="2279"/>
      <c r="AS219" s="2279"/>
      <c r="AT219" s="2279"/>
      <c r="AU219" s="2279"/>
      <c r="AV219" s="2279"/>
      <c r="AX219" s="4357" t="s">
        <v>33344</v>
      </c>
      <c r="AY219" s="2503" t="s">
        <v>20098</v>
      </c>
      <c r="AZ219" s="3775" t="str">
        <f t="shared" ref="AZ219:AZ228" si="165">INDEX($AS$10:$AV$26,MATCH($C219,$AS$10:$AS$26,0),2)</f>
        <v>[PC reference]</v>
      </c>
      <c r="BA219" s="3776" t="s">
        <v>20101</v>
      </c>
      <c r="BB219" s="2310" t="str">
        <f t="shared" ref="BB219:BB228" si="166">INDEX($AU$10:$AV$26,MATCH($D219,$AT$10:$AT$26,0),1)</f>
        <v>[define]</v>
      </c>
      <c r="BC219" s="2310" t="str">
        <f t="shared" ref="BC219:BC228" si="167">INDEX($AU$10:$AV$26,MATCH($D219,$AT$10:$AT$26,0),2)</f>
        <v>[define]</v>
      </c>
      <c r="BD219" s="2512"/>
      <c r="BE219" s="2512"/>
      <c r="BF219" s="2512"/>
      <c r="BG219" s="2512"/>
      <c r="BH219" s="2512"/>
      <c r="BI219" s="157"/>
      <c r="BJ219" s="2512"/>
      <c r="BK219" s="2512"/>
      <c r="BL219" s="2512"/>
      <c r="BM219" s="2512"/>
      <c r="BN219" s="2512"/>
      <c r="BO219" s="3805"/>
      <c r="BP219" s="2279"/>
      <c r="BQ219" s="3797" t="s">
        <v>2555</v>
      </c>
      <c r="BR219" s="2310">
        <v>3</v>
      </c>
      <c r="BS219" s="2512"/>
      <c r="BT219" s="2512"/>
      <c r="BU219" s="2512"/>
      <c r="BV219" s="2512"/>
      <c r="BW219" s="2512"/>
      <c r="BX219" s="157"/>
      <c r="BY219" s="2512"/>
      <c r="BZ219" s="2512"/>
      <c r="CA219" s="2512"/>
      <c r="CB219" s="2512"/>
      <c r="CC219" s="2512"/>
      <c r="CD219" s="3802"/>
      <c r="CE219" s="1559"/>
      <c r="CF219" s="3803"/>
      <c r="CG219" s="2512"/>
      <c r="CH219" s="3805"/>
      <c r="CI219" s="2279"/>
      <c r="CJ219" s="3800" t="s">
        <v>33345</v>
      </c>
    </row>
    <row r="220" spans="1:88" ht="20.25" customHeight="1" x14ac:dyDescent="0.3">
      <c r="A220" s="2279"/>
      <c r="B220" s="4357" t="s">
        <v>33344</v>
      </c>
      <c r="C220" s="2503" t="s">
        <v>20098</v>
      </c>
      <c r="D220" s="3775" t="str">
        <f t="shared" si="160"/>
        <v>[PC reference]</v>
      </c>
      <c r="E220" s="3776" t="s">
        <v>20096</v>
      </c>
      <c r="F220" s="2310" t="str">
        <f t="shared" si="161"/>
        <v>[define]</v>
      </c>
      <c r="G220" s="2310" t="str">
        <f t="shared" si="162"/>
        <v>[define]</v>
      </c>
      <c r="H220" s="2537"/>
      <c r="I220" s="2537"/>
      <c r="J220" s="2537"/>
      <c r="K220" s="2537"/>
      <c r="L220" s="2537"/>
      <c r="M220" s="52">
        <f t="shared" si="163"/>
        <v>0</v>
      </c>
      <c r="N220" s="2537"/>
      <c r="O220" s="2537"/>
      <c r="P220" s="2537"/>
      <c r="Q220" s="2537"/>
      <c r="R220" s="2537"/>
      <c r="S220" s="3796">
        <f t="shared" si="164"/>
        <v>0</v>
      </c>
      <c r="T220" s="2279"/>
      <c r="U220" s="3797" t="s">
        <v>2555</v>
      </c>
      <c r="V220" s="2310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796">
        <f t="shared" si="151"/>
        <v>0</v>
      </c>
      <c r="AI220" s="1559"/>
      <c r="AJ220" s="3888"/>
      <c r="AK220" s="3889"/>
      <c r="AL220" s="3890"/>
      <c r="AM220" s="2279"/>
      <c r="AN220" s="3800" t="s">
        <v>33346</v>
      </c>
      <c r="AO220" s="2279"/>
      <c r="AP220" s="3801"/>
      <c r="AQ220" s="2279"/>
      <c r="AS220" s="2279"/>
      <c r="AT220" s="2279"/>
      <c r="AU220" s="2279"/>
      <c r="AV220" s="2279"/>
      <c r="AX220" s="4357" t="s">
        <v>33344</v>
      </c>
      <c r="AY220" s="2503" t="s">
        <v>20098</v>
      </c>
      <c r="AZ220" s="3775" t="str">
        <f t="shared" si="165"/>
        <v>[PC reference]</v>
      </c>
      <c r="BA220" s="3776" t="s">
        <v>20101</v>
      </c>
      <c r="BB220" s="2310" t="str">
        <f t="shared" si="166"/>
        <v>[define]</v>
      </c>
      <c r="BC220" s="2310" t="str">
        <f t="shared" si="167"/>
        <v>[define]</v>
      </c>
      <c r="BD220" s="2512"/>
      <c r="BE220" s="2512"/>
      <c r="BF220" s="2512"/>
      <c r="BG220" s="2512"/>
      <c r="BH220" s="2512"/>
      <c r="BI220" s="157"/>
      <c r="BJ220" s="2512"/>
      <c r="BK220" s="2512"/>
      <c r="BL220" s="2512"/>
      <c r="BM220" s="2512"/>
      <c r="BN220" s="2512"/>
      <c r="BO220" s="3805"/>
      <c r="BP220" s="2279"/>
      <c r="BQ220" s="3797" t="s">
        <v>2555</v>
      </c>
      <c r="BR220" s="2310">
        <v>3</v>
      </c>
      <c r="BS220" s="2512"/>
      <c r="BT220" s="2512"/>
      <c r="BU220" s="2512"/>
      <c r="BV220" s="2512"/>
      <c r="BW220" s="2512"/>
      <c r="BX220" s="157"/>
      <c r="BY220" s="2512"/>
      <c r="BZ220" s="2512"/>
      <c r="CA220" s="2512"/>
      <c r="CB220" s="2512"/>
      <c r="CC220" s="2512"/>
      <c r="CD220" s="3802"/>
      <c r="CE220" s="1559"/>
      <c r="CF220" s="3803"/>
      <c r="CG220" s="2512"/>
      <c r="CH220" s="3805"/>
      <c r="CI220" s="2279"/>
      <c r="CJ220" s="3800" t="s">
        <v>33346</v>
      </c>
    </row>
    <row r="221" spans="1:88" ht="20.25" customHeight="1" x14ac:dyDescent="0.3">
      <c r="A221" s="2279"/>
      <c r="B221" s="4357" t="s">
        <v>33344</v>
      </c>
      <c r="C221" s="2503" t="s">
        <v>20098</v>
      </c>
      <c r="D221" s="3775" t="str">
        <f t="shared" si="160"/>
        <v>[PC reference]</v>
      </c>
      <c r="E221" s="3776" t="s">
        <v>20096</v>
      </c>
      <c r="F221" s="2310" t="str">
        <f t="shared" si="161"/>
        <v>[define]</v>
      </c>
      <c r="G221" s="2310" t="str">
        <f t="shared" si="162"/>
        <v>[define]</v>
      </c>
      <c r="H221" s="2537"/>
      <c r="I221" s="2537"/>
      <c r="J221" s="2537"/>
      <c r="K221" s="2537"/>
      <c r="L221" s="2537"/>
      <c r="M221" s="52">
        <f t="shared" si="163"/>
        <v>0</v>
      </c>
      <c r="N221" s="2537"/>
      <c r="O221" s="2537"/>
      <c r="P221" s="2537"/>
      <c r="Q221" s="2537"/>
      <c r="R221" s="2537"/>
      <c r="S221" s="3796">
        <f t="shared" si="164"/>
        <v>0</v>
      </c>
      <c r="T221" s="2279"/>
      <c r="U221" s="3797" t="s">
        <v>2555</v>
      </c>
      <c r="V221" s="2310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796">
        <f t="shared" si="151"/>
        <v>0</v>
      </c>
      <c r="AI221" s="1559"/>
      <c r="AJ221" s="3888"/>
      <c r="AK221" s="3889"/>
      <c r="AL221" s="3890"/>
      <c r="AM221" s="2279"/>
      <c r="AN221" s="3800" t="s">
        <v>33347</v>
      </c>
      <c r="AO221" s="2279"/>
      <c r="AP221" s="3801"/>
      <c r="AQ221" s="2279"/>
      <c r="AS221" s="2279"/>
      <c r="AT221" s="2279"/>
      <c r="AU221" s="2279"/>
      <c r="AV221" s="2279"/>
      <c r="AX221" s="4357" t="s">
        <v>33344</v>
      </c>
      <c r="AY221" s="2503" t="s">
        <v>20098</v>
      </c>
      <c r="AZ221" s="3775" t="str">
        <f t="shared" si="165"/>
        <v>[PC reference]</v>
      </c>
      <c r="BA221" s="3776" t="s">
        <v>20101</v>
      </c>
      <c r="BB221" s="2310" t="str">
        <f t="shared" si="166"/>
        <v>[define]</v>
      </c>
      <c r="BC221" s="2310" t="str">
        <f t="shared" si="167"/>
        <v>[define]</v>
      </c>
      <c r="BD221" s="2512"/>
      <c r="BE221" s="2512"/>
      <c r="BF221" s="2512"/>
      <c r="BG221" s="2512"/>
      <c r="BH221" s="2512"/>
      <c r="BI221" s="157"/>
      <c r="BJ221" s="2512"/>
      <c r="BK221" s="2512"/>
      <c r="BL221" s="2512"/>
      <c r="BM221" s="2512"/>
      <c r="BN221" s="2512"/>
      <c r="BO221" s="3805"/>
      <c r="BP221" s="2279"/>
      <c r="BQ221" s="3797" t="s">
        <v>2555</v>
      </c>
      <c r="BR221" s="2310">
        <v>3</v>
      </c>
      <c r="BS221" s="2512"/>
      <c r="BT221" s="2512"/>
      <c r="BU221" s="2512"/>
      <c r="BV221" s="2512"/>
      <c r="BW221" s="2512"/>
      <c r="BX221" s="157"/>
      <c r="BY221" s="2512"/>
      <c r="BZ221" s="2512"/>
      <c r="CA221" s="2512"/>
      <c r="CB221" s="2512"/>
      <c r="CC221" s="2512"/>
      <c r="CD221" s="3802"/>
      <c r="CE221" s="1559"/>
      <c r="CF221" s="3803"/>
      <c r="CG221" s="2512"/>
      <c r="CH221" s="3805"/>
      <c r="CI221" s="2279"/>
      <c r="CJ221" s="3800" t="s">
        <v>33347</v>
      </c>
    </row>
    <row r="222" spans="1:88" ht="20.25" customHeight="1" x14ac:dyDescent="0.3">
      <c r="A222" s="2279"/>
      <c r="B222" s="4357" t="s">
        <v>33344</v>
      </c>
      <c r="C222" s="2503" t="s">
        <v>20098</v>
      </c>
      <c r="D222" s="3775" t="str">
        <f t="shared" si="160"/>
        <v>[PC reference]</v>
      </c>
      <c r="E222" s="3776" t="s">
        <v>20096</v>
      </c>
      <c r="F222" s="2310" t="str">
        <f t="shared" si="161"/>
        <v>[define]</v>
      </c>
      <c r="G222" s="2310" t="str">
        <f t="shared" si="162"/>
        <v>[define]</v>
      </c>
      <c r="H222" s="2537"/>
      <c r="I222" s="2537"/>
      <c r="J222" s="2537"/>
      <c r="K222" s="2537"/>
      <c r="L222" s="2537"/>
      <c r="M222" s="52">
        <f t="shared" si="163"/>
        <v>0</v>
      </c>
      <c r="N222" s="2537"/>
      <c r="O222" s="2537"/>
      <c r="P222" s="2537"/>
      <c r="Q222" s="2537"/>
      <c r="R222" s="2537"/>
      <c r="S222" s="3796">
        <f t="shared" si="164"/>
        <v>0</v>
      </c>
      <c r="T222" s="2279"/>
      <c r="U222" s="3797" t="s">
        <v>2555</v>
      </c>
      <c r="V222" s="2310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796">
        <f t="shared" si="151"/>
        <v>0</v>
      </c>
      <c r="AI222" s="1559"/>
      <c r="AJ222" s="3888"/>
      <c r="AK222" s="3889"/>
      <c r="AL222" s="3890"/>
      <c r="AM222" s="2279"/>
      <c r="AN222" s="3800" t="s">
        <v>33348</v>
      </c>
      <c r="AO222" s="2279"/>
      <c r="AP222" s="3801"/>
      <c r="AQ222" s="2279"/>
      <c r="AS222" s="2279"/>
      <c r="AT222" s="2279"/>
      <c r="AU222" s="2279"/>
      <c r="AV222" s="2279"/>
      <c r="AX222" s="4357" t="s">
        <v>33344</v>
      </c>
      <c r="AY222" s="2503" t="s">
        <v>20098</v>
      </c>
      <c r="AZ222" s="3775" t="str">
        <f t="shared" si="165"/>
        <v>[PC reference]</v>
      </c>
      <c r="BA222" s="3776" t="s">
        <v>20101</v>
      </c>
      <c r="BB222" s="2310" t="str">
        <f t="shared" si="166"/>
        <v>[define]</v>
      </c>
      <c r="BC222" s="2310" t="str">
        <f t="shared" si="167"/>
        <v>[define]</v>
      </c>
      <c r="BD222" s="2512"/>
      <c r="BE222" s="2512"/>
      <c r="BF222" s="2512"/>
      <c r="BG222" s="2512"/>
      <c r="BH222" s="2512"/>
      <c r="BI222" s="157"/>
      <c r="BJ222" s="2512"/>
      <c r="BK222" s="2512"/>
      <c r="BL222" s="2512"/>
      <c r="BM222" s="2512"/>
      <c r="BN222" s="2512"/>
      <c r="BO222" s="3805"/>
      <c r="BP222" s="2279"/>
      <c r="BQ222" s="3797" t="s">
        <v>2555</v>
      </c>
      <c r="BR222" s="2310">
        <v>3</v>
      </c>
      <c r="BS222" s="2512"/>
      <c r="BT222" s="2512"/>
      <c r="BU222" s="2512"/>
      <c r="BV222" s="2512"/>
      <c r="BW222" s="2512"/>
      <c r="BX222" s="157"/>
      <c r="BY222" s="2512"/>
      <c r="BZ222" s="2512"/>
      <c r="CA222" s="2512"/>
      <c r="CB222" s="2512"/>
      <c r="CC222" s="2512"/>
      <c r="CD222" s="3802"/>
      <c r="CE222" s="1559"/>
      <c r="CF222" s="3803"/>
      <c r="CG222" s="2512"/>
      <c r="CH222" s="3805"/>
      <c r="CI222" s="2279"/>
      <c r="CJ222" s="3800" t="s">
        <v>33348</v>
      </c>
    </row>
    <row r="223" spans="1:88" ht="20.25" customHeight="1" x14ac:dyDescent="0.3">
      <c r="A223" s="2279"/>
      <c r="B223" s="4357" t="s">
        <v>33344</v>
      </c>
      <c r="C223" s="2503" t="s">
        <v>20098</v>
      </c>
      <c r="D223" s="3775" t="str">
        <f t="shared" si="160"/>
        <v>[PC reference]</v>
      </c>
      <c r="E223" s="3776" t="s">
        <v>20096</v>
      </c>
      <c r="F223" s="2310" t="str">
        <f t="shared" si="161"/>
        <v>[define]</v>
      </c>
      <c r="G223" s="2310" t="str">
        <f t="shared" si="162"/>
        <v>[define]</v>
      </c>
      <c r="H223" s="2537"/>
      <c r="I223" s="2537"/>
      <c r="J223" s="2537"/>
      <c r="K223" s="2537"/>
      <c r="L223" s="2537"/>
      <c r="M223" s="52">
        <f t="shared" si="163"/>
        <v>0</v>
      </c>
      <c r="N223" s="2537"/>
      <c r="O223" s="2537"/>
      <c r="P223" s="2537"/>
      <c r="Q223" s="2537"/>
      <c r="R223" s="2537"/>
      <c r="S223" s="3796">
        <f t="shared" si="164"/>
        <v>0</v>
      </c>
      <c r="T223" s="2279"/>
      <c r="U223" s="3797" t="s">
        <v>2555</v>
      </c>
      <c r="V223" s="2310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796">
        <f t="shared" si="151"/>
        <v>0</v>
      </c>
      <c r="AI223" s="1559"/>
      <c r="AJ223" s="3888"/>
      <c r="AK223" s="3889"/>
      <c r="AL223" s="3890"/>
      <c r="AM223" s="2279"/>
      <c r="AN223" s="3800" t="s">
        <v>33349</v>
      </c>
      <c r="AO223" s="2279"/>
      <c r="AP223" s="3801"/>
      <c r="AQ223" s="2279"/>
      <c r="AS223" s="2279"/>
      <c r="AT223" s="2279"/>
      <c r="AU223" s="2279"/>
      <c r="AV223" s="2279"/>
      <c r="AX223" s="4357" t="s">
        <v>33344</v>
      </c>
      <c r="AY223" s="2503" t="s">
        <v>20098</v>
      </c>
      <c r="AZ223" s="3775" t="str">
        <f t="shared" si="165"/>
        <v>[PC reference]</v>
      </c>
      <c r="BA223" s="3776" t="s">
        <v>20101</v>
      </c>
      <c r="BB223" s="2310" t="str">
        <f t="shared" si="166"/>
        <v>[define]</v>
      </c>
      <c r="BC223" s="2310" t="str">
        <f t="shared" si="167"/>
        <v>[define]</v>
      </c>
      <c r="BD223" s="2512"/>
      <c r="BE223" s="2512"/>
      <c r="BF223" s="2512"/>
      <c r="BG223" s="2512"/>
      <c r="BH223" s="2512"/>
      <c r="BI223" s="157"/>
      <c r="BJ223" s="2512"/>
      <c r="BK223" s="2512"/>
      <c r="BL223" s="2512"/>
      <c r="BM223" s="2512"/>
      <c r="BN223" s="2512"/>
      <c r="BO223" s="3805"/>
      <c r="BP223" s="2279"/>
      <c r="BQ223" s="3797" t="s">
        <v>2555</v>
      </c>
      <c r="BR223" s="2310">
        <v>3</v>
      </c>
      <c r="BS223" s="2512"/>
      <c r="BT223" s="2512"/>
      <c r="BU223" s="2512"/>
      <c r="BV223" s="2512"/>
      <c r="BW223" s="2512"/>
      <c r="BX223" s="157"/>
      <c r="BY223" s="2512"/>
      <c r="BZ223" s="2512"/>
      <c r="CA223" s="2512"/>
      <c r="CB223" s="2512"/>
      <c r="CC223" s="2512"/>
      <c r="CD223" s="3802"/>
      <c r="CE223" s="1559"/>
      <c r="CF223" s="3803"/>
      <c r="CG223" s="2512"/>
      <c r="CH223" s="3805"/>
      <c r="CI223" s="2279"/>
      <c r="CJ223" s="3800" t="s">
        <v>33349</v>
      </c>
    </row>
    <row r="224" spans="1:88" ht="20.25" customHeight="1" x14ac:dyDescent="0.3">
      <c r="A224" s="2279"/>
      <c r="B224" s="4357" t="s">
        <v>33344</v>
      </c>
      <c r="C224" s="2503" t="s">
        <v>20098</v>
      </c>
      <c r="D224" s="3775" t="str">
        <f t="shared" si="160"/>
        <v>[PC reference]</v>
      </c>
      <c r="E224" s="3776" t="s">
        <v>20096</v>
      </c>
      <c r="F224" s="2310" t="str">
        <f t="shared" si="161"/>
        <v>[define]</v>
      </c>
      <c r="G224" s="2310" t="str">
        <f t="shared" si="162"/>
        <v>[define]</v>
      </c>
      <c r="H224" s="2537"/>
      <c r="I224" s="2537"/>
      <c r="J224" s="2537"/>
      <c r="K224" s="2537"/>
      <c r="L224" s="2537"/>
      <c r="M224" s="52">
        <f t="shared" si="163"/>
        <v>0</v>
      </c>
      <c r="N224" s="2537"/>
      <c r="O224" s="2537"/>
      <c r="P224" s="2537"/>
      <c r="Q224" s="2537"/>
      <c r="R224" s="2537"/>
      <c r="S224" s="3796">
        <f t="shared" si="164"/>
        <v>0</v>
      </c>
      <c r="T224" s="2279"/>
      <c r="U224" s="3797" t="s">
        <v>2555</v>
      </c>
      <c r="V224" s="2310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796">
        <f t="shared" si="151"/>
        <v>0</v>
      </c>
      <c r="AI224" s="1559"/>
      <c r="AJ224" s="3888"/>
      <c r="AK224" s="3889"/>
      <c r="AL224" s="3890"/>
      <c r="AM224" s="2279"/>
      <c r="AN224" s="3800" t="s">
        <v>33350</v>
      </c>
      <c r="AO224" s="2279"/>
      <c r="AP224" s="3801"/>
      <c r="AQ224" s="2279"/>
      <c r="AS224" s="2279"/>
      <c r="AT224" s="2279"/>
      <c r="AU224" s="2279"/>
      <c r="AV224" s="2279"/>
      <c r="AX224" s="4357" t="s">
        <v>33344</v>
      </c>
      <c r="AY224" s="2503" t="s">
        <v>20098</v>
      </c>
      <c r="AZ224" s="3775" t="str">
        <f t="shared" si="165"/>
        <v>[PC reference]</v>
      </c>
      <c r="BA224" s="3776" t="s">
        <v>20101</v>
      </c>
      <c r="BB224" s="2310" t="str">
        <f t="shared" si="166"/>
        <v>[define]</v>
      </c>
      <c r="BC224" s="2310" t="str">
        <f t="shared" si="167"/>
        <v>[define]</v>
      </c>
      <c r="BD224" s="2512"/>
      <c r="BE224" s="2512"/>
      <c r="BF224" s="2512"/>
      <c r="BG224" s="2512"/>
      <c r="BH224" s="2512"/>
      <c r="BI224" s="157"/>
      <c r="BJ224" s="2512"/>
      <c r="BK224" s="2512"/>
      <c r="BL224" s="2512"/>
      <c r="BM224" s="2512"/>
      <c r="BN224" s="2512"/>
      <c r="BO224" s="3805"/>
      <c r="BP224" s="2279"/>
      <c r="BQ224" s="3797" t="s">
        <v>2555</v>
      </c>
      <c r="BR224" s="2310">
        <v>3</v>
      </c>
      <c r="BS224" s="2512"/>
      <c r="BT224" s="2512"/>
      <c r="BU224" s="2512"/>
      <c r="BV224" s="2512"/>
      <c r="BW224" s="2512"/>
      <c r="BX224" s="157"/>
      <c r="BY224" s="2512"/>
      <c r="BZ224" s="2512"/>
      <c r="CA224" s="2512"/>
      <c r="CB224" s="2512"/>
      <c r="CC224" s="2512"/>
      <c r="CD224" s="3802"/>
      <c r="CE224" s="1559"/>
      <c r="CF224" s="3803"/>
      <c r="CG224" s="2512"/>
      <c r="CH224" s="3805"/>
      <c r="CI224" s="2279"/>
      <c r="CJ224" s="3800" t="s">
        <v>33350</v>
      </c>
    </row>
    <row r="225" spans="1:88" ht="20.25" customHeight="1" x14ac:dyDescent="0.3">
      <c r="A225" s="2279"/>
      <c r="B225" s="4357" t="s">
        <v>33344</v>
      </c>
      <c r="C225" s="2503" t="s">
        <v>20098</v>
      </c>
      <c r="D225" s="3775" t="str">
        <f t="shared" si="160"/>
        <v>[PC reference]</v>
      </c>
      <c r="E225" s="3776" t="s">
        <v>20096</v>
      </c>
      <c r="F225" s="2310" t="str">
        <f t="shared" si="161"/>
        <v>[define]</v>
      </c>
      <c r="G225" s="2310" t="str">
        <f t="shared" si="162"/>
        <v>[define]</v>
      </c>
      <c r="H225" s="2537"/>
      <c r="I225" s="2537"/>
      <c r="J225" s="2537"/>
      <c r="K225" s="2537"/>
      <c r="L225" s="2537"/>
      <c r="M225" s="52">
        <f t="shared" si="163"/>
        <v>0</v>
      </c>
      <c r="N225" s="2537"/>
      <c r="O225" s="2537"/>
      <c r="P225" s="2537"/>
      <c r="Q225" s="2537"/>
      <c r="R225" s="2537"/>
      <c r="S225" s="3796">
        <f t="shared" si="164"/>
        <v>0</v>
      </c>
      <c r="T225" s="2279"/>
      <c r="U225" s="3797" t="s">
        <v>2555</v>
      </c>
      <c r="V225" s="2310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796">
        <f t="shared" si="151"/>
        <v>0</v>
      </c>
      <c r="AI225" s="1559"/>
      <c r="AJ225" s="3888"/>
      <c r="AK225" s="3889"/>
      <c r="AL225" s="3890"/>
      <c r="AM225" s="2279"/>
      <c r="AN225" s="3800" t="s">
        <v>33351</v>
      </c>
      <c r="AO225" s="2279"/>
      <c r="AP225" s="3801"/>
      <c r="AQ225" s="2279"/>
      <c r="AS225" s="2279"/>
      <c r="AT225" s="2279"/>
      <c r="AU225" s="2279"/>
      <c r="AV225" s="2279"/>
      <c r="AX225" s="4357" t="s">
        <v>33344</v>
      </c>
      <c r="AY225" s="2503" t="s">
        <v>20098</v>
      </c>
      <c r="AZ225" s="3775" t="str">
        <f t="shared" si="165"/>
        <v>[PC reference]</v>
      </c>
      <c r="BA225" s="3776" t="s">
        <v>20101</v>
      </c>
      <c r="BB225" s="2310" t="str">
        <f t="shared" si="166"/>
        <v>[define]</v>
      </c>
      <c r="BC225" s="2310" t="str">
        <f t="shared" si="167"/>
        <v>[define]</v>
      </c>
      <c r="BD225" s="2512"/>
      <c r="BE225" s="2512"/>
      <c r="BF225" s="2512"/>
      <c r="BG225" s="2512"/>
      <c r="BH225" s="2512"/>
      <c r="BI225" s="157"/>
      <c r="BJ225" s="2512"/>
      <c r="BK225" s="2512"/>
      <c r="BL225" s="2512"/>
      <c r="BM225" s="2512"/>
      <c r="BN225" s="2512"/>
      <c r="BO225" s="3805"/>
      <c r="BP225" s="2279"/>
      <c r="BQ225" s="3797" t="s">
        <v>2555</v>
      </c>
      <c r="BR225" s="2310">
        <v>3</v>
      </c>
      <c r="BS225" s="2512"/>
      <c r="BT225" s="2512"/>
      <c r="BU225" s="2512"/>
      <c r="BV225" s="2512"/>
      <c r="BW225" s="2512"/>
      <c r="BX225" s="157"/>
      <c r="BY225" s="2512"/>
      <c r="BZ225" s="2512"/>
      <c r="CA225" s="2512"/>
      <c r="CB225" s="2512"/>
      <c r="CC225" s="2512"/>
      <c r="CD225" s="3802"/>
      <c r="CE225" s="1559"/>
      <c r="CF225" s="3803"/>
      <c r="CG225" s="2512"/>
      <c r="CH225" s="3805"/>
      <c r="CI225" s="2279"/>
      <c r="CJ225" s="3800" t="s">
        <v>33351</v>
      </c>
    </row>
    <row r="226" spans="1:88" ht="20.25" customHeight="1" x14ac:dyDescent="0.3">
      <c r="A226" s="2279"/>
      <c r="B226" s="4357" t="s">
        <v>33344</v>
      </c>
      <c r="C226" s="2503" t="s">
        <v>20098</v>
      </c>
      <c r="D226" s="3775" t="str">
        <f t="shared" si="160"/>
        <v>[PC reference]</v>
      </c>
      <c r="E226" s="3776" t="s">
        <v>20096</v>
      </c>
      <c r="F226" s="2310" t="str">
        <f t="shared" si="161"/>
        <v>[define]</v>
      </c>
      <c r="G226" s="2310" t="str">
        <f t="shared" si="162"/>
        <v>[define]</v>
      </c>
      <c r="H226" s="2537"/>
      <c r="I226" s="2537"/>
      <c r="J226" s="2537"/>
      <c r="K226" s="2537"/>
      <c r="L226" s="2537"/>
      <c r="M226" s="52">
        <f t="shared" si="163"/>
        <v>0</v>
      </c>
      <c r="N226" s="2537"/>
      <c r="O226" s="2537"/>
      <c r="P226" s="2537"/>
      <c r="Q226" s="2537"/>
      <c r="R226" s="2537"/>
      <c r="S226" s="3796">
        <f t="shared" si="164"/>
        <v>0</v>
      </c>
      <c r="T226" s="2279"/>
      <c r="U226" s="3797" t="s">
        <v>2555</v>
      </c>
      <c r="V226" s="2310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796">
        <f t="shared" si="151"/>
        <v>0</v>
      </c>
      <c r="AI226" s="1559"/>
      <c r="AJ226" s="3888"/>
      <c r="AK226" s="3889"/>
      <c r="AL226" s="3890"/>
      <c r="AM226" s="2279"/>
      <c r="AN226" s="3800" t="s">
        <v>33352</v>
      </c>
      <c r="AO226" s="2279"/>
      <c r="AP226" s="3801"/>
      <c r="AQ226" s="2279"/>
      <c r="AS226" s="2279"/>
      <c r="AT226" s="2279"/>
      <c r="AU226" s="2279"/>
      <c r="AV226" s="2279"/>
      <c r="AX226" s="4357" t="s">
        <v>33344</v>
      </c>
      <c r="AY226" s="2503" t="s">
        <v>20098</v>
      </c>
      <c r="AZ226" s="3775" t="str">
        <f t="shared" si="165"/>
        <v>[PC reference]</v>
      </c>
      <c r="BA226" s="3776" t="s">
        <v>20101</v>
      </c>
      <c r="BB226" s="2310" t="str">
        <f t="shared" si="166"/>
        <v>[define]</v>
      </c>
      <c r="BC226" s="2310" t="str">
        <f t="shared" si="167"/>
        <v>[define]</v>
      </c>
      <c r="BD226" s="2512"/>
      <c r="BE226" s="2512"/>
      <c r="BF226" s="2512"/>
      <c r="BG226" s="2512"/>
      <c r="BH226" s="2512"/>
      <c r="BI226" s="157"/>
      <c r="BJ226" s="2512"/>
      <c r="BK226" s="2512"/>
      <c r="BL226" s="2512"/>
      <c r="BM226" s="2512"/>
      <c r="BN226" s="2512"/>
      <c r="BO226" s="3805"/>
      <c r="BP226" s="2279"/>
      <c r="BQ226" s="3797" t="s">
        <v>2555</v>
      </c>
      <c r="BR226" s="2310">
        <v>3</v>
      </c>
      <c r="BS226" s="2512"/>
      <c r="BT226" s="2512"/>
      <c r="BU226" s="2512"/>
      <c r="BV226" s="2512"/>
      <c r="BW226" s="2512"/>
      <c r="BX226" s="157"/>
      <c r="BY226" s="2512"/>
      <c r="BZ226" s="2512"/>
      <c r="CA226" s="2512"/>
      <c r="CB226" s="2512"/>
      <c r="CC226" s="2512"/>
      <c r="CD226" s="3802"/>
      <c r="CE226" s="1559"/>
      <c r="CF226" s="3803"/>
      <c r="CG226" s="2512"/>
      <c r="CH226" s="3805"/>
      <c r="CI226" s="2279"/>
      <c r="CJ226" s="3800" t="s">
        <v>33352</v>
      </c>
    </row>
    <row r="227" spans="1:88" ht="20.25" customHeight="1" x14ac:dyDescent="0.3">
      <c r="A227" s="2279"/>
      <c r="B227" s="4357" t="s">
        <v>33344</v>
      </c>
      <c r="C227" s="2503" t="s">
        <v>20098</v>
      </c>
      <c r="D227" s="3775" t="str">
        <f t="shared" si="160"/>
        <v>[PC reference]</v>
      </c>
      <c r="E227" s="3776" t="s">
        <v>20096</v>
      </c>
      <c r="F227" s="2310" t="str">
        <f t="shared" si="161"/>
        <v>[define]</v>
      </c>
      <c r="G227" s="2310" t="str">
        <f t="shared" si="162"/>
        <v>[define]</v>
      </c>
      <c r="H227" s="2537"/>
      <c r="I227" s="2537"/>
      <c r="J227" s="2537"/>
      <c r="K227" s="2537"/>
      <c r="L227" s="2537"/>
      <c r="M227" s="52">
        <f t="shared" si="163"/>
        <v>0</v>
      </c>
      <c r="N227" s="2537"/>
      <c r="O227" s="2537"/>
      <c r="P227" s="2537"/>
      <c r="Q227" s="2537"/>
      <c r="R227" s="2537"/>
      <c r="S227" s="3796">
        <f t="shared" si="164"/>
        <v>0</v>
      </c>
      <c r="T227" s="2279"/>
      <c r="U227" s="3797" t="s">
        <v>2555</v>
      </c>
      <c r="V227" s="2310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796">
        <f t="shared" si="151"/>
        <v>0</v>
      </c>
      <c r="AI227" s="1559"/>
      <c r="AJ227" s="3888"/>
      <c r="AK227" s="3889"/>
      <c r="AL227" s="3890"/>
      <c r="AM227" s="2279"/>
      <c r="AN227" s="3800" t="s">
        <v>33353</v>
      </c>
      <c r="AO227" s="2279"/>
      <c r="AP227" s="3801"/>
      <c r="AQ227" s="2279"/>
      <c r="AS227" s="2279"/>
      <c r="AT227" s="2279"/>
      <c r="AU227" s="2279"/>
      <c r="AV227" s="2279"/>
      <c r="AX227" s="4357" t="s">
        <v>33344</v>
      </c>
      <c r="AY227" s="2503" t="s">
        <v>20098</v>
      </c>
      <c r="AZ227" s="3775" t="str">
        <f t="shared" si="165"/>
        <v>[PC reference]</v>
      </c>
      <c r="BA227" s="3776" t="s">
        <v>20101</v>
      </c>
      <c r="BB227" s="2310" t="str">
        <f t="shared" si="166"/>
        <v>[define]</v>
      </c>
      <c r="BC227" s="2310" t="str">
        <f t="shared" si="167"/>
        <v>[define]</v>
      </c>
      <c r="BD227" s="2512"/>
      <c r="BE227" s="2512"/>
      <c r="BF227" s="2512"/>
      <c r="BG227" s="2512"/>
      <c r="BH227" s="2512"/>
      <c r="BI227" s="157"/>
      <c r="BJ227" s="2512"/>
      <c r="BK227" s="2512"/>
      <c r="BL227" s="2512"/>
      <c r="BM227" s="2512"/>
      <c r="BN227" s="2512"/>
      <c r="BO227" s="3805"/>
      <c r="BP227" s="2279"/>
      <c r="BQ227" s="3797" t="s">
        <v>2555</v>
      </c>
      <c r="BR227" s="2310">
        <v>3</v>
      </c>
      <c r="BS227" s="2512"/>
      <c r="BT227" s="2512"/>
      <c r="BU227" s="2512"/>
      <c r="BV227" s="2512"/>
      <c r="BW227" s="2512"/>
      <c r="BX227" s="157"/>
      <c r="BY227" s="2512"/>
      <c r="BZ227" s="2512"/>
      <c r="CA227" s="2512"/>
      <c r="CB227" s="2512"/>
      <c r="CC227" s="2512"/>
      <c r="CD227" s="3802"/>
      <c r="CE227" s="1559"/>
      <c r="CF227" s="3803"/>
      <c r="CG227" s="2512"/>
      <c r="CH227" s="3805"/>
      <c r="CI227" s="2279"/>
      <c r="CJ227" s="3800" t="s">
        <v>33353</v>
      </c>
    </row>
    <row r="228" spans="1:88" ht="20.25" customHeight="1" x14ac:dyDescent="0.3">
      <c r="A228" s="2279"/>
      <c r="B228" s="4357" t="s">
        <v>33344</v>
      </c>
      <c r="C228" s="2503" t="s">
        <v>20098</v>
      </c>
      <c r="D228" s="3775" t="str">
        <f t="shared" si="160"/>
        <v>[PC reference]</v>
      </c>
      <c r="E228" s="3776" t="s">
        <v>20096</v>
      </c>
      <c r="F228" s="2310" t="str">
        <f t="shared" si="161"/>
        <v>[define]</v>
      </c>
      <c r="G228" s="2310" t="str">
        <f t="shared" si="162"/>
        <v>[define]</v>
      </c>
      <c r="H228" s="2537"/>
      <c r="I228" s="2537"/>
      <c r="J228" s="2537"/>
      <c r="K228" s="2537"/>
      <c r="L228" s="2537"/>
      <c r="M228" s="52">
        <f t="shared" si="163"/>
        <v>0</v>
      </c>
      <c r="N228" s="2537"/>
      <c r="O228" s="2537"/>
      <c r="P228" s="2537"/>
      <c r="Q228" s="2537"/>
      <c r="R228" s="2537"/>
      <c r="S228" s="3796">
        <f t="shared" si="164"/>
        <v>0</v>
      </c>
      <c r="T228" s="2279"/>
      <c r="U228" s="3797" t="s">
        <v>2555</v>
      </c>
      <c r="V228" s="2310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796">
        <f t="shared" si="151"/>
        <v>0</v>
      </c>
      <c r="AI228" s="1559"/>
      <c r="AJ228" s="3888"/>
      <c r="AK228" s="3889"/>
      <c r="AL228" s="3890"/>
      <c r="AM228" s="2279"/>
      <c r="AN228" s="3800" t="s">
        <v>33354</v>
      </c>
      <c r="AO228" s="2279"/>
      <c r="AP228" s="3801"/>
      <c r="AQ228" s="2279"/>
      <c r="AS228" s="2279"/>
      <c r="AT228" s="2279"/>
      <c r="AU228" s="2279"/>
      <c r="AV228" s="2279"/>
      <c r="AX228" s="4357" t="s">
        <v>33344</v>
      </c>
      <c r="AY228" s="2503" t="s">
        <v>20098</v>
      </c>
      <c r="AZ228" s="3775" t="str">
        <f t="shared" si="165"/>
        <v>[PC reference]</v>
      </c>
      <c r="BA228" s="3776" t="s">
        <v>20101</v>
      </c>
      <c r="BB228" s="2310" t="str">
        <f t="shared" si="166"/>
        <v>[define]</v>
      </c>
      <c r="BC228" s="2310" t="str">
        <f t="shared" si="167"/>
        <v>[define]</v>
      </c>
      <c r="BD228" s="2512"/>
      <c r="BE228" s="2512"/>
      <c r="BF228" s="2512"/>
      <c r="BG228" s="2512"/>
      <c r="BH228" s="2512"/>
      <c r="BI228" s="157"/>
      <c r="BJ228" s="2512"/>
      <c r="BK228" s="2512"/>
      <c r="BL228" s="2512"/>
      <c r="BM228" s="2512"/>
      <c r="BN228" s="2512"/>
      <c r="BO228" s="3805"/>
      <c r="BP228" s="2279"/>
      <c r="BQ228" s="3797" t="s">
        <v>2555</v>
      </c>
      <c r="BR228" s="2310">
        <v>3</v>
      </c>
      <c r="BS228" s="2512"/>
      <c r="BT228" s="2512"/>
      <c r="BU228" s="2512"/>
      <c r="BV228" s="2512"/>
      <c r="BW228" s="2512"/>
      <c r="BX228" s="157"/>
      <c r="BY228" s="2512"/>
      <c r="BZ228" s="2512"/>
      <c r="CA228" s="2512"/>
      <c r="CB228" s="2512"/>
      <c r="CC228" s="2512"/>
      <c r="CD228" s="3802"/>
      <c r="CE228" s="1559"/>
      <c r="CF228" s="3803"/>
      <c r="CG228" s="2512"/>
      <c r="CH228" s="3805"/>
      <c r="CI228" s="2279"/>
      <c r="CJ228" s="3800" t="s">
        <v>33354</v>
      </c>
    </row>
    <row r="229" spans="1:88" ht="20.25" customHeight="1" x14ac:dyDescent="0.3">
      <c r="A229" s="2279"/>
      <c r="B229" s="4357" t="s">
        <v>33344</v>
      </c>
      <c r="C229" s="2310" t="s">
        <v>1305</v>
      </c>
      <c r="D229" s="2512"/>
      <c r="E229" s="2512"/>
      <c r="F229" s="2512"/>
      <c r="G229" s="2512"/>
      <c r="H229" s="2512"/>
      <c r="I229" s="2512"/>
      <c r="J229" s="2512"/>
      <c r="K229" s="2512"/>
      <c r="L229" s="2512"/>
      <c r="M229" s="2512"/>
      <c r="N229" s="2512"/>
      <c r="O229" s="2512"/>
      <c r="P229" s="2512"/>
      <c r="Q229" s="2512"/>
      <c r="R229" s="2512"/>
      <c r="S229" s="3805"/>
      <c r="T229" s="2279"/>
      <c r="U229" s="3797" t="s">
        <v>2555</v>
      </c>
      <c r="V229" s="2310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796">
        <f t="shared" si="151"/>
        <v>0</v>
      </c>
      <c r="AI229" s="1559"/>
      <c r="AJ229" s="3807">
        <f>IFERROR(SUM(AJ219:AJ228), 0)</f>
        <v>0</v>
      </c>
      <c r="AK229" s="3808">
        <f>IFERROR(SUM(AK219:AK228), 0)</f>
        <v>0</v>
      </c>
      <c r="AL229" s="3796">
        <f>IFERROR(SUM(AL219:AL228), 0)</f>
        <v>0</v>
      </c>
      <c r="AM229" s="2279"/>
      <c r="AN229" s="3800" t="s">
        <v>33355</v>
      </c>
      <c r="AO229" s="2279"/>
      <c r="AP229" s="3801"/>
      <c r="AQ229" s="2279"/>
      <c r="AS229" s="2279"/>
      <c r="AT229" s="2279"/>
      <c r="AU229" s="2279"/>
      <c r="AV229" s="2279"/>
      <c r="AX229" s="4357" t="s">
        <v>33344</v>
      </c>
      <c r="AY229" s="2310" t="s">
        <v>1305</v>
      </c>
      <c r="AZ229" s="2512"/>
      <c r="BA229" s="2512"/>
      <c r="BB229" s="2512"/>
      <c r="BC229" s="2512"/>
      <c r="BD229" s="2512"/>
      <c r="BE229" s="2512"/>
      <c r="BF229" s="2512"/>
      <c r="BG229" s="2512"/>
      <c r="BH229" s="2512"/>
      <c r="BI229" s="2512"/>
      <c r="BJ229" s="2512"/>
      <c r="BK229" s="2512"/>
      <c r="BL229" s="2512"/>
      <c r="BM229" s="2512"/>
      <c r="BN229" s="2512"/>
      <c r="BO229" s="3805"/>
      <c r="BP229" s="2279"/>
      <c r="BQ229" s="3797" t="s">
        <v>2555</v>
      </c>
      <c r="BR229" s="2310">
        <v>3</v>
      </c>
      <c r="BS229" s="52" t="s">
        <v>33356</v>
      </c>
      <c r="BT229" s="52" t="s">
        <v>33356</v>
      </c>
      <c r="BU229" s="52" t="s">
        <v>33356</v>
      </c>
      <c r="BV229" s="52" t="s">
        <v>33356</v>
      </c>
      <c r="BW229" s="52" t="s">
        <v>33356</v>
      </c>
      <c r="BX229" s="52" t="s">
        <v>33356</v>
      </c>
      <c r="BY229" s="52" t="s">
        <v>33356</v>
      </c>
      <c r="BZ229" s="52" t="s">
        <v>33356</v>
      </c>
      <c r="CA229" s="52" t="s">
        <v>33356</v>
      </c>
      <c r="CB229" s="52" t="s">
        <v>33356</v>
      </c>
      <c r="CC229" s="52" t="s">
        <v>33356</v>
      </c>
      <c r="CD229" s="3796" t="s">
        <v>33356</v>
      </c>
      <c r="CE229" s="1559"/>
      <c r="CF229" s="3807" t="s">
        <v>33357</v>
      </c>
      <c r="CG229" s="157"/>
      <c r="CH229" s="3802"/>
      <c r="CI229" s="2279"/>
      <c r="CJ229" s="3800" t="s">
        <v>33355</v>
      </c>
    </row>
    <row r="230" spans="1:88" ht="20.25" customHeight="1" x14ac:dyDescent="0.3">
      <c r="A230" s="2279"/>
      <c r="B230" s="4357" t="s">
        <v>33358</v>
      </c>
      <c r="C230" s="2503" t="s">
        <v>20098</v>
      </c>
      <c r="D230" s="3775" t="str">
        <f t="shared" ref="D230:D239" si="168">INDEX($AS$10:$AV$26,MATCH($C230,$AS$10:$AS$26,0),2)</f>
        <v>[PC reference]</v>
      </c>
      <c r="E230" s="3776" t="s">
        <v>20096</v>
      </c>
      <c r="F230" s="2310" t="str">
        <f t="shared" ref="F230:F239" si="169">INDEX($AU$10:$AV$26,MATCH($D230,$AT$10:$AT$26,0),1)</f>
        <v>[define]</v>
      </c>
      <c r="G230" s="2310" t="str">
        <f t="shared" ref="G230:G239" si="170">INDEX($AU$10:$AV$26,MATCH($D230,$AT$10:$AT$26,0),2)</f>
        <v>[define]</v>
      </c>
      <c r="H230" s="2537"/>
      <c r="I230" s="2537"/>
      <c r="J230" s="2537"/>
      <c r="K230" s="2537"/>
      <c r="L230" s="2537"/>
      <c r="M230" s="52">
        <f t="shared" ref="M230:M239" si="171">IFERROR(SUM(H230:L230), 0)</f>
        <v>0</v>
      </c>
      <c r="N230" s="2537"/>
      <c r="O230" s="2537"/>
      <c r="P230" s="2537"/>
      <c r="Q230" s="2537"/>
      <c r="R230" s="2537"/>
      <c r="S230" s="3796">
        <f t="shared" ref="S230:S239" si="172">IFERROR(SUM(N230:R230), 0)</f>
        <v>0</v>
      </c>
      <c r="T230" s="2279"/>
      <c r="U230" s="3797" t="s">
        <v>2555</v>
      </c>
      <c r="V230" s="2310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796">
        <f t="shared" si="151"/>
        <v>0</v>
      </c>
      <c r="AI230" s="1559"/>
      <c r="AJ230" s="3888"/>
      <c r="AK230" s="3889"/>
      <c r="AL230" s="3890"/>
      <c r="AM230" s="2279"/>
      <c r="AN230" s="3800" t="s">
        <v>33359</v>
      </c>
      <c r="AO230" s="2279"/>
      <c r="AP230" s="3801"/>
      <c r="AQ230" s="2279"/>
      <c r="AS230" s="2279"/>
      <c r="AT230" s="2279"/>
      <c r="AU230" s="2279"/>
      <c r="AV230" s="2279"/>
      <c r="AX230" s="4357" t="s">
        <v>33358</v>
      </c>
      <c r="AY230" s="2503" t="s">
        <v>20098</v>
      </c>
      <c r="AZ230" s="3775" t="str">
        <f t="shared" ref="AZ230:AZ239" si="173">INDEX($AS$10:$AV$26,MATCH($C230,$AS$10:$AS$26,0),2)</f>
        <v>[PC reference]</v>
      </c>
      <c r="BA230" s="3776" t="s">
        <v>20101</v>
      </c>
      <c r="BB230" s="2310" t="str">
        <f t="shared" ref="BB230:BB239" si="174">INDEX($AU$10:$AV$26,MATCH($D230,$AT$10:$AT$26,0),1)</f>
        <v>[define]</v>
      </c>
      <c r="BC230" s="2310" t="str">
        <f t="shared" ref="BC230:BC239" si="175">INDEX($AU$10:$AV$26,MATCH($D230,$AT$10:$AT$26,0),2)</f>
        <v>[define]</v>
      </c>
      <c r="BD230" s="2512"/>
      <c r="BE230" s="2512"/>
      <c r="BF230" s="2512"/>
      <c r="BG230" s="2512"/>
      <c r="BH230" s="2512"/>
      <c r="BI230" s="157"/>
      <c r="BJ230" s="2512"/>
      <c r="BK230" s="2512"/>
      <c r="BL230" s="2512"/>
      <c r="BM230" s="2512"/>
      <c r="BN230" s="2512"/>
      <c r="BO230" s="3805"/>
      <c r="BP230" s="2279"/>
      <c r="BQ230" s="3797" t="s">
        <v>2555</v>
      </c>
      <c r="BR230" s="2310">
        <v>3</v>
      </c>
      <c r="BS230" s="2512"/>
      <c r="BT230" s="2512"/>
      <c r="BU230" s="2512"/>
      <c r="BV230" s="2512"/>
      <c r="BW230" s="2512"/>
      <c r="BX230" s="157"/>
      <c r="BY230" s="2512"/>
      <c r="BZ230" s="2512"/>
      <c r="CA230" s="2512"/>
      <c r="CB230" s="2512"/>
      <c r="CC230" s="2512"/>
      <c r="CD230" s="3802"/>
      <c r="CE230" s="1559"/>
      <c r="CF230" s="3803"/>
      <c r="CG230" s="2512"/>
      <c r="CH230" s="3805"/>
      <c r="CI230" s="2279"/>
      <c r="CJ230" s="3800" t="s">
        <v>33359</v>
      </c>
    </row>
    <row r="231" spans="1:88" ht="20.25" customHeight="1" x14ac:dyDescent="0.3">
      <c r="A231" s="2279"/>
      <c r="B231" s="4357" t="s">
        <v>33358</v>
      </c>
      <c r="C231" s="2503" t="s">
        <v>20098</v>
      </c>
      <c r="D231" s="3775" t="str">
        <f t="shared" si="168"/>
        <v>[PC reference]</v>
      </c>
      <c r="E231" s="3776" t="s">
        <v>20096</v>
      </c>
      <c r="F231" s="2310" t="str">
        <f t="shared" si="169"/>
        <v>[define]</v>
      </c>
      <c r="G231" s="2310" t="str">
        <f t="shared" si="170"/>
        <v>[define]</v>
      </c>
      <c r="H231" s="2537"/>
      <c r="I231" s="2537"/>
      <c r="J231" s="2537"/>
      <c r="K231" s="2537"/>
      <c r="L231" s="2537"/>
      <c r="M231" s="52">
        <f t="shared" si="171"/>
        <v>0</v>
      </c>
      <c r="N231" s="2537"/>
      <c r="O231" s="2537"/>
      <c r="P231" s="2537"/>
      <c r="Q231" s="2537"/>
      <c r="R231" s="2537"/>
      <c r="S231" s="3796">
        <f t="shared" si="172"/>
        <v>0</v>
      </c>
      <c r="T231" s="2279"/>
      <c r="U231" s="3797" t="s">
        <v>2555</v>
      </c>
      <c r="V231" s="2310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796">
        <f t="shared" si="151"/>
        <v>0</v>
      </c>
      <c r="AI231" s="1559"/>
      <c r="AJ231" s="3888"/>
      <c r="AK231" s="3889"/>
      <c r="AL231" s="3890"/>
      <c r="AM231" s="2279"/>
      <c r="AN231" s="3800" t="s">
        <v>33360</v>
      </c>
      <c r="AO231" s="2279"/>
      <c r="AP231" s="3801"/>
      <c r="AQ231" s="2279"/>
      <c r="AS231" s="2279"/>
      <c r="AT231" s="2279"/>
      <c r="AU231" s="2279"/>
      <c r="AV231" s="2279"/>
      <c r="AX231" s="4357" t="s">
        <v>33358</v>
      </c>
      <c r="AY231" s="2503" t="s">
        <v>20098</v>
      </c>
      <c r="AZ231" s="3775" t="str">
        <f t="shared" si="173"/>
        <v>[PC reference]</v>
      </c>
      <c r="BA231" s="3776" t="s">
        <v>20101</v>
      </c>
      <c r="BB231" s="2310" t="str">
        <f t="shared" si="174"/>
        <v>[define]</v>
      </c>
      <c r="BC231" s="2310" t="str">
        <f t="shared" si="175"/>
        <v>[define]</v>
      </c>
      <c r="BD231" s="2512"/>
      <c r="BE231" s="2512"/>
      <c r="BF231" s="2512"/>
      <c r="BG231" s="2512"/>
      <c r="BH231" s="2512"/>
      <c r="BI231" s="157"/>
      <c r="BJ231" s="2512"/>
      <c r="BK231" s="2512"/>
      <c r="BL231" s="2512"/>
      <c r="BM231" s="2512"/>
      <c r="BN231" s="2512"/>
      <c r="BO231" s="3805"/>
      <c r="BP231" s="2279"/>
      <c r="BQ231" s="3797" t="s">
        <v>2555</v>
      </c>
      <c r="BR231" s="2310">
        <v>3</v>
      </c>
      <c r="BS231" s="2512"/>
      <c r="BT231" s="2512"/>
      <c r="BU231" s="2512"/>
      <c r="BV231" s="2512"/>
      <c r="BW231" s="2512"/>
      <c r="BX231" s="157"/>
      <c r="BY231" s="2512"/>
      <c r="BZ231" s="2512"/>
      <c r="CA231" s="2512"/>
      <c r="CB231" s="2512"/>
      <c r="CC231" s="2512"/>
      <c r="CD231" s="3802"/>
      <c r="CE231" s="1559"/>
      <c r="CF231" s="3803"/>
      <c r="CG231" s="2512"/>
      <c r="CH231" s="3805"/>
      <c r="CI231" s="2279"/>
      <c r="CJ231" s="3800" t="s">
        <v>33360</v>
      </c>
    </row>
    <row r="232" spans="1:88" ht="20.25" customHeight="1" x14ac:dyDescent="0.3">
      <c r="A232" s="2279"/>
      <c r="B232" s="4357" t="s">
        <v>33358</v>
      </c>
      <c r="C232" s="2503" t="s">
        <v>20098</v>
      </c>
      <c r="D232" s="3775" t="str">
        <f t="shared" si="168"/>
        <v>[PC reference]</v>
      </c>
      <c r="E232" s="3776" t="s">
        <v>20096</v>
      </c>
      <c r="F232" s="2310" t="str">
        <f t="shared" si="169"/>
        <v>[define]</v>
      </c>
      <c r="G232" s="2310" t="str">
        <f t="shared" si="170"/>
        <v>[define]</v>
      </c>
      <c r="H232" s="2537"/>
      <c r="I232" s="2537"/>
      <c r="J232" s="2537"/>
      <c r="K232" s="2537"/>
      <c r="L232" s="2537"/>
      <c r="M232" s="52">
        <f t="shared" si="171"/>
        <v>0</v>
      </c>
      <c r="N232" s="2537"/>
      <c r="O232" s="2537"/>
      <c r="P232" s="2537"/>
      <c r="Q232" s="2537"/>
      <c r="R232" s="2537"/>
      <c r="S232" s="3796">
        <f t="shared" si="172"/>
        <v>0</v>
      </c>
      <c r="T232" s="2279"/>
      <c r="U232" s="3797" t="s">
        <v>2555</v>
      </c>
      <c r="V232" s="2310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796">
        <f t="shared" si="151"/>
        <v>0</v>
      </c>
      <c r="AI232" s="1559"/>
      <c r="AJ232" s="3888"/>
      <c r="AK232" s="3889"/>
      <c r="AL232" s="3890"/>
      <c r="AM232" s="2279"/>
      <c r="AN232" s="3800" t="s">
        <v>33361</v>
      </c>
      <c r="AO232" s="2279"/>
      <c r="AP232" s="3801"/>
      <c r="AQ232" s="2279"/>
      <c r="AS232" s="2279"/>
      <c r="AT232" s="2279"/>
      <c r="AU232" s="2279"/>
      <c r="AV232" s="2279"/>
      <c r="AX232" s="4357" t="s">
        <v>33358</v>
      </c>
      <c r="AY232" s="2503" t="s">
        <v>20098</v>
      </c>
      <c r="AZ232" s="3775" t="str">
        <f t="shared" si="173"/>
        <v>[PC reference]</v>
      </c>
      <c r="BA232" s="3776" t="s">
        <v>20101</v>
      </c>
      <c r="BB232" s="2310" t="str">
        <f t="shared" si="174"/>
        <v>[define]</v>
      </c>
      <c r="BC232" s="2310" t="str">
        <f t="shared" si="175"/>
        <v>[define]</v>
      </c>
      <c r="BD232" s="2512"/>
      <c r="BE232" s="2512"/>
      <c r="BF232" s="2512"/>
      <c r="BG232" s="2512"/>
      <c r="BH232" s="2512"/>
      <c r="BI232" s="157"/>
      <c r="BJ232" s="2512"/>
      <c r="BK232" s="2512"/>
      <c r="BL232" s="2512"/>
      <c r="BM232" s="2512"/>
      <c r="BN232" s="2512"/>
      <c r="BO232" s="3805"/>
      <c r="BP232" s="2279"/>
      <c r="BQ232" s="3797" t="s">
        <v>2555</v>
      </c>
      <c r="BR232" s="2310">
        <v>3</v>
      </c>
      <c r="BS232" s="2512"/>
      <c r="BT232" s="2512"/>
      <c r="BU232" s="2512"/>
      <c r="BV232" s="2512"/>
      <c r="BW232" s="2512"/>
      <c r="BX232" s="157"/>
      <c r="BY232" s="2512"/>
      <c r="BZ232" s="2512"/>
      <c r="CA232" s="2512"/>
      <c r="CB232" s="2512"/>
      <c r="CC232" s="2512"/>
      <c r="CD232" s="3802"/>
      <c r="CE232" s="1559"/>
      <c r="CF232" s="3803"/>
      <c r="CG232" s="2512"/>
      <c r="CH232" s="3805"/>
      <c r="CI232" s="2279"/>
      <c r="CJ232" s="3800" t="s">
        <v>33361</v>
      </c>
    </row>
    <row r="233" spans="1:88" ht="20.25" customHeight="1" x14ac:dyDescent="0.3">
      <c r="A233" s="2279"/>
      <c r="B233" s="4357" t="s">
        <v>33358</v>
      </c>
      <c r="C233" s="2503" t="s">
        <v>20098</v>
      </c>
      <c r="D233" s="3775" t="str">
        <f t="shared" si="168"/>
        <v>[PC reference]</v>
      </c>
      <c r="E233" s="3776" t="s">
        <v>20096</v>
      </c>
      <c r="F233" s="2310" t="str">
        <f t="shared" si="169"/>
        <v>[define]</v>
      </c>
      <c r="G233" s="2310" t="str">
        <f t="shared" si="170"/>
        <v>[define]</v>
      </c>
      <c r="H233" s="2537"/>
      <c r="I233" s="2537"/>
      <c r="J233" s="2537"/>
      <c r="K233" s="2537"/>
      <c r="L233" s="2537"/>
      <c r="M233" s="52">
        <f t="shared" si="171"/>
        <v>0</v>
      </c>
      <c r="N233" s="2537"/>
      <c r="O233" s="2537"/>
      <c r="P233" s="2537"/>
      <c r="Q233" s="2537"/>
      <c r="R233" s="2537"/>
      <c r="S233" s="3796">
        <f t="shared" si="172"/>
        <v>0</v>
      </c>
      <c r="T233" s="2279"/>
      <c r="U233" s="3797" t="s">
        <v>2555</v>
      </c>
      <c r="V233" s="2310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796">
        <f t="shared" si="151"/>
        <v>0</v>
      </c>
      <c r="AI233" s="1559"/>
      <c r="AJ233" s="3888"/>
      <c r="AK233" s="3889"/>
      <c r="AL233" s="3890"/>
      <c r="AM233" s="2279"/>
      <c r="AN233" s="3800" t="s">
        <v>33362</v>
      </c>
      <c r="AO233" s="2279"/>
      <c r="AP233" s="3801"/>
      <c r="AQ233" s="2279"/>
      <c r="AS233" s="2279"/>
      <c r="AT233" s="2279"/>
      <c r="AU233" s="2279"/>
      <c r="AV233" s="2279"/>
      <c r="AX233" s="4357" t="s">
        <v>33358</v>
      </c>
      <c r="AY233" s="2503" t="s">
        <v>20098</v>
      </c>
      <c r="AZ233" s="3775" t="str">
        <f t="shared" si="173"/>
        <v>[PC reference]</v>
      </c>
      <c r="BA233" s="3776" t="s">
        <v>20101</v>
      </c>
      <c r="BB233" s="2310" t="str">
        <f t="shared" si="174"/>
        <v>[define]</v>
      </c>
      <c r="BC233" s="2310" t="str">
        <f t="shared" si="175"/>
        <v>[define]</v>
      </c>
      <c r="BD233" s="2512"/>
      <c r="BE233" s="2512"/>
      <c r="BF233" s="2512"/>
      <c r="BG233" s="2512"/>
      <c r="BH233" s="2512"/>
      <c r="BI233" s="157"/>
      <c r="BJ233" s="2512"/>
      <c r="BK233" s="2512"/>
      <c r="BL233" s="2512"/>
      <c r="BM233" s="2512"/>
      <c r="BN233" s="2512"/>
      <c r="BO233" s="3805"/>
      <c r="BP233" s="2279"/>
      <c r="BQ233" s="3797" t="s">
        <v>2555</v>
      </c>
      <c r="BR233" s="2310">
        <v>3</v>
      </c>
      <c r="BS233" s="2512"/>
      <c r="BT233" s="2512"/>
      <c r="BU233" s="2512"/>
      <c r="BV233" s="2512"/>
      <c r="BW233" s="2512"/>
      <c r="BX233" s="157"/>
      <c r="BY233" s="2512"/>
      <c r="BZ233" s="2512"/>
      <c r="CA233" s="2512"/>
      <c r="CB233" s="2512"/>
      <c r="CC233" s="2512"/>
      <c r="CD233" s="3802"/>
      <c r="CE233" s="1559"/>
      <c r="CF233" s="3803"/>
      <c r="CG233" s="2512"/>
      <c r="CH233" s="3805"/>
      <c r="CI233" s="2279"/>
      <c r="CJ233" s="3800" t="s">
        <v>33362</v>
      </c>
    </row>
    <row r="234" spans="1:88" ht="20.25" customHeight="1" x14ac:dyDescent="0.3">
      <c r="A234" s="2279"/>
      <c r="B234" s="4357" t="s">
        <v>33358</v>
      </c>
      <c r="C234" s="2503" t="s">
        <v>20098</v>
      </c>
      <c r="D234" s="3775" t="str">
        <f t="shared" si="168"/>
        <v>[PC reference]</v>
      </c>
      <c r="E234" s="3776" t="s">
        <v>20096</v>
      </c>
      <c r="F234" s="2310" t="str">
        <f t="shared" si="169"/>
        <v>[define]</v>
      </c>
      <c r="G234" s="2310" t="str">
        <f t="shared" si="170"/>
        <v>[define]</v>
      </c>
      <c r="H234" s="2537"/>
      <c r="I234" s="2537"/>
      <c r="J234" s="2537"/>
      <c r="K234" s="2537"/>
      <c r="L234" s="2537"/>
      <c r="M234" s="52">
        <f t="shared" si="171"/>
        <v>0</v>
      </c>
      <c r="N234" s="2537"/>
      <c r="O234" s="2537"/>
      <c r="P234" s="2537"/>
      <c r="Q234" s="2537"/>
      <c r="R234" s="2537"/>
      <c r="S234" s="3796">
        <f t="shared" si="172"/>
        <v>0</v>
      </c>
      <c r="T234" s="2279"/>
      <c r="U234" s="3797" t="s">
        <v>2555</v>
      </c>
      <c r="V234" s="2310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796">
        <f t="shared" si="151"/>
        <v>0</v>
      </c>
      <c r="AI234" s="1559"/>
      <c r="AJ234" s="3888"/>
      <c r="AK234" s="3889"/>
      <c r="AL234" s="3890"/>
      <c r="AM234" s="2279"/>
      <c r="AN234" s="3800" t="s">
        <v>33363</v>
      </c>
      <c r="AO234" s="2279"/>
      <c r="AP234" s="3801"/>
      <c r="AQ234" s="2279"/>
      <c r="AS234" s="2279"/>
      <c r="AT234" s="2279"/>
      <c r="AU234" s="2279"/>
      <c r="AV234" s="2279"/>
      <c r="AX234" s="4357" t="s">
        <v>33358</v>
      </c>
      <c r="AY234" s="2503" t="s">
        <v>20098</v>
      </c>
      <c r="AZ234" s="3775" t="str">
        <f t="shared" si="173"/>
        <v>[PC reference]</v>
      </c>
      <c r="BA234" s="3776" t="s">
        <v>20101</v>
      </c>
      <c r="BB234" s="2310" t="str">
        <f t="shared" si="174"/>
        <v>[define]</v>
      </c>
      <c r="BC234" s="2310" t="str">
        <f t="shared" si="175"/>
        <v>[define]</v>
      </c>
      <c r="BD234" s="2512"/>
      <c r="BE234" s="2512"/>
      <c r="BF234" s="2512"/>
      <c r="BG234" s="2512"/>
      <c r="BH234" s="2512"/>
      <c r="BI234" s="157"/>
      <c r="BJ234" s="2512"/>
      <c r="BK234" s="2512"/>
      <c r="BL234" s="2512"/>
      <c r="BM234" s="2512"/>
      <c r="BN234" s="2512"/>
      <c r="BO234" s="3805"/>
      <c r="BP234" s="2279"/>
      <c r="BQ234" s="3797" t="s">
        <v>2555</v>
      </c>
      <c r="BR234" s="2310">
        <v>3</v>
      </c>
      <c r="BS234" s="2512"/>
      <c r="BT234" s="2512"/>
      <c r="BU234" s="2512"/>
      <c r="BV234" s="2512"/>
      <c r="BW234" s="2512"/>
      <c r="BX234" s="157"/>
      <c r="BY234" s="2512"/>
      <c r="BZ234" s="2512"/>
      <c r="CA234" s="2512"/>
      <c r="CB234" s="2512"/>
      <c r="CC234" s="2512"/>
      <c r="CD234" s="3802"/>
      <c r="CE234" s="1559"/>
      <c r="CF234" s="3803"/>
      <c r="CG234" s="2512"/>
      <c r="CH234" s="3805"/>
      <c r="CI234" s="2279"/>
      <c r="CJ234" s="3800" t="s">
        <v>33363</v>
      </c>
    </row>
    <row r="235" spans="1:88" ht="20.25" customHeight="1" x14ac:dyDescent="0.3">
      <c r="A235" s="2279"/>
      <c r="B235" s="4357" t="s">
        <v>33358</v>
      </c>
      <c r="C235" s="2503" t="s">
        <v>20098</v>
      </c>
      <c r="D235" s="3775" t="str">
        <f t="shared" si="168"/>
        <v>[PC reference]</v>
      </c>
      <c r="E235" s="3776" t="s">
        <v>20096</v>
      </c>
      <c r="F235" s="2310" t="str">
        <f t="shared" si="169"/>
        <v>[define]</v>
      </c>
      <c r="G235" s="2310" t="str">
        <f t="shared" si="170"/>
        <v>[define]</v>
      </c>
      <c r="H235" s="2537"/>
      <c r="I235" s="2537"/>
      <c r="J235" s="2537"/>
      <c r="K235" s="2537"/>
      <c r="L235" s="2537"/>
      <c r="M235" s="52">
        <f t="shared" si="171"/>
        <v>0</v>
      </c>
      <c r="N235" s="2537"/>
      <c r="O235" s="2537"/>
      <c r="P235" s="2537"/>
      <c r="Q235" s="2537"/>
      <c r="R235" s="2537"/>
      <c r="S235" s="3796">
        <f t="shared" si="172"/>
        <v>0</v>
      </c>
      <c r="T235" s="2279"/>
      <c r="U235" s="3797" t="s">
        <v>2555</v>
      </c>
      <c r="V235" s="2310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796">
        <f t="shared" si="151"/>
        <v>0</v>
      </c>
      <c r="AI235" s="1559"/>
      <c r="AJ235" s="3888"/>
      <c r="AK235" s="3889"/>
      <c r="AL235" s="3890"/>
      <c r="AM235" s="2279"/>
      <c r="AN235" s="3800" t="s">
        <v>33364</v>
      </c>
      <c r="AO235" s="2279"/>
      <c r="AP235" s="3801"/>
      <c r="AQ235" s="2279"/>
      <c r="AS235" s="2279"/>
      <c r="AT235" s="2279"/>
      <c r="AU235" s="2279"/>
      <c r="AV235" s="2279"/>
      <c r="AX235" s="4357" t="s">
        <v>33358</v>
      </c>
      <c r="AY235" s="2503" t="s">
        <v>20098</v>
      </c>
      <c r="AZ235" s="3775" t="str">
        <f t="shared" si="173"/>
        <v>[PC reference]</v>
      </c>
      <c r="BA235" s="3776" t="s">
        <v>20101</v>
      </c>
      <c r="BB235" s="2310" t="str">
        <f t="shared" si="174"/>
        <v>[define]</v>
      </c>
      <c r="BC235" s="2310" t="str">
        <f t="shared" si="175"/>
        <v>[define]</v>
      </c>
      <c r="BD235" s="2512"/>
      <c r="BE235" s="2512"/>
      <c r="BF235" s="2512"/>
      <c r="BG235" s="2512"/>
      <c r="BH235" s="2512"/>
      <c r="BI235" s="157"/>
      <c r="BJ235" s="2512"/>
      <c r="BK235" s="2512"/>
      <c r="BL235" s="2512"/>
      <c r="BM235" s="2512"/>
      <c r="BN235" s="2512"/>
      <c r="BO235" s="3805"/>
      <c r="BP235" s="2279"/>
      <c r="BQ235" s="3797" t="s">
        <v>2555</v>
      </c>
      <c r="BR235" s="2310">
        <v>3</v>
      </c>
      <c r="BS235" s="2512"/>
      <c r="BT235" s="2512"/>
      <c r="BU235" s="2512"/>
      <c r="BV235" s="2512"/>
      <c r="BW235" s="2512"/>
      <c r="BX235" s="157"/>
      <c r="BY235" s="2512"/>
      <c r="BZ235" s="2512"/>
      <c r="CA235" s="2512"/>
      <c r="CB235" s="2512"/>
      <c r="CC235" s="2512"/>
      <c r="CD235" s="3802"/>
      <c r="CE235" s="1559"/>
      <c r="CF235" s="3803"/>
      <c r="CG235" s="2512"/>
      <c r="CH235" s="3805"/>
      <c r="CI235" s="2279"/>
      <c r="CJ235" s="3800" t="s">
        <v>33364</v>
      </c>
    </row>
    <row r="236" spans="1:88" ht="20.25" customHeight="1" x14ac:dyDescent="0.3">
      <c r="A236" s="2279"/>
      <c r="B236" s="4357" t="s">
        <v>33358</v>
      </c>
      <c r="C236" s="2503" t="s">
        <v>20098</v>
      </c>
      <c r="D236" s="3775" t="str">
        <f t="shared" si="168"/>
        <v>[PC reference]</v>
      </c>
      <c r="E236" s="3776" t="s">
        <v>20096</v>
      </c>
      <c r="F236" s="2310" t="str">
        <f t="shared" si="169"/>
        <v>[define]</v>
      </c>
      <c r="G236" s="2310" t="str">
        <f t="shared" si="170"/>
        <v>[define]</v>
      </c>
      <c r="H236" s="2537"/>
      <c r="I236" s="2537"/>
      <c r="J236" s="2537"/>
      <c r="K236" s="2537"/>
      <c r="L236" s="2537"/>
      <c r="M236" s="52">
        <f t="shared" si="171"/>
        <v>0</v>
      </c>
      <c r="N236" s="2537"/>
      <c r="O236" s="2537"/>
      <c r="P236" s="2537"/>
      <c r="Q236" s="2537"/>
      <c r="R236" s="2537"/>
      <c r="S236" s="3796">
        <f t="shared" si="172"/>
        <v>0</v>
      </c>
      <c r="T236" s="2279"/>
      <c r="U236" s="3797" t="s">
        <v>2555</v>
      </c>
      <c r="V236" s="2310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796">
        <f t="shared" si="151"/>
        <v>0</v>
      </c>
      <c r="AI236" s="1559"/>
      <c r="AJ236" s="3888"/>
      <c r="AK236" s="3889"/>
      <c r="AL236" s="3890"/>
      <c r="AM236" s="2279"/>
      <c r="AN236" s="3800" t="s">
        <v>33365</v>
      </c>
      <c r="AO236" s="2279"/>
      <c r="AP236" s="3801"/>
      <c r="AQ236" s="2279"/>
      <c r="AS236" s="2279"/>
      <c r="AT236" s="2279"/>
      <c r="AU236" s="2279"/>
      <c r="AV236" s="2279"/>
      <c r="AX236" s="4357" t="s">
        <v>33358</v>
      </c>
      <c r="AY236" s="2503" t="s">
        <v>20098</v>
      </c>
      <c r="AZ236" s="3775" t="str">
        <f t="shared" si="173"/>
        <v>[PC reference]</v>
      </c>
      <c r="BA236" s="3776" t="s">
        <v>20101</v>
      </c>
      <c r="BB236" s="2310" t="str">
        <f t="shared" si="174"/>
        <v>[define]</v>
      </c>
      <c r="BC236" s="2310" t="str">
        <f t="shared" si="175"/>
        <v>[define]</v>
      </c>
      <c r="BD236" s="2512"/>
      <c r="BE236" s="2512"/>
      <c r="BF236" s="2512"/>
      <c r="BG236" s="2512"/>
      <c r="BH236" s="2512"/>
      <c r="BI236" s="157"/>
      <c r="BJ236" s="2512"/>
      <c r="BK236" s="2512"/>
      <c r="BL236" s="2512"/>
      <c r="BM236" s="2512"/>
      <c r="BN236" s="2512"/>
      <c r="BO236" s="3805"/>
      <c r="BP236" s="2279"/>
      <c r="BQ236" s="3797" t="s">
        <v>2555</v>
      </c>
      <c r="BR236" s="2310">
        <v>3</v>
      </c>
      <c r="BS236" s="2512"/>
      <c r="BT236" s="2512"/>
      <c r="BU236" s="2512"/>
      <c r="BV236" s="2512"/>
      <c r="BW236" s="2512"/>
      <c r="BX236" s="157"/>
      <c r="BY236" s="2512"/>
      <c r="BZ236" s="2512"/>
      <c r="CA236" s="2512"/>
      <c r="CB236" s="2512"/>
      <c r="CC236" s="2512"/>
      <c r="CD236" s="3802"/>
      <c r="CE236" s="1559"/>
      <c r="CF236" s="3803"/>
      <c r="CG236" s="2512"/>
      <c r="CH236" s="3805"/>
      <c r="CI236" s="2279"/>
      <c r="CJ236" s="3800" t="s">
        <v>33365</v>
      </c>
    </row>
    <row r="237" spans="1:88" ht="20.25" customHeight="1" x14ac:dyDescent="0.3">
      <c r="A237" s="2279"/>
      <c r="B237" s="4357" t="s">
        <v>33358</v>
      </c>
      <c r="C237" s="2503" t="s">
        <v>20098</v>
      </c>
      <c r="D237" s="3775" t="str">
        <f t="shared" si="168"/>
        <v>[PC reference]</v>
      </c>
      <c r="E237" s="3776" t="s">
        <v>20096</v>
      </c>
      <c r="F237" s="2310" t="str">
        <f t="shared" si="169"/>
        <v>[define]</v>
      </c>
      <c r="G237" s="2310" t="str">
        <f t="shared" si="170"/>
        <v>[define]</v>
      </c>
      <c r="H237" s="2537"/>
      <c r="I237" s="2537"/>
      <c r="J237" s="2537"/>
      <c r="K237" s="2537"/>
      <c r="L237" s="2537"/>
      <c r="M237" s="52">
        <f t="shared" si="171"/>
        <v>0</v>
      </c>
      <c r="N237" s="2537"/>
      <c r="O237" s="2537"/>
      <c r="P237" s="2537"/>
      <c r="Q237" s="2537"/>
      <c r="R237" s="2537"/>
      <c r="S237" s="3796">
        <f t="shared" si="172"/>
        <v>0</v>
      </c>
      <c r="T237" s="2279"/>
      <c r="U237" s="3797" t="s">
        <v>2555</v>
      </c>
      <c r="V237" s="2310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796">
        <f t="shared" si="151"/>
        <v>0</v>
      </c>
      <c r="AI237" s="1559"/>
      <c r="AJ237" s="3888"/>
      <c r="AK237" s="3889"/>
      <c r="AL237" s="3890"/>
      <c r="AM237" s="2279"/>
      <c r="AN237" s="3800" t="s">
        <v>33366</v>
      </c>
      <c r="AO237" s="2279"/>
      <c r="AP237" s="3801"/>
      <c r="AQ237" s="2279"/>
      <c r="AS237" s="2279"/>
      <c r="AT237" s="2279"/>
      <c r="AU237" s="2279"/>
      <c r="AV237" s="2279"/>
      <c r="AX237" s="4357" t="s">
        <v>33358</v>
      </c>
      <c r="AY237" s="2503" t="s">
        <v>20098</v>
      </c>
      <c r="AZ237" s="3775" t="str">
        <f t="shared" si="173"/>
        <v>[PC reference]</v>
      </c>
      <c r="BA237" s="3776" t="s">
        <v>20101</v>
      </c>
      <c r="BB237" s="2310" t="str">
        <f t="shared" si="174"/>
        <v>[define]</v>
      </c>
      <c r="BC237" s="2310" t="str">
        <f t="shared" si="175"/>
        <v>[define]</v>
      </c>
      <c r="BD237" s="2512"/>
      <c r="BE237" s="2512"/>
      <c r="BF237" s="2512"/>
      <c r="BG237" s="2512"/>
      <c r="BH237" s="2512"/>
      <c r="BI237" s="157"/>
      <c r="BJ237" s="2512"/>
      <c r="BK237" s="2512"/>
      <c r="BL237" s="2512"/>
      <c r="BM237" s="2512"/>
      <c r="BN237" s="2512"/>
      <c r="BO237" s="3805"/>
      <c r="BP237" s="2279"/>
      <c r="BQ237" s="3797" t="s">
        <v>2555</v>
      </c>
      <c r="BR237" s="2310">
        <v>3</v>
      </c>
      <c r="BS237" s="2512"/>
      <c r="BT237" s="2512"/>
      <c r="BU237" s="2512"/>
      <c r="BV237" s="2512"/>
      <c r="BW237" s="2512"/>
      <c r="BX237" s="157"/>
      <c r="BY237" s="2512"/>
      <c r="BZ237" s="2512"/>
      <c r="CA237" s="2512"/>
      <c r="CB237" s="2512"/>
      <c r="CC237" s="2512"/>
      <c r="CD237" s="3802"/>
      <c r="CE237" s="1559"/>
      <c r="CF237" s="3803"/>
      <c r="CG237" s="2512"/>
      <c r="CH237" s="3805"/>
      <c r="CI237" s="2279"/>
      <c r="CJ237" s="3800" t="s">
        <v>33366</v>
      </c>
    </row>
    <row r="238" spans="1:88" ht="20.25" customHeight="1" x14ac:dyDescent="0.3">
      <c r="A238" s="2279"/>
      <c r="B238" s="4357" t="s">
        <v>33358</v>
      </c>
      <c r="C238" s="2503" t="s">
        <v>20098</v>
      </c>
      <c r="D238" s="3775" t="str">
        <f t="shared" si="168"/>
        <v>[PC reference]</v>
      </c>
      <c r="E238" s="3776" t="s">
        <v>20096</v>
      </c>
      <c r="F238" s="2310" t="str">
        <f t="shared" si="169"/>
        <v>[define]</v>
      </c>
      <c r="G238" s="2310" t="str">
        <f t="shared" si="170"/>
        <v>[define]</v>
      </c>
      <c r="H238" s="2537"/>
      <c r="I238" s="2537"/>
      <c r="J238" s="2537"/>
      <c r="K238" s="2537"/>
      <c r="L238" s="2537"/>
      <c r="M238" s="52">
        <f t="shared" si="171"/>
        <v>0</v>
      </c>
      <c r="N238" s="2537"/>
      <c r="O238" s="2537"/>
      <c r="P238" s="2537"/>
      <c r="Q238" s="2537"/>
      <c r="R238" s="2537"/>
      <c r="S238" s="3796">
        <f t="shared" si="172"/>
        <v>0</v>
      </c>
      <c r="T238" s="2279"/>
      <c r="U238" s="3797" t="s">
        <v>2555</v>
      </c>
      <c r="V238" s="2310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796">
        <f t="shared" si="151"/>
        <v>0</v>
      </c>
      <c r="AI238" s="1559"/>
      <c r="AJ238" s="3888"/>
      <c r="AK238" s="3889"/>
      <c r="AL238" s="3890"/>
      <c r="AM238" s="2279"/>
      <c r="AN238" s="3800" t="s">
        <v>33367</v>
      </c>
      <c r="AO238" s="2279"/>
      <c r="AP238" s="3801"/>
      <c r="AQ238" s="2279"/>
      <c r="AS238" s="2279"/>
      <c r="AT238" s="2279"/>
      <c r="AU238" s="2279"/>
      <c r="AV238" s="2279"/>
      <c r="AX238" s="4357" t="s">
        <v>33358</v>
      </c>
      <c r="AY238" s="2503" t="s">
        <v>20098</v>
      </c>
      <c r="AZ238" s="3775" t="str">
        <f t="shared" si="173"/>
        <v>[PC reference]</v>
      </c>
      <c r="BA238" s="3776" t="s">
        <v>20101</v>
      </c>
      <c r="BB238" s="2310" t="str">
        <f t="shared" si="174"/>
        <v>[define]</v>
      </c>
      <c r="BC238" s="2310" t="str">
        <f t="shared" si="175"/>
        <v>[define]</v>
      </c>
      <c r="BD238" s="2512"/>
      <c r="BE238" s="2512"/>
      <c r="BF238" s="2512"/>
      <c r="BG238" s="2512"/>
      <c r="BH238" s="2512"/>
      <c r="BI238" s="157"/>
      <c r="BJ238" s="2512"/>
      <c r="BK238" s="2512"/>
      <c r="BL238" s="2512"/>
      <c r="BM238" s="2512"/>
      <c r="BN238" s="2512"/>
      <c r="BO238" s="3805"/>
      <c r="BP238" s="2279"/>
      <c r="BQ238" s="3797" t="s">
        <v>2555</v>
      </c>
      <c r="BR238" s="2310">
        <v>3</v>
      </c>
      <c r="BS238" s="2512"/>
      <c r="BT238" s="2512"/>
      <c r="BU238" s="2512"/>
      <c r="BV238" s="2512"/>
      <c r="BW238" s="2512"/>
      <c r="BX238" s="157"/>
      <c r="BY238" s="2512"/>
      <c r="BZ238" s="2512"/>
      <c r="CA238" s="2512"/>
      <c r="CB238" s="2512"/>
      <c r="CC238" s="2512"/>
      <c r="CD238" s="3802"/>
      <c r="CE238" s="1559"/>
      <c r="CF238" s="3803"/>
      <c r="CG238" s="2512"/>
      <c r="CH238" s="3805"/>
      <c r="CI238" s="2279"/>
      <c r="CJ238" s="3800" t="s">
        <v>33367</v>
      </c>
    </row>
    <row r="239" spans="1:88" ht="20.25" customHeight="1" x14ac:dyDescent="0.3">
      <c r="A239" s="2279"/>
      <c r="B239" s="4357" t="s">
        <v>33358</v>
      </c>
      <c r="C239" s="2503" t="s">
        <v>20098</v>
      </c>
      <c r="D239" s="3775" t="str">
        <f t="shared" si="168"/>
        <v>[PC reference]</v>
      </c>
      <c r="E239" s="3776" t="s">
        <v>20096</v>
      </c>
      <c r="F239" s="2310" t="str">
        <f t="shared" si="169"/>
        <v>[define]</v>
      </c>
      <c r="G239" s="2310" t="str">
        <f t="shared" si="170"/>
        <v>[define]</v>
      </c>
      <c r="H239" s="2537"/>
      <c r="I239" s="2537"/>
      <c r="J239" s="2537"/>
      <c r="K239" s="2537"/>
      <c r="L239" s="2537"/>
      <c r="M239" s="52">
        <f t="shared" si="171"/>
        <v>0</v>
      </c>
      <c r="N239" s="2537"/>
      <c r="O239" s="2537"/>
      <c r="P239" s="2537"/>
      <c r="Q239" s="2537"/>
      <c r="R239" s="2537"/>
      <c r="S239" s="3796">
        <f t="shared" si="172"/>
        <v>0</v>
      </c>
      <c r="T239" s="2279"/>
      <c r="U239" s="3797" t="s">
        <v>2555</v>
      </c>
      <c r="V239" s="2310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796">
        <f t="shared" si="151"/>
        <v>0</v>
      </c>
      <c r="AI239" s="1559"/>
      <c r="AJ239" s="3888"/>
      <c r="AK239" s="3889"/>
      <c r="AL239" s="3890"/>
      <c r="AM239" s="2279"/>
      <c r="AN239" s="3800" t="s">
        <v>33368</v>
      </c>
      <c r="AO239" s="2279"/>
      <c r="AP239" s="3801"/>
      <c r="AQ239" s="2279"/>
      <c r="AS239" s="2279"/>
      <c r="AT239" s="2279"/>
      <c r="AU239" s="2279"/>
      <c r="AV239" s="2279"/>
      <c r="AX239" s="4357" t="s">
        <v>33358</v>
      </c>
      <c r="AY239" s="2503" t="s">
        <v>20098</v>
      </c>
      <c r="AZ239" s="3775" t="str">
        <f t="shared" si="173"/>
        <v>[PC reference]</v>
      </c>
      <c r="BA239" s="3776" t="s">
        <v>20101</v>
      </c>
      <c r="BB239" s="2310" t="str">
        <f t="shared" si="174"/>
        <v>[define]</v>
      </c>
      <c r="BC239" s="2310" t="str">
        <f t="shared" si="175"/>
        <v>[define]</v>
      </c>
      <c r="BD239" s="2512"/>
      <c r="BE239" s="2512"/>
      <c r="BF239" s="2512"/>
      <c r="BG239" s="2512"/>
      <c r="BH239" s="2512"/>
      <c r="BI239" s="157"/>
      <c r="BJ239" s="2512"/>
      <c r="BK239" s="2512"/>
      <c r="BL239" s="2512"/>
      <c r="BM239" s="2512"/>
      <c r="BN239" s="2512"/>
      <c r="BO239" s="3805"/>
      <c r="BP239" s="2279"/>
      <c r="BQ239" s="3797" t="s">
        <v>2555</v>
      </c>
      <c r="BR239" s="2310">
        <v>3</v>
      </c>
      <c r="BS239" s="2512"/>
      <c r="BT239" s="2512"/>
      <c r="BU239" s="2512"/>
      <c r="BV239" s="2512"/>
      <c r="BW239" s="2512"/>
      <c r="BX239" s="157"/>
      <c r="BY239" s="2512"/>
      <c r="BZ239" s="2512"/>
      <c r="CA239" s="2512"/>
      <c r="CB239" s="2512"/>
      <c r="CC239" s="2512"/>
      <c r="CD239" s="3802"/>
      <c r="CE239" s="1559"/>
      <c r="CF239" s="3803"/>
      <c r="CG239" s="2512"/>
      <c r="CH239" s="3805"/>
      <c r="CI239" s="2279"/>
      <c r="CJ239" s="3800" t="s">
        <v>33368</v>
      </c>
    </row>
    <row r="240" spans="1:88" ht="20.25" customHeight="1" x14ac:dyDescent="0.3">
      <c r="A240" s="2279"/>
      <c r="B240" s="4357" t="s">
        <v>33358</v>
      </c>
      <c r="C240" s="2310" t="s">
        <v>1305</v>
      </c>
      <c r="D240" s="2512"/>
      <c r="E240" s="2512"/>
      <c r="F240" s="2512"/>
      <c r="G240" s="2512"/>
      <c r="H240" s="2512"/>
      <c r="I240" s="2512"/>
      <c r="J240" s="2512"/>
      <c r="K240" s="2512"/>
      <c r="L240" s="2512"/>
      <c r="M240" s="2512"/>
      <c r="N240" s="2512"/>
      <c r="O240" s="2512"/>
      <c r="P240" s="2512"/>
      <c r="Q240" s="2512"/>
      <c r="R240" s="2512"/>
      <c r="S240" s="3805"/>
      <c r="T240" s="2279"/>
      <c r="U240" s="3797" t="s">
        <v>2555</v>
      </c>
      <c r="V240" s="2310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796">
        <f t="shared" si="151"/>
        <v>0</v>
      </c>
      <c r="AI240" s="1559"/>
      <c r="AJ240" s="3807">
        <f>IFERROR(SUM(AJ230:AJ239), 0)</f>
        <v>0</v>
      </c>
      <c r="AK240" s="3808">
        <f>IFERROR(SUM(AK230:AK239), 0)</f>
        <v>0</v>
      </c>
      <c r="AL240" s="3796">
        <f>IFERROR(SUM(AL230:AL239), 0)</f>
        <v>0</v>
      </c>
      <c r="AM240" s="2279"/>
      <c r="AN240" s="3800" t="s">
        <v>33369</v>
      </c>
      <c r="AO240" s="2279"/>
      <c r="AP240" s="3801"/>
      <c r="AQ240" s="2279"/>
      <c r="AS240" s="2279"/>
      <c r="AT240" s="2279"/>
      <c r="AU240" s="2279"/>
      <c r="AV240" s="2279"/>
      <c r="AX240" s="4357" t="s">
        <v>33358</v>
      </c>
      <c r="AY240" s="2310" t="s">
        <v>1305</v>
      </c>
      <c r="AZ240" s="2512"/>
      <c r="BA240" s="2512"/>
      <c r="BB240" s="2512"/>
      <c r="BC240" s="2512"/>
      <c r="BD240" s="2512"/>
      <c r="BE240" s="2512"/>
      <c r="BF240" s="2512"/>
      <c r="BG240" s="2512"/>
      <c r="BH240" s="2512"/>
      <c r="BI240" s="2512"/>
      <c r="BJ240" s="2512"/>
      <c r="BK240" s="2512"/>
      <c r="BL240" s="2512"/>
      <c r="BM240" s="2512"/>
      <c r="BN240" s="2512"/>
      <c r="BO240" s="3805"/>
      <c r="BP240" s="2279"/>
      <c r="BQ240" s="3797" t="s">
        <v>2555</v>
      </c>
      <c r="BR240" s="2310">
        <v>3</v>
      </c>
      <c r="BS240" s="52" t="s">
        <v>33370</v>
      </c>
      <c r="BT240" s="52" t="s">
        <v>33370</v>
      </c>
      <c r="BU240" s="52" t="s">
        <v>33370</v>
      </c>
      <c r="BV240" s="52" t="s">
        <v>33370</v>
      </c>
      <c r="BW240" s="52" t="s">
        <v>33370</v>
      </c>
      <c r="BX240" s="52" t="s">
        <v>33370</v>
      </c>
      <c r="BY240" s="52" t="s">
        <v>33370</v>
      </c>
      <c r="BZ240" s="52" t="s">
        <v>33370</v>
      </c>
      <c r="CA240" s="52" t="s">
        <v>33370</v>
      </c>
      <c r="CB240" s="52" t="s">
        <v>33370</v>
      </c>
      <c r="CC240" s="52" t="s">
        <v>33370</v>
      </c>
      <c r="CD240" s="3796" t="s">
        <v>33370</v>
      </c>
      <c r="CE240" s="1559"/>
      <c r="CF240" s="3807" t="s">
        <v>33371</v>
      </c>
      <c r="CG240" s="157"/>
      <c r="CH240" s="3802"/>
      <c r="CI240" s="2279"/>
      <c r="CJ240" s="3800" t="s">
        <v>33369</v>
      </c>
    </row>
    <row r="241" spans="1:88" ht="20.25" customHeight="1" x14ac:dyDescent="0.3">
      <c r="A241" s="2279"/>
      <c r="B241" s="4357" t="s">
        <v>33372</v>
      </c>
      <c r="C241" s="2503" t="s">
        <v>20098</v>
      </c>
      <c r="D241" s="3775" t="str">
        <f t="shared" ref="D241:D250" si="176">INDEX($AS$10:$AV$26,MATCH($C241,$AS$10:$AS$26,0),2)</f>
        <v>[PC reference]</v>
      </c>
      <c r="E241" s="3776" t="s">
        <v>20096</v>
      </c>
      <c r="F241" s="2310" t="str">
        <f t="shared" ref="F241:F250" si="177">INDEX($AU$10:$AV$26,MATCH($D241,$AT$10:$AT$26,0),1)</f>
        <v>[define]</v>
      </c>
      <c r="G241" s="2310" t="str">
        <f t="shared" ref="G241:G250" si="178">INDEX($AU$10:$AV$26,MATCH($D241,$AT$10:$AT$26,0),2)</f>
        <v>[define]</v>
      </c>
      <c r="H241" s="2537"/>
      <c r="I241" s="2537"/>
      <c r="J241" s="2537"/>
      <c r="K241" s="2537"/>
      <c r="L241" s="2537"/>
      <c r="M241" s="52">
        <f t="shared" ref="M241:M250" si="179">IFERROR(SUM(H241:L241), 0)</f>
        <v>0</v>
      </c>
      <c r="N241" s="2537"/>
      <c r="O241" s="2537"/>
      <c r="P241" s="2537"/>
      <c r="Q241" s="2537"/>
      <c r="R241" s="2537"/>
      <c r="S241" s="3796">
        <f t="shared" ref="S241:S250" si="180">IFERROR(SUM(N241:R241), 0)</f>
        <v>0</v>
      </c>
      <c r="T241" s="2279"/>
      <c r="U241" s="3797" t="s">
        <v>2555</v>
      </c>
      <c r="V241" s="2310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796">
        <f t="shared" si="151"/>
        <v>0</v>
      </c>
      <c r="AI241" s="1559"/>
      <c r="AJ241" s="3888"/>
      <c r="AK241" s="3889"/>
      <c r="AL241" s="3890"/>
      <c r="AM241" s="2279"/>
      <c r="AN241" s="3800" t="s">
        <v>33373</v>
      </c>
      <c r="AO241" s="2279"/>
      <c r="AP241" s="3801"/>
      <c r="AQ241" s="2279"/>
      <c r="AS241" s="2279"/>
      <c r="AT241" s="2279"/>
      <c r="AU241" s="2279"/>
      <c r="AV241" s="2279"/>
      <c r="AX241" s="4357" t="s">
        <v>33372</v>
      </c>
      <c r="AY241" s="2503" t="s">
        <v>20098</v>
      </c>
      <c r="AZ241" s="3775" t="str">
        <f t="shared" ref="AZ241:AZ250" si="181">INDEX($AS$10:$AV$26,MATCH($C241,$AS$10:$AS$26,0),2)</f>
        <v>[PC reference]</v>
      </c>
      <c r="BA241" s="3776" t="s">
        <v>20101</v>
      </c>
      <c r="BB241" s="2310" t="str">
        <f t="shared" ref="BB241:BB250" si="182">INDEX($AU$10:$AV$26,MATCH($D241,$AT$10:$AT$26,0),1)</f>
        <v>[define]</v>
      </c>
      <c r="BC241" s="2310" t="str">
        <f t="shared" ref="BC241:BC250" si="183">INDEX($AU$10:$AV$26,MATCH($D241,$AT$10:$AT$26,0),2)</f>
        <v>[define]</v>
      </c>
      <c r="BD241" s="2512"/>
      <c r="BE241" s="2512"/>
      <c r="BF241" s="2512"/>
      <c r="BG241" s="2512"/>
      <c r="BH241" s="2512"/>
      <c r="BI241" s="157"/>
      <c r="BJ241" s="2512"/>
      <c r="BK241" s="2512"/>
      <c r="BL241" s="2512"/>
      <c r="BM241" s="2512"/>
      <c r="BN241" s="2512"/>
      <c r="BO241" s="3805"/>
      <c r="BP241" s="2279"/>
      <c r="BQ241" s="3797" t="s">
        <v>2555</v>
      </c>
      <c r="BR241" s="2310">
        <v>3</v>
      </c>
      <c r="BS241" s="2512"/>
      <c r="BT241" s="2512"/>
      <c r="BU241" s="2512"/>
      <c r="BV241" s="2512"/>
      <c r="BW241" s="2512"/>
      <c r="BX241" s="157"/>
      <c r="BY241" s="2512"/>
      <c r="BZ241" s="2512"/>
      <c r="CA241" s="2512"/>
      <c r="CB241" s="2512"/>
      <c r="CC241" s="2512"/>
      <c r="CD241" s="3802"/>
      <c r="CE241" s="1559"/>
      <c r="CF241" s="3803"/>
      <c r="CG241" s="2512"/>
      <c r="CH241" s="3805"/>
      <c r="CI241" s="2279"/>
      <c r="CJ241" s="3800" t="s">
        <v>33373</v>
      </c>
    </row>
    <row r="242" spans="1:88" ht="20.25" customHeight="1" x14ac:dyDescent="0.3">
      <c r="A242" s="2279"/>
      <c r="B242" s="4357" t="s">
        <v>33372</v>
      </c>
      <c r="C242" s="2503" t="s">
        <v>20098</v>
      </c>
      <c r="D242" s="3775" t="str">
        <f t="shared" si="176"/>
        <v>[PC reference]</v>
      </c>
      <c r="E242" s="3776" t="s">
        <v>20096</v>
      </c>
      <c r="F242" s="2310" t="str">
        <f t="shared" si="177"/>
        <v>[define]</v>
      </c>
      <c r="G242" s="2310" t="str">
        <f t="shared" si="178"/>
        <v>[define]</v>
      </c>
      <c r="H242" s="2537"/>
      <c r="I242" s="2537"/>
      <c r="J242" s="2537"/>
      <c r="K242" s="2537"/>
      <c r="L242" s="2537"/>
      <c r="M242" s="52">
        <f t="shared" si="179"/>
        <v>0</v>
      </c>
      <c r="N242" s="2537"/>
      <c r="O242" s="2537"/>
      <c r="P242" s="2537"/>
      <c r="Q242" s="2537"/>
      <c r="R242" s="2537"/>
      <c r="S242" s="3796">
        <f t="shared" si="180"/>
        <v>0</v>
      </c>
      <c r="T242" s="2279"/>
      <c r="U242" s="3797" t="s">
        <v>2555</v>
      </c>
      <c r="V242" s="2310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796">
        <f t="shared" si="151"/>
        <v>0</v>
      </c>
      <c r="AI242" s="1559"/>
      <c r="AJ242" s="3888"/>
      <c r="AK242" s="3889"/>
      <c r="AL242" s="3890"/>
      <c r="AM242" s="2279"/>
      <c r="AN242" s="3800" t="s">
        <v>33374</v>
      </c>
      <c r="AO242" s="2279"/>
      <c r="AP242" s="3801"/>
      <c r="AQ242" s="2279"/>
      <c r="AS242" s="2279"/>
      <c r="AT242" s="2279"/>
      <c r="AU242" s="2279"/>
      <c r="AV242" s="2279"/>
      <c r="AX242" s="4357" t="s">
        <v>33372</v>
      </c>
      <c r="AY242" s="2503" t="s">
        <v>20098</v>
      </c>
      <c r="AZ242" s="3775" t="str">
        <f t="shared" si="181"/>
        <v>[PC reference]</v>
      </c>
      <c r="BA242" s="3776" t="s">
        <v>20101</v>
      </c>
      <c r="BB242" s="2310" t="str">
        <f t="shared" si="182"/>
        <v>[define]</v>
      </c>
      <c r="BC242" s="2310" t="str">
        <f t="shared" si="183"/>
        <v>[define]</v>
      </c>
      <c r="BD242" s="2512"/>
      <c r="BE242" s="2512"/>
      <c r="BF242" s="2512"/>
      <c r="BG242" s="2512"/>
      <c r="BH242" s="2512"/>
      <c r="BI242" s="157"/>
      <c r="BJ242" s="2512"/>
      <c r="BK242" s="2512"/>
      <c r="BL242" s="2512"/>
      <c r="BM242" s="2512"/>
      <c r="BN242" s="2512"/>
      <c r="BO242" s="3805"/>
      <c r="BP242" s="2279"/>
      <c r="BQ242" s="3797" t="s">
        <v>2555</v>
      </c>
      <c r="BR242" s="2310">
        <v>3</v>
      </c>
      <c r="BS242" s="2512"/>
      <c r="BT242" s="2512"/>
      <c r="BU242" s="2512"/>
      <c r="BV242" s="2512"/>
      <c r="BW242" s="2512"/>
      <c r="BX242" s="157"/>
      <c r="BY242" s="2512"/>
      <c r="BZ242" s="2512"/>
      <c r="CA242" s="2512"/>
      <c r="CB242" s="2512"/>
      <c r="CC242" s="2512"/>
      <c r="CD242" s="3802"/>
      <c r="CE242" s="1559"/>
      <c r="CF242" s="3803"/>
      <c r="CG242" s="2512"/>
      <c r="CH242" s="3805"/>
      <c r="CI242" s="2279"/>
      <c r="CJ242" s="3800" t="s">
        <v>33374</v>
      </c>
    </row>
    <row r="243" spans="1:88" ht="20.25" customHeight="1" x14ac:dyDescent="0.3">
      <c r="A243" s="2279"/>
      <c r="B243" s="4357" t="s">
        <v>33372</v>
      </c>
      <c r="C243" s="2503" t="s">
        <v>20098</v>
      </c>
      <c r="D243" s="3775" t="str">
        <f t="shared" si="176"/>
        <v>[PC reference]</v>
      </c>
      <c r="E243" s="3776" t="s">
        <v>20096</v>
      </c>
      <c r="F243" s="2310" t="str">
        <f t="shared" si="177"/>
        <v>[define]</v>
      </c>
      <c r="G243" s="2310" t="str">
        <f t="shared" si="178"/>
        <v>[define]</v>
      </c>
      <c r="H243" s="2537"/>
      <c r="I243" s="2537"/>
      <c r="J243" s="2537"/>
      <c r="K243" s="2537"/>
      <c r="L243" s="2537"/>
      <c r="M243" s="52">
        <f t="shared" si="179"/>
        <v>0</v>
      </c>
      <c r="N243" s="2537"/>
      <c r="O243" s="2537"/>
      <c r="P243" s="2537"/>
      <c r="Q243" s="2537"/>
      <c r="R243" s="2537"/>
      <c r="S243" s="3796">
        <f t="shared" si="180"/>
        <v>0</v>
      </c>
      <c r="T243" s="2279"/>
      <c r="U243" s="3797" t="s">
        <v>2555</v>
      </c>
      <c r="V243" s="2310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796">
        <f t="shared" si="151"/>
        <v>0</v>
      </c>
      <c r="AI243" s="1559"/>
      <c r="AJ243" s="3888"/>
      <c r="AK243" s="3889"/>
      <c r="AL243" s="3890"/>
      <c r="AM243" s="2279"/>
      <c r="AN243" s="3800" t="s">
        <v>33375</v>
      </c>
      <c r="AO243" s="2279"/>
      <c r="AP243" s="3801"/>
      <c r="AQ243" s="2279"/>
      <c r="AS243" s="2279"/>
      <c r="AT243" s="2279"/>
      <c r="AU243" s="2279"/>
      <c r="AV243" s="2279"/>
      <c r="AX243" s="4357" t="s">
        <v>33372</v>
      </c>
      <c r="AY243" s="2503" t="s">
        <v>20098</v>
      </c>
      <c r="AZ243" s="3775" t="str">
        <f t="shared" si="181"/>
        <v>[PC reference]</v>
      </c>
      <c r="BA243" s="3776" t="s">
        <v>20101</v>
      </c>
      <c r="BB243" s="2310" t="str">
        <f t="shared" si="182"/>
        <v>[define]</v>
      </c>
      <c r="BC243" s="2310" t="str">
        <f t="shared" si="183"/>
        <v>[define]</v>
      </c>
      <c r="BD243" s="2512"/>
      <c r="BE243" s="2512"/>
      <c r="BF243" s="2512"/>
      <c r="BG243" s="2512"/>
      <c r="BH243" s="2512"/>
      <c r="BI243" s="157"/>
      <c r="BJ243" s="2512"/>
      <c r="BK243" s="2512"/>
      <c r="BL243" s="2512"/>
      <c r="BM243" s="2512"/>
      <c r="BN243" s="2512"/>
      <c r="BO243" s="3805"/>
      <c r="BP243" s="2279"/>
      <c r="BQ243" s="3797" t="s">
        <v>2555</v>
      </c>
      <c r="BR243" s="2310">
        <v>3</v>
      </c>
      <c r="BS243" s="2512"/>
      <c r="BT243" s="2512"/>
      <c r="BU243" s="2512"/>
      <c r="BV243" s="2512"/>
      <c r="BW243" s="2512"/>
      <c r="BX243" s="157"/>
      <c r="BY243" s="2512"/>
      <c r="BZ243" s="2512"/>
      <c r="CA243" s="2512"/>
      <c r="CB243" s="2512"/>
      <c r="CC243" s="2512"/>
      <c r="CD243" s="3802"/>
      <c r="CE243" s="1559"/>
      <c r="CF243" s="3803"/>
      <c r="CG243" s="2512"/>
      <c r="CH243" s="3805"/>
      <c r="CI243" s="2279"/>
      <c r="CJ243" s="3800" t="s">
        <v>33375</v>
      </c>
    </row>
    <row r="244" spans="1:88" ht="20.25" customHeight="1" x14ac:dyDescent="0.3">
      <c r="A244" s="2279"/>
      <c r="B244" s="4357" t="s">
        <v>33372</v>
      </c>
      <c r="C244" s="2503" t="s">
        <v>20098</v>
      </c>
      <c r="D244" s="3775" t="str">
        <f t="shared" si="176"/>
        <v>[PC reference]</v>
      </c>
      <c r="E244" s="3776" t="s">
        <v>20096</v>
      </c>
      <c r="F244" s="2310" t="str">
        <f t="shared" si="177"/>
        <v>[define]</v>
      </c>
      <c r="G244" s="2310" t="str">
        <f t="shared" si="178"/>
        <v>[define]</v>
      </c>
      <c r="H244" s="2537"/>
      <c r="I244" s="2537"/>
      <c r="J244" s="2537"/>
      <c r="K244" s="2537"/>
      <c r="L244" s="2537"/>
      <c r="M244" s="52">
        <f t="shared" si="179"/>
        <v>0</v>
      </c>
      <c r="N244" s="2537"/>
      <c r="O244" s="2537"/>
      <c r="P244" s="2537"/>
      <c r="Q244" s="2537"/>
      <c r="R244" s="2537"/>
      <c r="S244" s="3796">
        <f t="shared" si="180"/>
        <v>0</v>
      </c>
      <c r="T244" s="2279"/>
      <c r="U244" s="3797" t="s">
        <v>2555</v>
      </c>
      <c r="V244" s="2310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796">
        <f t="shared" si="151"/>
        <v>0</v>
      </c>
      <c r="AI244" s="1559"/>
      <c r="AJ244" s="3888"/>
      <c r="AK244" s="3889"/>
      <c r="AL244" s="3890"/>
      <c r="AM244" s="2279"/>
      <c r="AN244" s="3800" t="s">
        <v>33376</v>
      </c>
      <c r="AO244" s="2279"/>
      <c r="AP244" s="3801"/>
      <c r="AQ244" s="2279"/>
      <c r="AS244" s="2279"/>
      <c r="AT244" s="2279"/>
      <c r="AU244" s="2279"/>
      <c r="AV244" s="2279"/>
      <c r="AX244" s="4357" t="s">
        <v>33372</v>
      </c>
      <c r="AY244" s="2503" t="s">
        <v>20098</v>
      </c>
      <c r="AZ244" s="3775" t="str">
        <f t="shared" si="181"/>
        <v>[PC reference]</v>
      </c>
      <c r="BA244" s="3776" t="s">
        <v>20101</v>
      </c>
      <c r="BB244" s="2310" t="str">
        <f t="shared" si="182"/>
        <v>[define]</v>
      </c>
      <c r="BC244" s="2310" t="str">
        <f t="shared" si="183"/>
        <v>[define]</v>
      </c>
      <c r="BD244" s="2512"/>
      <c r="BE244" s="2512"/>
      <c r="BF244" s="2512"/>
      <c r="BG244" s="2512"/>
      <c r="BH244" s="2512"/>
      <c r="BI244" s="157"/>
      <c r="BJ244" s="2512"/>
      <c r="BK244" s="2512"/>
      <c r="BL244" s="2512"/>
      <c r="BM244" s="2512"/>
      <c r="BN244" s="2512"/>
      <c r="BO244" s="3805"/>
      <c r="BP244" s="2279"/>
      <c r="BQ244" s="3797" t="s">
        <v>2555</v>
      </c>
      <c r="BR244" s="2310">
        <v>3</v>
      </c>
      <c r="BS244" s="2512"/>
      <c r="BT244" s="2512"/>
      <c r="BU244" s="2512"/>
      <c r="BV244" s="2512"/>
      <c r="BW244" s="2512"/>
      <c r="BX244" s="157"/>
      <c r="BY244" s="2512"/>
      <c r="BZ244" s="2512"/>
      <c r="CA244" s="2512"/>
      <c r="CB244" s="2512"/>
      <c r="CC244" s="2512"/>
      <c r="CD244" s="3802"/>
      <c r="CE244" s="1559"/>
      <c r="CF244" s="3803"/>
      <c r="CG244" s="2512"/>
      <c r="CH244" s="3805"/>
      <c r="CI244" s="2279"/>
      <c r="CJ244" s="3800" t="s">
        <v>33376</v>
      </c>
    </row>
    <row r="245" spans="1:88" ht="20.25" customHeight="1" x14ac:dyDescent="0.3">
      <c r="A245" s="2279"/>
      <c r="B245" s="4357" t="s">
        <v>33372</v>
      </c>
      <c r="C245" s="2503" t="s">
        <v>20098</v>
      </c>
      <c r="D245" s="3775" t="str">
        <f t="shared" si="176"/>
        <v>[PC reference]</v>
      </c>
      <c r="E245" s="3776" t="s">
        <v>20096</v>
      </c>
      <c r="F245" s="2310" t="str">
        <f t="shared" si="177"/>
        <v>[define]</v>
      </c>
      <c r="G245" s="2310" t="str">
        <f t="shared" si="178"/>
        <v>[define]</v>
      </c>
      <c r="H245" s="2537"/>
      <c r="I245" s="2537"/>
      <c r="J245" s="2537"/>
      <c r="K245" s="2537"/>
      <c r="L245" s="2537"/>
      <c r="M245" s="52">
        <f t="shared" si="179"/>
        <v>0</v>
      </c>
      <c r="N245" s="2537"/>
      <c r="O245" s="2537"/>
      <c r="P245" s="2537"/>
      <c r="Q245" s="2537"/>
      <c r="R245" s="2537"/>
      <c r="S245" s="3796">
        <f t="shared" si="180"/>
        <v>0</v>
      </c>
      <c r="T245" s="2279"/>
      <c r="U245" s="3797" t="s">
        <v>2555</v>
      </c>
      <c r="V245" s="2310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796">
        <f t="shared" si="151"/>
        <v>0</v>
      </c>
      <c r="AI245" s="1559"/>
      <c r="AJ245" s="3888"/>
      <c r="AK245" s="3889"/>
      <c r="AL245" s="3890"/>
      <c r="AM245" s="2279"/>
      <c r="AN245" s="3800" t="s">
        <v>33377</v>
      </c>
      <c r="AO245" s="2279"/>
      <c r="AP245" s="3801"/>
      <c r="AQ245" s="2279"/>
      <c r="AS245" s="2279"/>
      <c r="AT245" s="2279"/>
      <c r="AU245" s="2279"/>
      <c r="AV245" s="2279"/>
      <c r="AX245" s="4357" t="s">
        <v>33372</v>
      </c>
      <c r="AY245" s="2503" t="s">
        <v>20098</v>
      </c>
      <c r="AZ245" s="3775" t="str">
        <f t="shared" si="181"/>
        <v>[PC reference]</v>
      </c>
      <c r="BA245" s="3776" t="s">
        <v>20101</v>
      </c>
      <c r="BB245" s="2310" t="str">
        <f t="shared" si="182"/>
        <v>[define]</v>
      </c>
      <c r="BC245" s="2310" t="str">
        <f t="shared" si="183"/>
        <v>[define]</v>
      </c>
      <c r="BD245" s="2512"/>
      <c r="BE245" s="2512"/>
      <c r="BF245" s="2512"/>
      <c r="BG245" s="2512"/>
      <c r="BH245" s="2512"/>
      <c r="BI245" s="157"/>
      <c r="BJ245" s="2512"/>
      <c r="BK245" s="2512"/>
      <c r="BL245" s="2512"/>
      <c r="BM245" s="2512"/>
      <c r="BN245" s="2512"/>
      <c r="BO245" s="3805"/>
      <c r="BP245" s="2279"/>
      <c r="BQ245" s="3797" t="s">
        <v>2555</v>
      </c>
      <c r="BR245" s="2310">
        <v>3</v>
      </c>
      <c r="BS245" s="2512"/>
      <c r="BT245" s="2512"/>
      <c r="BU245" s="2512"/>
      <c r="BV245" s="2512"/>
      <c r="BW245" s="2512"/>
      <c r="BX245" s="157"/>
      <c r="BY245" s="2512"/>
      <c r="BZ245" s="2512"/>
      <c r="CA245" s="2512"/>
      <c r="CB245" s="2512"/>
      <c r="CC245" s="2512"/>
      <c r="CD245" s="3802"/>
      <c r="CE245" s="1559"/>
      <c r="CF245" s="3803"/>
      <c r="CG245" s="2512"/>
      <c r="CH245" s="3805"/>
      <c r="CI245" s="2279"/>
      <c r="CJ245" s="3800" t="s">
        <v>33377</v>
      </c>
    </row>
    <row r="246" spans="1:88" ht="20.25" customHeight="1" x14ac:dyDescent="0.3">
      <c r="A246" s="2279"/>
      <c r="B246" s="4357" t="s">
        <v>33372</v>
      </c>
      <c r="C246" s="2503" t="s">
        <v>20098</v>
      </c>
      <c r="D246" s="3775" t="str">
        <f t="shared" si="176"/>
        <v>[PC reference]</v>
      </c>
      <c r="E246" s="3776" t="s">
        <v>20096</v>
      </c>
      <c r="F246" s="2310" t="str">
        <f t="shared" si="177"/>
        <v>[define]</v>
      </c>
      <c r="G246" s="2310" t="str">
        <f t="shared" si="178"/>
        <v>[define]</v>
      </c>
      <c r="H246" s="2537"/>
      <c r="I246" s="2537"/>
      <c r="J246" s="2537"/>
      <c r="K246" s="2537"/>
      <c r="L246" s="2537"/>
      <c r="M246" s="52">
        <f t="shared" si="179"/>
        <v>0</v>
      </c>
      <c r="N246" s="2537"/>
      <c r="O246" s="2537"/>
      <c r="P246" s="2537"/>
      <c r="Q246" s="2537"/>
      <c r="R246" s="2537"/>
      <c r="S246" s="3796">
        <f t="shared" si="180"/>
        <v>0</v>
      </c>
      <c r="T246" s="2279"/>
      <c r="U246" s="3797" t="s">
        <v>2555</v>
      </c>
      <c r="V246" s="2310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796">
        <f t="shared" si="151"/>
        <v>0</v>
      </c>
      <c r="AI246" s="1559"/>
      <c r="AJ246" s="3888"/>
      <c r="AK246" s="3889"/>
      <c r="AL246" s="3890"/>
      <c r="AM246" s="2279"/>
      <c r="AN246" s="3800" t="s">
        <v>33378</v>
      </c>
      <c r="AO246" s="2279"/>
      <c r="AP246" s="3801"/>
      <c r="AQ246" s="2279"/>
      <c r="AS246" s="2279"/>
      <c r="AT246" s="2279"/>
      <c r="AU246" s="2279"/>
      <c r="AV246" s="2279"/>
      <c r="AX246" s="4357" t="s">
        <v>33372</v>
      </c>
      <c r="AY246" s="2503" t="s">
        <v>20098</v>
      </c>
      <c r="AZ246" s="3775" t="str">
        <f t="shared" si="181"/>
        <v>[PC reference]</v>
      </c>
      <c r="BA246" s="3776" t="s">
        <v>20101</v>
      </c>
      <c r="BB246" s="2310" t="str">
        <f t="shared" si="182"/>
        <v>[define]</v>
      </c>
      <c r="BC246" s="2310" t="str">
        <f t="shared" si="183"/>
        <v>[define]</v>
      </c>
      <c r="BD246" s="2512"/>
      <c r="BE246" s="2512"/>
      <c r="BF246" s="2512"/>
      <c r="BG246" s="2512"/>
      <c r="BH246" s="2512"/>
      <c r="BI246" s="157"/>
      <c r="BJ246" s="2512"/>
      <c r="BK246" s="2512"/>
      <c r="BL246" s="2512"/>
      <c r="BM246" s="2512"/>
      <c r="BN246" s="2512"/>
      <c r="BO246" s="3805"/>
      <c r="BP246" s="2279"/>
      <c r="BQ246" s="3797" t="s">
        <v>2555</v>
      </c>
      <c r="BR246" s="2310">
        <v>3</v>
      </c>
      <c r="BS246" s="2512"/>
      <c r="BT246" s="2512"/>
      <c r="BU246" s="2512"/>
      <c r="BV246" s="2512"/>
      <c r="BW246" s="2512"/>
      <c r="BX246" s="157"/>
      <c r="BY246" s="2512"/>
      <c r="BZ246" s="2512"/>
      <c r="CA246" s="2512"/>
      <c r="CB246" s="2512"/>
      <c r="CC246" s="2512"/>
      <c r="CD246" s="3802"/>
      <c r="CE246" s="1559"/>
      <c r="CF246" s="3803"/>
      <c r="CG246" s="2512"/>
      <c r="CH246" s="3805"/>
      <c r="CI246" s="2279"/>
      <c r="CJ246" s="3800" t="s">
        <v>33378</v>
      </c>
    </row>
    <row r="247" spans="1:88" ht="20.25" customHeight="1" x14ac:dyDescent="0.3">
      <c r="A247" s="2279"/>
      <c r="B247" s="4357" t="s">
        <v>33372</v>
      </c>
      <c r="C247" s="2503" t="s">
        <v>20098</v>
      </c>
      <c r="D247" s="3775" t="str">
        <f t="shared" si="176"/>
        <v>[PC reference]</v>
      </c>
      <c r="E247" s="3776" t="s">
        <v>20096</v>
      </c>
      <c r="F247" s="2310" t="str">
        <f t="shared" si="177"/>
        <v>[define]</v>
      </c>
      <c r="G247" s="2310" t="str">
        <f t="shared" si="178"/>
        <v>[define]</v>
      </c>
      <c r="H247" s="2537"/>
      <c r="I247" s="2537"/>
      <c r="J247" s="2537"/>
      <c r="K247" s="2537"/>
      <c r="L247" s="2537"/>
      <c r="M247" s="52">
        <f t="shared" si="179"/>
        <v>0</v>
      </c>
      <c r="N247" s="2537"/>
      <c r="O247" s="2537"/>
      <c r="P247" s="2537"/>
      <c r="Q247" s="2537"/>
      <c r="R247" s="2537"/>
      <c r="S247" s="3796">
        <f t="shared" si="180"/>
        <v>0</v>
      </c>
      <c r="T247" s="2279"/>
      <c r="U247" s="3797" t="s">
        <v>2555</v>
      </c>
      <c r="V247" s="2310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796">
        <f t="shared" si="151"/>
        <v>0</v>
      </c>
      <c r="AI247" s="1559"/>
      <c r="AJ247" s="3888"/>
      <c r="AK247" s="3889"/>
      <c r="AL247" s="3890"/>
      <c r="AM247" s="2279"/>
      <c r="AN247" s="3800" t="s">
        <v>33379</v>
      </c>
      <c r="AO247" s="2279"/>
      <c r="AP247" s="3801"/>
      <c r="AQ247" s="2279"/>
      <c r="AS247" s="2279"/>
      <c r="AT247" s="2279"/>
      <c r="AU247" s="2279"/>
      <c r="AV247" s="2279"/>
      <c r="AX247" s="4357" t="s">
        <v>33372</v>
      </c>
      <c r="AY247" s="2503" t="s">
        <v>20098</v>
      </c>
      <c r="AZ247" s="3775" t="str">
        <f t="shared" si="181"/>
        <v>[PC reference]</v>
      </c>
      <c r="BA247" s="3776" t="s">
        <v>20101</v>
      </c>
      <c r="BB247" s="2310" t="str">
        <f t="shared" si="182"/>
        <v>[define]</v>
      </c>
      <c r="BC247" s="2310" t="str">
        <f t="shared" si="183"/>
        <v>[define]</v>
      </c>
      <c r="BD247" s="2512"/>
      <c r="BE247" s="2512"/>
      <c r="BF247" s="2512"/>
      <c r="BG247" s="2512"/>
      <c r="BH247" s="2512"/>
      <c r="BI247" s="157"/>
      <c r="BJ247" s="2512"/>
      <c r="BK247" s="2512"/>
      <c r="BL247" s="2512"/>
      <c r="BM247" s="2512"/>
      <c r="BN247" s="2512"/>
      <c r="BO247" s="3805"/>
      <c r="BP247" s="2279"/>
      <c r="BQ247" s="3797" t="s">
        <v>2555</v>
      </c>
      <c r="BR247" s="2310">
        <v>3</v>
      </c>
      <c r="BS247" s="2512"/>
      <c r="BT247" s="2512"/>
      <c r="BU247" s="2512"/>
      <c r="BV247" s="2512"/>
      <c r="BW247" s="2512"/>
      <c r="BX247" s="157"/>
      <c r="BY247" s="2512"/>
      <c r="BZ247" s="2512"/>
      <c r="CA247" s="2512"/>
      <c r="CB247" s="2512"/>
      <c r="CC247" s="2512"/>
      <c r="CD247" s="3802"/>
      <c r="CE247" s="1559"/>
      <c r="CF247" s="3803"/>
      <c r="CG247" s="2512"/>
      <c r="CH247" s="3805"/>
      <c r="CI247" s="2279"/>
      <c r="CJ247" s="3800" t="s">
        <v>33379</v>
      </c>
    </row>
    <row r="248" spans="1:88" ht="20.25" customHeight="1" x14ac:dyDescent="0.3">
      <c r="A248" s="2279"/>
      <c r="B248" s="4357" t="s">
        <v>33372</v>
      </c>
      <c r="C248" s="2503" t="s">
        <v>20098</v>
      </c>
      <c r="D248" s="3775" t="str">
        <f t="shared" si="176"/>
        <v>[PC reference]</v>
      </c>
      <c r="E248" s="3776" t="s">
        <v>20096</v>
      </c>
      <c r="F248" s="2310" t="str">
        <f t="shared" si="177"/>
        <v>[define]</v>
      </c>
      <c r="G248" s="2310" t="str">
        <f t="shared" si="178"/>
        <v>[define]</v>
      </c>
      <c r="H248" s="2537"/>
      <c r="I248" s="2537"/>
      <c r="J248" s="2537"/>
      <c r="K248" s="2537"/>
      <c r="L248" s="2537"/>
      <c r="M248" s="52">
        <f t="shared" si="179"/>
        <v>0</v>
      </c>
      <c r="N248" s="2537"/>
      <c r="O248" s="2537"/>
      <c r="P248" s="2537"/>
      <c r="Q248" s="2537"/>
      <c r="R248" s="2537"/>
      <c r="S248" s="3796">
        <f t="shared" si="180"/>
        <v>0</v>
      </c>
      <c r="T248" s="2279"/>
      <c r="U248" s="3797" t="s">
        <v>2555</v>
      </c>
      <c r="V248" s="2310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796">
        <f t="shared" si="151"/>
        <v>0</v>
      </c>
      <c r="AI248" s="1559"/>
      <c r="AJ248" s="3888"/>
      <c r="AK248" s="3889"/>
      <c r="AL248" s="3890"/>
      <c r="AM248" s="2279"/>
      <c r="AN248" s="3800" t="s">
        <v>33380</v>
      </c>
      <c r="AO248" s="2279"/>
      <c r="AP248" s="3801"/>
      <c r="AQ248" s="2279"/>
      <c r="AS248" s="2279"/>
      <c r="AT248" s="2279"/>
      <c r="AU248" s="2279"/>
      <c r="AV248" s="2279"/>
      <c r="AX248" s="4357" t="s">
        <v>33372</v>
      </c>
      <c r="AY248" s="2503" t="s">
        <v>20098</v>
      </c>
      <c r="AZ248" s="3775" t="str">
        <f t="shared" si="181"/>
        <v>[PC reference]</v>
      </c>
      <c r="BA248" s="3776" t="s">
        <v>20101</v>
      </c>
      <c r="BB248" s="2310" t="str">
        <f t="shared" si="182"/>
        <v>[define]</v>
      </c>
      <c r="BC248" s="2310" t="str">
        <f t="shared" si="183"/>
        <v>[define]</v>
      </c>
      <c r="BD248" s="2512"/>
      <c r="BE248" s="2512"/>
      <c r="BF248" s="2512"/>
      <c r="BG248" s="2512"/>
      <c r="BH248" s="2512"/>
      <c r="BI248" s="157"/>
      <c r="BJ248" s="2512"/>
      <c r="BK248" s="2512"/>
      <c r="BL248" s="2512"/>
      <c r="BM248" s="2512"/>
      <c r="BN248" s="2512"/>
      <c r="BO248" s="3805"/>
      <c r="BP248" s="2279"/>
      <c r="BQ248" s="3797" t="s">
        <v>2555</v>
      </c>
      <c r="BR248" s="2310">
        <v>3</v>
      </c>
      <c r="BS248" s="2512"/>
      <c r="BT248" s="2512"/>
      <c r="BU248" s="2512"/>
      <c r="BV248" s="2512"/>
      <c r="BW248" s="2512"/>
      <c r="BX248" s="157"/>
      <c r="BY248" s="2512"/>
      <c r="BZ248" s="2512"/>
      <c r="CA248" s="2512"/>
      <c r="CB248" s="2512"/>
      <c r="CC248" s="2512"/>
      <c r="CD248" s="3802"/>
      <c r="CE248" s="1559"/>
      <c r="CF248" s="3803"/>
      <c r="CG248" s="2512"/>
      <c r="CH248" s="3805"/>
      <c r="CI248" s="2279"/>
      <c r="CJ248" s="3800" t="s">
        <v>33380</v>
      </c>
    </row>
    <row r="249" spans="1:88" ht="20.25" customHeight="1" x14ac:dyDescent="0.3">
      <c r="A249" s="2279"/>
      <c r="B249" s="4357" t="s">
        <v>33372</v>
      </c>
      <c r="C249" s="2503" t="s">
        <v>20098</v>
      </c>
      <c r="D249" s="3775" t="str">
        <f t="shared" si="176"/>
        <v>[PC reference]</v>
      </c>
      <c r="E249" s="3776" t="s">
        <v>20096</v>
      </c>
      <c r="F249" s="2310" t="str">
        <f t="shared" si="177"/>
        <v>[define]</v>
      </c>
      <c r="G249" s="2310" t="str">
        <f t="shared" si="178"/>
        <v>[define]</v>
      </c>
      <c r="H249" s="2537"/>
      <c r="I249" s="2537"/>
      <c r="J249" s="2537"/>
      <c r="K249" s="2537"/>
      <c r="L249" s="2537"/>
      <c r="M249" s="52">
        <f t="shared" si="179"/>
        <v>0</v>
      </c>
      <c r="N249" s="2537"/>
      <c r="O249" s="2537"/>
      <c r="P249" s="2537"/>
      <c r="Q249" s="2537"/>
      <c r="R249" s="2537"/>
      <c r="S249" s="3796">
        <f t="shared" si="180"/>
        <v>0</v>
      </c>
      <c r="T249" s="2279"/>
      <c r="U249" s="3797" t="s">
        <v>2555</v>
      </c>
      <c r="V249" s="2310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796">
        <f t="shared" si="151"/>
        <v>0</v>
      </c>
      <c r="AI249" s="1559"/>
      <c r="AJ249" s="3888"/>
      <c r="AK249" s="3889"/>
      <c r="AL249" s="3890"/>
      <c r="AM249" s="2279"/>
      <c r="AN249" s="3800" t="s">
        <v>33381</v>
      </c>
      <c r="AO249" s="2279"/>
      <c r="AP249" s="3801"/>
      <c r="AQ249" s="2279"/>
      <c r="AS249" s="2279"/>
      <c r="AT249" s="2279"/>
      <c r="AU249" s="2279"/>
      <c r="AV249" s="2279"/>
      <c r="AX249" s="4357" t="s">
        <v>33372</v>
      </c>
      <c r="AY249" s="2503" t="s">
        <v>20098</v>
      </c>
      <c r="AZ249" s="3775" t="str">
        <f t="shared" si="181"/>
        <v>[PC reference]</v>
      </c>
      <c r="BA249" s="3776" t="s">
        <v>20101</v>
      </c>
      <c r="BB249" s="2310" t="str">
        <f t="shared" si="182"/>
        <v>[define]</v>
      </c>
      <c r="BC249" s="2310" t="str">
        <f t="shared" si="183"/>
        <v>[define]</v>
      </c>
      <c r="BD249" s="2512"/>
      <c r="BE249" s="2512"/>
      <c r="BF249" s="2512"/>
      <c r="BG249" s="2512"/>
      <c r="BH249" s="2512"/>
      <c r="BI249" s="157"/>
      <c r="BJ249" s="2512"/>
      <c r="BK249" s="2512"/>
      <c r="BL249" s="2512"/>
      <c r="BM249" s="2512"/>
      <c r="BN249" s="2512"/>
      <c r="BO249" s="3805"/>
      <c r="BP249" s="2279"/>
      <c r="BQ249" s="3797" t="s">
        <v>2555</v>
      </c>
      <c r="BR249" s="2310">
        <v>3</v>
      </c>
      <c r="BS249" s="2512"/>
      <c r="BT249" s="2512"/>
      <c r="BU249" s="2512"/>
      <c r="BV249" s="2512"/>
      <c r="BW249" s="2512"/>
      <c r="BX249" s="157"/>
      <c r="BY249" s="2512"/>
      <c r="BZ249" s="2512"/>
      <c r="CA249" s="2512"/>
      <c r="CB249" s="2512"/>
      <c r="CC249" s="2512"/>
      <c r="CD249" s="3802"/>
      <c r="CE249" s="1559"/>
      <c r="CF249" s="3803"/>
      <c r="CG249" s="2512"/>
      <c r="CH249" s="3805"/>
      <c r="CI249" s="2279"/>
      <c r="CJ249" s="3800" t="s">
        <v>33381</v>
      </c>
    </row>
    <row r="250" spans="1:88" ht="20.25" customHeight="1" x14ac:dyDescent="0.3">
      <c r="A250" s="2279"/>
      <c r="B250" s="4357" t="s">
        <v>33372</v>
      </c>
      <c r="C250" s="2503" t="s">
        <v>20098</v>
      </c>
      <c r="D250" s="3775" t="str">
        <f t="shared" si="176"/>
        <v>[PC reference]</v>
      </c>
      <c r="E250" s="3776" t="s">
        <v>20096</v>
      </c>
      <c r="F250" s="2310" t="str">
        <f t="shared" si="177"/>
        <v>[define]</v>
      </c>
      <c r="G250" s="2310" t="str">
        <f t="shared" si="178"/>
        <v>[define]</v>
      </c>
      <c r="H250" s="2537"/>
      <c r="I250" s="2537"/>
      <c r="J250" s="2537"/>
      <c r="K250" s="2537"/>
      <c r="L250" s="2537"/>
      <c r="M250" s="52">
        <f t="shared" si="179"/>
        <v>0</v>
      </c>
      <c r="N250" s="2537"/>
      <c r="O250" s="2537"/>
      <c r="P250" s="2537"/>
      <c r="Q250" s="2537"/>
      <c r="R250" s="2537"/>
      <c r="S250" s="3796">
        <f t="shared" si="180"/>
        <v>0</v>
      </c>
      <c r="T250" s="2279"/>
      <c r="U250" s="3797" t="s">
        <v>2555</v>
      </c>
      <c r="V250" s="2310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796">
        <f t="shared" si="151"/>
        <v>0</v>
      </c>
      <c r="AI250" s="1559"/>
      <c r="AJ250" s="3888"/>
      <c r="AK250" s="3889"/>
      <c r="AL250" s="3890"/>
      <c r="AM250" s="2279"/>
      <c r="AN250" s="3800" t="s">
        <v>33382</v>
      </c>
      <c r="AO250" s="2279"/>
      <c r="AP250" s="3801"/>
      <c r="AQ250" s="2279"/>
      <c r="AS250" s="2279"/>
      <c r="AT250" s="2279"/>
      <c r="AU250" s="2279"/>
      <c r="AV250" s="2279"/>
      <c r="AX250" s="4357" t="s">
        <v>33372</v>
      </c>
      <c r="AY250" s="2503" t="s">
        <v>20098</v>
      </c>
      <c r="AZ250" s="3775" t="str">
        <f t="shared" si="181"/>
        <v>[PC reference]</v>
      </c>
      <c r="BA250" s="3776" t="s">
        <v>20101</v>
      </c>
      <c r="BB250" s="2310" t="str">
        <f t="shared" si="182"/>
        <v>[define]</v>
      </c>
      <c r="BC250" s="2310" t="str">
        <f t="shared" si="183"/>
        <v>[define]</v>
      </c>
      <c r="BD250" s="2512"/>
      <c r="BE250" s="2512"/>
      <c r="BF250" s="2512"/>
      <c r="BG250" s="2512"/>
      <c r="BH250" s="2512"/>
      <c r="BI250" s="157"/>
      <c r="BJ250" s="2512"/>
      <c r="BK250" s="2512"/>
      <c r="BL250" s="2512"/>
      <c r="BM250" s="2512"/>
      <c r="BN250" s="2512"/>
      <c r="BO250" s="3805"/>
      <c r="BP250" s="2279"/>
      <c r="BQ250" s="3797" t="s">
        <v>2555</v>
      </c>
      <c r="BR250" s="2310">
        <v>3</v>
      </c>
      <c r="BS250" s="2512"/>
      <c r="BT250" s="2512"/>
      <c r="BU250" s="2512"/>
      <c r="BV250" s="2512"/>
      <c r="BW250" s="2512"/>
      <c r="BX250" s="157"/>
      <c r="BY250" s="2512"/>
      <c r="BZ250" s="2512"/>
      <c r="CA250" s="2512"/>
      <c r="CB250" s="2512"/>
      <c r="CC250" s="2512"/>
      <c r="CD250" s="3802"/>
      <c r="CE250" s="1559"/>
      <c r="CF250" s="3803"/>
      <c r="CG250" s="2512"/>
      <c r="CH250" s="3805"/>
      <c r="CI250" s="2279"/>
      <c r="CJ250" s="3800" t="s">
        <v>33382</v>
      </c>
    </row>
    <row r="251" spans="1:88" ht="20.25" customHeight="1" x14ac:dyDescent="0.3">
      <c r="A251" s="2279"/>
      <c r="B251" s="4357" t="s">
        <v>33372</v>
      </c>
      <c r="C251" s="2310" t="s">
        <v>1305</v>
      </c>
      <c r="D251" s="2512"/>
      <c r="E251" s="2512"/>
      <c r="F251" s="2512"/>
      <c r="G251" s="2512"/>
      <c r="H251" s="2512"/>
      <c r="I251" s="2512"/>
      <c r="J251" s="2512"/>
      <c r="K251" s="2512"/>
      <c r="L251" s="2512"/>
      <c r="M251" s="2512"/>
      <c r="N251" s="2512"/>
      <c r="O251" s="2512"/>
      <c r="P251" s="2512"/>
      <c r="Q251" s="2512"/>
      <c r="R251" s="2512"/>
      <c r="S251" s="3805"/>
      <c r="T251" s="2279"/>
      <c r="U251" s="3797" t="s">
        <v>2555</v>
      </c>
      <c r="V251" s="2310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796">
        <f t="shared" si="151"/>
        <v>0</v>
      </c>
      <c r="AI251" s="1559"/>
      <c r="AJ251" s="3807">
        <f>IFERROR(SUM(AJ241:AJ250), 0)</f>
        <v>0</v>
      </c>
      <c r="AK251" s="3808">
        <f>IFERROR(SUM(AK241:AK250), 0)</f>
        <v>0</v>
      </c>
      <c r="AL251" s="3796">
        <f>IFERROR(SUM(AL241:AL250), 0)</f>
        <v>0</v>
      </c>
      <c r="AM251" s="2279"/>
      <c r="AN251" s="3800" t="s">
        <v>33383</v>
      </c>
      <c r="AO251" s="2279"/>
      <c r="AP251" s="3801"/>
      <c r="AQ251" s="2279"/>
      <c r="AS251" s="2279"/>
      <c r="AT251" s="2279"/>
      <c r="AU251" s="2279"/>
      <c r="AV251" s="2279"/>
      <c r="AX251" s="4357" t="s">
        <v>33372</v>
      </c>
      <c r="AY251" s="2310" t="s">
        <v>1305</v>
      </c>
      <c r="AZ251" s="2512"/>
      <c r="BA251" s="2512"/>
      <c r="BB251" s="2512"/>
      <c r="BC251" s="2512"/>
      <c r="BD251" s="2512"/>
      <c r="BE251" s="2512"/>
      <c r="BF251" s="2512"/>
      <c r="BG251" s="2512"/>
      <c r="BH251" s="2512"/>
      <c r="BI251" s="2512"/>
      <c r="BJ251" s="2512"/>
      <c r="BK251" s="2512"/>
      <c r="BL251" s="2512"/>
      <c r="BM251" s="2512"/>
      <c r="BN251" s="2512"/>
      <c r="BO251" s="3805"/>
      <c r="BP251" s="2279"/>
      <c r="BQ251" s="3797" t="s">
        <v>2555</v>
      </c>
      <c r="BR251" s="2310">
        <v>3</v>
      </c>
      <c r="BS251" s="52" t="s">
        <v>33384</v>
      </c>
      <c r="BT251" s="52" t="s">
        <v>33384</v>
      </c>
      <c r="BU251" s="52" t="s">
        <v>33384</v>
      </c>
      <c r="BV251" s="52" t="s">
        <v>33384</v>
      </c>
      <c r="BW251" s="52" t="s">
        <v>33384</v>
      </c>
      <c r="BX251" s="52" t="s">
        <v>33384</v>
      </c>
      <c r="BY251" s="52" t="s">
        <v>33384</v>
      </c>
      <c r="BZ251" s="52" t="s">
        <v>33384</v>
      </c>
      <c r="CA251" s="52" t="s">
        <v>33384</v>
      </c>
      <c r="CB251" s="52" t="s">
        <v>33384</v>
      </c>
      <c r="CC251" s="52" t="s">
        <v>33384</v>
      </c>
      <c r="CD251" s="3796" t="s">
        <v>33384</v>
      </c>
      <c r="CE251" s="1559"/>
      <c r="CF251" s="3807" t="s">
        <v>33385</v>
      </c>
      <c r="CG251" s="157"/>
      <c r="CH251" s="3802"/>
      <c r="CI251" s="2279"/>
      <c r="CJ251" s="3800" t="s">
        <v>33383</v>
      </c>
    </row>
    <row r="252" spans="1:88" ht="20.25" customHeight="1" x14ac:dyDescent="0.3">
      <c r="A252" s="2279"/>
      <c r="B252" s="4357" t="s">
        <v>33386</v>
      </c>
      <c r="C252" s="2503" t="s">
        <v>20098</v>
      </c>
      <c r="D252" s="3775" t="str">
        <f t="shared" ref="D252:D261" si="184">INDEX($AS$10:$AV$26,MATCH($C252,$AS$10:$AS$26,0),2)</f>
        <v>[PC reference]</v>
      </c>
      <c r="E252" s="3776" t="s">
        <v>20096</v>
      </c>
      <c r="F252" s="2310" t="str">
        <f t="shared" ref="F252:F261" si="185">INDEX($AU$10:$AV$26,MATCH($D252,$AT$10:$AT$26,0),1)</f>
        <v>[define]</v>
      </c>
      <c r="G252" s="2310" t="str">
        <f t="shared" ref="G252:G261" si="186">INDEX($AU$10:$AV$26,MATCH($D252,$AT$10:$AT$26,0),2)</f>
        <v>[define]</v>
      </c>
      <c r="H252" s="2537"/>
      <c r="I252" s="2537"/>
      <c r="J252" s="2537"/>
      <c r="K252" s="2537"/>
      <c r="L252" s="2537"/>
      <c r="M252" s="52">
        <f t="shared" ref="M252:M261" si="187">IFERROR(SUM(H252:L252), 0)</f>
        <v>0</v>
      </c>
      <c r="N252" s="2537"/>
      <c r="O252" s="2537"/>
      <c r="P252" s="2537"/>
      <c r="Q252" s="2537"/>
      <c r="R252" s="2537"/>
      <c r="S252" s="3796">
        <f t="shared" ref="S252:S261" si="188">IFERROR(SUM(N252:R252), 0)</f>
        <v>0</v>
      </c>
      <c r="T252" s="2279"/>
      <c r="U252" s="3797" t="s">
        <v>2555</v>
      </c>
      <c r="V252" s="2310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796">
        <f t="shared" si="151"/>
        <v>0</v>
      </c>
      <c r="AI252" s="1559"/>
      <c r="AJ252" s="3888"/>
      <c r="AK252" s="3889"/>
      <c r="AL252" s="3890"/>
      <c r="AM252" s="2279"/>
      <c r="AN252" s="3800" t="s">
        <v>33387</v>
      </c>
      <c r="AO252" s="2279"/>
      <c r="AP252" s="3801"/>
      <c r="AQ252" s="2279"/>
      <c r="AS252" s="2279"/>
      <c r="AT252" s="2279"/>
      <c r="AU252" s="2279"/>
      <c r="AV252" s="2279"/>
      <c r="AX252" s="4357" t="s">
        <v>33386</v>
      </c>
      <c r="AY252" s="2503" t="s">
        <v>20098</v>
      </c>
      <c r="AZ252" s="3775" t="str">
        <f t="shared" ref="AZ252:AZ261" si="189">INDEX($AS$10:$AV$26,MATCH($C252,$AS$10:$AS$26,0),2)</f>
        <v>[PC reference]</v>
      </c>
      <c r="BA252" s="3776" t="s">
        <v>20101</v>
      </c>
      <c r="BB252" s="2310" t="str">
        <f t="shared" ref="BB252:BB261" si="190">INDEX($AU$10:$AV$26,MATCH($D252,$AT$10:$AT$26,0),1)</f>
        <v>[define]</v>
      </c>
      <c r="BC252" s="2310" t="str">
        <f t="shared" ref="BC252:BC261" si="191">INDEX($AU$10:$AV$26,MATCH($D252,$AT$10:$AT$26,0),2)</f>
        <v>[define]</v>
      </c>
      <c r="BD252" s="2512"/>
      <c r="BE252" s="2512"/>
      <c r="BF252" s="2512"/>
      <c r="BG252" s="2512"/>
      <c r="BH252" s="2512"/>
      <c r="BI252" s="157"/>
      <c r="BJ252" s="2512"/>
      <c r="BK252" s="2512"/>
      <c r="BL252" s="2512"/>
      <c r="BM252" s="2512"/>
      <c r="BN252" s="2512"/>
      <c r="BO252" s="3805"/>
      <c r="BP252" s="2279"/>
      <c r="BQ252" s="3797" t="s">
        <v>2555</v>
      </c>
      <c r="BR252" s="2310">
        <v>3</v>
      </c>
      <c r="BS252" s="2512"/>
      <c r="BT252" s="2512"/>
      <c r="BU252" s="2512"/>
      <c r="BV252" s="2512"/>
      <c r="BW252" s="2512"/>
      <c r="BX252" s="157"/>
      <c r="BY252" s="2512"/>
      <c r="BZ252" s="2512"/>
      <c r="CA252" s="2512"/>
      <c r="CB252" s="2512"/>
      <c r="CC252" s="2512"/>
      <c r="CD252" s="3802"/>
      <c r="CE252" s="1559"/>
      <c r="CF252" s="3803"/>
      <c r="CG252" s="2512"/>
      <c r="CH252" s="3805"/>
      <c r="CI252" s="2279"/>
      <c r="CJ252" s="3800" t="s">
        <v>33387</v>
      </c>
    </row>
    <row r="253" spans="1:88" ht="20.25" customHeight="1" x14ac:dyDescent="0.3">
      <c r="A253" s="2279"/>
      <c r="B253" s="4357" t="s">
        <v>33386</v>
      </c>
      <c r="C253" s="2503" t="s">
        <v>20098</v>
      </c>
      <c r="D253" s="3775" t="str">
        <f t="shared" si="184"/>
        <v>[PC reference]</v>
      </c>
      <c r="E253" s="3776" t="s">
        <v>20096</v>
      </c>
      <c r="F253" s="2310" t="str">
        <f t="shared" si="185"/>
        <v>[define]</v>
      </c>
      <c r="G253" s="2310" t="str">
        <f t="shared" si="186"/>
        <v>[define]</v>
      </c>
      <c r="H253" s="2537"/>
      <c r="I253" s="2537"/>
      <c r="J253" s="2537"/>
      <c r="K253" s="2537"/>
      <c r="L253" s="2537"/>
      <c r="M253" s="52">
        <f t="shared" si="187"/>
        <v>0</v>
      </c>
      <c r="N253" s="2537"/>
      <c r="O253" s="2537"/>
      <c r="P253" s="2537"/>
      <c r="Q253" s="2537"/>
      <c r="R253" s="2537"/>
      <c r="S253" s="3796">
        <f t="shared" si="188"/>
        <v>0</v>
      </c>
      <c r="T253" s="2279"/>
      <c r="U253" s="3797" t="s">
        <v>2555</v>
      </c>
      <c r="V253" s="2310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796">
        <f t="shared" si="151"/>
        <v>0</v>
      </c>
      <c r="AI253" s="1559"/>
      <c r="AJ253" s="3888"/>
      <c r="AK253" s="3889"/>
      <c r="AL253" s="3890"/>
      <c r="AM253" s="2279"/>
      <c r="AN253" s="3800" t="s">
        <v>33388</v>
      </c>
      <c r="AO253" s="2279"/>
      <c r="AP253" s="3801"/>
      <c r="AQ253" s="2279"/>
      <c r="AS253" s="2279"/>
      <c r="AT253" s="2279"/>
      <c r="AU253" s="2279"/>
      <c r="AV253" s="2279"/>
      <c r="AX253" s="4357" t="s">
        <v>33386</v>
      </c>
      <c r="AY253" s="2503" t="s">
        <v>20098</v>
      </c>
      <c r="AZ253" s="3775" t="str">
        <f t="shared" si="189"/>
        <v>[PC reference]</v>
      </c>
      <c r="BA253" s="3776" t="s">
        <v>20101</v>
      </c>
      <c r="BB253" s="2310" t="str">
        <f t="shared" si="190"/>
        <v>[define]</v>
      </c>
      <c r="BC253" s="2310" t="str">
        <f t="shared" si="191"/>
        <v>[define]</v>
      </c>
      <c r="BD253" s="2512"/>
      <c r="BE253" s="2512"/>
      <c r="BF253" s="2512"/>
      <c r="BG253" s="2512"/>
      <c r="BH253" s="2512"/>
      <c r="BI253" s="157"/>
      <c r="BJ253" s="2512"/>
      <c r="BK253" s="2512"/>
      <c r="BL253" s="2512"/>
      <c r="BM253" s="2512"/>
      <c r="BN253" s="2512"/>
      <c r="BO253" s="3805"/>
      <c r="BP253" s="2279"/>
      <c r="BQ253" s="3797" t="s">
        <v>2555</v>
      </c>
      <c r="BR253" s="2310">
        <v>3</v>
      </c>
      <c r="BS253" s="2512"/>
      <c r="BT253" s="2512"/>
      <c r="BU253" s="2512"/>
      <c r="BV253" s="2512"/>
      <c r="BW253" s="2512"/>
      <c r="BX253" s="157"/>
      <c r="BY253" s="2512"/>
      <c r="BZ253" s="2512"/>
      <c r="CA253" s="2512"/>
      <c r="CB253" s="2512"/>
      <c r="CC253" s="2512"/>
      <c r="CD253" s="3802"/>
      <c r="CE253" s="1559"/>
      <c r="CF253" s="3803"/>
      <c r="CG253" s="2512"/>
      <c r="CH253" s="3805"/>
      <c r="CI253" s="2279"/>
      <c r="CJ253" s="3800" t="s">
        <v>33388</v>
      </c>
    </row>
    <row r="254" spans="1:88" ht="20.25" customHeight="1" x14ac:dyDescent="0.3">
      <c r="A254" s="2279"/>
      <c r="B254" s="4357" t="s">
        <v>33386</v>
      </c>
      <c r="C254" s="2503" t="s">
        <v>20098</v>
      </c>
      <c r="D254" s="3775" t="str">
        <f t="shared" si="184"/>
        <v>[PC reference]</v>
      </c>
      <c r="E254" s="3776" t="s">
        <v>20096</v>
      </c>
      <c r="F254" s="2310" t="str">
        <f t="shared" si="185"/>
        <v>[define]</v>
      </c>
      <c r="G254" s="2310" t="str">
        <f t="shared" si="186"/>
        <v>[define]</v>
      </c>
      <c r="H254" s="2537"/>
      <c r="I254" s="2537"/>
      <c r="J254" s="2537"/>
      <c r="K254" s="2537"/>
      <c r="L254" s="2537"/>
      <c r="M254" s="52">
        <f t="shared" si="187"/>
        <v>0</v>
      </c>
      <c r="N254" s="2537"/>
      <c r="O254" s="2537"/>
      <c r="P254" s="2537"/>
      <c r="Q254" s="2537"/>
      <c r="R254" s="2537"/>
      <c r="S254" s="3796">
        <f t="shared" si="188"/>
        <v>0</v>
      </c>
      <c r="T254" s="2279"/>
      <c r="U254" s="3797" t="s">
        <v>2555</v>
      </c>
      <c r="V254" s="2310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796">
        <f t="shared" si="151"/>
        <v>0</v>
      </c>
      <c r="AI254" s="1559"/>
      <c r="AJ254" s="3888"/>
      <c r="AK254" s="3889"/>
      <c r="AL254" s="3890"/>
      <c r="AM254" s="2279"/>
      <c r="AN254" s="3800" t="s">
        <v>33389</v>
      </c>
      <c r="AO254" s="2279"/>
      <c r="AP254" s="3801"/>
      <c r="AQ254" s="2279"/>
      <c r="AS254" s="2279"/>
      <c r="AT254" s="2279"/>
      <c r="AU254" s="2279"/>
      <c r="AV254" s="2279"/>
      <c r="AX254" s="4357" t="s">
        <v>33386</v>
      </c>
      <c r="AY254" s="2503" t="s">
        <v>20098</v>
      </c>
      <c r="AZ254" s="3775" t="str">
        <f t="shared" si="189"/>
        <v>[PC reference]</v>
      </c>
      <c r="BA254" s="3776" t="s">
        <v>20101</v>
      </c>
      <c r="BB254" s="2310" t="str">
        <f t="shared" si="190"/>
        <v>[define]</v>
      </c>
      <c r="BC254" s="2310" t="str">
        <f t="shared" si="191"/>
        <v>[define]</v>
      </c>
      <c r="BD254" s="2512"/>
      <c r="BE254" s="2512"/>
      <c r="BF254" s="2512"/>
      <c r="BG254" s="2512"/>
      <c r="BH254" s="2512"/>
      <c r="BI254" s="157"/>
      <c r="BJ254" s="2512"/>
      <c r="BK254" s="2512"/>
      <c r="BL254" s="2512"/>
      <c r="BM254" s="2512"/>
      <c r="BN254" s="2512"/>
      <c r="BO254" s="3805"/>
      <c r="BP254" s="2279"/>
      <c r="BQ254" s="3797" t="s">
        <v>2555</v>
      </c>
      <c r="BR254" s="2310">
        <v>3</v>
      </c>
      <c r="BS254" s="2512"/>
      <c r="BT254" s="2512"/>
      <c r="BU254" s="2512"/>
      <c r="BV254" s="2512"/>
      <c r="BW254" s="2512"/>
      <c r="BX254" s="157"/>
      <c r="BY254" s="2512"/>
      <c r="BZ254" s="2512"/>
      <c r="CA254" s="2512"/>
      <c r="CB254" s="2512"/>
      <c r="CC254" s="2512"/>
      <c r="CD254" s="3802"/>
      <c r="CE254" s="1559"/>
      <c r="CF254" s="3803"/>
      <c r="CG254" s="2512"/>
      <c r="CH254" s="3805"/>
      <c r="CI254" s="2279"/>
      <c r="CJ254" s="3800" t="s">
        <v>33389</v>
      </c>
    </row>
    <row r="255" spans="1:88" ht="20.25" customHeight="1" x14ac:dyDescent="0.3">
      <c r="A255" s="2279"/>
      <c r="B255" s="4357" t="s">
        <v>33386</v>
      </c>
      <c r="C255" s="2503" t="s">
        <v>20098</v>
      </c>
      <c r="D255" s="3775" t="str">
        <f t="shared" si="184"/>
        <v>[PC reference]</v>
      </c>
      <c r="E255" s="3776" t="s">
        <v>20096</v>
      </c>
      <c r="F255" s="2310" t="str">
        <f t="shared" si="185"/>
        <v>[define]</v>
      </c>
      <c r="G255" s="2310" t="str">
        <f t="shared" si="186"/>
        <v>[define]</v>
      </c>
      <c r="H255" s="2537"/>
      <c r="I255" s="2537"/>
      <c r="J255" s="2537"/>
      <c r="K255" s="2537"/>
      <c r="L255" s="2537"/>
      <c r="M255" s="52">
        <f t="shared" si="187"/>
        <v>0</v>
      </c>
      <c r="N255" s="2537"/>
      <c r="O255" s="2537"/>
      <c r="P255" s="2537"/>
      <c r="Q255" s="2537"/>
      <c r="R255" s="2537"/>
      <c r="S255" s="3796">
        <f t="shared" si="188"/>
        <v>0</v>
      </c>
      <c r="T255" s="2279"/>
      <c r="U255" s="3797" t="s">
        <v>2555</v>
      </c>
      <c r="V255" s="2310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796">
        <f t="shared" si="151"/>
        <v>0</v>
      </c>
      <c r="AI255" s="1559"/>
      <c r="AJ255" s="3888"/>
      <c r="AK255" s="3889"/>
      <c r="AL255" s="3890"/>
      <c r="AM255" s="2279"/>
      <c r="AN255" s="3800" t="s">
        <v>33390</v>
      </c>
      <c r="AO255" s="2279"/>
      <c r="AP255" s="3801"/>
      <c r="AQ255" s="2279"/>
      <c r="AS255" s="2279"/>
      <c r="AT255" s="2279"/>
      <c r="AU255" s="2279"/>
      <c r="AV255" s="2279"/>
      <c r="AX255" s="4357" t="s">
        <v>33386</v>
      </c>
      <c r="AY255" s="2503" t="s">
        <v>20098</v>
      </c>
      <c r="AZ255" s="3775" t="str">
        <f t="shared" si="189"/>
        <v>[PC reference]</v>
      </c>
      <c r="BA255" s="3776" t="s">
        <v>20101</v>
      </c>
      <c r="BB255" s="2310" t="str">
        <f t="shared" si="190"/>
        <v>[define]</v>
      </c>
      <c r="BC255" s="2310" t="str">
        <f t="shared" si="191"/>
        <v>[define]</v>
      </c>
      <c r="BD255" s="2512"/>
      <c r="BE255" s="2512"/>
      <c r="BF255" s="2512"/>
      <c r="BG255" s="2512"/>
      <c r="BH255" s="2512"/>
      <c r="BI255" s="157"/>
      <c r="BJ255" s="2512"/>
      <c r="BK255" s="2512"/>
      <c r="BL255" s="2512"/>
      <c r="BM255" s="2512"/>
      <c r="BN255" s="2512"/>
      <c r="BO255" s="3805"/>
      <c r="BP255" s="2279"/>
      <c r="BQ255" s="3797" t="s">
        <v>2555</v>
      </c>
      <c r="BR255" s="2310">
        <v>3</v>
      </c>
      <c r="BS255" s="2512"/>
      <c r="BT255" s="2512"/>
      <c r="BU255" s="2512"/>
      <c r="BV255" s="2512"/>
      <c r="BW255" s="2512"/>
      <c r="BX255" s="157"/>
      <c r="BY255" s="2512"/>
      <c r="BZ255" s="2512"/>
      <c r="CA255" s="2512"/>
      <c r="CB255" s="2512"/>
      <c r="CC255" s="2512"/>
      <c r="CD255" s="3802"/>
      <c r="CE255" s="1559"/>
      <c r="CF255" s="3803"/>
      <c r="CG255" s="2512"/>
      <c r="CH255" s="3805"/>
      <c r="CI255" s="2279"/>
      <c r="CJ255" s="3800" t="s">
        <v>33390</v>
      </c>
    </row>
    <row r="256" spans="1:88" ht="20.25" customHeight="1" x14ac:dyDescent="0.3">
      <c r="A256" s="2279"/>
      <c r="B256" s="4357" t="s">
        <v>33386</v>
      </c>
      <c r="C256" s="2503" t="s">
        <v>20098</v>
      </c>
      <c r="D256" s="3775" t="str">
        <f t="shared" si="184"/>
        <v>[PC reference]</v>
      </c>
      <c r="E256" s="3776" t="s">
        <v>20096</v>
      </c>
      <c r="F256" s="2310" t="str">
        <f t="shared" si="185"/>
        <v>[define]</v>
      </c>
      <c r="G256" s="2310" t="str">
        <f t="shared" si="186"/>
        <v>[define]</v>
      </c>
      <c r="H256" s="2537"/>
      <c r="I256" s="2537"/>
      <c r="J256" s="2537"/>
      <c r="K256" s="2537"/>
      <c r="L256" s="2537"/>
      <c r="M256" s="52">
        <f t="shared" si="187"/>
        <v>0</v>
      </c>
      <c r="N256" s="2537"/>
      <c r="O256" s="2537"/>
      <c r="P256" s="2537"/>
      <c r="Q256" s="2537"/>
      <c r="R256" s="2537"/>
      <c r="S256" s="3796">
        <f t="shared" si="188"/>
        <v>0</v>
      </c>
      <c r="T256" s="2279"/>
      <c r="U256" s="3797" t="s">
        <v>2555</v>
      </c>
      <c r="V256" s="2310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796">
        <f t="shared" si="151"/>
        <v>0</v>
      </c>
      <c r="AI256" s="1559"/>
      <c r="AJ256" s="3888"/>
      <c r="AK256" s="3889"/>
      <c r="AL256" s="3890"/>
      <c r="AM256" s="2279"/>
      <c r="AN256" s="3800" t="s">
        <v>33391</v>
      </c>
      <c r="AO256" s="2279"/>
      <c r="AP256" s="3801"/>
      <c r="AQ256" s="2279"/>
      <c r="AS256" s="2279"/>
      <c r="AT256" s="2279"/>
      <c r="AU256" s="2279"/>
      <c r="AV256" s="2279"/>
      <c r="AX256" s="4357" t="s">
        <v>33386</v>
      </c>
      <c r="AY256" s="2503" t="s">
        <v>20098</v>
      </c>
      <c r="AZ256" s="3775" t="str">
        <f t="shared" si="189"/>
        <v>[PC reference]</v>
      </c>
      <c r="BA256" s="3776" t="s">
        <v>20101</v>
      </c>
      <c r="BB256" s="2310" t="str">
        <f t="shared" si="190"/>
        <v>[define]</v>
      </c>
      <c r="BC256" s="2310" t="str">
        <f t="shared" si="191"/>
        <v>[define]</v>
      </c>
      <c r="BD256" s="2512"/>
      <c r="BE256" s="2512"/>
      <c r="BF256" s="2512"/>
      <c r="BG256" s="2512"/>
      <c r="BH256" s="2512"/>
      <c r="BI256" s="157"/>
      <c r="BJ256" s="2512"/>
      <c r="BK256" s="2512"/>
      <c r="BL256" s="2512"/>
      <c r="BM256" s="2512"/>
      <c r="BN256" s="2512"/>
      <c r="BO256" s="3805"/>
      <c r="BP256" s="2279"/>
      <c r="BQ256" s="3797" t="s">
        <v>2555</v>
      </c>
      <c r="BR256" s="2310">
        <v>3</v>
      </c>
      <c r="BS256" s="2512"/>
      <c r="BT256" s="2512"/>
      <c r="BU256" s="2512"/>
      <c r="BV256" s="2512"/>
      <c r="BW256" s="2512"/>
      <c r="BX256" s="157"/>
      <c r="BY256" s="2512"/>
      <c r="BZ256" s="2512"/>
      <c r="CA256" s="2512"/>
      <c r="CB256" s="2512"/>
      <c r="CC256" s="2512"/>
      <c r="CD256" s="3802"/>
      <c r="CE256" s="1559"/>
      <c r="CF256" s="3803"/>
      <c r="CG256" s="2512"/>
      <c r="CH256" s="3805"/>
      <c r="CI256" s="2279"/>
      <c r="CJ256" s="3800" t="s">
        <v>33391</v>
      </c>
    </row>
    <row r="257" spans="1:88" ht="20.25" customHeight="1" x14ac:dyDescent="0.3">
      <c r="A257" s="2279"/>
      <c r="B257" s="4357" t="s">
        <v>33386</v>
      </c>
      <c r="C257" s="2503" t="s">
        <v>20098</v>
      </c>
      <c r="D257" s="3775" t="str">
        <f t="shared" si="184"/>
        <v>[PC reference]</v>
      </c>
      <c r="E257" s="3776" t="s">
        <v>20096</v>
      </c>
      <c r="F257" s="2310" t="str">
        <f t="shared" si="185"/>
        <v>[define]</v>
      </c>
      <c r="G257" s="2310" t="str">
        <f t="shared" si="186"/>
        <v>[define]</v>
      </c>
      <c r="H257" s="2537"/>
      <c r="I257" s="2537"/>
      <c r="J257" s="2537"/>
      <c r="K257" s="2537"/>
      <c r="L257" s="2537"/>
      <c r="M257" s="52">
        <f t="shared" si="187"/>
        <v>0</v>
      </c>
      <c r="N257" s="2537"/>
      <c r="O257" s="2537"/>
      <c r="P257" s="2537"/>
      <c r="Q257" s="2537"/>
      <c r="R257" s="2537"/>
      <c r="S257" s="3796">
        <f t="shared" si="188"/>
        <v>0</v>
      </c>
      <c r="T257" s="2279"/>
      <c r="U257" s="3797" t="s">
        <v>2555</v>
      </c>
      <c r="V257" s="2310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796">
        <f t="shared" si="151"/>
        <v>0</v>
      </c>
      <c r="AI257" s="1559"/>
      <c r="AJ257" s="3888"/>
      <c r="AK257" s="3889"/>
      <c r="AL257" s="3890"/>
      <c r="AM257" s="2279"/>
      <c r="AN257" s="3800" t="s">
        <v>33392</v>
      </c>
      <c r="AO257" s="2279"/>
      <c r="AP257" s="3801"/>
      <c r="AQ257" s="2279"/>
      <c r="AS257" s="2279"/>
      <c r="AT257" s="2279"/>
      <c r="AU257" s="2279"/>
      <c r="AV257" s="2279"/>
      <c r="AX257" s="4357" t="s">
        <v>33386</v>
      </c>
      <c r="AY257" s="2503" t="s">
        <v>20098</v>
      </c>
      <c r="AZ257" s="3775" t="str">
        <f t="shared" si="189"/>
        <v>[PC reference]</v>
      </c>
      <c r="BA257" s="3776" t="s">
        <v>20101</v>
      </c>
      <c r="BB257" s="2310" t="str">
        <f t="shared" si="190"/>
        <v>[define]</v>
      </c>
      <c r="BC257" s="2310" t="str">
        <f t="shared" si="191"/>
        <v>[define]</v>
      </c>
      <c r="BD257" s="2512"/>
      <c r="BE257" s="2512"/>
      <c r="BF257" s="2512"/>
      <c r="BG257" s="2512"/>
      <c r="BH257" s="2512"/>
      <c r="BI257" s="157"/>
      <c r="BJ257" s="2512"/>
      <c r="BK257" s="2512"/>
      <c r="BL257" s="2512"/>
      <c r="BM257" s="2512"/>
      <c r="BN257" s="2512"/>
      <c r="BO257" s="3805"/>
      <c r="BP257" s="2279"/>
      <c r="BQ257" s="3797" t="s">
        <v>2555</v>
      </c>
      <c r="BR257" s="2310">
        <v>3</v>
      </c>
      <c r="BS257" s="2512"/>
      <c r="BT257" s="2512"/>
      <c r="BU257" s="2512"/>
      <c r="BV257" s="2512"/>
      <c r="BW257" s="2512"/>
      <c r="BX257" s="157"/>
      <c r="BY257" s="2512"/>
      <c r="BZ257" s="2512"/>
      <c r="CA257" s="2512"/>
      <c r="CB257" s="2512"/>
      <c r="CC257" s="2512"/>
      <c r="CD257" s="3802"/>
      <c r="CE257" s="1559"/>
      <c r="CF257" s="3803"/>
      <c r="CG257" s="2512"/>
      <c r="CH257" s="3805"/>
      <c r="CI257" s="2279"/>
      <c r="CJ257" s="3800" t="s">
        <v>33392</v>
      </c>
    </row>
    <row r="258" spans="1:88" ht="20.25" customHeight="1" x14ac:dyDescent="0.3">
      <c r="A258" s="2279"/>
      <c r="B258" s="4357" t="s">
        <v>33386</v>
      </c>
      <c r="C258" s="2503" t="s">
        <v>20098</v>
      </c>
      <c r="D258" s="3775" t="str">
        <f t="shared" si="184"/>
        <v>[PC reference]</v>
      </c>
      <c r="E258" s="3776" t="s">
        <v>20096</v>
      </c>
      <c r="F258" s="2310" t="str">
        <f t="shared" si="185"/>
        <v>[define]</v>
      </c>
      <c r="G258" s="2310" t="str">
        <f t="shared" si="186"/>
        <v>[define]</v>
      </c>
      <c r="H258" s="2537"/>
      <c r="I258" s="2537"/>
      <c r="J258" s="2537"/>
      <c r="K258" s="2537"/>
      <c r="L258" s="2537"/>
      <c r="M258" s="52">
        <f t="shared" si="187"/>
        <v>0</v>
      </c>
      <c r="N258" s="2537"/>
      <c r="O258" s="2537"/>
      <c r="P258" s="2537"/>
      <c r="Q258" s="2537"/>
      <c r="R258" s="2537"/>
      <c r="S258" s="3796">
        <f t="shared" si="188"/>
        <v>0</v>
      </c>
      <c r="T258" s="2279"/>
      <c r="U258" s="3797" t="s">
        <v>2555</v>
      </c>
      <c r="V258" s="2310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796">
        <f t="shared" si="151"/>
        <v>0</v>
      </c>
      <c r="AI258" s="1559"/>
      <c r="AJ258" s="3888"/>
      <c r="AK258" s="3889"/>
      <c r="AL258" s="3890"/>
      <c r="AM258" s="2279"/>
      <c r="AN258" s="3800" t="s">
        <v>33393</v>
      </c>
      <c r="AO258" s="2279"/>
      <c r="AP258" s="3801"/>
      <c r="AQ258" s="2279"/>
      <c r="AS258" s="2279"/>
      <c r="AT258" s="2279"/>
      <c r="AU258" s="2279"/>
      <c r="AV258" s="2279"/>
      <c r="AX258" s="4357" t="s">
        <v>33386</v>
      </c>
      <c r="AY258" s="2503" t="s">
        <v>20098</v>
      </c>
      <c r="AZ258" s="3775" t="str">
        <f t="shared" si="189"/>
        <v>[PC reference]</v>
      </c>
      <c r="BA258" s="3776" t="s">
        <v>20101</v>
      </c>
      <c r="BB258" s="2310" t="str">
        <f t="shared" si="190"/>
        <v>[define]</v>
      </c>
      <c r="BC258" s="2310" t="str">
        <f t="shared" si="191"/>
        <v>[define]</v>
      </c>
      <c r="BD258" s="2512"/>
      <c r="BE258" s="2512"/>
      <c r="BF258" s="2512"/>
      <c r="BG258" s="2512"/>
      <c r="BH258" s="2512"/>
      <c r="BI258" s="157"/>
      <c r="BJ258" s="2512"/>
      <c r="BK258" s="2512"/>
      <c r="BL258" s="2512"/>
      <c r="BM258" s="2512"/>
      <c r="BN258" s="2512"/>
      <c r="BO258" s="3805"/>
      <c r="BP258" s="2279"/>
      <c r="BQ258" s="3797" t="s">
        <v>2555</v>
      </c>
      <c r="BR258" s="2310">
        <v>3</v>
      </c>
      <c r="BS258" s="2512"/>
      <c r="BT258" s="2512"/>
      <c r="BU258" s="2512"/>
      <c r="BV258" s="2512"/>
      <c r="BW258" s="2512"/>
      <c r="BX258" s="157"/>
      <c r="BY258" s="2512"/>
      <c r="BZ258" s="2512"/>
      <c r="CA258" s="2512"/>
      <c r="CB258" s="2512"/>
      <c r="CC258" s="2512"/>
      <c r="CD258" s="3802"/>
      <c r="CE258" s="1559"/>
      <c r="CF258" s="3803"/>
      <c r="CG258" s="2512"/>
      <c r="CH258" s="3805"/>
      <c r="CI258" s="2279"/>
      <c r="CJ258" s="3800" t="s">
        <v>33393</v>
      </c>
    </row>
    <row r="259" spans="1:88" ht="20.25" customHeight="1" x14ac:dyDescent="0.3">
      <c r="A259" s="2279"/>
      <c r="B259" s="4357" t="s">
        <v>33386</v>
      </c>
      <c r="C259" s="2503" t="s">
        <v>20098</v>
      </c>
      <c r="D259" s="3775" t="str">
        <f t="shared" si="184"/>
        <v>[PC reference]</v>
      </c>
      <c r="E259" s="3776" t="s">
        <v>20096</v>
      </c>
      <c r="F259" s="2310" t="str">
        <f t="shared" si="185"/>
        <v>[define]</v>
      </c>
      <c r="G259" s="2310" t="str">
        <f t="shared" si="186"/>
        <v>[define]</v>
      </c>
      <c r="H259" s="2537"/>
      <c r="I259" s="2537"/>
      <c r="J259" s="2537"/>
      <c r="K259" s="2537"/>
      <c r="L259" s="2537"/>
      <c r="M259" s="52">
        <f t="shared" si="187"/>
        <v>0</v>
      </c>
      <c r="N259" s="2537"/>
      <c r="O259" s="2537"/>
      <c r="P259" s="2537"/>
      <c r="Q259" s="2537"/>
      <c r="R259" s="2537"/>
      <c r="S259" s="3796">
        <f t="shared" si="188"/>
        <v>0</v>
      </c>
      <c r="T259" s="2279"/>
      <c r="U259" s="3797" t="s">
        <v>2555</v>
      </c>
      <c r="V259" s="2310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796">
        <f t="shared" si="151"/>
        <v>0</v>
      </c>
      <c r="AI259" s="1559"/>
      <c r="AJ259" s="3888"/>
      <c r="AK259" s="3889"/>
      <c r="AL259" s="3890"/>
      <c r="AM259" s="2279"/>
      <c r="AN259" s="3800" t="s">
        <v>33394</v>
      </c>
      <c r="AO259" s="2279"/>
      <c r="AP259" s="3801"/>
      <c r="AQ259" s="2279"/>
      <c r="AS259" s="2279"/>
      <c r="AT259" s="2279"/>
      <c r="AU259" s="2279"/>
      <c r="AV259" s="2279"/>
      <c r="AX259" s="4357" t="s">
        <v>33386</v>
      </c>
      <c r="AY259" s="2503" t="s">
        <v>20098</v>
      </c>
      <c r="AZ259" s="3775" t="str">
        <f t="shared" si="189"/>
        <v>[PC reference]</v>
      </c>
      <c r="BA259" s="3776" t="s">
        <v>20101</v>
      </c>
      <c r="BB259" s="2310" t="str">
        <f t="shared" si="190"/>
        <v>[define]</v>
      </c>
      <c r="BC259" s="2310" t="str">
        <f t="shared" si="191"/>
        <v>[define]</v>
      </c>
      <c r="BD259" s="2512"/>
      <c r="BE259" s="2512"/>
      <c r="BF259" s="2512"/>
      <c r="BG259" s="2512"/>
      <c r="BH259" s="2512"/>
      <c r="BI259" s="157"/>
      <c r="BJ259" s="2512"/>
      <c r="BK259" s="2512"/>
      <c r="BL259" s="2512"/>
      <c r="BM259" s="2512"/>
      <c r="BN259" s="2512"/>
      <c r="BO259" s="3805"/>
      <c r="BP259" s="2279"/>
      <c r="BQ259" s="3797" t="s">
        <v>2555</v>
      </c>
      <c r="BR259" s="2310">
        <v>3</v>
      </c>
      <c r="BS259" s="2512"/>
      <c r="BT259" s="2512"/>
      <c r="BU259" s="2512"/>
      <c r="BV259" s="2512"/>
      <c r="BW259" s="2512"/>
      <c r="BX259" s="157"/>
      <c r="BY259" s="2512"/>
      <c r="BZ259" s="2512"/>
      <c r="CA259" s="2512"/>
      <c r="CB259" s="2512"/>
      <c r="CC259" s="2512"/>
      <c r="CD259" s="3802"/>
      <c r="CE259" s="1559"/>
      <c r="CF259" s="3803"/>
      <c r="CG259" s="2512"/>
      <c r="CH259" s="3805"/>
      <c r="CI259" s="2279"/>
      <c r="CJ259" s="3800" t="s">
        <v>33394</v>
      </c>
    </row>
    <row r="260" spans="1:88" ht="20.25" customHeight="1" x14ac:dyDescent="0.3">
      <c r="A260" s="2279"/>
      <c r="B260" s="4357" t="s">
        <v>33386</v>
      </c>
      <c r="C260" s="2503" t="s">
        <v>20098</v>
      </c>
      <c r="D260" s="3775" t="str">
        <f t="shared" si="184"/>
        <v>[PC reference]</v>
      </c>
      <c r="E260" s="3776" t="s">
        <v>20096</v>
      </c>
      <c r="F260" s="2310" t="str">
        <f t="shared" si="185"/>
        <v>[define]</v>
      </c>
      <c r="G260" s="2310" t="str">
        <f t="shared" si="186"/>
        <v>[define]</v>
      </c>
      <c r="H260" s="2537"/>
      <c r="I260" s="2537"/>
      <c r="J260" s="2537"/>
      <c r="K260" s="2537"/>
      <c r="L260" s="2537"/>
      <c r="M260" s="52">
        <f t="shared" si="187"/>
        <v>0</v>
      </c>
      <c r="N260" s="2537"/>
      <c r="O260" s="2537"/>
      <c r="P260" s="2537"/>
      <c r="Q260" s="2537"/>
      <c r="R260" s="2537"/>
      <c r="S260" s="3796">
        <f t="shared" si="188"/>
        <v>0</v>
      </c>
      <c r="T260" s="2279"/>
      <c r="U260" s="3797" t="s">
        <v>2555</v>
      </c>
      <c r="V260" s="2310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796">
        <f t="shared" si="151"/>
        <v>0</v>
      </c>
      <c r="AI260" s="1559"/>
      <c r="AJ260" s="3888"/>
      <c r="AK260" s="3889"/>
      <c r="AL260" s="3890"/>
      <c r="AM260" s="2279"/>
      <c r="AN260" s="3800" t="s">
        <v>33395</v>
      </c>
      <c r="AO260" s="2279"/>
      <c r="AP260" s="3801"/>
      <c r="AQ260" s="2279"/>
      <c r="AS260" s="2279"/>
      <c r="AT260" s="2279"/>
      <c r="AU260" s="2279"/>
      <c r="AV260" s="2279"/>
      <c r="AX260" s="4357" t="s">
        <v>33386</v>
      </c>
      <c r="AY260" s="2503" t="s">
        <v>20098</v>
      </c>
      <c r="AZ260" s="3775" t="str">
        <f t="shared" si="189"/>
        <v>[PC reference]</v>
      </c>
      <c r="BA260" s="3776" t="s">
        <v>20101</v>
      </c>
      <c r="BB260" s="2310" t="str">
        <f t="shared" si="190"/>
        <v>[define]</v>
      </c>
      <c r="BC260" s="2310" t="str">
        <f t="shared" si="191"/>
        <v>[define]</v>
      </c>
      <c r="BD260" s="2512"/>
      <c r="BE260" s="2512"/>
      <c r="BF260" s="2512"/>
      <c r="BG260" s="2512"/>
      <c r="BH260" s="2512"/>
      <c r="BI260" s="157"/>
      <c r="BJ260" s="2512"/>
      <c r="BK260" s="2512"/>
      <c r="BL260" s="2512"/>
      <c r="BM260" s="2512"/>
      <c r="BN260" s="2512"/>
      <c r="BO260" s="3805"/>
      <c r="BP260" s="2279"/>
      <c r="BQ260" s="3797" t="s">
        <v>2555</v>
      </c>
      <c r="BR260" s="2310">
        <v>3</v>
      </c>
      <c r="BS260" s="2512"/>
      <c r="BT260" s="2512"/>
      <c r="BU260" s="2512"/>
      <c r="BV260" s="2512"/>
      <c r="BW260" s="2512"/>
      <c r="BX260" s="157"/>
      <c r="BY260" s="2512"/>
      <c r="BZ260" s="2512"/>
      <c r="CA260" s="2512"/>
      <c r="CB260" s="2512"/>
      <c r="CC260" s="2512"/>
      <c r="CD260" s="3802"/>
      <c r="CE260" s="1559"/>
      <c r="CF260" s="3803"/>
      <c r="CG260" s="2512"/>
      <c r="CH260" s="3805"/>
      <c r="CI260" s="2279"/>
      <c r="CJ260" s="3800" t="s">
        <v>33395</v>
      </c>
    </row>
    <row r="261" spans="1:88" ht="20.25" customHeight="1" x14ac:dyDescent="0.3">
      <c r="A261" s="2279"/>
      <c r="B261" s="4357" t="s">
        <v>33386</v>
      </c>
      <c r="C261" s="2503" t="s">
        <v>20098</v>
      </c>
      <c r="D261" s="3775" t="str">
        <f t="shared" si="184"/>
        <v>[PC reference]</v>
      </c>
      <c r="E261" s="3776" t="s">
        <v>20096</v>
      </c>
      <c r="F261" s="2310" t="str">
        <f t="shared" si="185"/>
        <v>[define]</v>
      </c>
      <c r="G261" s="2310" t="str">
        <f t="shared" si="186"/>
        <v>[define]</v>
      </c>
      <c r="H261" s="2537"/>
      <c r="I261" s="2537"/>
      <c r="J261" s="2537"/>
      <c r="K261" s="2537"/>
      <c r="L261" s="2537"/>
      <c r="M261" s="52">
        <f t="shared" si="187"/>
        <v>0</v>
      </c>
      <c r="N261" s="2537"/>
      <c r="O261" s="2537"/>
      <c r="P261" s="2537"/>
      <c r="Q261" s="2537"/>
      <c r="R261" s="2537"/>
      <c r="S261" s="3796">
        <f t="shared" si="188"/>
        <v>0</v>
      </c>
      <c r="T261" s="2279"/>
      <c r="U261" s="3797" t="s">
        <v>2555</v>
      </c>
      <c r="V261" s="2310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796">
        <f t="shared" si="151"/>
        <v>0</v>
      </c>
      <c r="AI261" s="1559"/>
      <c r="AJ261" s="3888"/>
      <c r="AK261" s="3889"/>
      <c r="AL261" s="3890"/>
      <c r="AM261" s="2279"/>
      <c r="AN261" s="3800" t="s">
        <v>33396</v>
      </c>
      <c r="AO261" s="2279"/>
      <c r="AP261" s="3801"/>
      <c r="AQ261" s="2279"/>
      <c r="AS261" s="2279"/>
      <c r="AT261" s="2279"/>
      <c r="AU261" s="2279"/>
      <c r="AV261" s="2279"/>
      <c r="AX261" s="4357" t="s">
        <v>33386</v>
      </c>
      <c r="AY261" s="2503" t="s">
        <v>20098</v>
      </c>
      <c r="AZ261" s="3775" t="str">
        <f t="shared" si="189"/>
        <v>[PC reference]</v>
      </c>
      <c r="BA261" s="3776" t="s">
        <v>20101</v>
      </c>
      <c r="BB261" s="2310" t="str">
        <f t="shared" si="190"/>
        <v>[define]</v>
      </c>
      <c r="BC261" s="2310" t="str">
        <f t="shared" si="191"/>
        <v>[define]</v>
      </c>
      <c r="BD261" s="2512"/>
      <c r="BE261" s="2512"/>
      <c r="BF261" s="2512"/>
      <c r="BG261" s="2512"/>
      <c r="BH261" s="2512"/>
      <c r="BI261" s="157"/>
      <c r="BJ261" s="2512"/>
      <c r="BK261" s="2512"/>
      <c r="BL261" s="2512"/>
      <c r="BM261" s="2512"/>
      <c r="BN261" s="2512"/>
      <c r="BO261" s="3805"/>
      <c r="BP261" s="2279"/>
      <c r="BQ261" s="3797" t="s">
        <v>2555</v>
      </c>
      <c r="BR261" s="2310">
        <v>3</v>
      </c>
      <c r="BS261" s="2512"/>
      <c r="BT261" s="2512"/>
      <c r="BU261" s="2512"/>
      <c r="BV261" s="2512"/>
      <c r="BW261" s="2512"/>
      <c r="BX261" s="157"/>
      <c r="BY261" s="2512"/>
      <c r="BZ261" s="2512"/>
      <c r="CA261" s="2512"/>
      <c r="CB261" s="2512"/>
      <c r="CC261" s="2512"/>
      <c r="CD261" s="3802"/>
      <c r="CE261" s="1559"/>
      <c r="CF261" s="3803"/>
      <c r="CG261" s="2512"/>
      <c r="CH261" s="3805"/>
      <c r="CI261" s="2279"/>
      <c r="CJ261" s="3800" t="s">
        <v>33396</v>
      </c>
    </row>
    <row r="262" spans="1:88" ht="20.25" customHeight="1" x14ac:dyDescent="0.3">
      <c r="A262" s="2279"/>
      <c r="B262" s="4357" t="s">
        <v>33386</v>
      </c>
      <c r="C262" s="2310" t="s">
        <v>1305</v>
      </c>
      <c r="D262" s="2512"/>
      <c r="E262" s="2512"/>
      <c r="F262" s="2512"/>
      <c r="G262" s="2512"/>
      <c r="H262" s="2512"/>
      <c r="I262" s="2512"/>
      <c r="J262" s="2512"/>
      <c r="K262" s="2512"/>
      <c r="L262" s="2512"/>
      <c r="M262" s="2512"/>
      <c r="N262" s="2512"/>
      <c r="O262" s="2512"/>
      <c r="P262" s="2512"/>
      <c r="Q262" s="2512"/>
      <c r="R262" s="2512"/>
      <c r="S262" s="3805"/>
      <c r="T262" s="2279"/>
      <c r="U262" s="3797" t="s">
        <v>2555</v>
      </c>
      <c r="V262" s="2310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796">
        <f t="shared" si="151"/>
        <v>0</v>
      </c>
      <c r="AI262" s="1559"/>
      <c r="AJ262" s="3807">
        <f>IFERROR(SUM(AJ252:AJ261), 0)</f>
        <v>0</v>
      </c>
      <c r="AK262" s="3808">
        <f>IFERROR(SUM(AK252:AK261), 0)</f>
        <v>0</v>
      </c>
      <c r="AL262" s="3796">
        <f>IFERROR(SUM(AL252:AL261), 0)</f>
        <v>0</v>
      </c>
      <c r="AM262" s="2279"/>
      <c r="AN262" s="3800" t="s">
        <v>33397</v>
      </c>
      <c r="AO262" s="2279"/>
      <c r="AP262" s="3801"/>
      <c r="AQ262" s="2279"/>
      <c r="AS262" s="2279"/>
      <c r="AT262" s="2279"/>
      <c r="AU262" s="2279"/>
      <c r="AV262" s="2279"/>
      <c r="AX262" s="4357" t="s">
        <v>33386</v>
      </c>
      <c r="AY262" s="2310" t="s">
        <v>1305</v>
      </c>
      <c r="AZ262" s="2512"/>
      <c r="BA262" s="2512"/>
      <c r="BB262" s="2512"/>
      <c r="BC262" s="2512"/>
      <c r="BD262" s="2512"/>
      <c r="BE262" s="2512"/>
      <c r="BF262" s="2512"/>
      <c r="BG262" s="2512"/>
      <c r="BH262" s="2512"/>
      <c r="BI262" s="2512"/>
      <c r="BJ262" s="2512"/>
      <c r="BK262" s="2512"/>
      <c r="BL262" s="2512"/>
      <c r="BM262" s="2512"/>
      <c r="BN262" s="2512"/>
      <c r="BO262" s="3805"/>
      <c r="BP262" s="2279"/>
      <c r="BQ262" s="3797" t="s">
        <v>2555</v>
      </c>
      <c r="BR262" s="2310">
        <v>3</v>
      </c>
      <c r="BS262" s="52" t="s">
        <v>33398</v>
      </c>
      <c r="BT262" s="52" t="s">
        <v>33398</v>
      </c>
      <c r="BU262" s="52" t="s">
        <v>33398</v>
      </c>
      <c r="BV262" s="52" t="s">
        <v>33398</v>
      </c>
      <c r="BW262" s="52" t="s">
        <v>33398</v>
      </c>
      <c r="BX262" s="52" t="s">
        <v>33398</v>
      </c>
      <c r="BY262" s="52" t="s">
        <v>33398</v>
      </c>
      <c r="BZ262" s="52" t="s">
        <v>33398</v>
      </c>
      <c r="CA262" s="52" t="s">
        <v>33398</v>
      </c>
      <c r="CB262" s="52" t="s">
        <v>33398</v>
      </c>
      <c r="CC262" s="52" t="s">
        <v>33398</v>
      </c>
      <c r="CD262" s="3796" t="s">
        <v>33398</v>
      </c>
      <c r="CE262" s="1559"/>
      <c r="CF262" s="3807" t="s">
        <v>33399</v>
      </c>
      <c r="CG262" s="157"/>
      <c r="CH262" s="3802"/>
      <c r="CI262" s="2279"/>
      <c r="CJ262" s="3800" t="s">
        <v>33397</v>
      </c>
    </row>
    <row r="263" spans="1:88" ht="20.25" customHeight="1" x14ac:dyDescent="0.3">
      <c r="A263" s="2279"/>
      <c r="B263" s="4357" t="s">
        <v>33400</v>
      </c>
      <c r="C263" s="2503" t="s">
        <v>20098</v>
      </c>
      <c r="D263" s="3775" t="str">
        <f t="shared" ref="D263:D272" si="192">INDEX($AS$10:$AV$26,MATCH($C263,$AS$10:$AS$26,0),2)</f>
        <v>[PC reference]</v>
      </c>
      <c r="E263" s="3776" t="s">
        <v>20096</v>
      </c>
      <c r="F263" s="2310" t="str">
        <f t="shared" ref="F263:F272" si="193">INDEX($AU$10:$AV$26,MATCH($D263,$AT$10:$AT$26,0),1)</f>
        <v>[define]</v>
      </c>
      <c r="G263" s="2310" t="str">
        <f t="shared" ref="G263:G272" si="194">INDEX($AU$10:$AV$26,MATCH($D263,$AT$10:$AT$26,0),2)</f>
        <v>[define]</v>
      </c>
      <c r="H263" s="2537"/>
      <c r="I263" s="2537"/>
      <c r="J263" s="2537"/>
      <c r="K263" s="2537"/>
      <c r="L263" s="2537"/>
      <c r="M263" s="52">
        <f t="shared" ref="M263:M272" si="195">IFERROR(SUM(H263:L263), 0)</f>
        <v>0</v>
      </c>
      <c r="N263" s="2537"/>
      <c r="O263" s="2537"/>
      <c r="P263" s="2537"/>
      <c r="Q263" s="2537"/>
      <c r="R263" s="2537"/>
      <c r="S263" s="3796">
        <f t="shared" ref="S263:S272" si="196">IFERROR(SUM(N263:R263), 0)</f>
        <v>0</v>
      </c>
      <c r="T263" s="2279"/>
      <c r="U263" s="3797" t="s">
        <v>2555</v>
      </c>
      <c r="V263" s="2310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796">
        <f t="shared" si="151"/>
        <v>0</v>
      </c>
      <c r="AI263" s="1559"/>
      <c r="AJ263" s="3888"/>
      <c r="AK263" s="3889"/>
      <c r="AL263" s="3890"/>
      <c r="AM263" s="2279"/>
      <c r="AN263" s="3800" t="s">
        <v>33401</v>
      </c>
      <c r="AO263" s="2279"/>
      <c r="AP263" s="3801"/>
      <c r="AQ263" s="2279"/>
      <c r="AS263" s="2279"/>
      <c r="AT263" s="2279"/>
      <c r="AU263" s="2279"/>
      <c r="AV263" s="2279"/>
      <c r="AX263" s="4357" t="s">
        <v>33400</v>
      </c>
      <c r="AY263" s="2503" t="s">
        <v>20098</v>
      </c>
      <c r="AZ263" s="3775" t="str">
        <f t="shared" ref="AZ263:AZ272" si="197">INDEX($AS$10:$AV$26,MATCH($C263,$AS$10:$AS$26,0),2)</f>
        <v>[PC reference]</v>
      </c>
      <c r="BA263" s="3776" t="s">
        <v>20101</v>
      </c>
      <c r="BB263" s="2310" t="str">
        <f t="shared" ref="BB263:BB272" si="198">INDEX($AU$10:$AV$26,MATCH($D263,$AT$10:$AT$26,0),1)</f>
        <v>[define]</v>
      </c>
      <c r="BC263" s="2310" t="str">
        <f t="shared" ref="BC263:BC272" si="199">INDEX($AU$10:$AV$26,MATCH($D263,$AT$10:$AT$26,0),2)</f>
        <v>[define]</v>
      </c>
      <c r="BD263" s="2512"/>
      <c r="BE263" s="2512"/>
      <c r="BF263" s="2512"/>
      <c r="BG263" s="2512"/>
      <c r="BH263" s="2512"/>
      <c r="BI263" s="157"/>
      <c r="BJ263" s="2512"/>
      <c r="BK263" s="2512"/>
      <c r="BL263" s="2512"/>
      <c r="BM263" s="2512"/>
      <c r="BN263" s="2512"/>
      <c r="BO263" s="3805"/>
      <c r="BP263" s="2279"/>
      <c r="BQ263" s="3797" t="s">
        <v>2555</v>
      </c>
      <c r="BR263" s="2310">
        <v>3</v>
      </c>
      <c r="BS263" s="2512"/>
      <c r="BT263" s="2512"/>
      <c r="BU263" s="2512"/>
      <c r="BV263" s="2512"/>
      <c r="BW263" s="2512"/>
      <c r="BX263" s="157"/>
      <c r="BY263" s="2512"/>
      <c r="BZ263" s="2512"/>
      <c r="CA263" s="2512"/>
      <c r="CB263" s="2512"/>
      <c r="CC263" s="2512"/>
      <c r="CD263" s="3802"/>
      <c r="CE263" s="1559"/>
      <c r="CF263" s="3803"/>
      <c r="CG263" s="2512"/>
      <c r="CH263" s="3805"/>
      <c r="CI263" s="2279"/>
      <c r="CJ263" s="3800" t="s">
        <v>33401</v>
      </c>
    </row>
    <row r="264" spans="1:88" ht="20.25" customHeight="1" x14ac:dyDescent="0.3">
      <c r="A264" s="2279"/>
      <c r="B264" s="4357" t="s">
        <v>33400</v>
      </c>
      <c r="C264" s="2503" t="s">
        <v>20098</v>
      </c>
      <c r="D264" s="3775" t="str">
        <f t="shared" si="192"/>
        <v>[PC reference]</v>
      </c>
      <c r="E264" s="3776" t="s">
        <v>20096</v>
      </c>
      <c r="F264" s="2310" t="str">
        <f t="shared" si="193"/>
        <v>[define]</v>
      </c>
      <c r="G264" s="2310" t="str">
        <f t="shared" si="194"/>
        <v>[define]</v>
      </c>
      <c r="H264" s="2537"/>
      <c r="I264" s="2537"/>
      <c r="J264" s="2537"/>
      <c r="K264" s="2537"/>
      <c r="L264" s="2537"/>
      <c r="M264" s="52">
        <f t="shared" si="195"/>
        <v>0</v>
      </c>
      <c r="N264" s="2537"/>
      <c r="O264" s="2537"/>
      <c r="P264" s="2537"/>
      <c r="Q264" s="2537"/>
      <c r="R264" s="2537"/>
      <c r="S264" s="3796">
        <f t="shared" si="196"/>
        <v>0</v>
      </c>
      <c r="T264" s="2279"/>
      <c r="U264" s="3797" t="s">
        <v>2555</v>
      </c>
      <c r="V264" s="2310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796">
        <f t="shared" si="151"/>
        <v>0</v>
      </c>
      <c r="AI264" s="1559"/>
      <c r="AJ264" s="3888"/>
      <c r="AK264" s="3889"/>
      <c r="AL264" s="3890"/>
      <c r="AM264" s="2279"/>
      <c r="AN264" s="3800" t="s">
        <v>33402</v>
      </c>
      <c r="AO264" s="2279"/>
      <c r="AP264" s="3801"/>
      <c r="AQ264" s="2279"/>
      <c r="AS264" s="2279"/>
      <c r="AT264" s="2279"/>
      <c r="AU264" s="2279"/>
      <c r="AV264" s="2279"/>
      <c r="AX264" s="4357" t="s">
        <v>33400</v>
      </c>
      <c r="AY264" s="2503" t="s">
        <v>20098</v>
      </c>
      <c r="AZ264" s="3775" t="str">
        <f t="shared" si="197"/>
        <v>[PC reference]</v>
      </c>
      <c r="BA264" s="3776" t="s">
        <v>20101</v>
      </c>
      <c r="BB264" s="2310" t="str">
        <f t="shared" si="198"/>
        <v>[define]</v>
      </c>
      <c r="BC264" s="2310" t="str">
        <f t="shared" si="199"/>
        <v>[define]</v>
      </c>
      <c r="BD264" s="2512"/>
      <c r="BE264" s="2512"/>
      <c r="BF264" s="2512"/>
      <c r="BG264" s="2512"/>
      <c r="BH264" s="2512"/>
      <c r="BI264" s="157"/>
      <c r="BJ264" s="2512"/>
      <c r="BK264" s="2512"/>
      <c r="BL264" s="2512"/>
      <c r="BM264" s="2512"/>
      <c r="BN264" s="2512"/>
      <c r="BO264" s="3805"/>
      <c r="BP264" s="2279"/>
      <c r="BQ264" s="3797" t="s">
        <v>2555</v>
      </c>
      <c r="BR264" s="2310">
        <v>3</v>
      </c>
      <c r="BS264" s="2512"/>
      <c r="BT264" s="2512"/>
      <c r="BU264" s="2512"/>
      <c r="BV264" s="2512"/>
      <c r="BW264" s="2512"/>
      <c r="BX264" s="157"/>
      <c r="BY264" s="2512"/>
      <c r="BZ264" s="2512"/>
      <c r="CA264" s="2512"/>
      <c r="CB264" s="2512"/>
      <c r="CC264" s="2512"/>
      <c r="CD264" s="3802"/>
      <c r="CE264" s="1559"/>
      <c r="CF264" s="3803"/>
      <c r="CG264" s="2512"/>
      <c r="CH264" s="3805"/>
      <c r="CI264" s="2279"/>
      <c r="CJ264" s="3800" t="s">
        <v>33402</v>
      </c>
    </row>
    <row r="265" spans="1:88" ht="20.25" customHeight="1" x14ac:dyDescent="0.3">
      <c r="A265" s="2279"/>
      <c r="B265" s="4357" t="s">
        <v>33400</v>
      </c>
      <c r="C265" s="2503" t="s">
        <v>20098</v>
      </c>
      <c r="D265" s="3775" t="str">
        <f t="shared" si="192"/>
        <v>[PC reference]</v>
      </c>
      <c r="E265" s="3776" t="s">
        <v>20096</v>
      </c>
      <c r="F265" s="2310" t="str">
        <f t="shared" si="193"/>
        <v>[define]</v>
      </c>
      <c r="G265" s="2310" t="str">
        <f t="shared" si="194"/>
        <v>[define]</v>
      </c>
      <c r="H265" s="2537"/>
      <c r="I265" s="2537"/>
      <c r="J265" s="2537"/>
      <c r="K265" s="2537"/>
      <c r="L265" s="2537"/>
      <c r="M265" s="52">
        <f t="shared" si="195"/>
        <v>0</v>
      </c>
      <c r="N265" s="2537"/>
      <c r="O265" s="2537"/>
      <c r="P265" s="2537"/>
      <c r="Q265" s="2537"/>
      <c r="R265" s="2537"/>
      <c r="S265" s="3796">
        <f t="shared" si="196"/>
        <v>0</v>
      </c>
      <c r="T265" s="2279"/>
      <c r="U265" s="3797" t="s">
        <v>2555</v>
      </c>
      <c r="V265" s="2310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796">
        <f t="shared" si="151"/>
        <v>0</v>
      </c>
      <c r="AI265" s="1559"/>
      <c r="AJ265" s="3888"/>
      <c r="AK265" s="3889"/>
      <c r="AL265" s="3890"/>
      <c r="AM265" s="2279"/>
      <c r="AN265" s="3800" t="s">
        <v>33403</v>
      </c>
      <c r="AO265" s="2279"/>
      <c r="AP265" s="3801"/>
      <c r="AQ265" s="2279"/>
      <c r="AS265" s="2279"/>
      <c r="AT265" s="2279"/>
      <c r="AU265" s="2279"/>
      <c r="AV265" s="2279"/>
      <c r="AX265" s="4357" t="s">
        <v>33400</v>
      </c>
      <c r="AY265" s="2503" t="s">
        <v>20098</v>
      </c>
      <c r="AZ265" s="3775" t="str">
        <f t="shared" si="197"/>
        <v>[PC reference]</v>
      </c>
      <c r="BA265" s="3776" t="s">
        <v>20101</v>
      </c>
      <c r="BB265" s="2310" t="str">
        <f t="shared" si="198"/>
        <v>[define]</v>
      </c>
      <c r="BC265" s="2310" t="str">
        <f t="shared" si="199"/>
        <v>[define]</v>
      </c>
      <c r="BD265" s="2512"/>
      <c r="BE265" s="2512"/>
      <c r="BF265" s="2512"/>
      <c r="BG265" s="2512"/>
      <c r="BH265" s="2512"/>
      <c r="BI265" s="157"/>
      <c r="BJ265" s="2512"/>
      <c r="BK265" s="2512"/>
      <c r="BL265" s="2512"/>
      <c r="BM265" s="2512"/>
      <c r="BN265" s="2512"/>
      <c r="BO265" s="3805"/>
      <c r="BP265" s="2279"/>
      <c r="BQ265" s="3797" t="s">
        <v>2555</v>
      </c>
      <c r="BR265" s="2310">
        <v>3</v>
      </c>
      <c r="BS265" s="2512"/>
      <c r="BT265" s="2512"/>
      <c r="BU265" s="2512"/>
      <c r="BV265" s="2512"/>
      <c r="BW265" s="2512"/>
      <c r="BX265" s="157"/>
      <c r="BY265" s="2512"/>
      <c r="BZ265" s="2512"/>
      <c r="CA265" s="2512"/>
      <c r="CB265" s="2512"/>
      <c r="CC265" s="2512"/>
      <c r="CD265" s="3802"/>
      <c r="CE265" s="1559"/>
      <c r="CF265" s="3803"/>
      <c r="CG265" s="2512"/>
      <c r="CH265" s="3805"/>
      <c r="CI265" s="2279"/>
      <c r="CJ265" s="3800" t="s">
        <v>33403</v>
      </c>
    </row>
    <row r="266" spans="1:88" ht="20.25" customHeight="1" x14ac:dyDescent="0.3">
      <c r="A266" s="2279"/>
      <c r="B266" s="4357" t="s">
        <v>33400</v>
      </c>
      <c r="C266" s="2503" t="s">
        <v>20098</v>
      </c>
      <c r="D266" s="3775" t="str">
        <f t="shared" si="192"/>
        <v>[PC reference]</v>
      </c>
      <c r="E266" s="3776" t="s">
        <v>20096</v>
      </c>
      <c r="F266" s="2310" t="str">
        <f t="shared" si="193"/>
        <v>[define]</v>
      </c>
      <c r="G266" s="2310" t="str">
        <f t="shared" si="194"/>
        <v>[define]</v>
      </c>
      <c r="H266" s="2537"/>
      <c r="I266" s="2537"/>
      <c r="J266" s="2537"/>
      <c r="K266" s="2537"/>
      <c r="L266" s="2537"/>
      <c r="M266" s="52">
        <f t="shared" si="195"/>
        <v>0</v>
      </c>
      <c r="N266" s="2537"/>
      <c r="O266" s="2537"/>
      <c r="P266" s="2537"/>
      <c r="Q266" s="2537"/>
      <c r="R266" s="2537"/>
      <c r="S266" s="3796">
        <f t="shared" si="196"/>
        <v>0</v>
      </c>
      <c r="T266" s="2279"/>
      <c r="U266" s="3797" t="s">
        <v>2555</v>
      </c>
      <c r="V266" s="2310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796">
        <f t="shared" ref="AH266:AH329" si="201">IFERROR(SUM(AC266:AG266), 0)</f>
        <v>0</v>
      </c>
      <c r="AI266" s="1559"/>
      <c r="AJ266" s="3888"/>
      <c r="AK266" s="3889"/>
      <c r="AL266" s="3890"/>
      <c r="AM266" s="2279"/>
      <c r="AN266" s="3800" t="s">
        <v>33404</v>
      </c>
      <c r="AO266" s="2279"/>
      <c r="AP266" s="3801"/>
      <c r="AQ266" s="2279"/>
      <c r="AS266" s="2279"/>
      <c r="AT266" s="2279"/>
      <c r="AU266" s="2279"/>
      <c r="AV266" s="2279"/>
      <c r="AX266" s="4357" t="s">
        <v>33400</v>
      </c>
      <c r="AY266" s="2503" t="s">
        <v>20098</v>
      </c>
      <c r="AZ266" s="3775" t="str">
        <f t="shared" si="197"/>
        <v>[PC reference]</v>
      </c>
      <c r="BA266" s="3776" t="s">
        <v>20101</v>
      </c>
      <c r="BB266" s="2310" t="str">
        <f t="shared" si="198"/>
        <v>[define]</v>
      </c>
      <c r="BC266" s="2310" t="str">
        <f t="shared" si="199"/>
        <v>[define]</v>
      </c>
      <c r="BD266" s="2512"/>
      <c r="BE266" s="2512"/>
      <c r="BF266" s="2512"/>
      <c r="BG266" s="2512"/>
      <c r="BH266" s="2512"/>
      <c r="BI266" s="157"/>
      <c r="BJ266" s="2512"/>
      <c r="BK266" s="2512"/>
      <c r="BL266" s="2512"/>
      <c r="BM266" s="2512"/>
      <c r="BN266" s="2512"/>
      <c r="BO266" s="3805"/>
      <c r="BP266" s="2279"/>
      <c r="BQ266" s="3797" t="s">
        <v>2555</v>
      </c>
      <c r="BR266" s="2310">
        <v>3</v>
      </c>
      <c r="BS266" s="2512"/>
      <c r="BT266" s="2512"/>
      <c r="BU266" s="2512"/>
      <c r="BV266" s="2512"/>
      <c r="BW266" s="2512"/>
      <c r="BX266" s="157"/>
      <c r="BY266" s="2512"/>
      <c r="BZ266" s="2512"/>
      <c r="CA266" s="2512"/>
      <c r="CB266" s="2512"/>
      <c r="CC266" s="2512"/>
      <c r="CD266" s="3802"/>
      <c r="CE266" s="1559"/>
      <c r="CF266" s="3803"/>
      <c r="CG266" s="2512"/>
      <c r="CH266" s="3805"/>
      <c r="CI266" s="2279"/>
      <c r="CJ266" s="3800" t="s">
        <v>33404</v>
      </c>
    </row>
    <row r="267" spans="1:88" ht="20.25" customHeight="1" x14ac:dyDescent="0.3">
      <c r="A267" s="2279"/>
      <c r="B267" s="4357" t="s">
        <v>33400</v>
      </c>
      <c r="C267" s="2503" t="s">
        <v>20098</v>
      </c>
      <c r="D267" s="3775" t="str">
        <f t="shared" si="192"/>
        <v>[PC reference]</v>
      </c>
      <c r="E267" s="3776" t="s">
        <v>20096</v>
      </c>
      <c r="F267" s="2310" t="str">
        <f t="shared" si="193"/>
        <v>[define]</v>
      </c>
      <c r="G267" s="2310" t="str">
        <f t="shared" si="194"/>
        <v>[define]</v>
      </c>
      <c r="H267" s="2537"/>
      <c r="I267" s="2537"/>
      <c r="J267" s="2537"/>
      <c r="K267" s="2537"/>
      <c r="L267" s="2537"/>
      <c r="M267" s="52">
        <f t="shared" si="195"/>
        <v>0</v>
      </c>
      <c r="N267" s="2537"/>
      <c r="O267" s="2537"/>
      <c r="P267" s="2537"/>
      <c r="Q267" s="2537"/>
      <c r="R267" s="2537"/>
      <c r="S267" s="3796">
        <f t="shared" si="196"/>
        <v>0</v>
      </c>
      <c r="T267" s="2279"/>
      <c r="U267" s="3797" t="s">
        <v>2555</v>
      </c>
      <c r="V267" s="2310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796">
        <f t="shared" si="201"/>
        <v>0</v>
      </c>
      <c r="AI267" s="1559"/>
      <c r="AJ267" s="3888"/>
      <c r="AK267" s="3889"/>
      <c r="AL267" s="3890"/>
      <c r="AM267" s="2279"/>
      <c r="AN267" s="3800" t="s">
        <v>33405</v>
      </c>
      <c r="AO267" s="2279"/>
      <c r="AP267" s="3801"/>
      <c r="AQ267" s="2279"/>
      <c r="AS267" s="2279"/>
      <c r="AT267" s="2279"/>
      <c r="AU267" s="2279"/>
      <c r="AV267" s="2279"/>
      <c r="AX267" s="4357" t="s">
        <v>33400</v>
      </c>
      <c r="AY267" s="2503" t="s">
        <v>20098</v>
      </c>
      <c r="AZ267" s="3775" t="str">
        <f t="shared" si="197"/>
        <v>[PC reference]</v>
      </c>
      <c r="BA267" s="3776" t="s">
        <v>20101</v>
      </c>
      <c r="BB267" s="2310" t="str">
        <f t="shared" si="198"/>
        <v>[define]</v>
      </c>
      <c r="BC267" s="2310" t="str">
        <f t="shared" si="199"/>
        <v>[define]</v>
      </c>
      <c r="BD267" s="2512"/>
      <c r="BE267" s="2512"/>
      <c r="BF267" s="2512"/>
      <c r="BG267" s="2512"/>
      <c r="BH267" s="2512"/>
      <c r="BI267" s="157"/>
      <c r="BJ267" s="2512"/>
      <c r="BK267" s="2512"/>
      <c r="BL267" s="2512"/>
      <c r="BM267" s="2512"/>
      <c r="BN267" s="2512"/>
      <c r="BO267" s="3805"/>
      <c r="BP267" s="2279"/>
      <c r="BQ267" s="3797" t="s">
        <v>2555</v>
      </c>
      <c r="BR267" s="2310">
        <v>3</v>
      </c>
      <c r="BS267" s="2512"/>
      <c r="BT267" s="2512"/>
      <c r="BU267" s="2512"/>
      <c r="BV267" s="2512"/>
      <c r="BW267" s="2512"/>
      <c r="BX267" s="157"/>
      <c r="BY267" s="2512"/>
      <c r="BZ267" s="2512"/>
      <c r="CA267" s="2512"/>
      <c r="CB267" s="2512"/>
      <c r="CC267" s="2512"/>
      <c r="CD267" s="3802"/>
      <c r="CE267" s="1559"/>
      <c r="CF267" s="3803"/>
      <c r="CG267" s="2512"/>
      <c r="CH267" s="3805"/>
      <c r="CI267" s="2279"/>
      <c r="CJ267" s="3800" t="s">
        <v>33405</v>
      </c>
    </row>
    <row r="268" spans="1:88" ht="20.25" customHeight="1" x14ac:dyDescent="0.3">
      <c r="A268" s="2279"/>
      <c r="B268" s="4357" t="s">
        <v>33400</v>
      </c>
      <c r="C268" s="2503" t="s">
        <v>20098</v>
      </c>
      <c r="D268" s="3775" t="str">
        <f t="shared" si="192"/>
        <v>[PC reference]</v>
      </c>
      <c r="E268" s="3776" t="s">
        <v>20096</v>
      </c>
      <c r="F268" s="2310" t="str">
        <f t="shared" si="193"/>
        <v>[define]</v>
      </c>
      <c r="G268" s="2310" t="str">
        <f t="shared" si="194"/>
        <v>[define]</v>
      </c>
      <c r="H268" s="2537"/>
      <c r="I268" s="2537"/>
      <c r="J268" s="2537"/>
      <c r="K268" s="2537"/>
      <c r="L268" s="2537"/>
      <c r="M268" s="52">
        <f t="shared" si="195"/>
        <v>0</v>
      </c>
      <c r="N268" s="2537"/>
      <c r="O268" s="2537"/>
      <c r="P268" s="2537"/>
      <c r="Q268" s="2537"/>
      <c r="R268" s="2537"/>
      <c r="S268" s="3796">
        <f t="shared" si="196"/>
        <v>0</v>
      </c>
      <c r="T268" s="2279"/>
      <c r="U268" s="3797" t="s">
        <v>2555</v>
      </c>
      <c r="V268" s="2310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796">
        <f t="shared" si="201"/>
        <v>0</v>
      </c>
      <c r="AI268" s="1559"/>
      <c r="AJ268" s="3888"/>
      <c r="AK268" s="3889"/>
      <c r="AL268" s="3890"/>
      <c r="AM268" s="2279"/>
      <c r="AN268" s="3800" t="s">
        <v>33406</v>
      </c>
      <c r="AO268" s="2279"/>
      <c r="AP268" s="3801"/>
      <c r="AQ268" s="2279"/>
      <c r="AS268" s="2279"/>
      <c r="AT268" s="2279"/>
      <c r="AU268" s="2279"/>
      <c r="AV268" s="2279"/>
      <c r="AX268" s="4357" t="s">
        <v>33400</v>
      </c>
      <c r="AY268" s="2503" t="s">
        <v>20098</v>
      </c>
      <c r="AZ268" s="3775" t="str">
        <f t="shared" si="197"/>
        <v>[PC reference]</v>
      </c>
      <c r="BA268" s="3776" t="s">
        <v>20101</v>
      </c>
      <c r="BB268" s="2310" t="str">
        <f t="shared" si="198"/>
        <v>[define]</v>
      </c>
      <c r="BC268" s="2310" t="str">
        <f t="shared" si="199"/>
        <v>[define]</v>
      </c>
      <c r="BD268" s="2512"/>
      <c r="BE268" s="2512"/>
      <c r="BF268" s="2512"/>
      <c r="BG268" s="2512"/>
      <c r="BH268" s="2512"/>
      <c r="BI268" s="157"/>
      <c r="BJ268" s="2512"/>
      <c r="BK268" s="2512"/>
      <c r="BL268" s="2512"/>
      <c r="BM268" s="2512"/>
      <c r="BN268" s="2512"/>
      <c r="BO268" s="3805"/>
      <c r="BP268" s="2279"/>
      <c r="BQ268" s="3797" t="s">
        <v>2555</v>
      </c>
      <c r="BR268" s="2310">
        <v>3</v>
      </c>
      <c r="BS268" s="2512"/>
      <c r="BT268" s="2512"/>
      <c r="BU268" s="2512"/>
      <c r="BV268" s="2512"/>
      <c r="BW268" s="2512"/>
      <c r="BX268" s="157"/>
      <c r="BY268" s="2512"/>
      <c r="BZ268" s="2512"/>
      <c r="CA268" s="2512"/>
      <c r="CB268" s="2512"/>
      <c r="CC268" s="2512"/>
      <c r="CD268" s="3802"/>
      <c r="CE268" s="1559"/>
      <c r="CF268" s="3803"/>
      <c r="CG268" s="2512"/>
      <c r="CH268" s="3805"/>
      <c r="CI268" s="2279"/>
      <c r="CJ268" s="3800" t="s">
        <v>33406</v>
      </c>
    </row>
    <row r="269" spans="1:88" ht="20.25" customHeight="1" x14ac:dyDescent="0.3">
      <c r="A269" s="2279"/>
      <c r="B269" s="4357" t="s">
        <v>33400</v>
      </c>
      <c r="C269" s="2503" t="s">
        <v>20098</v>
      </c>
      <c r="D269" s="3775" t="str">
        <f t="shared" si="192"/>
        <v>[PC reference]</v>
      </c>
      <c r="E269" s="3776" t="s">
        <v>20096</v>
      </c>
      <c r="F269" s="2310" t="str">
        <f t="shared" si="193"/>
        <v>[define]</v>
      </c>
      <c r="G269" s="2310" t="str">
        <f t="shared" si="194"/>
        <v>[define]</v>
      </c>
      <c r="H269" s="2537"/>
      <c r="I269" s="2537"/>
      <c r="J269" s="2537"/>
      <c r="K269" s="2537"/>
      <c r="L269" s="2537"/>
      <c r="M269" s="52">
        <f t="shared" si="195"/>
        <v>0</v>
      </c>
      <c r="N269" s="2537"/>
      <c r="O269" s="2537"/>
      <c r="P269" s="2537"/>
      <c r="Q269" s="2537"/>
      <c r="R269" s="2537"/>
      <c r="S269" s="3796">
        <f t="shared" si="196"/>
        <v>0</v>
      </c>
      <c r="T269" s="2279"/>
      <c r="U269" s="3797" t="s">
        <v>2555</v>
      </c>
      <c r="V269" s="2310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96">
        <f t="shared" si="201"/>
        <v>0</v>
      </c>
      <c r="AI269" s="1559"/>
      <c r="AJ269" s="3888"/>
      <c r="AK269" s="3889"/>
      <c r="AL269" s="3890"/>
      <c r="AM269" s="2279"/>
      <c r="AN269" s="3800" t="s">
        <v>33407</v>
      </c>
      <c r="AO269" s="2279"/>
      <c r="AP269" s="3801"/>
      <c r="AQ269" s="2279"/>
      <c r="AS269" s="2279"/>
      <c r="AT269" s="2279"/>
      <c r="AU269" s="2279"/>
      <c r="AV269" s="2279"/>
      <c r="AX269" s="4357" t="s">
        <v>33400</v>
      </c>
      <c r="AY269" s="2503" t="s">
        <v>20098</v>
      </c>
      <c r="AZ269" s="3775" t="str">
        <f t="shared" si="197"/>
        <v>[PC reference]</v>
      </c>
      <c r="BA269" s="3776" t="s">
        <v>20101</v>
      </c>
      <c r="BB269" s="2310" t="str">
        <f t="shared" si="198"/>
        <v>[define]</v>
      </c>
      <c r="BC269" s="2310" t="str">
        <f t="shared" si="199"/>
        <v>[define]</v>
      </c>
      <c r="BD269" s="2512"/>
      <c r="BE269" s="2512"/>
      <c r="BF269" s="2512"/>
      <c r="BG269" s="2512"/>
      <c r="BH269" s="2512"/>
      <c r="BI269" s="157"/>
      <c r="BJ269" s="2512"/>
      <c r="BK269" s="2512"/>
      <c r="BL269" s="2512"/>
      <c r="BM269" s="2512"/>
      <c r="BN269" s="2512"/>
      <c r="BO269" s="3805"/>
      <c r="BP269" s="2279"/>
      <c r="BQ269" s="3797" t="s">
        <v>2555</v>
      </c>
      <c r="BR269" s="2310">
        <v>3</v>
      </c>
      <c r="BS269" s="2512"/>
      <c r="BT269" s="2512"/>
      <c r="BU269" s="2512"/>
      <c r="BV269" s="2512"/>
      <c r="BW269" s="2512"/>
      <c r="BX269" s="157"/>
      <c r="BY269" s="2512"/>
      <c r="BZ269" s="2512"/>
      <c r="CA269" s="2512"/>
      <c r="CB269" s="2512"/>
      <c r="CC269" s="2512"/>
      <c r="CD269" s="3802"/>
      <c r="CE269" s="1559"/>
      <c r="CF269" s="3803"/>
      <c r="CG269" s="2512"/>
      <c r="CH269" s="3805"/>
      <c r="CI269" s="2279"/>
      <c r="CJ269" s="3800" t="s">
        <v>33407</v>
      </c>
    </row>
    <row r="270" spans="1:88" ht="20.25" customHeight="1" x14ac:dyDescent="0.3">
      <c r="A270" s="2279"/>
      <c r="B270" s="4357" t="s">
        <v>33400</v>
      </c>
      <c r="C270" s="2503" t="s">
        <v>20098</v>
      </c>
      <c r="D270" s="3775" t="str">
        <f t="shared" si="192"/>
        <v>[PC reference]</v>
      </c>
      <c r="E270" s="3776" t="s">
        <v>20096</v>
      </c>
      <c r="F270" s="2310" t="str">
        <f t="shared" si="193"/>
        <v>[define]</v>
      </c>
      <c r="G270" s="2310" t="str">
        <f t="shared" si="194"/>
        <v>[define]</v>
      </c>
      <c r="H270" s="2537"/>
      <c r="I270" s="2537"/>
      <c r="J270" s="2537"/>
      <c r="K270" s="2537"/>
      <c r="L270" s="2537"/>
      <c r="M270" s="52">
        <f t="shared" si="195"/>
        <v>0</v>
      </c>
      <c r="N270" s="2537"/>
      <c r="O270" s="2537"/>
      <c r="P270" s="2537"/>
      <c r="Q270" s="2537"/>
      <c r="R270" s="2537"/>
      <c r="S270" s="3796">
        <f t="shared" si="196"/>
        <v>0</v>
      </c>
      <c r="T270" s="2279"/>
      <c r="U270" s="3797" t="s">
        <v>2555</v>
      </c>
      <c r="V270" s="2310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96">
        <f t="shared" si="201"/>
        <v>0</v>
      </c>
      <c r="AI270" s="1559"/>
      <c r="AJ270" s="3888"/>
      <c r="AK270" s="3889"/>
      <c r="AL270" s="3890"/>
      <c r="AM270" s="2279"/>
      <c r="AN270" s="3800" t="s">
        <v>33408</v>
      </c>
      <c r="AO270" s="2279"/>
      <c r="AP270" s="3801"/>
      <c r="AQ270" s="2279"/>
      <c r="AS270" s="2279"/>
      <c r="AT270" s="2279"/>
      <c r="AU270" s="2279"/>
      <c r="AV270" s="2279"/>
      <c r="AX270" s="4357" t="s">
        <v>33400</v>
      </c>
      <c r="AY270" s="2503" t="s">
        <v>20098</v>
      </c>
      <c r="AZ270" s="3775" t="str">
        <f t="shared" si="197"/>
        <v>[PC reference]</v>
      </c>
      <c r="BA270" s="3776" t="s">
        <v>20101</v>
      </c>
      <c r="BB270" s="2310" t="str">
        <f t="shared" si="198"/>
        <v>[define]</v>
      </c>
      <c r="BC270" s="2310" t="str">
        <f t="shared" si="199"/>
        <v>[define]</v>
      </c>
      <c r="BD270" s="2512"/>
      <c r="BE270" s="2512"/>
      <c r="BF270" s="2512"/>
      <c r="BG270" s="2512"/>
      <c r="BH270" s="2512"/>
      <c r="BI270" s="157"/>
      <c r="BJ270" s="2512"/>
      <c r="BK270" s="2512"/>
      <c r="BL270" s="2512"/>
      <c r="BM270" s="2512"/>
      <c r="BN270" s="2512"/>
      <c r="BO270" s="3805"/>
      <c r="BP270" s="2279"/>
      <c r="BQ270" s="3797" t="s">
        <v>2555</v>
      </c>
      <c r="BR270" s="2310">
        <v>3</v>
      </c>
      <c r="BS270" s="2512"/>
      <c r="BT270" s="2512"/>
      <c r="BU270" s="2512"/>
      <c r="BV270" s="2512"/>
      <c r="BW270" s="2512"/>
      <c r="BX270" s="157"/>
      <c r="BY270" s="2512"/>
      <c r="BZ270" s="2512"/>
      <c r="CA270" s="2512"/>
      <c r="CB270" s="2512"/>
      <c r="CC270" s="2512"/>
      <c r="CD270" s="3802"/>
      <c r="CE270" s="1559"/>
      <c r="CF270" s="3803"/>
      <c r="CG270" s="2512"/>
      <c r="CH270" s="3805"/>
      <c r="CI270" s="2279"/>
      <c r="CJ270" s="3800" t="s">
        <v>33408</v>
      </c>
    </row>
    <row r="271" spans="1:88" ht="20.25" customHeight="1" x14ac:dyDescent="0.3">
      <c r="A271" s="2279"/>
      <c r="B271" s="4357" t="s">
        <v>33400</v>
      </c>
      <c r="C271" s="2503" t="s">
        <v>20098</v>
      </c>
      <c r="D271" s="3775" t="str">
        <f t="shared" si="192"/>
        <v>[PC reference]</v>
      </c>
      <c r="E271" s="3776" t="s">
        <v>20096</v>
      </c>
      <c r="F271" s="2310" t="str">
        <f t="shared" si="193"/>
        <v>[define]</v>
      </c>
      <c r="G271" s="2310" t="str">
        <f t="shared" si="194"/>
        <v>[define]</v>
      </c>
      <c r="H271" s="2537"/>
      <c r="I271" s="2537"/>
      <c r="J271" s="2537"/>
      <c r="K271" s="2537"/>
      <c r="L271" s="2537"/>
      <c r="M271" s="52">
        <f t="shared" si="195"/>
        <v>0</v>
      </c>
      <c r="N271" s="2537"/>
      <c r="O271" s="2537"/>
      <c r="P271" s="2537"/>
      <c r="Q271" s="2537"/>
      <c r="R271" s="2537"/>
      <c r="S271" s="3796">
        <f t="shared" si="196"/>
        <v>0</v>
      </c>
      <c r="T271" s="2279"/>
      <c r="U271" s="3797" t="s">
        <v>2555</v>
      </c>
      <c r="V271" s="2310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96">
        <f t="shared" si="201"/>
        <v>0</v>
      </c>
      <c r="AI271" s="1559"/>
      <c r="AJ271" s="3888"/>
      <c r="AK271" s="3889"/>
      <c r="AL271" s="3890"/>
      <c r="AM271" s="2279"/>
      <c r="AN271" s="3800" t="s">
        <v>33409</v>
      </c>
      <c r="AO271" s="2279"/>
      <c r="AP271" s="3801"/>
      <c r="AQ271" s="2279"/>
      <c r="AS271" s="2279"/>
      <c r="AT271" s="2279"/>
      <c r="AU271" s="2279"/>
      <c r="AV271" s="2279"/>
      <c r="AX271" s="4357" t="s">
        <v>33400</v>
      </c>
      <c r="AY271" s="2503" t="s">
        <v>20098</v>
      </c>
      <c r="AZ271" s="3775" t="str">
        <f t="shared" si="197"/>
        <v>[PC reference]</v>
      </c>
      <c r="BA271" s="3776" t="s">
        <v>20101</v>
      </c>
      <c r="BB271" s="2310" t="str">
        <f t="shared" si="198"/>
        <v>[define]</v>
      </c>
      <c r="BC271" s="2310" t="str">
        <f t="shared" si="199"/>
        <v>[define]</v>
      </c>
      <c r="BD271" s="2512"/>
      <c r="BE271" s="2512"/>
      <c r="BF271" s="2512"/>
      <c r="BG271" s="2512"/>
      <c r="BH271" s="2512"/>
      <c r="BI271" s="157"/>
      <c r="BJ271" s="2512"/>
      <c r="BK271" s="2512"/>
      <c r="BL271" s="2512"/>
      <c r="BM271" s="2512"/>
      <c r="BN271" s="2512"/>
      <c r="BO271" s="3805"/>
      <c r="BP271" s="2279"/>
      <c r="BQ271" s="3797" t="s">
        <v>2555</v>
      </c>
      <c r="BR271" s="2310">
        <v>3</v>
      </c>
      <c r="BS271" s="2512"/>
      <c r="BT271" s="2512"/>
      <c r="BU271" s="2512"/>
      <c r="BV271" s="2512"/>
      <c r="BW271" s="2512"/>
      <c r="BX271" s="157"/>
      <c r="BY271" s="2512"/>
      <c r="BZ271" s="2512"/>
      <c r="CA271" s="2512"/>
      <c r="CB271" s="2512"/>
      <c r="CC271" s="2512"/>
      <c r="CD271" s="3802"/>
      <c r="CE271" s="1559"/>
      <c r="CF271" s="3803"/>
      <c r="CG271" s="2512"/>
      <c r="CH271" s="3805"/>
      <c r="CI271" s="2279"/>
      <c r="CJ271" s="3800" t="s">
        <v>33409</v>
      </c>
    </row>
    <row r="272" spans="1:88" ht="20.25" customHeight="1" x14ac:dyDescent="0.3">
      <c r="A272" s="2279"/>
      <c r="B272" s="4357" t="s">
        <v>33400</v>
      </c>
      <c r="C272" s="2503" t="s">
        <v>20098</v>
      </c>
      <c r="D272" s="3775" t="str">
        <f t="shared" si="192"/>
        <v>[PC reference]</v>
      </c>
      <c r="E272" s="3776" t="s">
        <v>20096</v>
      </c>
      <c r="F272" s="2310" t="str">
        <f t="shared" si="193"/>
        <v>[define]</v>
      </c>
      <c r="G272" s="2310" t="str">
        <f t="shared" si="194"/>
        <v>[define]</v>
      </c>
      <c r="H272" s="2537"/>
      <c r="I272" s="2537"/>
      <c r="J272" s="2537"/>
      <c r="K272" s="2537"/>
      <c r="L272" s="2537"/>
      <c r="M272" s="52">
        <f t="shared" si="195"/>
        <v>0</v>
      </c>
      <c r="N272" s="2537"/>
      <c r="O272" s="2537"/>
      <c r="P272" s="2537"/>
      <c r="Q272" s="2537"/>
      <c r="R272" s="2537"/>
      <c r="S272" s="3796">
        <f t="shared" si="196"/>
        <v>0</v>
      </c>
      <c r="T272" s="2279"/>
      <c r="U272" s="3797" t="s">
        <v>2555</v>
      </c>
      <c r="V272" s="2310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96">
        <f t="shared" si="201"/>
        <v>0</v>
      </c>
      <c r="AI272" s="1559"/>
      <c r="AJ272" s="3888"/>
      <c r="AK272" s="3889"/>
      <c r="AL272" s="3890"/>
      <c r="AM272" s="2279"/>
      <c r="AN272" s="3800" t="s">
        <v>33410</v>
      </c>
      <c r="AO272" s="2279"/>
      <c r="AP272" s="3801"/>
      <c r="AQ272" s="2279"/>
      <c r="AS272" s="2279"/>
      <c r="AT272" s="2279"/>
      <c r="AU272" s="2279"/>
      <c r="AV272" s="2279"/>
      <c r="AX272" s="4357" t="s">
        <v>33400</v>
      </c>
      <c r="AY272" s="2503" t="s">
        <v>20098</v>
      </c>
      <c r="AZ272" s="3775" t="str">
        <f t="shared" si="197"/>
        <v>[PC reference]</v>
      </c>
      <c r="BA272" s="3776" t="s">
        <v>20101</v>
      </c>
      <c r="BB272" s="2310" t="str">
        <f t="shared" si="198"/>
        <v>[define]</v>
      </c>
      <c r="BC272" s="2310" t="str">
        <f t="shared" si="199"/>
        <v>[define]</v>
      </c>
      <c r="BD272" s="2512"/>
      <c r="BE272" s="2512"/>
      <c r="BF272" s="2512"/>
      <c r="BG272" s="2512"/>
      <c r="BH272" s="2512"/>
      <c r="BI272" s="157"/>
      <c r="BJ272" s="2512"/>
      <c r="BK272" s="2512"/>
      <c r="BL272" s="2512"/>
      <c r="BM272" s="2512"/>
      <c r="BN272" s="2512"/>
      <c r="BO272" s="3805"/>
      <c r="BP272" s="2279"/>
      <c r="BQ272" s="3797" t="s">
        <v>2555</v>
      </c>
      <c r="BR272" s="2310">
        <v>3</v>
      </c>
      <c r="BS272" s="2512"/>
      <c r="BT272" s="2512"/>
      <c r="BU272" s="2512"/>
      <c r="BV272" s="2512"/>
      <c r="BW272" s="2512"/>
      <c r="BX272" s="157"/>
      <c r="BY272" s="2512"/>
      <c r="BZ272" s="2512"/>
      <c r="CA272" s="2512"/>
      <c r="CB272" s="2512"/>
      <c r="CC272" s="2512"/>
      <c r="CD272" s="3802"/>
      <c r="CE272" s="1559"/>
      <c r="CF272" s="3803"/>
      <c r="CG272" s="2512"/>
      <c r="CH272" s="3805"/>
      <c r="CI272" s="2279"/>
      <c r="CJ272" s="3800" t="s">
        <v>33410</v>
      </c>
    </row>
    <row r="273" spans="1:88" ht="20.25" customHeight="1" x14ac:dyDescent="0.3">
      <c r="A273" s="2279"/>
      <c r="B273" s="4357" t="s">
        <v>33400</v>
      </c>
      <c r="C273" s="2310" t="s">
        <v>1305</v>
      </c>
      <c r="D273" s="2512"/>
      <c r="E273" s="2512"/>
      <c r="F273" s="2512"/>
      <c r="G273" s="2512"/>
      <c r="H273" s="2512"/>
      <c r="I273" s="2512"/>
      <c r="J273" s="2512"/>
      <c r="K273" s="2512"/>
      <c r="L273" s="2512"/>
      <c r="M273" s="2512"/>
      <c r="N273" s="2512"/>
      <c r="O273" s="2512"/>
      <c r="P273" s="2512"/>
      <c r="Q273" s="2512"/>
      <c r="R273" s="2512"/>
      <c r="S273" s="3805"/>
      <c r="T273" s="2279"/>
      <c r="U273" s="3797" t="s">
        <v>2555</v>
      </c>
      <c r="V273" s="2310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796">
        <f t="shared" si="201"/>
        <v>0</v>
      </c>
      <c r="AI273" s="1559"/>
      <c r="AJ273" s="3807">
        <f>IFERROR(SUM(AJ263:AJ272), 0)</f>
        <v>0</v>
      </c>
      <c r="AK273" s="3808">
        <f>IFERROR(SUM(AK263:AK272), 0)</f>
        <v>0</v>
      </c>
      <c r="AL273" s="3796">
        <f>IFERROR(SUM(AL263:AL272), 0)</f>
        <v>0</v>
      </c>
      <c r="AM273" s="2279"/>
      <c r="AN273" s="3800" t="s">
        <v>33411</v>
      </c>
      <c r="AO273" s="2279"/>
      <c r="AP273" s="3801"/>
      <c r="AQ273" s="2279"/>
      <c r="AS273" s="2279"/>
      <c r="AT273" s="2279"/>
      <c r="AU273" s="2279"/>
      <c r="AV273" s="2279"/>
      <c r="AX273" s="4357" t="s">
        <v>33400</v>
      </c>
      <c r="AY273" s="2310" t="s">
        <v>1305</v>
      </c>
      <c r="AZ273" s="2512"/>
      <c r="BA273" s="2512"/>
      <c r="BB273" s="2512"/>
      <c r="BC273" s="2512"/>
      <c r="BD273" s="2512"/>
      <c r="BE273" s="2512"/>
      <c r="BF273" s="2512"/>
      <c r="BG273" s="2512"/>
      <c r="BH273" s="2512"/>
      <c r="BI273" s="2512"/>
      <c r="BJ273" s="2512"/>
      <c r="BK273" s="2512"/>
      <c r="BL273" s="2512"/>
      <c r="BM273" s="2512"/>
      <c r="BN273" s="2512"/>
      <c r="BO273" s="3805"/>
      <c r="BP273" s="2279"/>
      <c r="BQ273" s="3797" t="s">
        <v>2555</v>
      </c>
      <c r="BR273" s="2310">
        <v>3</v>
      </c>
      <c r="BS273" s="52" t="s">
        <v>33412</v>
      </c>
      <c r="BT273" s="52" t="s">
        <v>33412</v>
      </c>
      <c r="BU273" s="52" t="s">
        <v>33412</v>
      </c>
      <c r="BV273" s="52" t="s">
        <v>33412</v>
      </c>
      <c r="BW273" s="52" t="s">
        <v>33412</v>
      </c>
      <c r="BX273" s="52" t="s">
        <v>33412</v>
      </c>
      <c r="BY273" s="52" t="s">
        <v>33412</v>
      </c>
      <c r="BZ273" s="52" t="s">
        <v>33412</v>
      </c>
      <c r="CA273" s="52" t="s">
        <v>33412</v>
      </c>
      <c r="CB273" s="52" t="s">
        <v>33412</v>
      </c>
      <c r="CC273" s="52" t="s">
        <v>33412</v>
      </c>
      <c r="CD273" s="3796" t="s">
        <v>33412</v>
      </c>
      <c r="CE273" s="1559"/>
      <c r="CF273" s="3807" t="s">
        <v>33413</v>
      </c>
      <c r="CG273" s="157"/>
      <c r="CH273" s="3802"/>
      <c r="CI273" s="2279"/>
      <c r="CJ273" s="3800" t="s">
        <v>33411</v>
      </c>
    </row>
    <row r="274" spans="1:88" ht="20.25" customHeight="1" x14ac:dyDescent="0.3">
      <c r="A274" s="2279"/>
      <c r="B274" s="4357" t="s">
        <v>33414</v>
      </c>
      <c r="C274" s="2503" t="s">
        <v>20098</v>
      </c>
      <c r="D274" s="3775" t="str">
        <f t="shared" ref="D274:D283" si="202">INDEX($AS$10:$AV$26,MATCH($C274,$AS$10:$AS$26,0),2)</f>
        <v>[PC reference]</v>
      </c>
      <c r="E274" s="3776" t="s">
        <v>20096</v>
      </c>
      <c r="F274" s="2310" t="str">
        <f t="shared" ref="F274:F283" si="203">INDEX($AU$10:$AV$26,MATCH($D274,$AT$10:$AT$26,0),1)</f>
        <v>[define]</v>
      </c>
      <c r="G274" s="2310" t="str">
        <f t="shared" ref="G274:G283" si="204">INDEX($AU$10:$AV$26,MATCH($D274,$AT$10:$AT$26,0),2)</f>
        <v>[define]</v>
      </c>
      <c r="H274" s="2537"/>
      <c r="I274" s="2537"/>
      <c r="J274" s="2537"/>
      <c r="K274" s="2537"/>
      <c r="L274" s="2537"/>
      <c r="M274" s="52">
        <f t="shared" ref="M274:M283" si="205">IFERROR(SUM(H274:L274), 0)</f>
        <v>0</v>
      </c>
      <c r="N274" s="2537"/>
      <c r="O274" s="2537"/>
      <c r="P274" s="2537"/>
      <c r="Q274" s="2537"/>
      <c r="R274" s="2537"/>
      <c r="S274" s="3796">
        <f t="shared" ref="S274:S283" si="206">IFERROR(SUM(N274:R274), 0)</f>
        <v>0</v>
      </c>
      <c r="T274" s="2279"/>
      <c r="U274" s="3797" t="s">
        <v>2555</v>
      </c>
      <c r="V274" s="2310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96">
        <f t="shared" si="201"/>
        <v>0</v>
      </c>
      <c r="AI274" s="1559"/>
      <c r="AJ274" s="3888"/>
      <c r="AK274" s="3889"/>
      <c r="AL274" s="3890"/>
      <c r="AM274" s="2279"/>
      <c r="AN274" s="3800" t="s">
        <v>33415</v>
      </c>
      <c r="AO274" s="2279"/>
      <c r="AP274" s="3801"/>
      <c r="AQ274" s="2279"/>
      <c r="AS274" s="2279"/>
      <c r="AT274" s="2279"/>
      <c r="AU274" s="2279"/>
      <c r="AV274" s="2279"/>
      <c r="AX274" s="4357" t="s">
        <v>33414</v>
      </c>
      <c r="AY274" s="2503" t="s">
        <v>20098</v>
      </c>
      <c r="AZ274" s="3775" t="str">
        <f t="shared" ref="AZ274:AZ283" si="207">INDEX($AS$10:$AV$26,MATCH($C274,$AS$10:$AS$26,0),2)</f>
        <v>[PC reference]</v>
      </c>
      <c r="BA274" s="3776" t="s">
        <v>20101</v>
      </c>
      <c r="BB274" s="2310" t="str">
        <f t="shared" ref="BB274:BB283" si="208">INDEX($AU$10:$AV$26,MATCH($D274,$AT$10:$AT$26,0),1)</f>
        <v>[define]</v>
      </c>
      <c r="BC274" s="2310" t="str">
        <f t="shared" ref="BC274:BC283" si="209">INDEX($AU$10:$AV$26,MATCH($D274,$AT$10:$AT$26,0),2)</f>
        <v>[define]</v>
      </c>
      <c r="BD274" s="2512"/>
      <c r="BE274" s="2512"/>
      <c r="BF274" s="2512"/>
      <c r="BG274" s="2512"/>
      <c r="BH274" s="2512"/>
      <c r="BI274" s="157"/>
      <c r="BJ274" s="2512"/>
      <c r="BK274" s="2512"/>
      <c r="BL274" s="2512"/>
      <c r="BM274" s="2512"/>
      <c r="BN274" s="2512"/>
      <c r="BO274" s="3805"/>
      <c r="BP274" s="2279"/>
      <c r="BQ274" s="3797" t="s">
        <v>2555</v>
      </c>
      <c r="BR274" s="2310">
        <v>3</v>
      </c>
      <c r="BS274" s="2512"/>
      <c r="BT274" s="2512"/>
      <c r="BU274" s="2512"/>
      <c r="BV274" s="2512"/>
      <c r="BW274" s="2512"/>
      <c r="BX274" s="157"/>
      <c r="BY274" s="2512"/>
      <c r="BZ274" s="2512"/>
      <c r="CA274" s="2512"/>
      <c r="CB274" s="2512"/>
      <c r="CC274" s="2512"/>
      <c r="CD274" s="3802"/>
      <c r="CE274" s="1559"/>
      <c r="CF274" s="3803"/>
      <c r="CG274" s="2512"/>
      <c r="CH274" s="3805"/>
      <c r="CI274" s="2279"/>
      <c r="CJ274" s="3800" t="s">
        <v>33415</v>
      </c>
    </row>
    <row r="275" spans="1:88" ht="20.25" customHeight="1" x14ac:dyDescent="0.3">
      <c r="A275" s="2279"/>
      <c r="B275" s="4357" t="s">
        <v>33414</v>
      </c>
      <c r="C275" s="2503" t="s">
        <v>20098</v>
      </c>
      <c r="D275" s="3775" t="str">
        <f t="shared" si="202"/>
        <v>[PC reference]</v>
      </c>
      <c r="E275" s="3776" t="s">
        <v>20096</v>
      </c>
      <c r="F275" s="2310" t="str">
        <f t="shared" si="203"/>
        <v>[define]</v>
      </c>
      <c r="G275" s="2310" t="str">
        <f t="shared" si="204"/>
        <v>[define]</v>
      </c>
      <c r="H275" s="2537"/>
      <c r="I275" s="2537"/>
      <c r="J275" s="2537"/>
      <c r="K275" s="2537"/>
      <c r="L275" s="2537"/>
      <c r="M275" s="52">
        <f t="shared" si="205"/>
        <v>0</v>
      </c>
      <c r="N275" s="2537"/>
      <c r="O275" s="2537"/>
      <c r="P275" s="2537"/>
      <c r="Q275" s="2537"/>
      <c r="R275" s="2537"/>
      <c r="S275" s="3796">
        <f t="shared" si="206"/>
        <v>0</v>
      </c>
      <c r="T275" s="2279"/>
      <c r="U275" s="3797" t="s">
        <v>2555</v>
      </c>
      <c r="V275" s="2310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96">
        <f t="shared" si="201"/>
        <v>0</v>
      </c>
      <c r="AI275" s="1559"/>
      <c r="AJ275" s="3888"/>
      <c r="AK275" s="3889"/>
      <c r="AL275" s="3890"/>
      <c r="AM275" s="2279"/>
      <c r="AN275" s="3800" t="s">
        <v>33416</v>
      </c>
      <c r="AO275" s="2279"/>
      <c r="AP275" s="3801"/>
      <c r="AQ275" s="2279"/>
      <c r="AS275" s="2279"/>
      <c r="AT275" s="2279"/>
      <c r="AU275" s="2279"/>
      <c r="AV275" s="2279"/>
      <c r="AX275" s="4357" t="s">
        <v>33414</v>
      </c>
      <c r="AY275" s="2503" t="s">
        <v>20098</v>
      </c>
      <c r="AZ275" s="3775" t="str">
        <f t="shared" si="207"/>
        <v>[PC reference]</v>
      </c>
      <c r="BA275" s="3776" t="s">
        <v>20101</v>
      </c>
      <c r="BB275" s="2310" t="str">
        <f t="shared" si="208"/>
        <v>[define]</v>
      </c>
      <c r="BC275" s="2310" t="str">
        <f t="shared" si="209"/>
        <v>[define]</v>
      </c>
      <c r="BD275" s="2512"/>
      <c r="BE275" s="2512"/>
      <c r="BF275" s="2512"/>
      <c r="BG275" s="2512"/>
      <c r="BH275" s="2512"/>
      <c r="BI275" s="157"/>
      <c r="BJ275" s="2512"/>
      <c r="BK275" s="2512"/>
      <c r="BL275" s="2512"/>
      <c r="BM275" s="2512"/>
      <c r="BN275" s="2512"/>
      <c r="BO275" s="3805"/>
      <c r="BP275" s="2279"/>
      <c r="BQ275" s="3797" t="s">
        <v>2555</v>
      </c>
      <c r="BR275" s="2310">
        <v>3</v>
      </c>
      <c r="BS275" s="2512"/>
      <c r="BT275" s="2512"/>
      <c r="BU275" s="2512"/>
      <c r="BV275" s="2512"/>
      <c r="BW275" s="2512"/>
      <c r="BX275" s="157"/>
      <c r="BY275" s="2512"/>
      <c r="BZ275" s="2512"/>
      <c r="CA275" s="2512"/>
      <c r="CB275" s="2512"/>
      <c r="CC275" s="2512"/>
      <c r="CD275" s="3802"/>
      <c r="CE275" s="1559"/>
      <c r="CF275" s="3803"/>
      <c r="CG275" s="2512"/>
      <c r="CH275" s="3805"/>
      <c r="CI275" s="2279"/>
      <c r="CJ275" s="3800" t="s">
        <v>33416</v>
      </c>
    </row>
    <row r="276" spans="1:88" ht="20.25" customHeight="1" x14ac:dyDescent="0.3">
      <c r="A276" s="2279"/>
      <c r="B276" s="4357" t="s">
        <v>33414</v>
      </c>
      <c r="C276" s="2503" t="s">
        <v>20098</v>
      </c>
      <c r="D276" s="3775" t="str">
        <f t="shared" si="202"/>
        <v>[PC reference]</v>
      </c>
      <c r="E276" s="3776" t="s">
        <v>20096</v>
      </c>
      <c r="F276" s="2310" t="str">
        <f t="shared" si="203"/>
        <v>[define]</v>
      </c>
      <c r="G276" s="2310" t="str">
        <f t="shared" si="204"/>
        <v>[define]</v>
      </c>
      <c r="H276" s="2537"/>
      <c r="I276" s="2537"/>
      <c r="J276" s="2537"/>
      <c r="K276" s="2537"/>
      <c r="L276" s="2537"/>
      <c r="M276" s="52">
        <f t="shared" si="205"/>
        <v>0</v>
      </c>
      <c r="N276" s="2537"/>
      <c r="O276" s="2537"/>
      <c r="P276" s="2537"/>
      <c r="Q276" s="2537"/>
      <c r="R276" s="2537"/>
      <c r="S276" s="3796">
        <f t="shared" si="206"/>
        <v>0</v>
      </c>
      <c r="T276" s="2279"/>
      <c r="U276" s="3797" t="s">
        <v>2555</v>
      </c>
      <c r="V276" s="2310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96">
        <f t="shared" si="201"/>
        <v>0</v>
      </c>
      <c r="AI276" s="1559"/>
      <c r="AJ276" s="3888"/>
      <c r="AK276" s="3889"/>
      <c r="AL276" s="3890"/>
      <c r="AM276" s="2279"/>
      <c r="AN276" s="3800" t="s">
        <v>33417</v>
      </c>
      <c r="AO276" s="2279"/>
      <c r="AP276" s="3801"/>
      <c r="AQ276" s="2279"/>
      <c r="AS276" s="2279"/>
      <c r="AT276" s="2279"/>
      <c r="AU276" s="2279"/>
      <c r="AV276" s="2279"/>
      <c r="AX276" s="4357" t="s">
        <v>33414</v>
      </c>
      <c r="AY276" s="2503" t="s">
        <v>20098</v>
      </c>
      <c r="AZ276" s="3775" t="str">
        <f t="shared" si="207"/>
        <v>[PC reference]</v>
      </c>
      <c r="BA276" s="3776" t="s">
        <v>20101</v>
      </c>
      <c r="BB276" s="2310" t="str">
        <f t="shared" si="208"/>
        <v>[define]</v>
      </c>
      <c r="BC276" s="2310" t="str">
        <f t="shared" si="209"/>
        <v>[define]</v>
      </c>
      <c r="BD276" s="2512"/>
      <c r="BE276" s="2512"/>
      <c r="BF276" s="2512"/>
      <c r="BG276" s="2512"/>
      <c r="BH276" s="2512"/>
      <c r="BI276" s="157"/>
      <c r="BJ276" s="2512"/>
      <c r="BK276" s="2512"/>
      <c r="BL276" s="2512"/>
      <c r="BM276" s="2512"/>
      <c r="BN276" s="2512"/>
      <c r="BO276" s="3805"/>
      <c r="BP276" s="2279"/>
      <c r="BQ276" s="3797" t="s">
        <v>2555</v>
      </c>
      <c r="BR276" s="2310">
        <v>3</v>
      </c>
      <c r="BS276" s="2512"/>
      <c r="BT276" s="2512"/>
      <c r="BU276" s="2512"/>
      <c r="BV276" s="2512"/>
      <c r="BW276" s="2512"/>
      <c r="BX276" s="157"/>
      <c r="BY276" s="2512"/>
      <c r="BZ276" s="2512"/>
      <c r="CA276" s="2512"/>
      <c r="CB276" s="2512"/>
      <c r="CC276" s="2512"/>
      <c r="CD276" s="3802"/>
      <c r="CE276" s="1559"/>
      <c r="CF276" s="3803"/>
      <c r="CG276" s="2512"/>
      <c r="CH276" s="3805"/>
      <c r="CI276" s="2279"/>
      <c r="CJ276" s="3800" t="s">
        <v>33417</v>
      </c>
    </row>
    <row r="277" spans="1:88" ht="20.25" customHeight="1" x14ac:dyDescent="0.3">
      <c r="A277" s="2279"/>
      <c r="B277" s="4357" t="s">
        <v>33414</v>
      </c>
      <c r="C277" s="2503" t="s">
        <v>20098</v>
      </c>
      <c r="D277" s="3775" t="str">
        <f t="shared" si="202"/>
        <v>[PC reference]</v>
      </c>
      <c r="E277" s="3776" t="s">
        <v>20096</v>
      </c>
      <c r="F277" s="2310" t="str">
        <f t="shared" si="203"/>
        <v>[define]</v>
      </c>
      <c r="G277" s="2310" t="str">
        <f t="shared" si="204"/>
        <v>[define]</v>
      </c>
      <c r="H277" s="2537"/>
      <c r="I277" s="2537"/>
      <c r="J277" s="2537"/>
      <c r="K277" s="2537"/>
      <c r="L277" s="2537"/>
      <c r="M277" s="52">
        <f t="shared" si="205"/>
        <v>0</v>
      </c>
      <c r="N277" s="2537"/>
      <c r="O277" s="2537"/>
      <c r="P277" s="2537"/>
      <c r="Q277" s="2537"/>
      <c r="R277" s="2537"/>
      <c r="S277" s="3796">
        <f t="shared" si="206"/>
        <v>0</v>
      </c>
      <c r="T277" s="2279"/>
      <c r="U277" s="3797" t="s">
        <v>2555</v>
      </c>
      <c r="V277" s="2310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96">
        <f t="shared" si="201"/>
        <v>0</v>
      </c>
      <c r="AI277" s="1559"/>
      <c r="AJ277" s="3888"/>
      <c r="AK277" s="3889"/>
      <c r="AL277" s="3890"/>
      <c r="AM277" s="2279"/>
      <c r="AN277" s="3800" t="s">
        <v>33418</v>
      </c>
      <c r="AO277" s="2279"/>
      <c r="AP277" s="3801"/>
      <c r="AQ277" s="2279"/>
      <c r="AS277" s="2279"/>
      <c r="AT277" s="2279"/>
      <c r="AU277" s="2279"/>
      <c r="AV277" s="2279"/>
      <c r="AX277" s="4357" t="s">
        <v>33414</v>
      </c>
      <c r="AY277" s="2503" t="s">
        <v>20098</v>
      </c>
      <c r="AZ277" s="3775" t="str">
        <f t="shared" si="207"/>
        <v>[PC reference]</v>
      </c>
      <c r="BA277" s="3776" t="s">
        <v>20101</v>
      </c>
      <c r="BB277" s="2310" t="str">
        <f t="shared" si="208"/>
        <v>[define]</v>
      </c>
      <c r="BC277" s="2310" t="str">
        <f t="shared" si="209"/>
        <v>[define]</v>
      </c>
      <c r="BD277" s="2512"/>
      <c r="BE277" s="2512"/>
      <c r="BF277" s="2512"/>
      <c r="BG277" s="2512"/>
      <c r="BH277" s="2512"/>
      <c r="BI277" s="157"/>
      <c r="BJ277" s="2512"/>
      <c r="BK277" s="2512"/>
      <c r="BL277" s="2512"/>
      <c r="BM277" s="2512"/>
      <c r="BN277" s="2512"/>
      <c r="BO277" s="3805"/>
      <c r="BP277" s="2279"/>
      <c r="BQ277" s="3797" t="s">
        <v>2555</v>
      </c>
      <c r="BR277" s="2310">
        <v>3</v>
      </c>
      <c r="BS277" s="2512"/>
      <c r="BT277" s="2512"/>
      <c r="BU277" s="2512"/>
      <c r="BV277" s="2512"/>
      <c r="BW277" s="2512"/>
      <c r="BX277" s="157"/>
      <c r="BY277" s="2512"/>
      <c r="BZ277" s="2512"/>
      <c r="CA277" s="2512"/>
      <c r="CB277" s="2512"/>
      <c r="CC277" s="2512"/>
      <c r="CD277" s="3802"/>
      <c r="CE277" s="1559"/>
      <c r="CF277" s="3803"/>
      <c r="CG277" s="2512"/>
      <c r="CH277" s="3805"/>
      <c r="CI277" s="2279"/>
      <c r="CJ277" s="3800" t="s">
        <v>33418</v>
      </c>
    </row>
    <row r="278" spans="1:88" ht="20.25" customHeight="1" x14ac:dyDescent="0.3">
      <c r="A278" s="2279"/>
      <c r="B278" s="4357" t="s">
        <v>33414</v>
      </c>
      <c r="C278" s="2503" t="s">
        <v>20098</v>
      </c>
      <c r="D278" s="3775" t="str">
        <f t="shared" si="202"/>
        <v>[PC reference]</v>
      </c>
      <c r="E278" s="3776" t="s">
        <v>20096</v>
      </c>
      <c r="F278" s="2310" t="str">
        <f t="shared" si="203"/>
        <v>[define]</v>
      </c>
      <c r="G278" s="2310" t="str">
        <f t="shared" si="204"/>
        <v>[define]</v>
      </c>
      <c r="H278" s="2537"/>
      <c r="I278" s="2537"/>
      <c r="J278" s="2537"/>
      <c r="K278" s="2537"/>
      <c r="L278" s="2537"/>
      <c r="M278" s="52">
        <f t="shared" si="205"/>
        <v>0</v>
      </c>
      <c r="N278" s="2537"/>
      <c r="O278" s="2537"/>
      <c r="P278" s="2537"/>
      <c r="Q278" s="2537"/>
      <c r="R278" s="2537"/>
      <c r="S278" s="3796">
        <f t="shared" si="206"/>
        <v>0</v>
      </c>
      <c r="T278" s="2279"/>
      <c r="U278" s="3797" t="s">
        <v>2555</v>
      </c>
      <c r="V278" s="2310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96">
        <f t="shared" si="201"/>
        <v>0</v>
      </c>
      <c r="AI278" s="1559"/>
      <c r="AJ278" s="3888"/>
      <c r="AK278" s="3889"/>
      <c r="AL278" s="3890"/>
      <c r="AM278" s="2279"/>
      <c r="AN278" s="3800" t="s">
        <v>33419</v>
      </c>
      <c r="AO278" s="2279"/>
      <c r="AP278" s="3801"/>
      <c r="AQ278" s="2279"/>
      <c r="AS278" s="2279"/>
      <c r="AT278" s="2279"/>
      <c r="AU278" s="2279"/>
      <c r="AV278" s="2279"/>
      <c r="AX278" s="4357" t="s">
        <v>33414</v>
      </c>
      <c r="AY278" s="2503" t="s">
        <v>20098</v>
      </c>
      <c r="AZ278" s="3775" t="str">
        <f t="shared" si="207"/>
        <v>[PC reference]</v>
      </c>
      <c r="BA278" s="3776" t="s">
        <v>20101</v>
      </c>
      <c r="BB278" s="2310" t="str">
        <f t="shared" si="208"/>
        <v>[define]</v>
      </c>
      <c r="BC278" s="2310" t="str">
        <f t="shared" si="209"/>
        <v>[define]</v>
      </c>
      <c r="BD278" s="2512"/>
      <c r="BE278" s="2512"/>
      <c r="BF278" s="2512"/>
      <c r="BG278" s="2512"/>
      <c r="BH278" s="2512"/>
      <c r="BI278" s="157"/>
      <c r="BJ278" s="2512"/>
      <c r="BK278" s="2512"/>
      <c r="BL278" s="2512"/>
      <c r="BM278" s="2512"/>
      <c r="BN278" s="2512"/>
      <c r="BO278" s="3805"/>
      <c r="BP278" s="2279"/>
      <c r="BQ278" s="3797" t="s">
        <v>2555</v>
      </c>
      <c r="BR278" s="2310">
        <v>3</v>
      </c>
      <c r="BS278" s="2512"/>
      <c r="BT278" s="2512"/>
      <c r="BU278" s="2512"/>
      <c r="BV278" s="2512"/>
      <c r="BW278" s="2512"/>
      <c r="BX278" s="157"/>
      <c r="BY278" s="2512"/>
      <c r="BZ278" s="2512"/>
      <c r="CA278" s="2512"/>
      <c r="CB278" s="2512"/>
      <c r="CC278" s="2512"/>
      <c r="CD278" s="3802"/>
      <c r="CE278" s="1559"/>
      <c r="CF278" s="3803"/>
      <c r="CG278" s="2512"/>
      <c r="CH278" s="3805"/>
      <c r="CI278" s="2279"/>
      <c r="CJ278" s="3800" t="s">
        <v>33419</v>
      </c>
    </row>
    <row r="279" spans="1:88" ht="20.25" customHeight="1" x14ac:dyDescent="0.3">
      <c r="A279" s="2279"/>
      <c r="B279" s="4357" t="s">
        <v>33414</v>
      </c>
      <c r="C279" s="2503" t="s">
        <v>20098</v>
      </c>
      <c r="D279" s="3775" t="str">
        <f t="shared" si="202"/>
        <v>[PC reference]</v>
      </c>
      <c r="E279" s="3776" t="s">
        <v>20096</v>
      </c>
      <c r="F279" s="2310" t="str">
        <f t="shared" si="203"/>
        <v>[define]</v>
      </c>
      <c r="G279" s="2310" t="str">
        <f t="shared" si="204"/>
        <v>[define]</v>
      </c>
      <c r="H279" s="2537"/>
      <c r="I279" s="2537"/>
      <c r="J279" s="2537"/>
      <c r="K279" s="2537"/>
      <c r="L279" s="2537"/>
      <c r="M279" s="52">
        <f t="shared" si="205"/>
        <v>0</v>
      </c>
      <c r="N279" s="2537"/>
      <c r="O279" s="2537"/>
      <c r="P279" s="2537"/>
      <c r="Q279" s="2537"/>
      <c r="R279" s="2537"/>
      <c r="S279" s="3796">
        <f t="shared" si="206"/>
        <v>0</v>
      </c>
      <c r="T279" s="2279"/>
      <c r="U279" s="3797" t="s">
        <v>2555</v>
      </c>
      <c r="V279" s="2310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796">
        <f t="shared" si="201"/>
        <v>0</v>
      </c>
      <c r="AI279" s="1559"/>
      <c r="AJ279" s="3888"/>
      <c r="AK279" s="3889"/>
      <c r="AL279" s="3890"/>
      <c r="AM279" s="2279"/>
      <c r="AN279" s="3800" t="s">
        <v>33420</v>
      </c>
      <c r="AO279" s="2279"/>
      <c r="AP279" s="3801"/>
      <c r="AQ279" s="2279"/>
      <c r="AS279" s="2279"/>
      <c r="AT279" s="2279"/>
      <c r="AU279" s="2279"/>
      <c r="AV279" s="2279"/>
      <c r="AX279" s="4357" t="s">
        <v>33414</v>
      </c>
      <c r="AY279" s="2503" t="s">
        <v>20098</v>
      </c>
      <c r="AZ279" s="3775" t="str">
        <f t="shared" si="207"/>
        <v>[PC reference]</v>
      </c>
      <c r="BA279" s="3776" t="s">
        <v>20101</v>
      </c>
      <c r="BB279" s="2310" t="str">
        <f t="shared" si="208"/>
        <v>[define]</v>
      </c>
      <c r="BC279" s="2310" t="str">
        <f t="shared" si="209"/>
        <v>[define]</v>
      </c>
      <c r="BD279" s="2512"/>
      <c r="BE279" s="2512"/>
      <c r="BF279" s="2512"/>
      <c r="BG279" s="2512"/>
      <c r="BH279" s="2512"/>
      <c r="BI279" s="157"/>
      <c r="BJ279" s="2512"/>
      <c r="BK279" s="2512"/>
      <c r="BL279" s="2512"/>
      <c r="BM279" s="2512"/>
      <c r="BN279" s="2512"/>
      <c r="BO279" s="3805"/>
      <c r="BP279" s="2279"/>
      <c r="BQ279" s="3797" t="s">
        <v>2555</v>
      </c>
      <c r="BR279" s="2310">
        <v>3</v>
      </c>
      <c r="BS279" s="2512"/>
      <c r="BT279" s="2512"/>
      <c r="BU279" s="2512"/>
      <c r="BV279" s="2512"/>
      <c r="BW279" s="2512"/>
      <c r="BX279" s="157"/>
      <c r="BY279" s="2512"/>
      <c r="BZ279" s="2512"/>
      <c r="CA279" s="2512"/>
      <c r="CB279" s="2512"/>
      <c r="CC279" s="2512"/>
      <c r="CD279" s="3802"/>
      <c r="CE279" s="1559"/>
      <c r="CF279" s="3803"/>
      <c r="CG279" s="2512"/>
      <c r="CH279" s="3805"/>
      <c r="CI279" s="2279"/>
      <c r="CJ279" s="3800" t="s">
        <v>33420</v>
      </c>
    </row>
    <row r="280" spans="1:88" ht="20.25" customHeight="1" x14ac:dyDescent="0.3">
      <c r="A280" s="2279"/>
      <c r="B280" s="4357" t="s">
        <v>33414</v>
      </c>
      <c r="C280" s="2503" t="s">
        <v>20098</v>
      </c>
      <c r="D280" s="3775" t="str">
        <f t="shared" si="202"/>
        <v>[PC reference]</v>
      </c>
      <c r="E280" s="3776" t="s">
        <v>20096</v>
      </c>
      <c r="F280" s="2310" t="str">
        <f t="shared" si="203"/>
        <v>[define]</v>
      </c>
      <c r="G280" s="2310" t="str">
        <f t="shared" si="204"/>
        <v>[define]</v>
      </c>
      <c r="H280" s="2537"/>
      <c r="I280" s="2537"/>
      <c r="J280" s="2537"/>
      <c r="K280" s="2537"/>
      <c r="L280" s="2537"/>
      <c r="M280" s="52">
        <f t="shared" si="205"/>
        <v>0</v>
      </c>
      <c r="N280" s="2537"/>
      <c r="O280" s="2537"/>
      <c r="P280" s="2537"/>
      <c r="Q280" s="2537"/>
      <c r="R280" s="2537"/>
      <c r="S280" s="3796">
        <f t="shared" si="206"/>
        <v>0</v>
      </c>
      <c r="T280" s="2279"/>
      <c r="U280" s="3797" t="s">
        <v>2555</v>
      </c>
      <c r="V280" s="2310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796">
        <f t="shared" si="201"/>
        <v>0</v>
      </c>
      <c r="AI280" s="1559"/>
      <c r="AJ280" s="3888"/>
      <c r="AK280" s="3889"/>
      <c r="AL280" s="3890"/>
      <c r="AM280" s="2279"/>
      <c r="AN280" s="3800" t="s">
        <v>33421</v>
      </c>
      <c r="AO280" s="2279"/>
      <c r="AP280" s="3801"/>
      <c r="AQ280" s="2279"/>
      <c r="AS280" s="2279"/>
      <c r="AT280" s="2279"/>
      <c r="AU280" s="2279"/>
      <c r="AV280" s="2279"/>
      <c r="AX280" s="4357" t="s">
        <v>33414</v>
      </c>
      <c r="AY280" s="2503" t="s">
        <v>20098</v>
      </c>
      <c r="AZ280" s="3775" t="str">
        <f t="shared" si="207"/>
        <v>[PC reference]</v>
      </c>
      <c r="BA280" s="3776" t="s">
        <v>20101</v>
      </c>
      <c r="BB280" s="2310" t="str">
        <f t="shared" si="208"/>
        <v>[define]</v>
      </c>
      <c r="BC280" s="2310" t="str">
        <f t="shared" si="209"/>
        <v>[define]</v>
      </c>
      <c r="BD280" s="2512"/>
      <c r="BE280" s="2512"/>
      <c r="BF280" s="2512"/>
      <c r="BG280" s="2512"/>
      <c r="BH280" s="2512"/>
      <c r="BI280" s="157"/>
      <c r="BJ280" s="2512"/>
      <c r="BK280" s="2512"/>
      <c r="BL280" s="2512"/>
      <c r="BM280" s="2512"/>
      <c r="BN280" s="2512"/>
      <c r="BO280" s="3805"/>
      <c r="BP280" s="2279"/>
      <c r="BQ280" s="3797" t="s">
        <v>2555</v>
      </c>
      <c r="BR280" s="2310">
        <v>3</v>
      </c>
      <c r="BS280" s="2512"/>
      <c r="BT280" s="2512"/>
      <c r="BU280" s="2512"/>
      <c r="BV280" s="2512"/>
      <c r="BW280" s="2512"/>
      <c r="BX280" s="157"/>
      <c r="BY280" s="2512"/>
      <c r="BZ280" s="2512"/>
      <c r="CA280" s="2512"/>
      <c r="CB280" s="2512"/>
      <c r="CC280" s="2512"/>
      <c r="CD280" s="3802"/>
      <c r="CE280" s="1559"/>
      <c r="CF280" s="3803"/>
      <c r="CG280" s="2512"/>
      <c r="CH280" s="3805"/>
      <c r="CI280" s="2279"/>
      <c r="CJ280" s="3800" t="s">
        <v>33421</v>
      </c>
    </row>
    <row r="281" spans="1:88" ht="20.25" customHeight="1" x14ac:dyDescent="0.3">
      <c r="A281" s="2279"/>
      <c r="B281" s="4357" t="s">
        <v>33414</v>
      </c>
      <c r="C281" s="2503" t="s">
        <v>20098</v>
      </c>
      <c r="D281" s="3775" t="str">
        <f t="shared" si="202"/>
        <v>[PC reference]</v>
      </c>
      <c r="E281" s="3776" t="s">
        <v>20096</v>
      </c>
      <c r="F281" s="2310" t="str">
        <f t="shared" si="203"/>
        <v>[define]</v>
      </c>
      <c r="G281" s="2310" t="str">
        <f t="shared" si="204"/>
        <v>[define]</v>
      </c>
      <c r="H281" s="2537"/>
      <c r="I281" s="2537"/>
      <c r="J281" s="2537"/>
      <c r="K281" s="2537"/>
      <c r="L281" s="2537"/>
      <c r="M281" s="52">
        <f t="shared" si="205"/>
        <v>0</v>
      </c>
      <c r="N281" s="2537"/>
      <c r="O281" s="2537"/>
      <c r="P281" s="2537"/>
      <c r="Q281" s="2537"/>
      <c r="R281" s="2537"/>
      <c r="S281" s="3796">
        <f t="shared" si="206"/>
        <v>0</v>
      </c>
      <c r="T281" s="2279"/>
      <c r="U281" s="3797" t="s">
        <v>2555</v>
      </c>
      <c r="V281" s="2310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796">
        <f t="shared" si="201"/>
        <v>0</v>
      </c>
      <c r="AI281" s="1559"/>
      <c r="AJ281" s="3888"/>
      <c r="AK281" s="3889"/>
      <c r="AL281" s="3890"/>
      <c r="AM281" s="2279"/>
      <c r="AN281" s="3800" t="s">
        <v>33422</v>
      </c>
      <c r="AO281" s="2279"/>
      <c r="AP281" s="3801"/>
      <c r="AQ281" s="2279"/>
      <c r="AS281" s="2279"/>
      <c r="AT281" s="2279"/>
      <c r="AU281" s="2279"/>
      <c r="AV281" s="2279"/>
      <c r="AX281" s="4357" t="s">
        <v>33414</v>
      </c>
      <c r="AY281" s="2503" t="s">
        <v>20098</v>
      </c>
      <c r="AZ281" s="3775" t="str">
        <f t="shared" si="207"/>
        <v>[PC reference]</v>
      </c>
      <c r="BA281" s="3776" t="s">
        <v>20101</v>
      </c>
      <c r="BB281" s="2310" t="str">
        <f t="shared" si="208"/>
        <v>[define]</v>
      </c>
      <c r="BC281" s="2310" t="str">
        <f t="shared" si="209"/>
        <v>[define]</v>
      </c>
      <c r="BD281" s="2512"/>
      <c r="BE281" s="2512"/>
      <c r="BF281" s="2512"/>
      <c r="BG281" s="2512"/>
      <c r="BH281" s="2512"/>
      <c r="BI281" s="157"/>
      <c r="BJ281" s="2512"/>
      <c r="BK281" s="2512"/>
      <c r="BL281" s="2512"/>
      <c r="BM281" s="2512"/>
      <c r="BN281" s="2512"/>
      <c r="BO281" s="3805"/>
      <c r="BP281" s="2279"/>
      <c r="BQ281" s="3797" t="s">
        <v>2555</v>
      </c>
      <c r="BR281" s="2310">
        <v>3</v>
      </c>
      <c r="BS281" s="2512"/>
      <c r="BT281" s="2512"/>
      <c r="BU281" s="2512"/>
      <c r="BV281" s="2512"/>
      <c r="BW281" s="2512"/>
      <c r="BX281" s="157"/>
      <c r="BY281" s="2512"/>
      <c r="BZ281" s="2512"/>
      <c r="CA281" s="2512"/>
      <c r="CB281" s="2512"/>
      <c r="CC281" s="2512"/>
      <c r="CD281" s="3802"/>
      <c r="CE281" s="1559"/>
      <c r="CF281" s="3803"/>
      <c r="CG281" s="2512"/>
      <c r="CH281" s="3805"/>
      <c r="CI281" s="2279"/>
      <c r="CJ281" s="3800" t="s">
        <v>33422</v>
      </c>
    </row>
    <row r="282" spans="1:88" ht="20.25" customHeight="1" x14ac:dyDescent="0.3">
      <c r="A282" s="2279"/>
      <c r="B282" s="4357" t="s">
        <v>33414</v>
      </c>
      <c r="C282" s="2503" t="s">
        <v>20098</v>
      </c>
      <c r="D282" s="3775" t="str">
        <f t="shared" si="202"/>
        <v>[PC reference]</v>
      </c>
      <c r="E282" s="3776" t="s">
        <v>20096</v>
      </c>
      <c r="F282" s="2310" t="str">
        <f t="shared" si="203"/>
        <v>[define]</v>
      </c>
      <c r="G282" s="2310" t="str">
        <f t="shared" si="204"/>
        <v>[define]</v>
      </c>
      <c r="H282" s="2537"/>
      <c r="I282" s="2537"/>
      <c r="J282" s="2537"/>
      <c r="K282" s="2537"/>
      <c r="L282" s="2537"/>
      <c r="M282" s="52">
        <f t="shared" si="205"/>
        <v>0</v>
      </c>
      <c r="N282" s="2537"/>
      <c r="O282" s="2537"/>
      <c r="P282" s="2537"/>
      <c r="Q282" s="2537"/>
      <c r="R282" s="2537"/>
      <c r="S282" s="3796">
        <f t="shared" si="206"/>
        <v>0</v>
      </c>
      <c r="T282" s="2279"/>
      <c r="U282" s="3797" t="s">
        <v>2555</v>
      </c>
      <c r="V282" s="2310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96">
        <f t="shared" si="201"/>
        <v>0</v>
      </c>
      <c r="AI282" s="1559"/>
      <c r="AJ282" s="3888"/>
      <c r="AK282" s="3889"/>
      <c r="AL282" s="3890"/>
      <c r="AM282" s="2279"/>
      <c r="AN282" s="3800" t="s">
        <v>33423</v>
      </c>
      <c r="AO282" s="2279"/>
      <c r="AP282" s="3801"/>
      <c r="AQ282" s="2279"/>
      <c r="AS282" s="2279"/>
      <c r="AT282" s="2279"/>
      <c r="AU282" s="2279"/>
      <c r="AV282" s="2279"/>
      <c r="AX282" s="4357" t="s">
        <v>33414</v>
      </c>
      <c r="AY282" s="2503" t="s">
        <v>20098</v>
      </c>
      <c r="AZ282" s="3775" t="str">
        <f t="shared" si="207"/>
        <v>[PC reference]</v>
      </c>
      <c r="BA282" s="3776" t="s">
        <v>20101</v>
      </c>
      <c r="BB282" s="2310" t="str">
        <f t="shared" si="208"/>
        <v>[define]</v>
      </c>
      <c r="BC282" s="2310" t="str">
        <f t="shared" si="209"/>
        <v>[define]</v>
      </c>
      <c r="BD282" s="2512"/>
      <c r="BE282" s="2512"/>
      <c r="BF282" s="2512"/>
      <c r="BG282" s="2512"/>
      <c r="BH282" s="2512"/>
      <c r="BI282" s="157"/>
      <c r="BJ282" s="2512"/>
      <c r="BK282" s="2512"/>
      <c r="BL282" s="2512"/>
      <c r="BM282" s="2512"/>
      <c r="BN282" s="2512"/>
      <c r="BO282" s="3805"/>
      <c r="BP282" s="2279"/>
      <c r="BQ282" s="3797" t="s">
        <v>2555</v>
      </c>
      <c r="BR282" s="2310">
        <v>3</v>
      </c>
      <c r="BS282" s="2512"/>
      <c r="BT282" s="2512"/>
      <c r="BU282" s="2512"/>
      <c r="BV282" s="2512"/>
      <c r="BW282" s="2512"/>
      <c r="BX282" s="157"/>
      <c r="BY282" s="2512"/>
      <c r="BZ282" s="2512"/>
      <c r="CA282" s="2512"/>
      <c r="CB282" s="2512"/>
      <c r="CC282" s="2512"/>
      <c r="CD282" s="3802"/>
      <c r="CE282" s="1559"/>
      <c r="CF282" s="3803"/>
      <c r="CG282" s="2512"/>
      <c r="CH282" s="3805"/>
      <c r="CI282" s="2279"/>
      <c r="CJ282" s="3800" t="s">
        <v>33423</v>
      </c>
    </row>
    <row r="283" spans="1:88" ht="20.25" customHeight="1" x14ac:dyDescent="0.3">
      <c r="A283" s="2279"/>
      <c r="B283" s="4357" t="s">
        <v>33414</v>
      </c>
      <c r="C283" s="2503" t="s">
        <v>20098</v>
      </c>
      <c r="D283" s="3775" t="str">
        <f t="shared" si="202"/>
        <v>[PC reference]</v>
      </c>
      <c r="E283" s="3776" t="s">
        <v>20096</v>
      </c>
      <c r="F283" s="2310" t="str">
        <f t="shared" si="203"/>
        <v>[define]</v>
      </c>
      <c r="G283" s="2310" t="str">
        <f t="shared" si="204"/>
        <v>[define]</v>
      </c>
      <c r="H283" s="2537"/>
      <c r="I283" s="2537"/>
      <c r="J283" s="2537"/>
      <c r="K283" s="2537"/>
      <c r="L283" s="2537"/>
      <c r="M283" s="52">
        <f t="shared" si="205"/>
        <v>0</v>
      </c>
      <c r="N283" s="2537"/>
      <c r="O283" s="2537"/>
      <c r="P283" s="2537"/>
      <c r="Q283" s="2537"/>
      <c r="R283" s="2537"/>
      <c r="S283" s="3796">
        <f t="shared" si="206"/>
        <v>0</v>
      </c>
      <c r="T283" s="2279"/>
      <c r="U283" s="3797" t="s">
        <v>2555</v>
      </c>
      <c r="V283" s="2310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96">
        <f t="shared" si="201"/>
        <v>0</v>
      </c>
      <c r="AI283" s="1559"/>
      <c r="AJ283" s="3888"/>
      <c r="AK283" s="3889"/>
      <c r="AL283" s="3890"/>
      <c r="AM283" s="2279"/>
      <c r="AN283" s="3800" t="s">
        <v>33424</v>
      </c>
      <c r="AO283" s="2279"/>
      <c r="AP283" s="3801"/>
      <c r="AQ283" s="2279"/>
      <c r="AS283" s="2279"/>
      <c r="AT283" s="2279"/>
      <c r="AU283" s="2279"/>
      <c r="AV283" s="2279"/>
      <c r="AX283" s="4357" t="s">
        <v>33414</v>
      </c>
      <c r="AY283" s="2503" t="s">
        <v>20098</v>
      </c>
      <c r="AZ283" s="3775" t="str">
        <f t="shared" si="207"/>
        <v>[PC reference]</v>
      </c>
      <c r="BA283" s="3776" t="s">
        <v>20101</v>
      </c>
      <c r="BB283" s="2310" t="str">
        <f t="shared" si="208"/>
        <v>[define]</v>
      </c>
      <c r="BC283" s="2310" t="str">
        <f t="shared" si="209"/>
        <v>[define]</v>
      </c>
      <c r="BD283" s="2512"/>
      <c r="BE283" s="2512"/>
      <c r="BF283" s="2512"/>
      <c r="BG283" s="2512"/>
      <c r="BH283" s="2512"/>
      <c r="BI283" s="157"/>
      <c r="BJ283" s="2512"/>
      <c r="BK283" s="2512"/>
      <c r="BL283" s="2512"/>
      <c r="BM283" s="2512"/>
      <c r="BN283" s="2512"/>
      <c r="BO283" s="3805"/>
      <c r="BP283" s="2279"/>
      <c r="BQ283" s="3797" t="s">
        <v>2555</v>
      </c>
      <c r="BR283" s="2310">
        <v>3</v>
      </c>
      <c r="BS283" s="2512"/>
      <c r="BT283" s="2512"/>
      <c r="BU283" s="2512"/>
      <c r="BV283" s="2512"/>
      <c r="BW283" s="2512"/>
      <c r="BX283" s="157"/>
      <c r="BY283" s="2512"/>
      <c r="BZ283" s="2512"/>
      <c r="CA283" s="2512"/>
      <c r="CB283" s="2512"/>
      <c r="CC283" s="2512"/>
      <c r="CD283" s="3802"/>
      <c r="CE283" s="1559"/>
      <c r="CF283" s="3803"/>
      <c r="CG283" s="2512"/>
      <c r="CH283" s="3805"/>
      <c r="CI283" s="2279"/>
      <c r="CJ283" s="3800" t="s">
        <v>33424</v>
      </c>
    </row>
    <row r="284" spans="1:88" ht="20.25" customHeight="1" x14ac:dyDescent="0.3">
      <c r="A284" s="2279"/>
      <c r="B284" s="4357" t="s">
        <v>33414</v>
      </c>
      <c r="C284" s="2310" t="s">
        <v>1305</v>
      </c>
      <c r="D284" s="2512"/>
      <c r="E284" s="2512"/>
      <c r="F284" s="2512"/>
      <c r="G284" s="2512"/>
      <c r="H284" s="2512"/>
      <c r="I284" s="2512"/>
      <c r="J284" s="2512"/>
      <c r="K284" s="2512"/>
      <c r="L284" s="2512"/>
      <c r="M284" s="2512"/>
      <c r="N284" s="2512"/>
      <c r="O284" s="2512"/>
      <c r="P284" s="2512"/>
      <c r="Q284" s="2512"/>
      <c r="R284" s="2512"/>
      <c r="S284" s="3805"/>
      <c r="T284" s="2279"/>
      <c r="U284" s="3797" t="s">
        <v>2555</v>
      </c>
      <c r="V284" s="2310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796">
        <f t="shared" si="201"/>
        <v>0</v>
      </c>
      <c r="AI284" s="1559"/>
      <c r="AJ284" s="3807">
        <f>IFERROR(SUM(AJ274:AJ283), 0)</f>
        <v>0</v>
      </c>
      <c r="AK284" s="3808">
        <f>IFERROR(SUM(AK274:AK283), 0)</f>
        <v>0</v>
      </c>
      <c r="AL284" s="3796">
        <f>IFERROR(SUM(AL274:AL283), 0)</f>
        <v>0</v>
      </c>
      <c r="AM284" s="2279"/>
      <c r="AN284" s="3800" t="s">
        <v>33425</v>
      </c>
      <c r="AO284" s="2279"/>
      <c r="AP284" s="3801"/>
      <c r="AQ284" s="2279"/>
      <c r="AS284" s="2279"/>
      <c r="AT284" s="2279"/>
      <c r="AU284" s="2279"/>
      <c r="AV284" s="2279"/>
      <c r="AX284" s="4357" t="s">
        <v>33414</v>
      </c>
      <c r="AY284" s="2310" t="s">
        <v>1305</v>
      </c>
      <c r="AZ284" s="2512"/>
      <c r="BA284" s="2512"/>
      <c r="BB284" s="2512"/>
      <c r="BC284" s="2512"/>
      <c r="BD284" s="2512"/>
      <c r="BE284" s="2512"/>
      <c r="BF284" s="2512"/>
      <c r="BG284" s="2512"/>
      <c r="BH284" s="2512"/>
      <c r="BI284" s="2512"/>
      <c r="BJ284" s="2512"/>
      <c r="BK284" s="2512"/>
      <c r="BL284" s="2512"/>
      <c r="BM284" s="2512"/>
      <c r="BN284" s="2512"/>
      <c r="BO284" s="3805"/>
      <c r="BP284" s="2279"/>
      <c r="BQ284" s="3797" t="s">
        <v>2555</v>
      </c>
      <c r="BR284" s="2310">
        <v>3</v>
      </c>
      <c r="BS284" s="52" t="s">
        <v>33426</v>
      </c>
      <c r="BT284" s="52" t="s">
        <v>33426</v>
      </c>
      <c r="BU284" s="52" t="s">
        <v>33426</v>
      </c>
      <c r="BV284" s="52" t="s">
        <v>33426</v>
      </c>
      <c r="BW284" s="52" t="s">
        <v>33426</v>
      </c>
      <c r="BX284" s="52" t="s">
        <v>33426</v>
      </c>
      <c r="BY284" s="52" t="s">
        <v>33426</v>
      </c>
      <c r="BZ284" s="52" t="s">
        <v>33426</v>
      </c>
      <c r="CA284" s="52" t="s">
        <v>33426</v>
      </c>
      <c r="CB284" s="52" t="s">
        <v>33426</v>
      </c>
      <c r="CC284" s="52" t="s">
        <v>33426</v>
      </c>
      <c r="CD284" s="3796" t="s">
        <v>33426</v>
      </c>
      <c r="CE284" s="1559"/>
      <c r="CF284" s="3807" t="s">
        <v>33427</v>
      </c>
      <c r="CG284" s="157"/>
      <c r="CH284" s="3802"/>
      <c r="CI284" s="2279"/>
      <c r="CJ284" s="3800" t="s">
        <v>33425</v>
      </c>
    </row>
    <row r="285" spans="1:88" ht="20.25" customHeight="1" x14ac:dyDescent="0.3">
      <c r="A285" s="2279"/>
      <c r="B285" s="4357" t="s">
        <v>33428</v>
      </c>
      <c r="C285" s="2503" t="s">
        <v>20098</v>
      </c>
      <c r="D285" s="3775" t="str">
        <f t="shared" ref="D285:D294" si="210">INDEX($AS$10:$AV$26,MATCH($C285,$AS$10:$AS$26,0),2)</f>
        <v>[PC reference]</v>
      </c>
      <c r="E285" s="3776" t="s">
        <v>20096</v>
      </c>
      <c r="F285" s="2310" t="str">
        <f t="shared" ref="F285:F294" si="211">INDEX($AU$10:$AV$26,MATCH($D285,$AT$10:$AT$26,0),1)</f>
        <v>[define]</v>
      </c>
      <c r="G285" s="2310" t="str">
        <f t="shared" ref="G285:G294" si="212">INDEX($AU$10:$AV$26,MATCH($D285,$AT$10:$AT$26,0),2)</f>
        <v>[define]</v>
      </c>
      <c r="H285" s="2537"/>
      <c r="I285" s="2537"/>
      <c r="J285" s="2537"/>
      <c r="K285" s="2537"/>
      <c r="L285" s="2537"/>
      <c r="M285" s="52">
        <f t="shared" ref="M285:M294" si="213">IFERROR(SUM(H285:L285), 0)</f>
        <v>0</v>
      </c>
      <c r="N285" s="2537"/>
      <c r="O285" s="2537"/>
      <c r="P285" s="2537"/>
      <c r="Q285" s="2537"/>
      <c r="R285" s="2537"/>
      <c r="S285" s="3796">
        <f t="shared" ref="S285:S294" si="214">IFERROR(SUM(N285:R285), 0)</f>
        <v>0</v>
      </c>
      <c r="T285" s="2279"/>
      <c r="U285" s="3797" t="s">
        <v>2555</v>
      </c>
      <c r="V285" s="2310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96">
        <f t="shared" si="201"/>
        <v>0</v>
      </c>
      <c r="AI285" s="1559"/>
      <c r="AJ285" s="3888"/>
      <c r="AK285" s="3889"/>
      <c r="AL285" s="3890"/>
      <c r="AM285" s="2279"/>
      <c r="AN285" s="3800" t="s">
        <v>33429</v>
      </c>
      <c r="AO285" s="2279"/>
      <c r="AP285" s="3801"/>
      <c r="AQ285" s="2279"/>
      <c r="AS285" s="2279"/>
      <c r="AT285" s="2279"/>
      <c r="AU285" s="2279"/>
      <c r="AV285" s="2279"/>
      <c r="AX285" s="4357" t="s">
        <v>33428</v>
      </c>
      <c r="AY285" s="2503" t="s">
        <v>20098</v>
      </c>
      <c r="AZ285" s="3775" t="str">
        <f t="shared" ref="AZ285:AZ294" si="215">INDEX($AS$10:$AV$26,MATCH($C285,$AS$10:$AS$26,0),2)</f>
        <v>[PC reference]</v>
      </c>
      <c r="BA285" s="3776" t="s">
        <v>20101</v>
      </c>
      <c r="BB285" s="2310" t="str">
        <f t="shared" ref="BB285:BB294" si="216">INDEX($AU$10:$AV$26,MATCH($D285,$AT$10:$AT$26,0),1)</f>
        <v>[define]</v>
      </c>
      <c r="BC285" s="2310" t="str">
        <f t="shared" ref="BC285:BC294" si="217">INDEX($AU$10:$AV$26,MATCH($D285,$AT$10:$AT$26,0),2)</f>
        <v>[define]</v>
      </c>
      <c r="BD285" s="2512"/>
      <c r="BE285" s="2512"/>
      <c r="BF285" s="2512"/>
      <c r="BG285" s="2512"/>
      <c r="BH285" s="2512"/>
      <c r="BI285" s="157"/>
      <c r="BJ285" s="2512"/>
      <c r="BK285" s="2512"/>
      <c r="BL285" s="2512"/>
      <c r="BM285" s="2512"/>
      <c r="BN285" s="2512"/>
      <c r="BO285" s="3805"/>
      <c r="BP285" s="2279"/>
      <c r="BQ285" s="3797" t="s">
        <v>2555</v>
      </c>
      <c r="BR285" s="2310">
        <v>3</v>
      </c>
      <c r="BS285" s="2512"/>
      <c r="BT285" s="2512"/>
      <c r="BU285" s="2512"/>
      <c r="BV285" s="2512"/>
      <c r="BW285" s="2512"/>
      <c r="BX285" s="157"/>
      <c r="BY285" s="2512"/>
      <c r="BZ285" s="2512"/>
      <c r="CA285" s="2512"/>
      <c r="CB285" s="2512"/>
      <c r="CC285" s="2512"/>
      <c r="CD285" s="3802"/>
      <c r="CE285" s="1559"/>
      <c r="CF285" s="3803"/>
      <c r="CG285" s="2512"/>
      <c r="CH285" s="3805"/>
      <c r="CI285" s="2279"/>
      <c r="CJ285" s="3800" t="s">
        <v>33429</v>
      </c>
    </row>
    <row r="286" spans="1:88" ht="20.25" customHeight="1" x14ac:dyDescent="0.3">
      <c r="A286" s="2279"/>
      <c r="B286" s="4357" t="s">
        <v>33428</v>
      </c>
      <c r="C286" s="2503" t="s">
        <v>20098</v>
      </c>
      <c r="D286" s="3775" t="str">
        <f t="shared" si="210"/>
        <v>[PC reference]</v>
      </c>
      <c r="E286" s="3776" t="s">
        <v>20096</v>
      </c>
      <c r="F286" s="2310" t="str">
        <f t="shared" si="211"/>
        <v>[define]</v>
      </c>
      <c r="G286" s="2310" t="str">
        <f t="shared" si="212"/>
        <v>[define]</v>
      </c>
      <c r="H286" s="2537"/>
      <c r="I286" s="2537"/>
      <c r="J286" s="2537"/>
      <c r="K286" s="2537"/>
      <c r="L286" s="2537"/>
      <c r="M286" s="52">
        <f t="shared" si="213"/>
        <v>0</v>
      </c>
      <c r="N286" s="2537"/>
      <c r="O286" s="2537"/>
      <c r="P286" s="2537"/>
      <c r="Q286" s="2537"/>
      <c r="R286" s="2537"/>
      <c r="S286" s="3796">
        <f t="shared" si="214"/>
        <v>0</v>
      </c>
      <c r="T286" s="2279"/>
      <c r="U286" s="3797" t="s">
        <v>2555</v>
      </c>
      <c r="V286" s="2310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96">
        <f t="shared" si="201"/>
        <v>0</v>
      </c>
      <c r="AI286" s="1559"/>
      <c r="AJ286" s="3888"/>
      <c r="AK286" s="3889"/>
      <c r="AL286" s="3890"/>
      <c r="AM286" s="2279"/>
      <c r="AN286" s="3800" t="s">
        <v>33430</v>
      </c>
      <c r="AO286" s="2279"/>
      <c r="AP286" s="3801"/>
      <c r="AQ286" s="2279"/>
      <c r="AS286" s="2279"/>
      <c r="AT286" s="2279"/>
      <c r="AU286" s="2279"/>
      <c r="AV286" s="2279"/>
      <c r="AX286" s="4357" t="s">
        <v>33428</v>
      </c>
      <c r="AY286" s="2503" t="s">
        <v>20098</v>
      </c>
      <c r="AZ286" s="3775" t="str">
        <f t="shared" si="215"/>
        <v>[PC reference]</v>
      </c>
      <c r="BA286" s="3776" t="s">
        <v>20101</v>
      </c>
      <c r="BB286" s="2310" t="str">
        <f t="shared" si="216"/>
        <v>[define]</v>
      </c>
      <c r="BC286" s="2310" t="str">
        <f t="shared" si="217"/>
        <v>[define]</v>
      </c>
      <c r="BD286" s="2512"/>
      <c r="BE286" s="2512"/>
      <c r="BF286" s="2512"/>
      <c r="BG286" s="2512"/>
      <c r="BH286" s="2512"/>
      <c r="BI286" s="157"/>
      <c r="BJ286" s="2512"/>
      <c r="BK286" s="2512"/>
      <c r="BL286" s="2512"/>
      <c r="BM286" s="2512"/>
      <c r="BN286" s="2512"/>
      <c r="BO286" s="3805"/>
      <c r="BP286" s="2279"/>
      <c r="BQ286" s="3797" t="s">
        <v>2555</v>
      </c>
      <c r="BR286" s="2310">
        <v>3</v>
      </c>
      <c r="BS286" s="2512"/>
      <c r="BT286" s="2512"/>
      <c r="BU286" s="2512"/>
      <c r="BV286" s="2512"/>
      <c r="BW286" s="2512"/>
      <c r="BX286" s="157"/>
      <c r="BY286" s="2512"/>
      <c r="BZ286" s="2512"/>
      <c r="CA286" s="2512"/>
      <c r="CB286" s="2512"/>
      <c r="CC286" s="2512"/>
      <c r="CD286" s="3802"/>
      <c r="CE286" s="1559"/>
      <c r="CF286" s="3803"/>
      <c r="CG286" s="2512"/>
      <c r="CH286" s="3805"/>
      <c r="CI286" s="2279"/>
      <c r="CJ286" s="3800" t="s">
        <v>33430</v>
      </c>
    </row>
    <row r="287" spans="1:88" ht="20.25" customHeight="1" x14ac:dyDescent="0.3">
      <c r="A287" s="2279"/>
      <c r="B287" s="4357" t="s">
        <v>33428</v>
      </c>
      <c r="C287" s="2503" t="s">
        <v>20098</v>
      </c>
      <c r="D287" s="3775" t="str">
        <f t="shared" si="210"/>
        <v>[PC reference]</v>
      </c>
      <c r="E287" s="3776" t="s">
        <v>20096</v>
      </c>
      <c r="F287" s="2310" t="str">
        <f t="shared" si="211"/>
        <v>[define]</v>
      </c>
      <c r="G287" s="2310" t="str">
        <f t="shared" si="212"/>
        <v>[define]</v>
      </c>
      <c r="H287" s="2537"/>
      <c r="I287" s="2537"/>
      <c r="J287" s="2537"/>
      <c r="K287" s="2537"/>
      <c r="L287" s="2537"/>
      <c r="M287" s="52">
        <f t="shared" si="213"/>
        <v>0</v>
      </c>
      <c r="N287" s="2537"/>
      <c r="O287" s="2537"/>
      <c r="P287" s="2537"/>
      <c r="Q287" s="2537"/>
      <c r="R287" s="2537"/>
      <c r="S287" s="3796">
        <f t="shared" si="214"/>
        <v>0</v>
      </c>
      <c r="T287" s="2279"/>
      <c r="U287" s="3797" t="s">
        <v>2555</v>
      </c>
      <c r="V287" s="2310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96">
        <f t="shared" si="201"/>
        <v>0</v>
      </c>
      <c r="AI287" s="1559"/>
      <c r="AJ287" s="3888"/>
      <c r="AK287" s="3889"/>
      <c r="AL287" s="3890"/>
      <c r="AM287" s="2279"/>
      <c r="AN287" s="3800" t="s">
        <v>33431</v>
      </c>
      <c r="AO287" s="2279"/>
      <c r="AP287" s="3801"/>
      <c r="AQ287" s="2279"/>
      <c r="AS287" s="2279"/>
      <c r="AT287" s="2279"/>
      <c r="AU287" s="2279"/>
      <c r="AV287" s="2279"/>
      <c r="AX287" s="4357" t="s">
        <v>33428</v>
      </c>
      <c r="AY287" s="2503" t="s">
        <v>20098</v>
      </c>
      <c r="AZ287" s="3775" t="str">
        <f t="shared" si="215"/>
        <v>[PC reference]</v>
      </c>
      <c r="BA287" s="3776" t="s">
        <v>20101</v>
      </c>
      <c r="BB287" s="2310" t="str">
        <f t="shared" si="216"/>
        <v>[define]</v>
      </c>
      <c r="BC287" s="2310" t="str">
        <f t="shared" si="217"/>
        <v>[define]</v>
      </c>
      <c r="BD287" s="2512"/>
      <c r="BE287" s="2512"/>
      <c r="BF287" s="2512"/>
      <c r="BG287" s="2512"/>
      <c r="BH287" s="2512"/>
      <c r="BI287" s="157"/>
      <c r="BJ287" s="2512"/>
      <c r="BK287" s="2512"/>
      <c r="BL287" s="2512"/>
      <c r="BM287" s="2512"/>
      <c r="BN287" s="2512"/>
      <c r="BO287" s="3805"/>
      <c r="BP287" s="2279"/>
      <c r="BQ287" s="3797" t="s">
        <v>2555</v>
      </c>
      <c r="BR287" s="2310">
        <v>3</v>
      </c>
      <c r="BS287" s="2512"/>
      <c r="BT287" s="2512"/>
      <c r="BU287" s="2512"/>
      <c r="BV287" s="2512"/>
      <c r="BW287" s="2512"/>
      <c r="BX287" s="157"/>
      <c r="BY287" s="2512"/>
      <c r="BZ287" s="2512"/>
      <c r="CA287" s="2512"/>
      <c r="CB287" s="2512"/>
      <c r="CC287" s="2512"/>
      <c r="CD287" s="3802"/>
      <c r="CE287" s="1559"/>
      <c r="CF287" s="3803"/>
      <c r="CG287" s="2512"/>
      <c r="CH287" s="3805"/>
      <c r="CI287" s="2279"/>
      <c r="CJ287" s="3800" t="s">
        <v>33431</v>
      </c>
    </row>
    <row r="288" spans="1:88" ht="20.25" customHeight="1" x14ac:dyDescent="0.3">
      <c r="A288" s="2279"/>
      <c r="B288" s="4357" t="s">
        <v>33428</v>
      </c>
      <c r="C288" s="2503" t="s">
        <v>20098</v>
      </c>
      <c r="D288" s="3775" t="str">
        <f t="shared" si="210"/>
        <v>[PC reference]</v>
      </c>
      <c r="E288" s="3776" t="s">
        <v>20096</v>
      </c>
      <c r="F288" s="2310" t="str">
        <f t="shared" si="211"/>
        <v>[define]</v>
      </c>
      <c r="G288" s="2310" t="str">
        <f t="shared" si="212"/>
        <v>[define]</v>
      </c>
      <c r="H288" s="2537"/>
      <c r="I288" s="2537"/>
      <c r="J288" s="2537"/>
      <c r="K288" s="2537"/>
      <c r="L288" s="2537"/>
      <c r="M288" s="52">
        <f t="shared" si="213"/>
        <v>0</v>
      </c>
      <c r="N288" s="2537"/>
      <c r="O288" s="2537"/>
      <c r="P288" s="2537"/>
      <c r="Q288" s="2537"/>
      <c r="R288" s="2537"/>
      <c r="S288" s="3796">
        <f t="shared" si="214"/>
        <v>0</v>
      </c>
      <c r="T288" s="2279"/>
      <c r="U288" s="3797" t="s">
        <v>2555</v>
      </c>
      <c r="V288" s="2310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96">
        <f t="shared" si="201"/>
        <v>0</v>
      </c>
      <c r="AI288" s="1559"/>
      <c r="AJ288" s="3888"/>
      <c r="AK288" s="3889"/>
      <c r="AL288" s="3890"/>
      <c r="AM288" s="2279"/>
      <c r="AN288" s="3800" t="s">
        <v>33432</v>
      </c>
      <c r="AO288" s="2279"/>
      <c r="AP288" s="3801"/>
      <c r="AQ288" s="2279"/>
      <c r="AS288" s="2279"/>
      <c r="AT288" s="2279"/>
      <c r="AU288" s="2279"/>
      <c r="AV288" s="2279"/>
      <c r="AX288" s="4357" t="s">
        <v>33428</v>
      </c>
      <c r="AY288" s="2503" t="s">
        <v>20098</v>
      </c>
      <c r="AZ288" s="3775" t="str">
        <f t="shared" si="215"/>
        <v>[PC reference]</v>
      </c>
      <c r="BA288" s="3776" t="s">
        <v>20101</v>
      </c>
      <c r="BB288" s="2310" t="str">
        <f t="shared" si="216"/>
        <v>[define]</v>
      </c>
      <c r="BC288" s="2310" t="str">
        <f t="shared" si="217"/>
        <v>[define]</v>
      </c>
      <c r="BD288" s="2512"/>
      <c r="BE288" s="2512"/>
      <c r="BF288" s="2512"/>
      <c r="BG288" s="2512"/>
      <c r="BH288" s="2512"/>
      <c r="BI288" s="157"/>
      <c r="BJ288" s="2512"/>
      <c r="BK288" s="2512"/>
      <c r="BL288" s="2512"/>
      <c r="BM288" s="2512"/>
      <c r="BN288" s="2512"/>
      <c r="BO288" s="3805"/>
      <c r="BP288" s="2279"/>
      <c r="BQ288" s="3797" t="s">
        <v>2555</v>
      </c>
      <c r="BR288" s="2310">
        <v>3</v>
      </c>
      <c r="BS288" s="2512"/>
      <c r="BT288" s="2512"/>
      <c r="BU288" s="2512"/>
      <c r="BV288" s="2512"/>
      <c r="BW288" s="2512"/>
      <c r="BX288" s="157"/>
      <c r="BY288" s="2512"/>
      <c r="BZ288" s="2512"/>
      <c r="CA288" s="2512"/>
      <c r="CB288" s="2512"/>
      <c r="CC288" s="2512"/>
      <c r="CD288" s="3802"/>
      <c r="CE288" s="1559"/>
      <c r="CF288" s="3803"/>
      <c r="CG288" s="2512"/>
      <c r="CH288" s="3805"/>
      <c r="CI288" s="2279"/>
      <c r="CJ288" s="3800" t="s">
        <v>33432</v>
      </c>
    </row>
    <row r="289" spans="1:88" ht="20.25" customHeight="1" x14ac:dyDescent="0.3">
      <c r="A289" s="2279"/>
      <c r="B289" s="4357" t="s">
        <v>33428</v>
      </c>
      <c r="C289" s="2503" t="s">
        <v>20098</v>
      </c>
      <c r="D289" s="3775" t="str">
        <f t="shared" si="210"/>
        <v>[PC reference]</v>
      </c>
      <c r="E289" s="3776" t="s">
        <v>20096</v>
      </c>
      <c r="F289" s="2310" t="str">
        <f t="shared" si="211"/>
        <v>[define]</v>
      </c>
      <c r="G289" s="2310" t="str">
        <f t="shared" si="212"/>
        <v>[define]</v>
      </c>
      <c r="H289" s="2537"/>
      <c r="I289" s="2537"/>
      <c r="J289" s="2537"/>
      <c r="K289" s="2537"/>
      <c r="L289" s="2537"/>
      <c r="M289" s="52">
        <f t="shared" si="213"/>
        <v>0</v>
      </c>
      <c r="N289" s="2537"/>
      <c r="O289" s="2537"/>
      <c r="P289" s="2537"/>
      <c r="Q289" s="2537"/>
      <c r="R289" s="2537"/>
      <c r="S289" s="3796">
        <f t="shared" si="214"/>
        <v>0</v>
      </c>
      <c r="T289" s="2279"/>
      <c r="U289" s="3797" t="s">
        <v>2555</v>
      </c>
      <c r="V289" s="2310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96">
        <f t="shared" si="201"/>
        <v>0</v>
      </c>
      <c r="AI289" s="1559"/>
      <c r="AJ289" s="3888"/>
      <c r="AK289" s="3889"/>
      <c r="AL289" s="3890"/>
      <c r="AM289" s="2279"/>
      <c r="AN289" s="3800" t="s">
        <v>33433</v>
      </c>
      <c r="AO289" s="2279"/>
      <c r="AP289" s="3801"/>
      <c r="AQ289" s="2279"/>
      <c r="AS289" s="2279"/>
      <c r="AT289" s="2279"/>
      <c r="AU289" s="2279"/>
      <c r="AV289" s="2279"/>
      <c r="AX289" s="4357" t="s">
        <v>33428</v>
      </c>
      <c r="AY289" s="2503" t="s">
        <v>20098</v>
      </c>
      <c r="AZ289" s="3775" t="str">
        <f t="shared" si="215"/>
        <v>[PC reference]</v>
      </c>
      <c r="BA289" s="3776" t="s">
        <v>20101</v>
      </c>
      <c r="BB289" s="2310" t="str">
        <f t="shared" si="216"/>
        <v>[define]</v>
      </c>
      <c r="BC289" s="2310" t="str">
        <f t="shared" si="217"/>
        <v>[define]</v>
      </c>
      <c r="BD289" s="2512"/>
      <c r="BE289" s="2512"/>
      <c r="BF289" s="2512"/>
      <c r="BG289" s="2512"/>
      <c r="BH289" s="2512"/>
      <c r="BI289" s="157"/>
      <c r="BJ289" s="2512"/>
      <c r="BK289" s="2512"/>
      <c r="BL289" s="2512"/>
      <c r="BM289" s="2512"/>
      <c r="BN289" s="2512"/>
      <c r="BO289" s="3805"/>
      <c r="BP289" s="2279"/>
      <c r="BQ289" s="3797" t="s">
        <v>2555</v>
      </c>
      <c r="BR289" s="2310">
        <v>3</v>
      </c>
      <c r="BS289" s="2512"/>
      <c r="BT289" s="2512"/>
      <c r="BU289" s="2512"/>
      <c r="BV289" s="2512"/>
      <c r="BW289" s="2512"/>
      <c r="BX289" s="157"/>
      <c r="BY289" s="2512"/>
      <c r="BZ289" s="2512"/>
      <c r="CA289" s="2512"/>
      <c r="CB289" s="2512"/>
      <c r="CC289" s="2512"/>
      <c r="CD289" s="3802"/>
      <c r="CE289" s="1559"/>
      <c r="CF289" s="3803"/>
      <c r="CG289" s="2512"/>
      <c r="CH289" s="3805"/>
      <c r="CI289" s="2279"/>
      <c r="CJ289" s="3800" t="s">
        <v>33433</v>
      </c>
    </row>
    <row r="290" spans="1:88" ht="20.25" customHeight="1" x14ac:dyDescent="0.3">
      <c r="A290" s="2279"/>
      <c r="B290" s="4357" t="s">
        <v>33428</v>
      </c>
      <c r="C290" s="2503" t="s">
        <v>20098</v>
      </c>
      <c r="D290" s="3775" t="str">
        <f t="shared" si="210"/>
        <v>[PC reference]</v>
      </c>
      <c r="E290" s="3776" t="s">
        <v>20096</v>
      </c>
      <c r="F290" s="2310" t="str">
        <f t="shared" si="211"/>
        <v>[define]</v>
      </c>
      <c r="G290" s="2310" t="str">
        <f t="shared" si="212"/>
        <v>[define]</v>
      </c>
      <c r="H290" s="2537"/>
      <c r="I290" s="2537"/>
      <c r="J290" s="2537"/>
      <c r="K290" s="2537"/>
      <c r="L290" s="2537"/>
      <c r="M290" s="52">
        <f t="shared" si="213"/>
        <v>0</v>
      </c>
      <c r="N290" s="2537"/>
      <c r="O290" s="2537"/>
      <c r="P290" s="2537"/>
      <c r="Q290" s="2537"/>
      <c r="R290" s="2537"/>
      <c r="S290" s="3796">
        <f t="shared" si="214"/>
        <v>0</v>
      </c>
      <c r="T290" s="2279"/>
      <c r="U290" s="3797" t="s">
        <v>2555</v>
      </c>
      <c r="V290" s="2310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796">
        <f t="shared" si="201"/>
        <v>0</v>
      </c>
      <c r="AI290" s="1559"/>
      <c r="AJ290" s="3888"/>
      <c r="AK290" s="3889"/>
      <c r="AL290" s="3890"/>
      <c r="AM290" s="2279"/>
      <c r="AN290" s="3800" t="s">
        <v>33434</v>
      </c>
      <c r="AO290" s="2279"/>
      <c r="AP290" s="3801"/>
      <c r="AQ290" s="2279"/>
      <c r="AS290" s="2279"/>
      <c r="AT290" s="2279"/>
      <c r="AU290" s="2279"/>
      <c r="AV290" s="2279"/>
      <c r="AX290" s="4357" t="s">
        <v>33428</v>
      </c>
      <c r="AY290" s="2503" t="s">
        <v>20098</v>
      </c>
      <c r="AZ290" s="3775" t="str">
        <f t="shared" si="215"/>
        <v>[PC reference]</v>
      </c>
      <c r="BA290" s="3776" t="s">
        <v>20101</v>
      </c>
      <c r="BB290" s="2310" t="str">
        <f t="shared" si="216"/>
        <v>[define]</v>
      </c>
      <c r="BC290" s="2310" t="str">
        <f t="shared" si="217"/>
        <v>[define]</v>
      </c>
      <c r="BD290" s="2512"/>
      <c r="BE290" s="2512"/>
      <c r="BF290" s="2512"/>
      <c r="BG290" s="2512"/>
      <c r="BH290" s="2512"/>
      <c r="BI290" s="157"/>
      <c r="BJ290" s="2512"/>
      <c r="BK290" s="2512"/>
      <c r="BL290" s="2512"/>
      <c r="BM290" s="2512"/>
      <c r="BN290" s="2512"/>
      <c r="BO290" s="3805"/>
      <c r="BP290" s="2279"/>
      <c r="BQ290" s="3797" t="s">
        <v>2555</v>
      </c>
      <c r="BR290" s="2310">
        <v>3</v>
      </c>
      <c r="BS290" s="2512"/>
      <c r="BT290" s="2512"/>
      <c r="BU290" s="2512"/>
      <c r="BV290" s="2512"/>
      <c r="BW290" s="2512"/>
      <c r="BX290" s="157"/>
      <c r="BY290" s="2512"/>
      <c r="BZ290" s="2512"/>
      <c r="CA290" s="2512"/>
      <c r="CB290" s="2512"/>
      <c r="CC290" s="2512"/>
      <c r="CD290" s="3802"/>
      <c r="CE290" s="1559"/>
      <c r="CF290" s="3803"/>
      <c r="CG290" s="2512"/>
      <c r="CH290" s="3805"/>
      <c r="CI290" s="2279"/>
      <c r="CJ290" s="3800" t="s">
        <v>33434</v>
      </c>
    </row>
    <row r="291" spans="1:88" ht="20.25" customHeight="1" x14ac:dyDescent="0.3">
      <c r="A291" s="2279"/>
      <c r="B291" s="4357" t="s">
        <v>33428</v>
      </c>
      <c r="C291" s="2503" t="s">
        <v>20098</v>
      </c>
      <c r="D291" s="3775" t="str">
        <f t="shared" si="210"/>
        <v>[PC reference]</v>
      </c>
      <c r="E291" s="3776" t="s">
        <v>20096</v>
      </c>
      <c r="F291" s="2310" t="str">
        <f t="shared" si="211"/>
        <v>[define]</v>
      </c>
      <c r="G291" s="2310" t="str">
        <f t="shared" si="212"/>
        <v>[define]</v>
      </c>
      <c r="H291" s="2537"/>
      <c r="I291" s="2537"/>
      <c r="J291" s="2537"/>
      <c r="K291" s="2537"/>
      <c r="L291" s="2537"/>
      <c r="M291" s="52">
        <f t="shared" si="213"/>
        <v>0</v>
      </c>
      <c r="N291" s="2537"/>
      <c r="O291" s="2537"/>
      <c r="P291" s="2537"/>
      <c r="Q291" s="2537"/>
      <c r="R291" s="2537"/>
      <c r="S291" s="3796">
        <f t="shared" si="214"/>
        <v>0</v>
      </c>
      <c r="T291" s="2279"/>
      <c r="U291" s="3797" t="s">
        <v>2555</v>
      </c>
      <c r="V291" s="2310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796">
        <f t="shared" si="201"/>
        <v>0</v>
      </c>
      <c r="AI291" s="1559"/>
      <c r="AJ291" s="3888"/>
      <c r="AK291" s="3889"/>
      <c r="AL291" s="3890"/>
      <c r="AM291" s="2279"/>
      <c r="AN291" s="3800" t="s">
        <v>33435</v>
      </c>
      <c r="AO291" s="2279"/>
      <c r="AP291" s="3801"/>
      <c r="AQ291" s="2279"/>
      <c r="AS291" s="2279"/>
      <c r="AT291" s="2279"/>
      <c r="AU291" s="2279"/>
      <c r="AV291" s="2279"/>
      <c r="AX291" s="4357" t="s">
        <v>33428</v>
      </c>
      <c r="AY291" s="2503" t="s">
        <v>20098</v>
      </c>
      <c r="AZ291" s="3775" t="str">
        <f t="shared" si="215"/>
        <v>[PC reference]</v>
      </c>
      <c r="BA291" s="3776" t="s">
        <v>20101</v>
      </c>
      <c r="BB291" s="2310" t="str">
        <f t="shared" si="216"/>
        <v>[define]</v>
      </c>
      <c r="BC291" s="2310" t="str">
        <f t="shared" si="217"/>
        <v>[define]</v>
      </c>
      <c r="BD291" s="2512"/>
      <c r="BE291" s="2512"/>
      <c r="BF291" s="2512"/>
      <c r="BG291" s="2512"/>
      <c r="BH291" s="2512"/>
      <c r="BI291" s="157"/>
      <c r="BJ291" s="2512"/>
      <c r="BK291" s="2512"/>
      <c r="BL291" s="2512"/>
      <c r="BM291" s="2512"/>
      <c r="BN291" s="2512"/>
      <c r="BO291" s="3805"/>
      <c r="BP291" s="2279"/>
      <c r="BQ291" s="3797" t="s">
        <v>2555</v>
      </c>
      <c r="BR291" s="2310">
        <v>3</v>
      </c>
      <c r="BS291" s="2512"/>
      <c r="BT291" s="2512"/>
      <c r="BU291" s="2512"/>
      <c r="BV291" s="2512"/>
      <c r="BW291" s="2512"/>
      <c r="BX291" s="157"/>
      <c r="BY291" s="2512"/>
      <c r="BZ291" s="2512"/>
      <c r="CA291" s="2512"/>
      <c r="CB291" s="2512"/>
      <c r="CC291" s="2512"/>
      <c r="CD291" s="3802"/>
      <c r="CE291" s="1559"/>
      <c r="CF291" s="3803"/>
      <c r="CG291" s="2512"/>
      <c r="CH291" s="3805"/>
      <c r="CI291" s="2279"/>
      <c r="CJ291" s="3800" t="s">
        <v>33435</v>
      </c>
    </row>
    <row r="292" spans="1:88" ht="20.25" customHeight="1" x14ac:dyDescent="0.3">
      <c r="A292" s="2279"/>
      <c r="B292" s="4357" t="s">
        <v>33428</v>
      </c>
      <c r="C292" s="2503" t="s">
        <v>20098</v>
      </c>
      <c r="D292" s="3775" t="str">
        <f t="shared" si="210"/>
        <v>[PC reference]</v>
      </c>
      <c r="E292" s="3776" t="s">
        <v>20096</v>
      </c>
      <c r="F292" s="2310" t="str">
        <f t="shared" si="211"/>
        <v>[define]</v>
      </c>
      <c r="G292" s="2310" t="str">
        <f t="shared" si="212"/>
        <v>[define]</v>
      </c>
      <c r="H292" s="2537"/>
      <c r="I292" s="2537"/>
      <c r="J292" s="2537"/>
      <c r="K292" s="2537"/>
      <c r="L292" s="2537"/>
      <c r="M292" s="52">
        <f t="shared" si="213"/>
        <v>0</v>
      </c>
      <c r="N292" s="2537"/>
      <c r="O292" s="2537"/>
      <c r="P292" s="2537"/>
      <c r="Q292" s="2537"/>
      <c r="R292" s="2537"/>
      <c r="S292" s="3796">
        <f t="shared" si="214"/>
        <v>0</v>
      </c>
      <c r="T292" s="2279"/>
      <c r="U292" s="3797" t="s">
        <v>2555</v>
      </c>
      <c r="V292" s="2310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796">
        <f t="shared" si="201"/>
        <v>0</v>
      </c>
      <c r="AI292" s="1559"/>
      <c r="AJ292" s="3888"/>
      <c r="AK292" s="3889"/>
      <c r="AL292" s="3890"/>
      <c r="AM292" s="2279"/>
      <c r="AN292" s="3800" t="s">
        <v>33436</v>
      </c>
      <c r="AO292" s="2279"/>
      <c r="AP292" s="3801"/>
      <c r="AQ292" s="2279"/>
      <c r="AS292" s="2279"/>
      <c r="AT292" s="2279"/>
      <c r="AU292" s="2279"/>
      <c r="AV292" s="2279"/>
      <c r="AX292" s="4357" t="s">
        <v>33428</v>
      </c>
      <c r="AY292" s="2503" t="s">
        <v>20098</v>
      </c>
      <c r="AZ292" s="3775" t="str">
        <f t="shared" si="215"/>
        <v>[PC reference]</v>
      </c>
      <c r="BA292" s="3776" t="s">
        <v>20101</v>
      </c>
      <c r="BB292" s="2310" t="str">
        <f t="shared" si="216"/>
        <v>[define]</v>
      </c>
      <c r="BC292" s="2310" t="str">
        <f t="shared" si="217"/>
        <v>[define]</v>
      </c>
      <c r="BD292" s="2512"/>
      <c r="BE292" s="2512"/>
      <c r="BF292" s="2512"/>
      <c r="BG292" s="2512"/>
      <c r="BH292" s="2512"/>
      <c r="BI292" s="157"/>
      <c r="BJ292" s="2512"/>
      <c r="BK292" s="2512"/>
      <c r="BL292" s="2512"/>
      <c r="BM292" s="2512"/>
      <c r="BN292" s="2512"/>
      <c r="BO292" s="3805"/>
      <c r="BP292" s="2279"/>
      <c r="BQ292" s="3797" t="s">
        <v>2555</v>
      </c>
      <c r="BR292" s="2310">
        <v>3</v>
      </c>
      <c r="BS292" s="2512"/>
      <c r="BT292" s="2512"/>
      <c r="BU292" s="2512"/>
      <c r="BV292" s="2512"/>
      <c r="BW292" s="2512"/>
      <c r="BX292" s="157"/>
      <c r="BY292" s="2512"/>
      <c r="BZ292" s="2512"/>
      <c r="CA292" s="2512"/>
      <c r="CB292" s="2512"/>
      <c r="CC292" s="2512"/>
      <c r="CD292" s="3802"/>
      <c r="CE292" s="1559"/>
      <c r="CF292" s="3803"/>
      <c r="CG292" s="2512"/>
      <c r="CH292" s="3805"/>
      <c r="CI292" s="2279"/>
      <c r="CJ292" s="3800" t="s">
        <v>33436</v>
      </c>
    </row>
    <row r="293" spans="1:88" ht="20.25" customHeight="1" x14ac:dyDescent="0.3">
      <c r="A293" s="2279"/>
      <c r="B293" s="4357" t="s">
        <v>33428</v>
      </c>
      <c r="C293" s="2503" t="s">
        <v>20098</v>
      </c>
      <c r="D293" s="3775" t="str">
        <f t="shared" si="210"/>
        <v>[PC reference]</v>
      </c>
      <c r="E293" s="3776" t="s">
        <v>20096</v>
      </c>
      <c r="F293" s="2310" t="str">
        <f t="shared" si="211"/>
        <v>[define]</v>
      </c>
      <c r="G293" s="2310" t="str">
        <f t="shared" si="212"/>
        <v>[define]</v>
      </c>
      <c r="H293" s="2537"/>
      <c r="I293" s="2537"/>
      <c r="J293" s="2537"/>
      <c r="K293" s="2537"/>
      <c r="L293" s="2537"/>
      <c r="M293" s="52">
        <f t="shared" si="213"/>
        <v>0</v>
      </c>
      <c r="N293" s="2537"/>
      <c r="O293" s="2537"/>
      <c r="P293" s="2537"/>
      <c r="Q293" s="2537"/>
      <c r="R293" s="2537"/>
      <c r="S293" s="3796">
        <f t="shared" si="214"/>
        <v>0</v>
      </c>
      <c r="T293" s="2279"/>
      <c r="U293" s="3797" t="s">
        <v>2555</v>
      </c>
      <c r="V293" s="2310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96">
        <f t="shared" si="201"/>
        <v>0</v>
      </c>
      <c r="AI293" s="1559"/>
      <c r="AJ293" s="3888"/>
      <c r="AK293" s="3889"/>
      <c r="AL293" s="3890"/>
      <c r="AM293" s="2279"/>
      <c r="AN293" s="3800" t="s">
        <v>33437</v>
      </c>
      <c r="AO293" s="2279"/>
      <c r="AP293" s="3801"/>
      <c r="AQ293" s="2279"/>
      <c r="AS293" s="2279"/>
      <c r="AT293" s="2279"/>
      <c r="AU293" s="2279"/>
      <c r="AV293" s="2279"/>
      <c r="AX293" s="4357" t="s">
        <v>33428</v>
      </c>
      <c r="AY293" s="2503" t="s">
        <v>20098</v>
      </c>
      <c r="AZ293" s="3775" t="str">
        <f t="shared" si="215"/>
        <v>[PC reference]</v>
      </c>
      <c r="BA293" s="3776" t="s">
        <v>20101</v>
      </c>
      <c r="BB293" s="2310" t="str">
        <f t="shared" si="216"/>
        <v>[define]</v>
      </c>
      <c r="BC293" s="2310" t="str">
        <f t="shared" si="217"/>
        <v>[define]</v>
      </c>
      <c r="BD293" s="2512"/>
      <c r="BE293" s="2512"/>
      <c r="BF293" s="2512"/>
      <c r="BG293" s="2512"/>
      <c r="BH293" s="2512"/>
      <c r="BI293" s="157"/>
      <c r="BJ293" s="2512"/>
      <c r="BK293" s="2512"/>
      <c r="BL293" s="2512"/>
      <c r="BM293" s="2512"/>
      <c r="BN293" s="2512"/>
      <c r="BO293" s="3805"/>
      <c r="BP293" s="2279"/>
      <c r="BQ293" s="3797" t="s">
        <v>2555</v>
      </c>
      <c r="BR293" s="2310">
        <v>3</v>
      </c>
      <c r="BS293" s="2512"/>
      <c r="BT293" s="2512"/>
      <c r="BU293" s="2512"/>
      <c r="BV293" s="2512"/>
      <c r="BW293" s="2512"/>
      <c r="BX293" s="157"/>
      <c r="BY293" s="2512"/>
      <c r="BZ293" s="2512"/>
      <c r="CA293" s="2512"/>
      <c r="CB293" s="2512"/>
      <c r="CC293" s="2512"/>
      <c r="CD293" s="3802"/>
      <c r="CE293" s="1559"/>
      <c r="CF293" s="3803"/>
      <c r="CG293" s="2512"/>
      <c r="CH293" s="3805"/>
      <c r="CI293" s="2279"/>
      <c r="CJ293" s="3800" t="s">
        <v>33437</v>
      </c>
    </row>
    <row r="294" spans="1:88" ht="20.25" customHeight="1" x14ac:dyDescent="0.3">
      <c r="A294" s="2279"/>
      <c r="B294" s="4357" t="s">
        <v>33428</v>
      </c>
      <c r="C294" s="2503" t="s">
        <v>20098</v>
      </c>
      <c r="D294" s="3775" t="str">
        <f t="shared" si="210"/>
        <v>[PC reference]</v>
      </c>
      <c r="E294" s="3776" t="s">
        <v>20096</v>
      </c>
      <c r="F294" s="2310" t="str">
        <f t="shared" si="211"/>
        <v>[define]</v>
      </c>
      <c r="G294" s="2310" t="str">
        <f t="shared" si="212"/>
        <v>[define]</v>
      </c>
      <c r="H294" s="2537"/>
      <c r="I294" s="2537"/>
      <c r="J294" s="2537"/>
      <c r="K294" s="2537"/>
      <c r="L294" s="2537"/>
      <c r="M294" s="52">
        <f t="shared" si="213"/>
        <v>0</v>
      </c>
      <c r="N294" s="2537"/>
      <c r="O294" s="2537"/>
      <c r="P294" s="2537"/>
      <c r="Q294" s="2537"/>
      <c r="R294" s="2537"/>
      <c r="S294" s="3796">
        <f t="shared" si="214"/>
        <v>0</v>
      </c>
      <c r="T294" s="2279"/>
      <c r="U294" s="3797" t="s">
        <v>2555</v>
      </c>
      <c r="V294" s="2310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96">
        <f t="shared" si="201"/>
        <v>0</v>
      </c>
      <c r="AI294" s="1559"/>
      <c r="AJ294" s="3888"/>
      <c r="AK294" s="3889"/>
      <c r="AL294" s="3890"/>
      <c r="AM294" s="2279"/>
      <c r="AN294" s="3800" t="s">
        <v>33438</v>
      </c>
      <c r="AO294" s="2279"/>
      <c r="AP294" s="3801"/>
      <c r="AQ294" s="2279"/>
      <c r="AS294" s="2279"/>
      <c r="AT294" s="2279"/>
      <c r="AU294" s="2279"/>
      <c r="AV294" s="2279"/>
      <c r="AX294" s="4357" t="s">
        <v>33428</v>
      </c>
      <c r="AY294" s="2503" t="s">
        <v>20098</v>
      </c>
      <c r="AZ294" s="3775" t="str">
        <f t="shared" si="215"/>
        <v>[PC reference]</v>
      </c>
      <c r="BA294" s="3776" t="s">
        <v>20101</v>
      </c>
      <c r="BB294" s="2310" t="str">
        <f t="shared" si="216"/>
        <v>[define]</v>
      </c>
      <c r="BC294" s="2310" t="str">
        <f t="shared" si="217"/>
        <v>[define]</v>
      </c>
      <c r="BD294" s="2512"/>
      <c r="BE294" s="2512"/>
      <c r="BF294" s="2512"/>
      <c r="BG294" s="2512"/>
      <c r="BH294" s="2512"/>
      <c r="BI294" s="157"/>
      <c r="BJ294" s="2512"/>
      <c r="BK294" s="2512"/>
      <c r="BL294" s="2512"/>
      <c r="BM294" s="2512"/>
      <c r="BN294" s="2512"/>
      <c r="BO294" s="3805"/>
      <c r="BP294" s="2279"/>
      <c r="BQ294" s="3797" t="s">
        <v>2555</v>
      </c>
      <c r="BR294" s="2310">
        <v>3</v>
      </c>
      <c r="BS294" s="2512"/>
      <c r="BT294" s="2512"/>
      <c r="BU294" s="2512"/>
      <c r="BV294" s="2512"/>
      <c r="BW294" s="2512"/>
      <c r="BX294" s="157"/>
      <c r="BY294" s="2512"/>
      <c r="BZ294" s="2512"/>
      <c r="CA294" s="2512"/>
      <c r="CB294" s="2512"/>
      <c r="CC294" s="2512"/>
      <c r="CD294" s="3802"/>
      <c r="CE294" s="1559"/>
      <c r="CF294" s="3803"/>
      <c r="CG294" s="2512"/>
      <c r="CH294" s="3805"/>
      <c r="CI294" s="2279"/>
      <c r="CJ294" s="3800" t="s">
        <v>33438</v>
      </c>
    </row>
    <row r="295" spans="1:88" ht="20.25" customHeight="1" x14ac:dyDescent="0.3">
      <c r="A295" s="2279"/>
      <c r="B295" s="4357" t="s">
        <v>33428</v>
      </c>
      <c r="C295" s="2310" t="s">
        <v>1305</v>
      </c>
      <c r="D295" s="2512"/>
      <c r="E295" s="2512"/>
      <c r="F295" s="2512"/>
      <c r="G295" s="2512"/>
      <c r="H295" s="2512"/>
      <c r="I295" s="2512"/>
      <c r="J295" s="2512"/>
      <c r="K295" s="2512"/>
      <c r="L295" s="2512"/>
      <c r="M295" s="2512"/>
      <c r="N295" s="2512"/>
      <c r="O295" s="2512"/>
      <c r="P295" s="2512"/>
      <c r="Q295" s="2512"/>
      <c r="R295" s="2512"/>
      <c r="S295" s="3805"/>
      <c r="T295" s="2279"/>
      <c r="U295" s="3797" t="s">
        <v>2555</v>
      </c>
      <c r="V295" s="2310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796">
        <f t="shared" si="201"/>
        <v>0</v>
      </c>
      <c r="AI295" s="1559"/>
      <c r="AJ295" s="3807">
        <f>IFERROR(SUM(AJ285:AJ294), 0)</f>
        <v>0</v>
      </c>
      <c r="AK295" s="3808">
        <f>IFERROR(SUM(AK285:AK294), 0)</f>
        <v>0</v>
      </c>
      <c r="AL295" s="3796">
        <f>IFERROR(SUM(AL285:AL294), 0)</f>
        <v>0</v>
      </c>
      <c r="AM295" s="2279"/>
      <c r="AN295" s="3800" t="s">
        <v>33439</v>
      </c>
      <c r="AO295" s="2279"/>
      <c r="AP295" s="3801"/>
      <c r="AQ295" s="2279"/>
      <c r="AS295" s="2279"/>
      <c r="AT295" s="2279"/>
      <c r="AU295" s="2279"/>
      <c r="AV295" s="2279"/>
      <c r="AX295" s="4357" t="s">
        <v>33428</v>
      </c>
      <c r="AY295" s="2310" t="s">
        <v>1305</v>
      </c>
      <c r="AZ295" s="2512"/>
      <c r="BA295" s="2512"/>
      <c r="BB295" s="2512"/>
      <c r="BC295" s="2512"/>
      <c r="BD295" s="2512"/>
      <c r="BE295" s="2512"/>
      <c r="BF295" s="2512"/>
      <c r="BG295" s="2512"/>
      <c r="BH295" s="2512"/>
      <c r="BI295" s="2512"/>
      <c r="BJ295" s="2512"/>
      <c r="BK295" s="2512"/>
      <c r="BL295" s="2512"/>
      <c r="BM295" s="2512"/>
      <c r="BN295" s="2512"/>
      <c r="BO295" s="3805"/>
      <c r="BP295" s="2279"/>
      <c r="BQ295" s="3797" t="s">
        <v>2555</v>
      </c>
      <c r="BR295" s="2310">
        <v>3</v>
      </c>
      <c r="BS295" s="52" t="s">
        <v>33440</v>
      </c>
      <c r="BT295" s="52" t="s">
        <v>33440</v>
      </c>
      <c r="BU295" s="52" t="s">
        <v>33440</v>
      </c>
      <c r="BV295" s="52" t="s">
        <v>33440</v>
      </c>
      <c r="BW295" s="52" t="s">
        <v>33440</v>
      </c>
      <c r="BX295" s="52" t="s">
        <v>33440</v>
      </c>
      <c r="BY295" s="52" t="s">
        <v>33440</v>
      </c>
      <c r="BZ295" s="52" t="s">
        <v>33440</v>
      </c>
      <c r="CA295" s="52" t="s">
        <v>33440</v>
      </c>
      <c r="CB295" s="52" t="s">
        <v>33440</v>
      </c>
      <c r="CC295" s="52" t="s">
        <v>33440</v>
      </c>
      <c r="CD295" s="3796" t="s">
        <v>33440</v>
      </c>
      <c r="CE295" s="1559"/>
      <c r="CF295" s="3807" t="s">
        <v>33441</v>
      </c>
      <c r="CG295" s="157"/>
      <c r="CH295" s="3802"/>
      <c r="CI295" s="2279"/>
      <c r="CJ295" s="3800" t="s">
        <v>33439</v>
      </c>
    </row>
    <row r="296" spans="1:88" ht="20.25" customHeight="1" x14ac:dyDescent="0.3">
      <c r="A296" s="2279"/>
      <c r="B296" s="4357" t="s">
        <v>33442</v>
      </c>
      <c r="C296" s="2503" t="s">
        <v>20098</v>
      </c>
      <c r="D296" s="3775" t="str">
        <f t="shared" ref="D296:D305" si="218">INDEX($AS$10:$AV$26,MATCH($C296,$AS$10:$AS$26,0),2)</f>
        <v>[PC reference]</v>
      </c>
      <c r="E296" s="3776" t="s">
        <v>20096</v>
      </c>
      <c r="F296" s="2310" t="str">
        <f t="shared" ref="F296:F305" si="219">INDEX($AU$10:$AV$26,MATCH($D296,$AT$10:$AT$26,0),1)</f>
        <v>[define]</v>
      </c>
      <c r="G296" s="2310" t="str">
        <f t="shared" ref="G296:G305" si="220">INDEX($AU$10:$AV$26,MATCH($D296,$AT$10:$AT$26,0),2)</f>
        <v>[define]</v>
      </c>
      <c r="H296" s="2537"/>
      <c r="I296" s="2537"/>
      <c r="J296" s="2537"/>
      <c r="K296" s="2537"/>
      <c r="L296" s="2537"/>
      <c r="M296" s="52">
        <f t="shared" ref="M296:M305" si="221">IFERROR(SUM(H296:L296), 0)</f>
        <v>0</v>
      </c>
      <c r="N296" s="2537"/>
      <c r="O296" s="2537"/>
      <c r="P296" s="2537"/>
      <c r="Q296" s="2537"/>
      <c r="R296" s="2537"/>
      <c r="S296" s="3796">
        <f t="shared" ref="S296:S305" si="222">IFERROR(SUM(N296:R296), 0)</f>
        <v>0</v>
      </c>
      <c r="T296" s="2279"/>
      <c r="U296" s="3797" t="s">
        <v>2555</v>
      </c>
      <c r="V296" s="2310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96">
        <f t="shared" si="201"/>
        <v>0</v>
      </c>
      <c r="AI296" s="1559"/>
      <c r="AJ296" s="3888"/>
      <c r="AK296" s="3889"/>
      <c r="AL296" s="3890"/>
      <c r="AM296" s="2279"/>
      <c r="AN296" s="3800" t="s">
        <v>33443</v>
      </c>
      <c r="AO296" s="2279"/>
      <c r="AP296" s="3801"/>
      <c r="AQ296" s="2279"/>
      <c r="AS296" s="2279"/>
      <c r="AT296" s="2279"/>
      <c r="AU296" s="2279"/>
      <c r="AV296" s="2279"/>
      <c r="AX296" s="4357" t="s">
        <v>33442</v>
      </c>
      <c r="AY296" s="2503" t="s">
        <v>20098</v>
      </c>
      <c r="AZ296" s="3775" t="str">
        <f t="shared" ref="AZ296:AZ305" si="223">INDEX($AS$10:$AV$26,MATCH($C296,$AS$10:$AS$26,0),2)</f>
        <v>[PC reference]</v>
      </c>
      <c r="BA296" s="3776" t="s">
        <v>20101</v>
      </c>
      <c r="BB296" s="2310" t="str">
        <f t="shared" ref="BB296:BB305" si="224">INDEX($AU$10:$AV$26,MATCH($D296,$AT$10:$AT$26,0),1)</f>
        <v>[define]</v>
      </c>
      <c r="BC296" s="2310" t="str">
        <f t="shared" ref="BC296:BC305" si="225">INDEX($AU$10:$AV$26,MATCH($D296,$AT$10:$AT$26,0),2)</f>
        <v>[define]</v>
      </c>
      <c r="BD296" s="2512"/>
      <c r="BE296" s="2512"/>
      <c r="BF296" s="2512"/>
      <c r="BG296" s="2512"/>
      <c r="BH296" s="2512"/>
      <c r="BI296" s="157"/>
      <c r="BJ296" s="2512"/>
      <c r="BK296" s="2512"/>
      <c r="BL296" s="2512"/>
      <c r="BM296" s="2512"/>
      <c r="BN296" s="2512"/>
      <c r="BO296" s="3805"/>
      <c r="BP296" s="2279"/>
      <c r="BQ296" s="3797" t="s">
        <v>2555</v>
      </c>
      <c r="BR296" s="2310">
        <v>3</v>
      </c>
      <c r="BS296" s="2512"/>
      <c r="BT296" s="2512"/>
      <c r="BU296" s="2512"/>
      <c r="BV296" s="2512"/>
      <c r="BW296" s="2512"/>
      <c r="BX296" s="157"/>
      <c r="BY296" s="2512"/>
      <c r="BZ296" s="2512"/>
      <c r="CA296" s="2512"/>
      <c r="CB296" s="2512"/>
      <c r="CC296" s="2512"/>
      <c r="CD296" s="3802"/>
      <c r="CE296" s="1559"/>
      <c r="CF296" s="3803"/>
      <c r="CG296" s="2512"/>
      <c r="CH296" s="3805"/>
      <c r="CI296" s="2279"/>
      <c r="CJ296" s="3800" t="s">
        <v>33443</v>
      </c>
    </row>
    <row r="297" spans="1:88" ht="20.25" customHeight="1" x14ac:dyDescent="0.3">
      <c r="A297" s="2279"/>
      <c r="B297" s="4357" t="s">
        <v>33442</v>
      </c>
      <c r="C297" s="2503" t="s">
        <v>20098</v>
      </c>
      <c r="D297" s="3775" t="str">
        <f t="shared" si="218"/>
        <v>[PC reference]</v>
      </c>
      <c r="E297" s="3776" t="s">
        <v>20096</v>
      </c>
      <c r="F297" s="2310" t="str">
        <f t="shared" si="219"/>
        <v>[define]</v>
      </c>
      <c r="G297" s="2310" t="str">
        <f t="shared" si="220"/>
        <v>[define]</v>
      </c>
      <c r="H297" s="2537"/>
      <c r="I297" s="2537"/>
      <c r="J297" s="2537"/>
      <c r="K297" s="2537"/>
      <c r="L297" s="2537"/>
      <c r="M297" s="52">
        <f t="shared" si="221"/>
        <v>0</v>
      </c>
      <c r="N297" s="2537"/>
      <c r="O297" s="2537"/>
      <c r="P297" s="2537"/>
      <c r="Q297" s="2537"/>
      <c r="R297" s="2537"/>
      <c r="S297" s="3796">
        <f t="shared" si="222"/>
        <v>0</v>
      </c>
      <c r="T297" s="2279"/>
      <c r="U297" s="3797" t="s">
        <v>2555</v>
      </c>
      <c r="V297" s="2310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96">
        <f t="shared" si="201"/>
        <v>0</v>
      </c>
      <c r="AI297" s="1559"/>
      <c r="AJ297" s="3888"/>
      <c r="AK297" s="3889"/>
      <c r="AL297" s="3890"/>
      <c r="AM297" s="2279"/>
      <c r="AN297" s="3800" t="s">
        <v>33444</v>
      </c>
      <c r="AO297" s="2279"/>
      <c r="AP297" s="3801"/>
      <c r="AQ297" s="2279"/>
      <c r="AS297" s="2279"/>
      <c r="AT297" s="2279"/>
      <c r="AU297" s="2279"/>
      <c r="AV297" s="2279"/>
      <c r="AX297" s="4357" t="s">
        <v>33442</v>
      </c>
      <c r="AY297" s="2503" t="s">
        <v>20098</v>
      </c>
      <c r="AZ297" s="3775" t="str">
        <f t="shared" si="223"/>
        <v>[PC reference]</v>
      </c>
      <c r="BA297" s="3776" t="s">
        <v>20101</v>
      </c>
      <c r="BB297" s="2310" t="str">
        <f t="shared" si="224"/>
        <v>[define]</v>
      </c>
      <c r="BC297" s="2310" t="str">
        <f t="shared" si="225"/>
        <v>[define]</v>
      </c>
      <c r="BD297" s="2512"/>
      <c r="BE297" s="2512"/>
      <c r="BF297" s="2512"/>
      <c r="BG297" s="2512"/>
      <c r="BH297" s="2512"/>
      <c r="BI297" s="157"/>
      <c r="BJ297" s="2512"/>
      <c r="BK297" s="2512"/>
      <c r="BL297" s="2512"/>
      <c r="BM297" s="2512"/>
      <c r="BN297" s="2512"/>
      <c r="BO297" s="3805"/>
      <c r="BP297" s="2279"/>
      <c r="BQ297" s="3797" t="s">
        <v>2555</v>
      </c>
      <c r="BR297" s="2310">
        <v>3</v>
      </c>
      <c r="BS297" s="2512"/>
      <c r="BT297" s="2512"/>
      <c r="BU297" s="2512"/>
      <c r="BV297" s="2512"/>
      <c r="BW297" s="2512"/>
      <c r="BX297" s="157"/>
      <c r="BY297" s="2512"/>
      <c r="BZ297" s="2512"/>
      <c r="CA297" s="2512"/>
      <c r="CB297" s="2512"/>
      <c r="CC297" s="2512"/>
      <c r="CD297" s="3802"/>
      <c r="CE297" s="1559"/>
      <c r="CF297" s="3803"/>
      <c r="CG297" s="2512"/>
      <c r="CH297" s="3805"/>
      <c r="CI297" s="2279"/>
      <c r="CJ297" s="3800" t="s">
        <v>33444</v>
      </c>
    </row>
    <row r="298" spans="1:88" ht="20.25" customHeight="1" x14ac:dyDescent="0.3">
      <c r="A298" s="2279"/>
      <c r="B298" s="4357" t="s">
        <v>33442</v>
      </c>
      <c r="C298" s="2503" t="s">
        <v>20098</v>
      </c>
      <c r="D298" s="3775" t="str">
        <f t="shared" si="218"/>
        <v>[PC reference]</v>
      </c>
      <c r="E298" s="3776" t="s">
        <v>20096</v>
      </c>
      <c r="F298" s="2310" t="str">
        <f t="shared" si="219"/>
        <v>[define]</v>
      </c>
      <c r="G298" s="2310" t="str">
        <f t="shared" si="220"/>
        <v>[define]</v>
      </c>
      <c r="H298" s="2537"/>
      <c r="I298" s="2537"/>
      <c r="J298" s="2537"/>
      <c r="K298" s="2537"/>
      <c r="L298" s="2537"/>
      <c r="M298" s="52">
        <f t="shared" si="221"/>
        <v>0</v>
      </c>
      <c r="N298" s="2537"/>
      <c r="O298" s="2537"/>
      <c r="P298" s="2537"/>
      <c r="Q298" s="2537"/>
      <c r="R298" s="2537"/>
      <c r="S298" s="3796">
        <f t="shared" si="222"/>
        <v>0</v>
      </c>
      <c r="T298" s="2279"/>
      <c r="U298" s="3797" t="s">
        <v>2555</v>
      </c>
      <c r="V298" s="2310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96">
        <f t="shared" si="201"/>
        <v>0</v>
      </c>
      <c r="AI298" s="1559"/>
      <c r="AJ298" s="3888"/>
      <c r="AK298" s="3889"/>
      <c r="AL298" s="3890"/>
      <c r="AM298" s="2279"/>
      <c r="AN298" s="3800" t="s">
        <v>33445</v>
      </c>
      <c r="AO298" s="2279"/>
      <c r="AP298" s="3801"/>
      <c r="AQ298" s="2279"/>
      <c r="AS298" s="2279"/>
      <c r="AT298" s="2279"/>
      <c r="AU298" s="2279"/>
      <c r="AV298" s="2279"/>
      <c r="AX298" s="4357" t="s">
        <v>33442</v>
      </c>
      <c r="AY298" s="2503" t="s">
        <v>20098</v>
      </c>
      <c r="AZ298" s="3775" t="str">
        <f t="shared" si="223"/>
        <v>[PC reference]</v>
      </c>
      <c r="BA298" s="3776" t="s">
        <v>20101</v>
      </c>
      <c r="BB298" s="2310" t="str">
        <f t="shared" si="224"/>
        <v>[define]</v>
      </c>
      <c r="BC298" s="2310" t="str">
        <f t="shared" si="225"/>
        <v>[define]</v>
      </c>
      <c r="BD298" s="2512"/>
      <c r="BE298" s="2512"/>
      <c r="BF298" s="2512"/>
      <c r="BG298" s="2512"/>
      <c r="BH298" s="2512"/>
      <c r="BI298" s="157"/>
      <c r="BJ298" s="2512"/>
      <c r="BK298" s="2512"/>
      <c r="BL298" s="2512"/>
      <c r="BM298" s="2512"/>
      <c r="BN298" s="2512"/>
      <c r="BO298" s="3805"/>
      <c r="BP298" s="2279"/>
      <c r="BQ298" s="3797" t="s">
        <v>2555</v>
      </c>
      <c r="BR298" s="2310">
        <v>3</v>
      </c>
      <c r="BS298" s="2512"/>
      <c r="BT298" s="2512"/>
      <c r="BU298" s="2512"/>
      <c r="BV298" s="2512"/>
      <c r="BW298" s="2512"/>
      <c r="BX298" s="157"/>
      <c r="BY298" s="2512"/>
      <c r="BZ298" s="2512"/>
      <c r="CA298" s="2512"/>
      <c r="CB298" s="2512"/>
      <c r="CC298" s="2512"/>
      <c r="CD298" s="3802"/>
      <c r="CE298" s="1559"/>
      <c r="CF298" s="3803"/>
      <c r="CG298" s="2512"/>
      <c r="CH298" s="3805"/>
      <c r="CI298" s="2279"/>
      <c r="CJ298" s="3800" t="s">
        <v>33445</v>
      </c>
    </row>
    <row r="299" spans="1:88" ht="20.25" customHeight="1" x14ac:dyDescent="0.3">
      <c r="A299" s="2279"/>
      <c r="B299" s="4357" t="s">
        <v>33442</v>
      </c>
      <c r="C299" s="2503" t="s">
        <v>20098</v>
      </c>
      <c r="D299" s="3775" t="str">
        <f t="shared" si="218"/>
        <v>[PC reference]</v>
      </c>
      <c r="E299" s="3776" t="s">
        <v>20096</v>
      </c>
      <c r="F299" s="2310" t="str">
        <f t="shared" si="219"/>
        <v>[define]</v>
      </c>
      <c r="G299" s="2310" t="str">
        <f t="shared" si="220"/>
        <v>[define]</v>
      </c>
      <c r="H299" s="2537"/>
      <c r="I299" s="2537"/>
      <c r="J299" s="2537"/>
      <c r="K299" s="2537"/>
      <c r="L299" s="2537"/>
      <c r="M299" s="52">
        <f t="shared" si="221"/>
        <v>0</v>
      </c>
      <c r="N299" s="2537"/>
      <c r="O299" s="2537"/>
      <c r="P299" s="2537"/>
      <c r="Q299" s="2537"/>
      <c r="R299" s="2537"/>
      <c r="S299" s="3796">
        <f t="shared" si="222"/>
        <v>0</v>
      </c>
      <c r="T299" s="2279"/>
      <c r="U299" s="3797" t="s">
        <v>2555</v>
      </c>
      <c r="V299" s="2310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796">
        <f t="shared" si="201"/>
        <v>0</v>
      </c>
      <c r="AI299" s="1559"/>
      <c r="AJ299" s="3888"/>
      <c r="AK299" s="3889"/>
      <c r="AL299" s="3890"/>
      <c r="AM299" s="2279"/>
      <c r="AN299" s="3800" t="s">
        <v>33446</v>
      </c>
      <c r="AO299" s="2279"/>
      <c r="AP299" s="3801"/>
      <c r="AQ299" s="2279"/>
      <c r="AS299" s="2279"/>
      <c r="AT299" s="2279"/>
      <c r="AU299" s="2279"/>
      <c r="AV299" s="2279"/>
      <c r="AX299" s="4357" t="s">
        <v>33442</v>
      </c>
      <c r="AY299" s="2503" t="s">
        <v>20098</v>
      </c>
      <c r="AZ299" s="3775" t="str">
        <f t="shared" si="223"/>
        <v>[PC reference]</v>
      </c>
      <c r="BA299" s="3776" t="s">
        <v>20101</v>
      </c>
      <c r="BB299" s="2310" t="str">
        <f t="shared" si="224"/>
        <v>[define]</v>
      </c>
      <c r="BC299" s="2310" t="str">
        <f t="shared" si="225"/>
        <v>[define]</v>
      </c>
      <c r="BD299" s="2512"/>
      <c r="BE299" s="2512"/>
      <c r="BF299" s="2512"/>
      <c r="BG299" s="2512"/>
      <c r="BH299" s="2512"/>
      <c r="BI299" s="157"/>
      <c r="BJ299" s="2512"/>
      <c r="BK299" s="2512"/>
      <c r="BL299" s="2512"/>
      <c r="BM299" s="2512"/>
      <c r="BN299" s="2512"/>
      <c r="BO299" s="3805"/>
      <c r="BP299" s="2279"/>
      <c r="BQ299" s="3797" t="s">
        <v>2555</v>
      </c>
      <c r="BR299" s="2310">
        <v>3</v>
      </c>
      <c r="BS299" s="2512"/>
      <c r="BT299" s="2512"/>
      <c r="BU299" s="2512"/>
      <c r="BV299" s="2512"/>
      <c r="BW299" s="2512"/>
      <c r="BX299" s="157"/>
      <c r="BY299" s="2512"/>
      <c r="BZ299" s="2512"/>
      <c r="CA299" s="2512"/>
      <c r="CB299" s="2512"/>
      <c r="CC299" s="2512"/>
      <c r="CD299" s="3802"/>
      <c r="CE299" s="1559"/>
      <c r="CF299" s="3803"/>
      <c r="CG299" s="2512"/>
      <c r="CH299" s="3805"/>
      <c r="CI299" s="2279"/>
      <c r="CJ299" s="3800" t="s">
        <v>33446</v>
      </c>
    </row>
    <row r="300" spans="1:88" ht="20.25" customHeight="1" x14ac:dyDescent="0.3">
      <c r="A300" s="2279"/>
      <c r="B300" s="4357" t="s">
        <v>33442</v>
      </c>
      <c r="C300" s="2503" t="s">
        <v>20098</v>
      </c>
      <c r="D300" s="3775" t="str">
        <f t="shared" si="218"/>
        <v>[PC reference]</v>
      </c>
      <c r="E300" s="3776" t="s">
        <v>20096</v>
      </c>
      <c r="F300" s="2310" t="str">
        <f t="shared" si="219"/>
        <v>[define]</v>
      </c>
      <c r="G300" s="2310" t="str">
        <f t="shared" si="220"/>
        <v>[define]</v>
      </c>
      <c r="H300" s="2537"/>
      <c r="I300" s="2537"/>
      <c r="J300" s="2537"/>
      <c r="K300" s="2537"/>
      <c r="L300" s="2537"/>
      <c r="M300" s="52">
        <f t="shared" si="221"/>
        <v>0</v>
      </c>
      <c r="N300" s="2537"/>
      <c r="O300" s="2537"/>
      <c r="P300" s="2537"/>
      <c r="Q300" s="2537"/>
      <c r="R300" s="2537"/>
      <c r="S300" s="3796">
        <f t="shared" si="222"/>
        <v>0</v>
      </c>
      <c r="T300" s="2279"/>
      <c r="U300" s="3797" t="s">
        <v>2555</v>
      </c>
      <c r="V300" s="2310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796">
        <f t="shared" si="201"/>
        <v>0</v>
      </c>
      <c r="AI300" s="1559"/>
      <c r="AJ300" s="3888"/>
      <c r="AK300" s="3889"/>
      <c r="AL300" s="3890"/>
      <c r="AM300" s="2279"/>
      <c r="AN300" s="3800" t="s">
        <v>33447</v>
      </c>
      <c r="AO300" s="2279"/>
      <c r="AP300" s="3801"/>
      <c r="AQ300" s="2279"/>
      <c r="AS300" s="2279"/>
      <c r="AT300" s="2279"/>
      <c r="AU300" s="2279"/>
      <c r="AV300" s="2279"/>
      <c r="AX300" s="4357" t="s">
        <v>33442</v>
      </c>
      <c r="AY300" s="2503" t="s">
        <v>20098</v>
      </c>
      <c r="AZ300" s="3775" t="str">
        <f t="shared" si="223"/>
        <v>[PC reference]</v>
      </c>
      <c r="BA300" s="3776" t="s">
        <v>20101</v>
      </c>
      <c r="BB300" s="2310" t="str">
        <f t="shared" si="224"/>
        <v>[define]</v>
      </c>
      <c r="BC300" s="2310" t="str">
        <f t="shared" si="225"/>
        <v>[define]</v>
      </c>
      <c r="BD300" s="2512"/>
      <c r="BE300" s="2512"/>
      <c r="BF300" s="2512"/>
      <c r="BG300" s="2512"/>
      <c r="BH300" s="2512"/>
      <c r="BI300" s="157"/>
      <c r="BJ300" s="2512"/>
      <c r="BK300" s="2512"/>
      <c r="BL300" s="2512"/>
      <c r="BM300" s="2512"/>
      <c r="BN300" s="2512"/>
      <c r="BO300" s="3805"/>
      <c r="BP300" s="2279"/>
      <c r="BQ300" s="3797" t="s">
        <v>2555</v>
      </c>
      <c r="BR300" s="2310">
        <v>3</v>
      </c>
      <c r="BS300" s="2512"/>
      <c r="BT300" s="2512"/>
      <c r="BU300" s="2512"/>
      <c r="BV300" s="2512"/>
      <c r="BW300" s="2512"/>
      <c r="BX300" s="157"/>
      <c r="BY300" s="2512"/>
      <c r="BZ300" s="2512"/>
      <c r="CA300" s="2512"/>
      <c r="CB300" s="2512"/>
      <c r="CC300" s="2512"/>
      <c r="CD300" s="3802"/>
      <c r="CE300" s="1559"/>
      <c r="CF300" s="3803"/>
      <c r="CG300" s="2512"/>
      <c r="CH300" s="3805"/>
      <c r="CI300" s="2279"/>
      <c r="CJ300" s="3800" t="s">
        <v>33447</v>
      </c>
    </row>
    <row r="301" spans="1:88" ht="20.25" customHeight="1" x14ac:dyDescent="0.3">
      <c r="A301" s="2279"/>
      <c r="B301" s="4357" t="s">
        <v>33442</v>
      </c>
      <c r="C301" s="2503" t="s">
        <v>20098</v>
      </c>
      <c r="D301" s="3775" t="str">
        <f t="shared" si="218"/>
        <v>[PC reference]</v>
      </c>
      <c r="E301" s="3776" t="s">
        <v>20096</v>
      </c>
      <c r="F301" s="2310" t="str">
        <f t="shared" si="219"/>
        <v>[define]</v>
      </c>
      <c r="G301" s="2310" t="str">
        <f t="shared" si="220"/>
        <v>[define]</v>
      </c>
      <c r="H301" s="2537"/>
      <c r="I301" s="2537"/>
      <c r="J301" s="2537"/>
      <c r="K301" s="2537"/>
      <c r="L301" s="2537"/>
      <c r="M301" s="52">
        <f t="shared" si="221"/>
        <v>0</v>
      </c>
      <c r="N301" s="2537"/>
      <c r="O301" s="2537"/>
      <c r="P301" s="2537"/>
      <c r="Q301" s="2537"/>
      <c r="R301" s="2537"/>
      <c r="S301" s="3796">
        <f t="shared" si="222"/>
        <v>0</v>
      </c>
      <c r="T301" s="2279"/>
      <c r="U301" s="3797" t="s">
        <v>2555</v>
      </c>
      <c r="V301" s="2310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796">
        <f t="shared" si="201"/>
        <v>0</v>
      </c>
      <c r="AI301" s="1559"/>
      <c r="AJ301" s="3888"/>
      <c r="AK301" s="3889"/>
      <c r="AL301" s="3890"/>
      <c r="AM301" s="2279"/>
      <c r="AN301" s="3800" t="s">
        <v>33448</v>
      </c>
      <c r="AO301" s="2279"/>
      <c r="AP301" s="3801"/>
      <c r="AQ301" s="2279"/>
      <c r="AS301" s="2279"/>
      <c r="AT301" s="2279"/>
      <c r="AU301" s="2279"/>
      <c r="AV301" s="2279"/>
      <c r="AX301" s="4357" t="s">
        <v>33442</v>
      </c>
      <c r="AY301" s="2503" t="s">
        <v>20098</v>
      </c>
      <c r="AZ301" s="3775" t="str">
        <f t="shared" si="223"/>
        <v>[PC reference]</v>
      </c>
      <c r="BA301" s="3776" t="s">
        <v>20101</v>
      </c>
      <c r="BB301" s="2310" t="str">
        <f t="shared" si="224"/>
        <v>[define]</v>
      </c>
      <c r="BC301" s="2310" t="str">
        <f t="shared" si="225"/>
        <v>[define]</v>
      </c>
      <c r="BD301" s="2512"/>
      <c r="BE301" s="2512"/>
      <c r="BF301" s="2512"/>
      <c r="BG301" s="2512"/>
      <c r="BH301" s="2512"/>
      <c r="BI301" s="157"/>
      <c r="BJ301" s="2512"/>
      <c r="BK301" s="2512"/>
      <c r="BL301" s="2512"/>
      <c r="BM301" s="2512"/>
      <c r="BN301" s="2512"/>
      <c r="BO301" s="3805"/>
      <c r="BP301" s="2279"/>
      <c r="BQ301" s="3797" t="s">
        <v>2555</v>
      </c>
      <c r="BR301" s="2310">
        <v>3</v>
      </c>
      <c r="BS301" s="2512"/>
      <c r="BT301" s="2512"/>
      <c r="BU301" s="2512"/>
      <c r="BV301" s="2512"/>
      <c r="BW301" s="2512"/>
      <c r="BX301" s="157"/>
      <c r="BY301" s="2512"/>
      <c r="BZ301" s="2512"/>
      <c r="CA301" s="2512"/>
      <c r="CB301" s="2512"/>
      <c r="CC301" s="2512"/>
      <c r="CD301" s="3802"/>
      <c r="CE301" s="1559"/>
      <c r="CF301" s="3803"/>
      <c r="CG301" s="2512"/>
      <c r="CH301" s="3805"/>
      <c r="CI301" s="2279"/>
      <c r="CJ301" s="3800" t="s">
        <v>33448</v>
      </c>
    </row>
    <row r="302" spans="1:88" ht="20.25" customHeight="1" x14ac:dyDescent="0.3">
      <c r="A302" s="2279"/>
      <c r="B302" s="4357" t="s">
        <v>33442</v>
      </c>
      <c r="C302" s="2503" t="s">
        <v>20098</v>
      </c>
      <c r="D302" s="3775" t="str">
        <f t="shared" si="218"/>
        <v>[PC reference]</v>
      </c>
      <c r="E302" s="3776" t="s">
        <v>20096</v>
      </c>
      <c r="F302" s="2310" t="str">
        <f t="shared" si="219"/>
        <v>[define]</v>
      </c>
      <c r="G302" s="2310" t="str">
        <f t="shared" si="220"/>
        <v>[define]</v>
      </c>
      <c r="H302" s="2537"/>
      <c r="I302" s="2537"/>
      <c r="J302" s="2537"/>
      <c r="K302" s="2537"/>
      <c r="L302" s="2537"/>
      <c r="M302" s="52">
        <f t="shared" si="221"/>
        <v>0</v>
      </c>
      <c r="N302" s="2537"/>
      <c r="O302" s="2537"/>
      <c r="P302" s="2537"/>
      <c r="Q302" s="2537"/>
      <c r="R302" s="2537"/>
      <c r="S302" s="3796">
        <f t="shared" si="222"/>
        <v>0</v>
      </c>
      <c r="T302" s="2279"/>
      <c r="U302" s="3797" t="s">
        <v>2555</v>
      </c>
      <c r="V302" s="2310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796">
        <f t="shared" si="201"/>
        <v>0</v>
      </c>
      <c r="AI302" s="1559"/>
      <c r="AJ302" s="3888"/>
      <c r="AK302" s="3889"/>
      <c r="AL302" s="3890"/>
      <c r="AM302" s="2279"/>
      <c r="AN302" s="3800" t="s">
        <v>33449</v>
      </c>
      <c r="AO302" s="2279"/>
      <c r="AP302" s="3801"/>
      <c r="AQ302" s="2279"/>
      <c r="AS302" s="2279"/>
      <c r="AT302" s="2279"/>
      <c r="AU302" s="2279"/>
      <c r="AV302" s="2279"/>
      <c r="AX302" s="4357" t="s">
        <v>33442</v>
      </c>
      <c r="AY302" s="2503" t="s">
        <v>20098</v>
      </c>
      <c r="AZ302" s="3775" t="str">
        <f t="shared" si="223"/>
        <v>[PC reference]</v>
      </c>
      <c r="BA302" s="3776" t="s">
        <v>20101</v>
      </c>
      <c r="BB302" s="2310" t="str">
        <f t="shared" si="224"/>
        <v>[define]</v>
      </c>
      <c r="BC302" s="2310" t="str">
        <f t="shared" si="225"/>
        <v>[define]</v>
      </c>
      <c r="BD302" s="2512"/>
      <c r="BE302" s="2512"/>
      <c r="BF302" s="2512"/>
      <c r="BG302" s="2512"/>
      <c r="BH302" s="2512"/>
      <c r="BI302" s="157"/>
      <c r="BJ302" s="2512"/>
      <c r="BK302" s="2512"/>
      <c r="BL302" s="2512"/>
      <c r="BM302" s="2512"/>
      <c r="BN302" s="2512"/>
      <c r="BO302" s="3805"/>
      <c r="BP302" s="2279"/>
      <c r="BQ302" s="3797" t="s">
        <v>2555</v>
      </c>
      <c r="BR302" s="2310">
        <v>3</v>
      </c>
      <c r="BS302" s="2512"/>
      <c r="BT302" s="2512"/>
      <c r="BU302" s="2512"/>
      <c r="BV302" s="2512"/>
      <c r="BW302" s="2512"/>
      <c r="BX302" s="157"/>
      <c r="BY302" s="2512"/>
      <c r="BZ302" s="2512"/>
      <c r="CA302" s="2512"/>
      <c r="CB302" s="2512"/>
      <c r="CC302" s="2512"/>
      <c r="CD302" s="3802"/>
      <c r="CE302" s="1559"/>
      <c r="CF302" s="3803"/>
      <c r="CG302" s="2512"/>
      <c r="CH302" s="3805"/>
      <c r="CI302" s="2279"/>
      <c r="CJ302" s="3800" t="s">
        <v>33449</v>
      </c>
    </row>
    <row r="303" spans="1:88" ht="20.25" customHeight="1" x14ac:dyDescent="0.3">
      <c r="A303" s="2279"/>
      <c r="B303" s="4357" t="s">
        <v>33442</v>
      </c>
      <c r="C303" s="2503" t="s">
        <v>20098</v>
      </c>
      <c r="D303" s="3775" t="str">
        <f t="shared" si="218"/>
        <v>[PC reference]</v>
      </c>
      <c r="E303" s="3776" t="s">
        <v>20096</v>
      </c>
      <c r="F303" s="2310" t="str">
        <f t="shared" si="219"/>
        <v>[define]</v>
      </c>
      <c r="G303" s="2310" t="str">
        <f t="shared" si="220"/>
        <v>[define]</v>
      </c>
      <c r="H303" s="2537"/>
      <c r="I303" s="2537"/>
      <c r="J303" s="2537"/>
      <c r="K303" s="2537"/>
      <c r="L303" s="2537"/>
      <c r="M303" s="52">
        <f t="shared" si="221"/>
        <v>0</v>
      </c>
      <c r="N303" s="2537"/>
      <c r="O303" s="2537"/>
      <c r="P303" s="2537"/>
      <c r="Q303" s="2537"/>
      <c r="R303" s="2537"/>
      <c r="S303" s="3796">
        <f t="shared" si="222"/>
        <v>0</v>
      </c>
      <c r="T303" s="2279"/>
      <c r="U303" s="3797" t="s">
        <v>2555</v>
      </c>
      <c r="V303" s="2310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796">
        <f t="shared" si="201"/>
        <v>0</v>
      </c>
      <c r="AI303" s="1559"/>
      <c r="AJ303" s="3888"/>
      <c r="AK303" s="3889"/>
      <c r="AL303" s="3890"/>
      <c r="AM303" s="2279"/>
      <c r="AN303" s="3800" t="s">
        <v>33450</v>
      </c>
      <c r="AO303" s="2279"/>
      <c r="AP303" s="3801"/>
      <c r="AQ303" s="2279"/>
      <c r="AS303" s="2279"/>
      <c r="AT303" s="2279"/>
      <c r="AU303" s="2279"/>
      <c r="AV303" s="2279"/>
      <c r="AX303" s="4357" t="s">
        <v>33442</v>
      </c>
      <c r="AY303" s="2503" t="s">
        <v>20098</v>
      </c>
      <c r="AZ303" s="3775" t="str">
        <f t="shared" si="223"/>
        <v>[PC reference]</v>
      </c>
      <c r="BA303" s="3776" t="s">
        <v>20101</v>
      </c>
      <c r="BB303" s="2310" t="str">
        <f t="shared" si="224"/>
        <v>[define]</v>
      </c>
      <c r="BC303" s="2310" t="str">
        <f t="shared" si="225"/>
        <v>[define]</v>
      </c>
      <c r="BD303" s="2512"/>
      <c r="BE303" s="2512"/>
      <c r="BF303" s="2512"/>
      <c r="BG303" s="2512"/>
      <c r="BH303" s="2512"/>
      <c r="BI303" s="157"/>
      <c r="BJ303" s="2512"/>
      <c r="BK303" s="2512"/>
      <c r="BL303" s="2512"/>
      <c r="BM303" s="2512"/>
      <c r="BN303" s="2512"/>
      <c r="BO303" s="3805"/>
      <c r="BP303" s="2279"/>
      <c r="BQ303" s="3797" t="s">
        <v>2555</v>
      </c>
      <c r="BR303" s="2310">
        <v>3</v>
      </c>
      <c r="BS303" s="2512"/>
      <c r="BT303" s="2512"/>
      <c r="BU303" s="2512"/>
      <c r="BV303" s="2512"/>
      <c r="BW303" s="2512"/>
      <c r="BX303" s="157"/>
      <c r="BY303" s="2512"/>
      <c r="BZ303" s="2512"/>
      <c r="CA303" s="2512"/>
      <c r="CB303" s="2512"/>
      <c r="CC303" s="2512"/>
      <c r="CD303" s="3802"/>
      <c r="CE303" s="1559"/>
      <c r="CF303" s="3803"/>
      <c r="CG303" s="2512"/>
      <c r="CH303" s="3805"/>
      <c r="CI303" s="2279"/>
      <c r="CJ303" s="3800" t="s">
        <v>33450</v>
      </c>
    </row>
    <row r="304" spans="1:88" ht="20.25" customHeight="1" x14ac:dyDescent="0.3">
      <c r="A304" s="2279"/>
      <c r="B304" s="4357" t="s">
        <v>33442</v>
      </c>
      <c r="C304" s="2503" t="s">
        <v>20098</v>
      </c>
      <c r="D304" s="3775" t="str">
        <f t="shared" si="218"/>
        <v>[PC reference]</v>
      </c>
      <c r="E304" s="3776" t="s">
        <v>20096</v>
      </c>
      <c r="F304" s="2310" t="str">
        <f t="shared" si="219"/>
        <v>[define]</v>
      </c>
      <c r="G304" s="2310" t="str">
        <f t="shared" si="220"/>
        <v>[define]</v>
      </c>
      <c r="H304" s="2537"/>
      <c r="I304" s="2537"/>
      <c r="J304" s="2537"/>
      <c r="K304" s="2537"/>
      <c r="L304" s="2537"/>
      <c r="M304" s="52">
        <f t="shared" si="221"/>
        <v>0</v>
      </c>
      <c r="N304" s="2537"/>
      <c r="O304" s="2537"/>
      <c r="P304" s="2537"/>
      <c r="Q304" s="2537"/>
      <c r="R304" s="2537"/>
      <c r="S304" s="3796">
        <f t="shared" si="222"/>
        <v>0</v>
      </c>
      <c r="T304" s="2279"/>
      <c r="U304" s="3797" t="s">
        <v>2555</v>
      </c>
      <c r="V304" s="2310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796">
        <f t="shared" si="201"/>
        <v>0</v>
      </c>
      <c r="AI304" s="1559"/>
      <c r="AJ304" s="3888"/>
      <c r="AK304" s="3889"/>
      <c r="AL304" s="3890"/>
      <c r="AM304" s="2279"/>
      <c r="AN304" s="3800" t="s">
        <v>33451</v>
      </c>
      <c r="AO304" s="2279"/>
      <c r="AP304" s="3801"/>
      <c r="AQ304" s="2279"/>
      <c r="AS304" s="2279"/>
      <c r="AT304" s="2279"/>
      <c r="AU304" s="2279"/>
      <c r="AV304" s="2279"/>
      <c r="AX304" s="4357" t="s">
        <v>33442</v>
      </c>
      <c r="AY304" s="2503" t="s">
        <v>20098</v>
      </c>
      <c r="AZ304" s="3775" t="str">
        <f t="shared" si="223"/>
        <v>[PC reference]</v>
      </c>
      <c r="BA304" s="3776" t="s">
        <v>20101</v>
      </c>
      <c r="BB304" s="2310" t="str">
        <f t="shared" si="224"/>
        <v>[define]</v>
      </c>
      <c r="BC304" s="2310" t="str">
        <f t="shared" si="225"/>
        <v>[define]</v>
      </c>
      <c r="BD304" s="2512"/>
      <c r="BE304" s="2512"/>
      <c r="BF304" s="2512"/>
      <c r="BG304" s="2512"/>
      <c r="BH304" s="2512"/>
      <c r="BI304" s="157"/>
      <c r="BJ304" s="2512"/>
      <c r="BK304" s="2512"/>
      <c r="BL304" s="2512"/>
      <c r="BM304" s="2512"/>
      <c r="BN304" s="2512"/>
      <c r="BO304" s="3805"/>
      <c r="BP304" s="2279"/>
      <c r="BQ304" s="3797" t="s">
        <v>2555</v>
      </c>
      <c r="BR304" s="2310">
        <v>3</v>
      </c>
      <c r="BS304" s="2512"/>
      <c r="BT304" s="2512"/>
      <c r="BU304" s="2512"/>
      <c r="BV304" s="2512"/>
      <c r="BW304" s="2512"/>
      <c r="BX304" s="157"/>
      <c r="BY304" s="2512"/>
      <c r="BZ304" s="2512"/>
      <c r="CA304" s="2512"/>
      <c r="CB304" s="2512"/>
      <c r="CC304" s="2512"/>
      <c r="CD304" s="3802"/>
      <c r="CE304" s="1559"/>
      <c r="CF304" s="3803"/>
      <c r="CG304" s="2512"/>
      <c r="CH304" s="3805"/>
      <c r="CI304" s="2279"/>
      <c r="CJ304" s="3800" t="s">
        <v>33451</v>
      </c>
    </row>
    <row r="305" spans="1:88" ht="20.25" customHeight="1" x14ac:dyDescent="0.3">
      <c r="A305" s="2279"/>
      <c r="B305" s="4357" t="s">
        <v>33442</v>
      </c>
      <c r="C305" s="2503" t="s">
        <v>20098</v>
      </c>
      <c r="D305" s="3775" t="str">
        <f t="shared" si="218"/>
        <v>[PC reference]</v>
      </c>
      <c r="E305" s="3776" t="s">
        <v>20096</v>
      </c>
      <c r="F305" s="2310" t="str">
        <f t="shared" si="219"/>
        <v>[define]</v>
      </c>
      <c r="G305" s="2310" t="str">
        <f t="shared" si="220"/>
        <v>[define]</v>
      </c>
      <c r="H305" s="2537"/>
      <c r="I305" s="2537"/>
      <c r="J305" s="2537"/>
      <c r="K305" s="2537"/>
      <c r="L305" s="2537"/>
      <c r="M305" s="52">
        <f t="shared" si="221"/>
        <v>0</v>
      </c>
      <c r="N305" s="2537"/>
      <c r="O305" s="2537"/>
      <c r="P305" s="2537"/>
      <c r="Q305" s="2537"/>
      <c r="R305" s="2537"/>
      <c r="S305" s="3796">
        <f t="shared" si="222"/>
        <v>0</v>
      </c>
      <c r="T305" s="2279"/>
      <c r="U305" s="3797" t="s">
        <v>2555</v>
      </c>
      <c r="V305" s="2310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796">
        <f t="shared" si="201"/>
        <v>0</v>
      </c>
      <c r="AI305" s="1559"/>
      <c r="AJ305" s="3888"/>
      <c r="AK305" s="3889"/>
      <c r="AL305" s="3890"/>
      <c r="AM305" s="2279"/>
      <c r="AN305" s="3800" t="s">
        <v>33452</v>
      </c>
      <c r="AO305" s="2279"/>
      <c r="AP305" s="3801"/>
      <c r="AQ305" s="2279"/>
      <c r="AS305" s="2279"/>
      <c r="AT305" s="2279"/>
      <c r="AU305" s="2279"/>
      <c r="AV305" s="2279"/>
      <c r="AX305" s="4357" t="s">
        <v>33442</v>
      </c>
      <c r="AY305" s="2503" t="s">
        <v>20098</v>
      </c>
      <c r="AZ305" s="3775" t="str">
        <f t="shared" si="223"/>
        <v>[PC reference]</v>
      </c>
      <c r="BA305" s="3776" t="s">
        <v>20101</v>
      </c>
      <c r="BB305" s="2310" t="str">
        <f t="shared" si="224"/>
        <v>[define]</v>
      </c>
      <c r="BC305" s="2310" t="str">
        <f t="shared" si="225"/>
        <v>[define]</v>
      </c>
      <c r="BD305" s="2512"/>
      <c r="BE305" s="2512"/>
      <c r="BF305" s="2512"/>
      <c r="BG305" s="2512"/>
      <c r="BH305" s="2512"/>
      <c r="BI305" s="157"/>
      <c r="BJ305" s="2512"/>
      <c r="BK305" s="2512"/>
      <c r="BL305" s="2512"/>
      <c r="BM305" s="2512"/>
      <c r="BN305" s="2512"/>
      <c r="BO305" s="3805"/>
      <c r="BP305" s="2279"/>
      <c r="BQ305" s="3797" t="s">
        <v>2555</v>
      </c>
      <c r="BR305" s="2310">
        <v>3</v>
      </c>
      <c r="BS305" s="2512"/>
      <c r="BT305" s="2512"/>
      <c r="BU305" s="2512"/>
      <c r="BV305" s="2512"/>
      <c r="BW305" s="2512"/>
      <c r="BX305" s="157"/>
      <c r="BY305" s="2512"/>
      <c r="BZ305" s="2512"/>
      <c r="CA305" s="2512"/>
      <c r="CB305" s="2512"/>
      <c r="CC305" s="2512"/>
      <c r="CD305" s="3802"/>
      <c r="CE305" s="1559"/>
      <c r="CF305" s="3803"/>
      <c r="CG305" s="2512"/>
      <c r="CH305" s="3805"/>
      <c r="CI305" s="2279"/>
      <c r="CJ305" s="3800" t="s">
        <v>33452</v>
      </c>
    </row>
    <row r="306" spans="1:88" ht="20.25" customHeight="1" x14ac:dyDescent="0.3">
      <c r="A306" s="2279"/>
      <c r="B306" s="4357" t="s">
        <v>33442</v>
      </c>
      <c r="C306" s="2310" t="s">
        <v>1305</v>
      </c>
      <c r="D306" s="2512"/>
      <c r="E306" s="2512"/>
      <c r="F306" s="2512"/>
      <c r="G306" s="2512"/>
      <c r="H306" s="2512"/>
      <c r="I306" s="2512"/>
      <c r="J306" s="2512"/>
      <c r="K306" s="2512"/>
      <c r="L306" s="2512"/>
      <c r="M306" s="2512"/>
      <c r="N306" s="2512"/>
      <c r="O306" s="2512"/>
      <c r="P306" s="2512"/>
      <c r="Q306" s="2512"/>
      <c r="R306" s="2512"/>
      <c r="S306" s="3805"/>
      <c r="T306" s="2279"/>
      <c r="U306" s="3797" t="s">
        <v>2555</v>
      </c>
      <c r="V306" s="2310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796">
        <f t="shared" si="201"/>
        <v>0</v>
      </c>
      <c r="AI306" s="1559"/>
      <c r="AJ306" s="3807">
        <f>IFERROR(SUM(AJ296:AJ305), 0)</f>
        <v>0</v>
      </c>
      <c r="AK306" s="3808">
        <f>IFERROR(SUM(AK296:AK305), 0)</f>
        <v>0</v>
      </c>
      <c r="AL306" s="3796">
        <f>IFERROR(SUM(AL296:AL305), 0)</f>
        <v>0</v>
      </c>
      <c r="AM306" s="2279"/>
      <c r="AN306" s="3800" t="s">
        <v>33453</v>
      </c>
      <c r="AO306" s="2279"/>
      <c r="AP306" s="3801"/>
      <c r="AQ306" s="2279"/>
      <c r="AS306" s="2279"/>
      <c r="AT306" s="2279"/>
      <c r="AU306" s="2279"/>
      <c r="AV306" s="2279"/>
      <c r="AX306" s="4357" t="s">
        <v>33442</v>
      </c>
      <c r="AY306" s="2310" t="s">
        <v>1305</v>
      </c>
      <c r="AZ306" s="2512"/>
      <c r="BA306" s="2512"/>
      <c r="BB306" s="2512"/>
      <c r="BC306" s="2512"/>
      <c r="BD306" s="2512"/>
      <c r="BE306" s="2512"/>
      <c r="BF306" s="2512"/>
      <c r="BG306" s="2512"/>
      <c r="BH306" s="2512"/>
      <c r="BI306" s="2512"/>
      <c r="BJ306" s="2512"/>
      <c r="BK306" s="2512"/>
      <c r="BL306" s="2512"/>
      <c r="BM306" s="2512"/>
      <c r="BN306" s="2512"/>
      <c r="BO306" s="3805"/>
      <c r="BP306" s="2279"/>
      <c r="BQ306" s="3797" t="s">
        <v>2555</v>
      </c>
      <c r="BR306" s="2310">
        <v>3</v>
      </c>
      <c r="BS306" s="52" t="s">
        <v>33454</v>
      </c>
      <c r="BT306" s="52" t="s">
        <v>33454</v>
      </c>
      <c r="BU306" s="52" t="s">
        <v>33454</v>
      </c>
      <c r="BV306" s="52" t="s">
        <v>33454</v>
      </c>
      <c r="BW306" s="52" t="s">
        <v>33454</v>
      </c>
      <c r="BX306" s="52" t="s">
        <v>33454</v>
      </c>
      <c r="BY306" s="52" t="s">
        <v>33454</v>
      </c>
      <c r="BZ306" s="52" t="s">
        <v>33454</v>
      </c>
      <c r="CA306" s="52" t="s">
        <v>33454</v>
      </c>
      <c r="CB306" s="52" t="s">
        <v>33454</v>
      </c>
      <c r="CC306" s="52" t="s">
        <v>33454</v>
      </c>
      <c r="CD306" s="3796" t="s">
        <v>33454</v>
      </c>
      <c r="CE306" s="1559"/>
      <c r="CF306" s="3807" t="s">
        <v>33455</v>
      </c>
      <c r="CG306" s="157"/>
      <c r="CH306" s="3802"/>
      <c r="CI306" s="2279"/>
      <c r="CJ306" s="3800" t="s">
        <v>33453</v>
      </c>
    </row>
    <row r="307" spans="1:88" ht="20.25" customHeight="1" x14ac:dyDescent="0.3">
      <c r="A307" s="2279"/>
      <c r="B307" s="4357" t="s">
        <v>33456</v>
      </c>
      <c r="C307" s="2503" t="s">
        <v>20098</v>
      </c>
      <c r="D307" s="3775" t="str">
        <f t="shared" ref="D307:D316" si="226">INDEX($AS$10:$AV$26,MATCH($C307,$AS$10:$AS$26,0),2)</f>
        <v>[PC reference]</v>
      </c>
      <c r="E307" s="3776" t="s">
        <v>20096</v>
      </c>
      <c r="F307" s="2310" t="str">
        <f t="shared" ref="F307:F316" si="227">INDEX($AU$10:$AV$26,MATCH($D307,$AT$10:$AT$26,0),1)</f>
        <v>[define]</v>
      </c>
      <c r="G307" s="2310" t="str">
        <f t="shared" ref="G307:G316" si="228">INDEX($AU$10:$AV$26,MATCH($D307,$AT$10:$AT$26,0),2)</f>
        <v>[define]</v>
      </c>
      <c r="H307" s="2537"/>
      <c r="I307" s="2537"/>
      <c r="J307" s="2537"/>
      <c r="K307" s="2537"/>
      <c r="L307" s="2537"/>
      <c r="M307" s="52">
        <f t="shared" ref="M307:M316" si="229">IFERROR(SUM(H307:L307), 0)</f>
        <v>0</v>
      </c>
      <c r="N307" s="2537"/>
      <c r="O307" s="2537"/>
      <c r="P307" s="2537"/>
      <c r="Q307" s="2537"/>
      <c r="R307" s="2537"/>
      <c r="S307" s="3796">
        <f t="shared" ref="S307:S316" si="230">IFERROR(SUM(N307:R307), 0)</f>
        <v>0</v>
      </c>
      <c r="T307" s="2279"/>
      <c r="U307" s="3797" t="s">
        <v>2555</v>
      </c>
      <c r="V307" s="2310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796">
        <f t="shared" si="201"/>
        <v>0</v>
      </c>
      <c r="AI307" s="1559"/>
      <c r="AJ307" s="3888"/>
      <c r="AK307" s="3889"/>
      <c r="AL307" s="3890"/>
      <c r="AM307" s="2279"/>
      <c r="AN307" s="3800" t="s">
        <v>33457</v>
      </c>
      <c r="AO307" s="2279"/>
      <c r="AP307" s="3801"/>
      <c r="AQ307" s="2279"/>
      <c r="AS307" s="2279"/>
      <c r="AT307" s="2279"/>
      <c r="AU307" s="2279"/>
      <c r="AV307" s="2279"/>
      <c r="AX307" s="4357" t="s">
        <v>33456</v>
      </c>
      <c r="AY307" s="2503" t="s">
        <v>20098</v>
      </c>
      <c r="AZ307" s="3775" t="str">
        <f t="shared" ref="AZ307:AZ316" si="231">INDEX($AS$10:$AV$26,MATCH($C307,$AS$10:$AS$26,0),2)</f>
        <v>[PC reference]</v>
      </c>
      <c r="BA307" s="3776" t="s">
        <v>20101</v>
      </c>
      <c r="BB307" s="2310" t="str">
        <f t="shared" ref="BB307:BB316" si="232">INDEX($AU$10:$AV$26,MATCH($D307,$AT$10:$AT$26,0),1)</f>
        <v>[define]</v>
      </c>
      <c r="BC307" s="2310" t="str">
        <f t="shared" ref="BC307:BC316" si="233">INDEX($AU$10:$AV$26,MATCH($D307,$AT$10:$AT$26,0),2)</f>
        <v>[define]</v>
      </c>
      <c r="BD307" s="2512"/>
      <c r="BE307" s="2512"/>
      <c r="BF307" s="2512"/>
      <c r="BG307" s="2512"/>
      <c r="BH307" s="2512"/>
      <c r="BI307" s="157"/>
      <c r="BJ307" s="2512"/>
      <c r="BK307" s="2512"/>
      <c r="BL307" s="2512"/>
      <c r="BM307" s="2512"/>
      <c r="BN307" s="2512"/>
      <c r="BO307" s="3805"/>
      <c r="BP307" s="2279"/>
      <c r="BQ307" s="3797" t="s">
        <v>2555</v>
      </c>
      <c r="BR307" s="2310">
        <v>3</v>
      </c>
      <c r="BS307" s="2512"/>
      <c r="BT307" s="2512"/>
      <c r="BU307" s="2512"/>
      <c r="BV307" s="2512"/>
      <c r="BW307" s="2512"/>
      <c r="BX307" s="157"/>
      <c r="BY307" s="2512"/>
      <c r="BZ307" s="2512"/>
      <c r="CA307" s="2512"/>
      <c r="CB307" s="2512"/>
      <c r="CC307" s="2512"/>
      <c r="CD307" s="3802"/>
      <c r="CE307" s="1559"/>
      <c r="CF307" s="3803"/>
      <c r="CG307" s="2512"/>
      <c r="CH307" s="3805"/>
      <c r="CI307" s="2279"/>
      <c r="CJ307" s="3800" t="s">
        <v>33457</v>
      </c>
    </row>
    <row r="308" spans="1:88" ht="20.25" customHeight="1" x14ac:dyDescent="0.3">
      <c r="A308" s="2279"/>
      <c r="B308" s="4357" t="s">
        <v>33456</v>
      </c>
      <c r="C308" s="2503" t="s">
        <v>20098</v>
      </c>
      <c r="D308" s="3775" t="str">
        <f t="shared" si="226"/>
        <v>[PC reference]</v>
      </c>
      <c r="E308" s="3776" t="s">
        <v>20096</v>
      </c>
      <c r="F308" s="2310" t="str">
        <f t="shared" si="227"/>
        <v>[define]</v>
      </c>
      <c r="G308" s="2310" t="str">
        <f t="shared" si="228"/>
        <v>[define]</v>
      </c>
      <c r="H308" s="2537"/>
      <c r="I308" s="2537"/>
      <c r="J308" s="2537"/>
      <c r="K308" s="2537"/>
      <c r="L308" s="2537"/>
      <c r="M308" s="52">
        <f t="shared" si="229"/>
        <v>0</v>
      </c>
      <c r="N308" s="2537"/>
      <c r="O308" s="2537"/>
      <c r="P308" s="2537"/>
      <c r="Q308" s="2537"/>
      <c r="R308" s="2537"/>
      <c r="S308" s="3796">
        <f t="shared" si="230"/>
        <v>0</v>
      </c>
      <c r="T308" s="2279"/>
      <c r="U308" s="3797" t="s">
        <v>2555</v>
      </c>
      <c r="V308" s="2310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796">
        <f t="shared" si="201"/>
        <v>0</v>
      </c>
      <c r="AI308" s="1559"/>
      <c r="AJ308" s="3888"/>
      <c r="AK308" s="3889"/>
      <c r="AL308" s="3890"/>
      <c r="AM308" s="2279"/>
      <c r="AN308" s="3800" t="s">
        <v>33458</v>
      </c>
      <c r="AO308" s="2279"/>
      <c r="AP308" s="3801"/>
      <c r="AQ308" s="2279"/>
      <c r="AS308" s="2279"/>
      <c r="AT308" s="2279"/>
      <c r="AU308" s="2279"/>
      <c r="AV308" s="2279"/>
      <c r="AX308" s="4357" t="s">
        <v>33456</v>
      </c>
      <c r="AY308" s="2503" t="s">
        <v>20098</v>
      </c>
      <c r="AZ308" s="3775" t="str">
        <f t="shared" si="231"/>
        <v>[PC reference]</v>
      </c>
      <c r="BA308" s="3776" t="s">
        <v>20101</v>
      </c>
      <c r="BB308" s="2310" t="str">
        <f t="shared" si="232"/>
        <v>[define]</v>
      </c>
      <c r="BC308" s="2310" t="str">
        <f t="shared" si="233"/>
        <v>[define]</v>
      </c>
      <c r="BD308" s="2512"/>
      <c r="BE308" s="2512"/>
      <c r="BF308" s="2512"/>
      <c r="BG308" s="2512"/>
      <c r="BH308" s="2512"/>
      <c r="BI308" s="157"/>
      <c r="BJ308" s="2512"/>
      <c r="BK308" s="2512"/>
      <c r="BL308" s="2512"/>
      <c r="BM308" s="2512"/>
      <c r="BN308" s="2512"/>
      <c r="BO308" s="3805"/>
      <c r="BP308" s="2279"/>
      <c r="BQ308" s="3797" t="s">
        <v>2555</v>
      </c>
      <c r="BR308" s="2310">
        <v>3</v>
      </c>
      <c r="BS308" s="2512"/>
      <c r="BT308" s="2512"/>
      <c r="BU308" s="2512"/>
      <c r="BV308" s="2512"/>
      <c r="BW308" s="2512"/>
      <c r="BX308" s="157"/>
      <c r="BY308" s="2512"/>
      <c r="BZ308" s="2512"/>
      <c r="CA308" s="2512"/>
      <c r="CB308" s="2512"/>
      <c r="CC308" s="2512"/>
      <c r="CD308" s="3802"/>
      <c r="CE308" s="1559"/>
      <c r="CF308" s="3803"/>
      <c r="CG308" s="2512"/>
      <c r="CH308" s="3805"/>
      <c r="CI308" s="2279"/>
      <c r="CJ308" s="3800" t="s">
        <v>33458</v>
      </c>
    </row>
    <row r="309" spans="1:88" ht="20.25" customHeight="1" x14ac:dyDescent="0.3">
      <c r="A309" s="2279"/>
      <c r="B309" s="4357" t="s">
        <v>33456</v>
      </c>
      <c r="C309" s="2503" t="s">
        <v>20098</v>
      </c>
      <c r="D309" s="3775" t="str">
        <f t="shared" si="226"/>
        <v>[PC reference]</v>
      </c>
      <c r="E309" s="3776" t="s">
        <v>20096</v>
      </c>
      <c r="F309" s="2310" t="str">
        <f t="shared" si="227"/>
        <v>[define]</v>
      </c>
      <c r="G309" s="2310" t="str">
        <f t="shared" si="228"/>
        <v>[define]</v>
      </c>
      <c r="H309" s="2537"/>
      <c r="I309" s="2537"/>
      <c r="J309" s="2537"/>
      <c r="K309" s="2537"/>
      <c r="L309" s="2537"/>
      <c r="M309" s="52">
        <f t="shared" si="229"/>
        <v>0</v>
      </c>
      <c r="N309" s="2537"/>
      <c r="O309" s="2537"/>
      <c r="P309" s="2537"/>
      <c r="Q309" s="2537"/>
      <c r="R309" s="2537"/>
      <c r="S309" s="3796">
        <f t="shared" si="230"/>
        <v>0</v>
      </c>
      <c r="T309" s="2279"/>
      <c r="U309" s="3797" t="s">
        <v>2555</v>
      </c>
      <c r="V309" s="2310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796">
        <f t="shared" si="201"/>
        <v>0</v>
      </c>
      <c r="AI309" s="1559"/>
      <c r="AJ309" s="3888"/>
      <c r="AK309" s="3889"/>
      <c r="AL309" s="3890"/>
      <c r="AM309" s="2279"/>
      <c r="AN309" s="3800" t="s">
        <v>33459</v>
      </c>
      <c r="AO309" s="2279"/>
      <c r="AP309" s="3801"/>
      <c r="AQ309" s="2279"/>
      <c r="AS309" s="2279"/>
      <c r="AT309" s="2279"/>
      <c r="AU309" s="2279"/>
      <c r="AV309" s="2279"/>
      <c r="AX309" s="4357" t="s">
        <v>33456</v>
      </c>
      <c r="AY309" s="2503" t="s">
        <v>20098</v>
      </c>
      <c r="AZ309" s="3775" t="str">
        <f t="shared" si="231"/>
        <v>[PC reference]</v>
      </c>
      <c r="BA309" s="3776" t="s">
        <v>20101</v>
      </c>
      <c r="BB309" s="2310" t="str">
        <f t="shared" si="232"/>
        <v>[define]</v>
      </c>
      <c r="BC309" s="2310" t="str">
        <f t="shared" si="233"/>
        <v>[define]</v>
      </c>
      <c r="BD309" s="2512"/>
      <c r="BE309" s="2512"/>
      <c r="BF309" s="2512"/>
      <c r="BG309" s="2512"/>
      <c r="BH309" s="2512"/>
      <c r="BI309" s="157"/>
      <c r="BJ309" s="2512"/>
      <c r="BK309" s="2512"/>
      <c r="BL309" s="2512"/>
      <c r="BM309" s="2512"/>
      <c r="BN309" s="2512"/>
      <c r="BO309" s="3805"/>
      <c r="BP309" s="2279"/>
      <c r="BQ309" s="3797" t="s">
        <v>2555</v>
      </c>
      <c r="BR309" s="2310">
        <v>3</v>
      </c>
      <c r="BS309" s="2512"/>
      <c r="BT309" s="2512"/>
      <c r="BU309" s="2512"/>
      <c r="BV309" s="2512"/>
      <c r="BW309" s="2512"/>
      <c r="BX309" s="157"/>
      <c r="BY309" s="2512"/>
      <c r="BZ309" s="2512"/>
      <c r="CA309" s="2512"/>
      <c r="CB309" s="2512"/>
      <c r="CC309" s="2512"/>
      <c r="CD309" s="3802"/>
      <c r="CE309" s="1559"/>
      <c r="CF309" s="3803"/>
      <c r="CG309" s="2512"/>
      <c r="CH309" s="3805"/>
      <c r="CI309" s="2279"/>
      <c r="CJ309" s="3800" t="s">
        <v>33459</v>
      </c>
    </row>
    <row r="310" spans="1:88" ht="20.25" customHeight="1" x14ac:dyDescent="0.3">
      <c r="A310" s="2279"/>
      <c r="B310" s="4357" t="s">
        <v>33456</v>
      </c>
      <c r="C310" s="2503" t="s">
        <v>20098</v>
      </c>
      <c r="D310" s="3775" t="str">
        <f t="shared" si="226"/>
        <v>[PC reference]</v>
      </c>
      <c r="E310" s="3776" t="s">
        <v>20096</v>
      </c>
      <c r="F310" s="2310" t="str">
        <f t="shared" si="227"/>
        <v>[define]</v>
      </c>
      <c r="G310" s="2310" t="str">
        <f t="shared" si="228"/>
        <v>[define]</v>
      </c>
      <c r="H310" s="2537"/>
      <c r="I310" s="2537"/>
      <c r="J310" s="2537"/>
      <c r="K310" s="2537"/>
      <c r="L310" s="2537"/>
      <c r="M310" s="52">
        <f t="shared" si="229"/>
        <v>0</v>
      </c>
      <c r="N310" s="2537"/>
      <c r="O310" s="2537"/>
      <c r="P310" s="2537"/>
      <c r="Q310" s="2537"/>
      <c r="R310" s="2537"/>
      <c r="S310" s="3796">
        <f t="shared" si="230"/>
        <v>0</v>
      </c>
      <c r="T310" s="2279"/>
      <c r="U310" s="3797" t="s">
        <v>2555</v>
      </c>
      <c r="V310" s="2310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796">
        <f t="shared" si="201"/>
        <v>0</v>
      </c>
      <c r="AI310" s="1559"/>
      <c r="AJ310" s="3888"/>
      <c r="AK310" s="3889"/>
      <c r="AL310" s="3890"/>
      <c r="AM310" s="2279"/>
      <c r="AN310" s="3800" t="s">
        <v>33460</v>
      </c>
      <c r="AO310" s="2279"/>
      <c r="AP310" s="3801"/>
      <c r="AQ310" s="2279"/>
      <c r="AS310" s="2279"/>
      <c r="AT310" s="2279"/>
      <c r="AU310" s="2279"/>
      <c r="AV310" s="2279"/>
      <c r="AX310" s="4357" t="s">
        <v>33456</v>
      </c>
      <c r="AY310" s="2503" t="s">
        <v>20098</v>
      </c>
      <c r="AZ310" s="3775" t="str">
        <f t="shared" si="231"/>
        <v>[PC reference]</v>
      </c>
      <c r="BA310" s="3776" t="s">
        <v>20101</v>
      </c>
      <c r="BB310" s="2310" t="str">
        <f t="shared" si="232"/>
        <v>[define]</v>
      </c>
      <c r="BC310" s="2310" t="str">
        <f t="shared" si="233"/>
        <v>[define]</v>
      </c>
      <c r="BD310" s="2512"/>
      <c r="BE310" s="2512"/>
      <c r="BF310" s="2512"/>
      <c r="BG310" s="2512"/>
      <c r="BH310" s="2512"/>
      <c r="BI310" s="157"/>
      <c r="BJ310" s="2512"/>
      <c r="BK310" s="2512"/>
      <c r="BL310" s="2512"/>
      <c r="BM310" s="2512"/>
      <c r="BN310" s="2512"/>
      <c r="BO310" s="3805"/>
      <c r="BP310" s="2279"/>
      <c r="BQ310" s="3797" t="s">
        <v>2555</v>
      </c>
      <c r="BR310" s="2310">
        <v>3</v>
      </c>
      <c r="BS310" s="2512"/>
      <c r="BT310" s="2512"/>
      <c r="BU310" s="2512"/>
      <c r="BV310" s="2512"/>
      <c r="BW310" s="2512"/>
      <c r="BX310" s="157"/>
      <c r="BY310" s="2512"/>
      <c r="BZ310" s="2512"/>
      <c r="CA310" s="2512"/>
      <c r="CB310" s="2512"/>
      <c r="CC310" s="2512"/>
      <c r="CD310" s="3802"/>
      <c r="CE310" s="1559"/>
      <c r="CF310" s="3803"/>
      <c r="CG310" s="2512"/>
      <c r="CH310" s="3805"/>
      <c r="CI310" s="2279"/>
      <c r="CJ310" s="3800" t="s">
        <v>33460</v>
      </c>
    </row>
    <row r="311" spans="1:88" ht="20.25" customHeight="1" x14ac:dyDescent="0.3">
      <c r="A311" s="2279"/>
      <c r="B311" s="4357" t="s">
        <v>33456</v>
      </c>
      <c r="C311" s="2503" t="s">
        <v>20098</v>
      </c>
      <c r="D311" s="3775" t="str">
        <f t="shared" si="226"/>
        <v>[PC reference]</v>
      </c>
      <c r="E311" s="3776" t="s">
        <v>20096</v>
      </c>
      <c r="F311" s="2310" t="str">
        <f t="shared" si="227"/>
        <v>[define]</v>
      </c>
      <c r="G311" s="2310" t="str">
        <f t="shared" si="228"/>
        <v>[define]</v>
      </c>
      <c r="H311" s="2537"/>
      <c r="I311" s="2537"/>
      <c r="J311" s="2537"/>
      <c r="K311" s="2537"/>
      <c r="L311" s="2537"/>
      <c r="M311" s="52">
        <f t="shared" si="229"/>
        <v>0</v>
      </c>
      <c r="N311" s="2537"/>
      <c r="O311" s="2537"/>
      <c r="P311" s="2537"/>
      <c r="Q311" s="2537"/>
      <c r="R311" s="2537"/>
      <c r="S311" s="3796">
        <f t="shared" si="230"/>
        <v>0</v>
      </c>
      <c r="T311" s="2279"/>
      <c r="U311" s="3797" t="s">
        <v>2555</v>
      </c>
      <c r="V311" s="2310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796">
        <f t="shared" si="201"/>
        <v>0</v>
      </c>
      <c r="AI311" s="1559"/>
      <c r="AJ311" s="3888"/>
      <c r="AK311" s="3889"/>
      <c r="AL311" s="3890"/>
      <c r="AM311" s="2279"/>
      <c r="AN311" s="3800" t="s">
        <v>33461</v>
      </c>
      <c r="AO311" s="2279"/>
      <c r="AP311" s="3801"/>
      <c r="AQ311" s="2279"/>
      <c r="AS311" s="2279"/>
      <c r="AT311" s="2279"/>
      <c r="AU311" s="2279"/>
      <c r="AV311" s="2279"/>
      <c r="AX311" s="4357" t="s">
        <v>33456</v>
      </c>
      <c r="AY311" s="2503" t="s">
        <v>20098</v>
      </c>
      <c r="AZ311" s="3775" t="str">
        <f t="shared" si="231"/>
        <v>[PC reference]</v>
      </c>
      <c r="BA311" s="3776" t="s">
        <v>20101</v>
      </c>
      <c r="BB311" s="2310" t="str">
        <f t="shared" si="232"/>
        <v>[define]</v>
      </c>
      <c r="BC311" s="2310" t="str">
        <f t="shared" si="233"/>
        <v>[define]</v>
      </c>
      <c r="BD311" s="2512"/>
      <c r="BE311" s="2512"/>
      <c r="BF311" s="2512"/>
      <c r="BG311" s="2512"/>
      <c r="BH311" s="2512"/>
      <c r="BI311" s="157"/>
      <c r="BJ311" s="2512"/>
      <c r="BK311" s="2512"/>
      <c r="BL311" s="2512"/>
      <c r="BM311" s="2512"/>
      <c r="BN311" s="2512"/>
      <c r="BO311" s="3805"/>
      <c r="BP311" s="2279"/>
      <c r="BQ311" s="3797" t="s">
        <v>2555</v>
      </c>
      <c r="BR311" s="2310">
        <v>3</v>
      </c>
      <c r="BS311" s="2512"/>
      <c r="BT311" s="2512"/>
      <c r="BU311" s="2512"/>
      <c r="BV311" s="2512"/>
      <c r="BW311" s="2512"/>
      <c r="BX311" s="157"/>
      <c r="BY311" s="2512"/>
      <c r="BZ311" s="2512"/>
      <c r="CA311" s="2512"/>
      <c r="CB311" s="2512"/>
      <c r="CC311" s="2512"/>
      <c r="CD311" s="3802"/>
      <c r="CE311" s="1559"/>
      <c r="CF311" s="3803"/>
      <c r="CG311" s="2512"/>
      <c r="CH311" s="3805"/>
      <c r="CI311" s="2279"/>
      <c r="CJ311" s="3800" t="s">
        <v>33461</v>
      </c>
    </row>
    <row r="312" spans="1:88" ht="20.25" customHeight="1" x14ac:dyDescent="0.3">
      <c r="A312" s="2279"/>
      <c r="B312" s="4357" t="s">
        <v>33456</v>
      </c>
      <c r="C312" s="2503" t="s">
        <v>20098</v>
      </c>
      <c r="D312" s="3775" t="str">
        <f t="shared" si="226"/>
        <v>[PC reference]</v>
      </c>
      <c r="E312" s="3776" t="s">
        <v>20096</v>
      </c>
      <c r="F312" s="2310" t="str">
        <f t="shared" si="227"/>
        <v>[define]</v>
      </c>
      <c r="G312" s="2310" t="str">
        <f t="shared" si="228"/>
        <v>[define]</v>
      </c>
      <c r="H312" s="2537"/>
      <c r="I312" s="2537"/>
      <c r="J312" s="2537"/>
      <c r="K312" s="2537"/>
      <c r="L312" s="2537"/>
      <c r="M312" s="52">
        <f t="shared" si="229"/>
        <v>0</v>
      </c>
      <c r="N312" s="2537"/>
      <c r="O312" s="2537"/>
      <c r="P312" s="2537"/>
      <c r="Q312" s="2537"/>
      <c r="R312" s="2537"/>
      <c r="S312" s="3796">
        <f t="shared" si="230"/>
        <v>0</v>
      </c>
      <c r="T312" s="2279"/>
      <c r="U312" s="3797" t="s">
        <v>2555</v>
      </c>
      <c r="V312" s="2310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796">
        <f t="shared" si="201"/>
        <v>0</v>
      </c>
      <c r="AI312" s="1559"/>
      <c r="AJ312" s="3888"/>
      <c r="AK312" s="3889"/>
      <c r="AL312" s="3890"/>
      <c r="AM312" s="2279"/>
      <c r="AN312" s="3800" t="s">
        <v>33462</v>
      </c>
      <c r="AO312" s="2279"/>
      <c r="AP312" s="3801"/>
      <c r="AQ312" s="2279"/>
      <c r="AS312" s="2279"/>
      <c r="AT312" s="2279"/>
      <c r="AU312" s="2279"/>
      <c r="AV312" s="2279"/>
      <c r="AX312" s="4357" t="s">
        <v>33456</v>
      </c>
      <c r="AY312" s="2503" t="s">
        <v>20098</v>
      </c>
      <c r="AZ312" s="3775" t="str">
        <f t="shared" si="231"/>
        <v>[PC reference]</v>
      </c>
      <c r="BA312" s="3776" t="s">
        <v>20101</v>
      </c>
      <c r="BB312" s="2310" t="str">
        <f t="shared" si="232"/>
        <v>[define]</v>
      </c>
      <c r="BC312" s="2310" t="str">
        <f t="shared" si="233"/>
        <v>[define]</v>
      </c>
      <c r="BD312" s="2512"/>
      <c r="BE312" s="2512"/>
      <c r="BF312" s="2512"/>
      <c r="BG312" s="2512"/>
      <c r="BH312" s="2512"/>
      <c r="BI312" s="157"/>
      <c r="BJ312" s="2512"/>
      <c r="BK312" s="2512"/>
      <c r="BL312" s="2512"/>
      <c r="BM312" s="2512"/>
      <c r="BN312" s="2512"/>
      <c r="BO312" s="3805"/>
      <c r="BP312" s="2279"/>
      <c r="BQ312" s="3797" t="s">
        <v>2555</v>
      </c>
      <c r="BR312" s="2310">
        <v>3</v>
      </c>
      <c r="BS312" s="2512"/>
      <c r="BT312" s="2512"/>
      <c r="BU312" s="2512"/>
      <c r="BV312" s="2512"/>
      <c r="BW312" s="2512"/>
      <c r="BX312" s="157"/>
      <c r="BY312" s="2512"/>
      <c r="BZ312" s="2512"/>
      <c r="CA312" s="2512"/>
      <c r="CB312" s="2512"/>
      <c r="CC312" s="2512"/>
      <c r="CD312" s="3802"/>
      <c r="CE312" s="1559"/>
      <c r="CF312" s="3803"/>
      <c r="CG312" s="2512"/>
      <c r="CH312" s="3805"/>
      <c r="CI312" s="2279"/>
      <c r="CJ312" s="3800" t="s">
        <v>33462</v>
      </c>
    </row>
    <row r="313" spans="1:88" ht="20.25" customHeight="1" x14ac:dyDescent="0.3">
      <c r="A313" s="2279"/>
      <c r="B313" s="4357" t="s">
        <v>33456</v>
      </c>
      <c r="C313" s="2503" t="s">
        <v>20098</v>
      </c>
      <c r="D313" s="3775" t="str">
        <f t="shared" si="226"/>
        <v>[PC reference]</v>
      </c>
      <c r="E313" s="3776" t="s">
        <v>20096</v>
      </c>
      <c r="F313" s="2310" t="str">
        <f t="shared" si="227"/>
        <v>[define]</v>
      </c>
      <c r="G313" s="2310" t="str">
        <f t="shared" si="228"/>
        <v>[define]</v>
      </c>
      <c r="H313" s="2537"/>
      <c r="I313" s="2537"/>
      <c r="J313" s="2537"/>
      <c r="K313" s="2537"/>
      <c r="L313" s="2537"/>
      <c r="M313" s="52">
        <f t="shared" si="229"/>
        <v>0</v>
      </c>
      <c r="N313" s="2537"/>
      <c r="O313" s="2537"/>
      <c r="P313" s="2537"/>
      <c r="Q313" s="2537"/>
      <c r="R313" s="2537"/>
      <c r="S313" s="3796">
        <f t="shared" si="230"/>
        <v>0</v>
      </c>
      <c r="T313" s="2279"/>
      <c r="U313" s="3797" t="s">
        <v>2555</v>
      </c>
      <c r="V313" s="2310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796">
        <f t="shared" si="201"/>
        <v>0</v>
      </c>
      <c r="AI313" s="1559"/>
      <c r="AJ313" s="3888"/>
      <c r="AK313" s="3889"/>
      <c r="AL313" s="3890"/>
      <c r="AM313" s="2279"/>
      <c r="AN313" s="3800" t="s">
        <v>33463</v>
      </c>
      <c r="AO313" s="2279"/>
      <c r="AP313" s="3801"/>
      <c r="AQ313" s="2279"/>
      <c r="AS313" s="2279"/>
      <c r="AT313" s="2279"/>
      <c r="AU313" s="2279"/>
      <c r="AV313" s="2279"/>
      <c r="AX313" s="4357" t="s">
        <v>33456</v>
      </c>
      <c r="AY313" s="2503" t="s">
        <v>20098</v>
      </c>
      <c r="AZ313" s="3775" t="str">
        <f t="shared" si="231"/>
        <v>[PC reference]</v>
      </c>
      <c r="BA313" s="3776" t="s">
        <v>20101</v>
      </c>
      <c r="BB313" s="2310" t="str">
        <f t="shared" si="232"/>
        <v>[define]</v>
      </c>
      <c r="BC313" s="2310" t="str">
        <f t="shared" si="233"/>
        <v>[define]</v>
      </c>
      <c r="BD313" s="2512"/>
      <c r="BE313" s="2512"/>
      <c r="BF313" s="2512"/>
      <c r="BG313" s="2512"/>
      <c r="BH313" s="2512"/>
      <c r="BI313" s="157"/>
      <c r="BJ313" s="2512"/>
      <c r="BK313" s="2512"/>
      <c r="BL313" s="2512"/>
      <c r="BM313" s="2512"/>
      <c r="BN313" s="2512"/>
      <c r="BO313" s="3805"/>
      <c r="BP313" s="2279"/>
      <c r="BQ313" s="3797" t="s">
        <v>2555</v>
      </c>
      <c r="BR313" s="2310">
        <v>3</v>
      </c>
      <c r="BS313" s="2512"/>
      <c r="BT313" s="2512"/>
      <c r="BU313" s="2512"/>
      <c r="BV313" s="2512"/>
      <c r="BW313" s="2512"/>
      <c r="BX313" s="157"/>
      <c r="BY313" s="2512"/>
      <c r="BZ313" s="2512"/>
      <c r="CA313" s="2512"/>
      <c r="CB313" s="2512"/>
      <c r="CC313" s="2512"/>
      <c r="CD313" s="3802"/>
      <c r="CE313" s="1559"/>
      <c r="CF313" s="3803"/>
      <c r="CG313" s="2512"/>
      <c r="CH313" s="3805"/>
      <c r="CI313" s="2279"/>
      <c r="CJ313" s="3800" t="s">
        <v>33463</v>
      </c>
    </row>
    <row r="314" spans="1:88" ht="20.25" customHeight="1" x14ac:dyDescent="0.3">
      <c r="A314" s="2279"/>
      <c r="B314" s="4357" t="s">
        <v>33456</v>
      </c>
      <c r="C314" s="2503" t="s">
        <v>20098</v>
      </c>
      <c r="D314" s="3775" t="str">
        <f t="shared" si="226"/>
        <v>[PC reference]</v>
      </c>
      <c r="E314" s="3776" t="s">
        <v>20096</v>
      </c>
      <c r="F314" s="2310" t="str">
        <f t="shared" si="227"/>
        <v>[define]</v>
      </c>
      <c r="G314" s="2310" t="str">
        <f t="shared" si="228"/>
        <v>[define]</v>
      </c>
      <c r="H314" s="2537"/>
      <c r="I314" s="2537"/>
      <c r="J314" s="2537"/>
      <c r="K314" s="2537"/>
      <c r="L314" s="2537"/>
      <c r="M314" s="52">
        <f t="shared" si="229"/>
        <v>0</v>
      </c>
      <c r="N314" s="2537"/>
      <c r="O314" s="2537"/>
      <c r="P314" s="2537"/>
      <c r="Q314" s="2537"/>
      <c r="R314" s="2537"/>
      <c r="S314" s="3796">
        <f t="shared" si="230"/>
        <v>0</v>
      </c>
      <c r="T314" s="2279"/>
      <c r="U314" s="3797" t="s">
        <v>2555</v>
      </c>
      <c r="V314" s="2310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796">
        <f t="shared" si="201"/>
        <v>0</v>
      </c>
      <c r="AI314" s="1559"/>
      <c r="AJ314" s="3888"/>
      <c r="AK314" s="3889"/>
      <c r="AL314" s="3890"/>
      <c r="AM314" s="2279"/>
      <c r="AN314" s="3800" t="s">
        <v>33464</v>
      </c>
      <c r="AO314" s="2279"/>
      <c r="AP314" s="3801"/>
      <c r="AQ314" s="2279"/>
      <c r="AS314" s="2279"/>
      <c r="AT314" s="2279"/>
      <c r="AU314" s="2279"/>
      <c r="AV314" s="2279"/>
      <c r="AX314" s="4357" t="s">
        <v>33456</v>
      </c>
      <c r="AY314" s="2503" t="s">
        <v>20098</v>
      </c>
      <c r="AZ314" s="3775" t="str">
        <f t="shared" si="231"/>
        <v>[PC reference]</v>
      </c>
      <c r="BA314" s="3776" t="s">
        <v>20101</v>
      </c>
      <c r="BB314" s="2310" t="str">
        <f t="shared" si="232"/>
        <v>[define]</v>
      </c>
      <c r="BC314" s="2310" t="str">
        <f t="shared" si="233"/>
        <v>[define]</v>
      </c>
      <c r="BD314" s="2512"/>
      <c r="BE314" s="2512"/>
      <c r="BF314" s="2512"/>
      <c r="BG314" s="2512"/>
      <c r="BH314" s="2512"/>
      <c r="BI314" s="157"/>
      <c r="BJ314" s="2512"/>
      <c r="BK314" s="2512"/>
      <c r="BL314" s="2512"/>
      <c r="BM314" s="2512"/>
      <c r="BN314" s="2512"/>
      <c r="BO314" s="3805"/>
      <c r="BP314" s="2279"/>
      <c r="BQ314" s="3797" t="s">
        <v>2555</v>
      </c>
      <c r="BR314" s="2310">
        <v>3</v>
      </c>
      <c r="BS314" s="2512"/>
      <c r="BT314" s="2512"/>
      <c r="BU314" s="2512"/>
      <c r="BV314" s="2512"/>
      <c r="BW314" s="2512"/>
      <c r="BX314" s="157"/>
      <c r="BY314" s="2512"/>
      <c r="BZ314" s="2512"/>
      <c r="CA314" s="2512"/>
      <c r="CB314" s="2512"/>
      <c r="CC314" s="2512"/>
      <c r="CD314" s="3802"/>
      <c r="CE314" s="1559"/>
      <c r="CF314" s="3803"/>
      <c r="CG314" s="2512"/>
      <c r="CH314" s="3805"/>
      <c r="CI314" s="2279"/>
      <c r="CJ314" s="3800" t="s">
        <v>33464</v>
      </c>
    </row>
    <row r="315" spans="1:88" ht="20.25" customHeight="1" x14ac:dyDescent="0.3">
      <c r="A315" s="2279"/>
      <c r="B315" s="4357" t="s">
        <v>33456</v>
      </c>
      <c r="C315" s="2503" t="s">
        <v>20098</v>
      </c>
      <c r="D315" s="3775" t="str">
        <f t="shared" si="226"/>
        <v>[PC reference]</v>
      </c>
      <c r="E315" s="3776" t="s">
        <v>20096</v>
      </c>
      <c r="F315" s="2310" t="str">
        <f t="shared" si="227"/>
        <v>[define]</v>
      </c>
      <c r="G315" s="2310" t="str">
        <f t="shared" si="228"/>
        <v>[define]</v>
      </c>
      <c r="H315" s="2537"/>
      <c r="I315" s="2537"/>
      <c r="J315" s="2537"/>
      <c r="K315" s="2537"/>
      <c r="L315" s="2537"/>
      <c r="M315" s="52">
        <f t="shared" si="229"/>
        <v>0</v>
      </c>
      <c r="N315" s="2537"/>
      <c r="O315" s="2537"/>
      <c r="P315" s="2537"/>
      <c r="Q315" s="2537"/>
      <c r="R315" s="2537"/>
      <c r="S315" s="3796">
        <f t="shared" si="230"/>
        <v>0</v>
      </c>
      <c r="T315" s="2279"/>
      <c r="U315" s="3797" t="s">
        <v>2555</v>
      </c>
      <c r="V315" s="2310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796">
        <f t="shared" si="201"/>
        <v>0</v>
      </c>
      <c r="AI315" s="1559"/>
      <c r="AJ315" s="3888"/>
      <c r="AK315" s="3889"/>
      <c r="AL315" s="3890"/>
      <c r="AM315" s="2279"/>
      <c r="AN315" s="3800" t="s">
        <v>33465</v>
      </c>
      <c r="AO315" s="2279"/>
      <c r="AP315" s="3801"/>
      <c r="AQ315" s="2279"/>
      <c r="AS315" s="2279"/>
      <c r="AT315" s="2279"/>
      <c r="AU315" s="2279"/>
      <c r="AV315" s="2279"/>
      <c r="AX315" s="4357" t="s">
        <v>33456</v>
      </c>
      <c r="AY315" s="2503" t="s">
        <v>20098</v>
      </c>
      <c r="AZ315" s="3775" t="str">
        <f t="shared" si="231"/>
        <v>[PC reference]</v>
      </c>
      <c r="BA315" s="3776" t="s">
        <v>20101</v>
      </c>
      <c r="BB315" s="2310" t="str">
        <f t="shared" si="232"/>
        <v>[define]</v>
      </c>
      <c r="BC315" s="2310" t="str">
        <f t="shared" si="233"/>
        <v>[define]</v>
      </c>
      <c r="BD315" s="2512"/>
      <c r="BE315" s="2512"/>
      <c r="BF315" s="2512"/>
      <c r="BG315" s="2512"/>
      <c r="BH315" s="2512"/>
      <c r="BI315" s="157"/>
      <c r="BJ315" s="2512"/>
      <c r="BK315" s="2512"/>
      <c r="BL315" s="2512"/>
      <c r="BM315" s="2512"/>
      <c r="BN315" s="2512"/>
      <c r="BO315" s="3805"/>
      <c r="BP315" s="2279"/>
      <c r="BQ315" s="3797" t="s">
        <v>2555</v>
      </c>
      <c r="BR315" s="2310">
        <v>3</v>
      </c>
      <c r="BS315" s="2512"/>
      <c r="BT315" s="2512"/>
      <c r="BU315" s="2512"/>
      <c r="BV315" s="2512"/>
      <c r="BW315" s="2512"/>
      <c r="BX315" s="157"/>
      <c r="BY315" s="2512"/>
      <c r="BZ315" s="2512"/>
      <c r="CA315" s="2512"/>
      <c r="CB315" s="2512"/>
      <c r="CC315" s="2512"/>
      <c r="CD315" s="3802"/>
      <c r="CE315" s="1559"/>
      <c r="CF315" s="3803"/>
      <c r="CG315" s="2512"/>
      <c r="CH315" s="3805"/>
      <c r="CI315" s="2279"/>
      <c r="CJ315" s="3800" t="s">
        <v>33465</v>
      </c>
    </row>
    <row r="316" spans="1:88" ht="20.25" customHeight="1" x14ac:dyDescent="0.3">
      <c r="A316" s="2279"/>
      <c r="B316" s="4357" t="s">
        <v>33456</v>
      </c>
      <c r="C316" s="2503" t="s">
        <v>20098</v>
      </c>
      <c r="D316" s="3775" t="str">
        <f t="shared" si="226"/>
        <v>[PC reference]</v>
      </c>
      <c r="E316" s="3776" t="s">
        <v>20096</v>
      </c>
      <c r="F316" s="2310" t="str">
        <f t="shared" si="227"/>
        <v>[define]</v>
      </c>
      <c r="G316" s="2310" t="str">
        <f t="shared" si="228"/>
        <v>[define]</v>
      </c>
      <c r="H316" s="2537"/>
      <c r="I316" s="2537"/>
      <c r="J316" s="2537"/>
      <c r="K316" s="2537"/>
      <c r="L316" s="2537"/>
      <c r="M316" s="52">
        <f t="shared" si="229"/>
        <v>0</v>
      </c>
      <c r="N316" s="2537"/>
      <c r="O316" s="2537"/>
      <c r="P316" s="2537"/>
      <c r="Q316" s="2537"/>
      <c r="R316" s="2537"/>
      <c r="S316" s="3796">
        <f t="shared" si="230"/>
        <v>0</v>
      </c>
      <c r="T316" s="2279"/>
      <c r="U316" s="3797" t="s">
        <v>2555</v>
      </c>
      <c r="V316" s="2310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796">
        <f t="shared" si="201"/>
        <v>0</v>
      </c>
      <c r="AI316" s="1559"/>
      <c r="AJ316" s="3888"/>
      <c r="AK316" s="3889"/>
      <c r="AL316" s="3890"/>
      <c r="AM316" s="2279"/>
      <c r="AN316" s="3800" t="s">
        <v>33466</v>
      </c>
      <c r="AO316" s="2279"/>
      <c r="AP316" s="3801"/>
      <c r="AQ316" s="2279"/>
      <c r="AS316" s="2279"/>
      <c r="AT316" s="2279"/>
      <c r="AU316" s="2279"/>
      <c r="AV316" s="2279"/>
      <c r="AX316" s="4357" t="s">
        <v>33456</v>
      </c>
      <c r="AY316" s="2503" t="s">
        <v>20098</v>
      </c>
      <c r="AZ316" s="3775" t="str">
        <f t="shared" si="231"/>
        <v>[PC reference]</v>
      </c>
      <c r="BA316" s="3776" t="s">
        <v>20101</v>
      </c>
      <c r="BB316" s="2310" t="str">
        <f t="shared" si="232"/>
        <v>[define]</v>
      </c>
      <c r="BC316" s="2310" t="str">
        <f t="shared" si="233"/>
        <v>[define]</v>
      </c>
      <c r="BD316" s="2512"/>
      <c r="BE316" s="2512"/>
      <c r="BF316" s="2512"/>
      <c r="BG316" s="2512"/>
      <c r="BH316" s="2512"/>
      <c r="BI316" s="157"/>
      <c r="BJ316" s="2512"/>
      <c r="BK316" s="2512"/>
      <c r="BL316" s="2512"/>
      <c r="BM316" s="2512"/>
      <c r="BN316" s="2512"/>
      <c r="BO316" s="3805"/>
      <c r="BP316" s="2279"/>
      <c r="BQ316" s="3797" t="s">
        <v>2555</v>
      </c>
      <c r="BR316" s="2310">
        <v>3</v>
      </c>
      <c r="BS316" s="2512"/>
      <c r="BT316" s="2512"/>
      <c r="BU316" s="2512"/>
      <c r="BV316" s="2512"/>
      <c r="BW316" s="2512"/>
      <c r="BX316" s="157"/>
      <c r="BY316" s="2512"/>
      <c r="BZ316" s="2512"/>
      <c r="CA316" s="2512"/>
      <c r="CB316" s="2512"/>
      <c r="CC316" s="2512"/>
      <c r="CD316" s="3802"/>
      <c r="CE316" s="1559"/>
      <c r="CF316" s="3803"/>
      <c r="CG316" s="2512"/>
      <c r="CH316" s="3805"/>
      <c r="CI316" s="2279"/>
      <c r="CJ316" s="3800" t="s">
        <v>33466</v>
      </c>
    </row>
    <row r="317" spans="1:88" ht="20.25" customHeight="1" x14ac:dyDescent="0.3">
      <c r="A317" s="2279"/>
      <c r="B317" s="4357" t="s">
        <v>33456</v>
      </c>
      <c r="C317" s="2310" t="s">
        <v>1305</v>
      </c>
      <c r="D317" s="2512"/>
      <c r="E317" s="2512"/>
      <c r="F317" s="2512"/>
      <c r="G317" s="2512"/>
      <c r="H317" s="2512"/>
      <c r="I317" s="2512"/>
      <c r="J317" s="2512"/>
      <c r="K317" s="2512"/>
      <c r="L317" s="2512"/>
      <c r="M317" s="2512"/>
      <c r="N317" s="2512"/>
      <c r="O317" s="2512"/>
      <c r="P317" s="2512"/>
      <c r="Q317" s="2512"/>
      <c r="R317" s="2512"/>
      <c r="S317" s="3805"/>
      <c r="T317" s="2279"/>
      <c r="U317" s="3797" t="s">
        <v>2555</v>
      </c>
      <c r="V317" s="2310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796">
        <f t="shared" si="201"/>
        <v>0</v>
      </c>
      <c r="AI317" s="1559"/>
      <c r="AJ317" s="3807">
        <f>IFERROR(SUM(AJ307:AJ316), 0)</f>
        <v>0</v>
      </c>
      <c r="AK317" s="3808">
        <f>IFERROR(SUM(AK307:AK316), 0)</f>
        <v>0</v>
      </c>
      <c r="AL317" s="3796">
        <f>IFERROR(SUM(AL307:AL316), 0)</f>
        <v>0</v>
      </c>
      <c r="AM317" s="2279"/>
      <c r="AN317" s="3800" t="s">
        <v>33467</v>
      </c>
      <c r="AO317" s="2279"/>
      <c r="AP317" s="3801"/>
      <c r="AQ317" s="2279"/>
      <c r="AS317" s="2279"/>
      <c r="AT317" s="2279"/>
      <c r="AU317" s="2279"/>
      <c r="AV317" s="2279"/>
      <c r="AX317" s="4357" t="s">
        <v>33456</v>
      </c>
      <c r="AY317" s="2310" t="s">
        <v>1305</v>
      </c>
      <c r="AZ317" s="2512"/>
      <c r="BA317" s="2512"/>
      <c r="BB317" s="2512"/>
      <c r="BC317" s="2512"/>
      <c r="BD317" s="2512"/>
      <c r="BE317" s="2512"/>
      <c r="BF317" s="2512"/>
      <c r="BG317" s="2512"/>
      <c r="BH317" s="2512"/>
      <c r="BI317" s="2512"/>
      <c r="BJ317" s="2512"/>
      <c r="BK317" s="2512"/>
      <c r="BL317" s="2512"/>
      <c r="BM317" s="2512"/>
      <c r="BN317" s="2512"/>
      <c r="BO317" s="3805"/>
      <c r="BP317" s="2279"/>
      <c r="BQ317" s="3797" t="s">
        <v>2555</v>
      </c>
      <c r="BR317" s="2310">
        <v>3</v>
      </c>
      <c r="BS317" s="52" t="s">
        <v>33468</v>
      </c>
      <c r="BT317" s="52" t="s">
        <v>33468</v>
      </c>
      <c r="BU317" s="52" t="s">
        <v>33468</v>
      </c>
      <c r="BV317" s="52" t="s">
        <v>33468</v>
      </c>
      <c r="BW317" s="52" t="s">
        <v>33468</v>
      </c>
      <c r="BX317" s="52" t="s">
        <v>33468</v>
      </c>
      <c r="BY317" s="52" t="s">
        <v>33468</v>
      </c>
      <c r="BZ317" s="52" t="s">
        <v>33468</v>
      </c>
      <c r="CA317" s="52" t="s">
        <v>33468</v>
      </c>
      <c r="CB317" s="52" t="s">
        <v>33468</v>
      </c>
      <c r="CC317" s="52" t="s">
        <v>33468</v>
      </c>
      <c r="CD317" s="3796" t="s">
        <v>33468</v>
      </c>
      <c r="CE317" s="1559"/>
      <c r="CF317" s="3807" t="s">
        <v>33469</v>
      </c>
      <c r="CG317" s="157"/>
      <c r="CH317" s="3802"/>
      <c r="CI317" s="2279"/>
      <c r="CJ317" s="3800" t="s">
        <v>33467</v>
      </c>
    </row>
    <row r="318" spans="1:88" ht="20.25" customHeight="1" x14ac:dyDescent="0.3">
      <c r="A318" s="2279"/>
      <c r="B318" s="4357" t="s">
        <v>33470</v>
      </c>
      <c r="C318" s="2503" t="s">
        <v>20098</v>
      </c>
      <c r="D318" s="3775" t="str">
        <f t="shared" ref="D318:D327" si="234">INDEX($AS$10:$AV$26,MATCH($C318,$AS$10:$AS$26,0),2)</f>
        <v>[PC reference]</v>
      </c>
      <c r="E318" s="3776" t="s">
        <v>20096</v>
      </c>
      <c r="F318" s="2310" t="str">
        <f t="shared" ref="F318:F327" si="235">INDEX($AU$10:$AV$26,MATCH($D318,$AT$10:$AT$26,0),1)</f>
        <v>[define]</v>
      </c>
      <c r="G318" s="2310" t="str">
        <f t="shared" ref="G318:G327" si="236">INDEX($AU$10:$AV$26,MATCH($D318,$AT$10:$AT$26,0),2)</f>
        <v>[define]</v>
      </c>
      <c r="H318" s="2537"/>
      <c r="I318" s="2537"/>
      <c r="J318" s="2537"/>
      <c r="K318" s="2537"/>
      <c r="L318" s="2537"/>
      <c r="M318" s="52">
        <f t="shared" ref="M318:M327" si="237">IFERROR(SUM(H318:L318), 0)</f>
        <v>0</v>
      </c>
      <c r="N318" s="2537"/>
      <c r="O318" s="2537"/>
      <c r="P318" s="2537"/>
      <c r="Q318" s="2537"/>
      <c r="R318" s="2537"/>
      <c r="S318" s="3796">
        <f t="shared" ref="S318:S327" si="238">IFERROR(SUM(N318:R318), 0)</f>
        <v>0</v>
      </c>
      <c r="T318" s="2279"/>
      <c r="U318" s="3797" t="s">
        <v>2555</v>
      </c>
      <c r="V318" s="2310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796">
        <f t="shared" si="201"/>
        <v>0</v>
      </c>
      <c r="AI318" s="1559"/>
      <c r="AJ318" s="3888"/>
      <c r="AK318" s="3889"/>
      <c r="AL318" s="3890"/>
      <c r="AM318" s="2279"/>
      <c r="AN318" s="3800" t="s">
        <v>33471</v>
      </c>
      <c r="AO318" s="2279"/>
      <c r="AP318" s="3801"/>
      <c r="AQ318" s="2279"/>
      <c r="AS318" s="2279"/>
      <c r="AT318" s="2279"/>
      <c r="AU318" s="2279"/>
      <c r="AV318" s="2279"/>
      <c r="AX318" s="4357" t="s">
        <v>33470</v>
      </c>
      <c r="AY318" s="2503" t="s">
        <v>20098</v>
      </c>
      <c r="AZ318" s="3775" t="str">
        <f t="shared" ref="AZ318:AZ327" si="239">INDEX($AS$10:$AV$26,MATCH($C318,$AS$10:$AS$26,0),2)</f>
        <v>[PC reference]</v>
      </c>
      <c r="BA318" s="3776" t="s">
        <v>20101</v>
      </c>
      <c r="BB318" s="2310" t="str">
        <f t="shared" ref="BB318:BB327" si="240">INDEX($AU$10:$AV$26,MATCH($D318,$AT$10:$AT$26,0),1)</f>
        <v>[define]</v>
      </c>
      <c r="BC318" s="2310" t="str">
        <f t="shared" ref="BC318:BC327" si="241">INDEX($AU$10:$AV$26,MATCH($D318,$AT$10:$AT$26,0),2)</f>
        <v>[define]</v>
      </c>
      <c r="BD318" s="2512"/>
      <c r="BE318" s="2512"/>
      <c r="BF318" s="2512"/>
      <c r="BG318" s="2512"/>
      <c r="BH318" s="2512"/>
      <c r="BI318" s="157"/>
      <c r="BJ318" s="2512"/>
      <c r="BK318" s="2512"/>
      <c r="BL318" s="2512"/>
      <c r="BM318" s="2512"/>
      <c r="BN318" s="2512"/>
      <c r="BO318" s="3805"/>
      <c r="BP318" s="2279"/>
      <c r="BQ318" s="3797" t="s">
        <v>2555</v>
      </c>
      <c r="BR318" s="2310">
        <v>3</v>
      </c>
      <c r="BS318" s="2512"/>
      <c r="BT318" s="2512"/>
      <c r="BU318" s="2512"/>
      <c r="BV318" s="2512"/>
      <c r="BW318" s="2512"/>
      <c r="BX318" s="157"/>
      <c r="BY318" s="2512"/>
      <c r="BZ318" s="2512"/>
      <c r="CA318" s="2512"/>
      <c r="CB318" s="2512"/>
      <c r="CC318" s="2512"/>
      <c r="CD318" s="3802"/>
      <c r="CE318" s="1559"/>
      <c r="CF318" s="3803"/>
      <c r="CG318" s="2512"/>
      <c r="CH318" s="3805"/>
      <c r="CI318" s="2279"/>
      <c r="CJ318" s="3800" t="s">
        <v>33471</v>
      </c>
    </row>
    <row r="319" spans="1:88" ht="20.25" customHeight="1" x14ac:dyDescent="0.3">
      <c r="A319" s="2279"/>
      <c r="B319" s="4357" t="s">
        <v>33470</v>
      </c>
      <c r="C319" s="2503" t="s">
        <v>20098</v>
      </c>
      <c r="D319" s="3775" t="str">
        <f t="shared" si="234"/>
        <v>[PC reference]</v>
      </c>
      <c r="E319" s="3776" t="s">
        <v>20096</v>
      </c>
      <c r="F319" s="2310" t="str">
        <f t="shared" si="235"/>
        <v>[define]</v>
      </c>
      <c r="G319" s="2310" t="str">
        <f t="shared" si="236"/>
        <v>[define]</v>
      </c>
      <c r="H319" s="2537"/>
      <c r="I319" s="2537"/>
      <c r="J319" s="2537"/>
      <c r="K319" s="2537"/>
      <c r="L319" s="2537"/>
      <c r="M319" s="52">
        <f t="shared" si="237"/>
        <v>0</v>
      </c>
      <c r="N319" s="2537"/>
      <c r="O319" s="2537"/>
      <c r="P319" s="2537"/>
      <c r="Q319" s="2537"/>
      <c r="R319" s="2537"/>
      <c r="S319" s="3796">
        <f t="shared" si="238"/>
        <v>0</v>
      </c>
      <c r="T319" s="2279"/>
      <c r="U319" s="3797" t="s">
        <v>2555</v>
      </c>
      <c r="V319" s="2310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796">
        <f t="shared" si="201"/>
        <v>0</v>
      </c>
      <c r="AI319" s="1559"/>
      <c r="AJ319" s="3888"/>
      <c r="AK319" s="3889"/>
      <c r="AL319" s="3890"/>
      <c r="AM319" s="2279"/>
      <c r="AN319" s="3800" t="s">
        <v>33472</v>
      </c>
      <c r="AO319" s="2279"/>
      <c r="AP319" s="3801"/>
      <c r="AQ319" s="2279"/>
      <c r="AS319" s="2279"/>
      <c r="AT319" s="2279"/>
      <c r="AU319" s="2279"/>
      <c r="AV319" s="2279"/>
      <c r="AX319" s="4357" t="s">
        <v>33470</v>
      </c>
      <c r="AY319" s="2503" t="s">
        <v>20098</v>
      </c>
      <c r="AZ319" s="3775" t="str">
        <f t="shared" si="239"/>
        <v>[PC reference]</v>
      </c>
      <c r="BA319" s="3776" t="s">
        <v>20101</v>
      </c>
      <c r="BB319" s="2310" t="str">
        <f t="shared" si="240"/>
        <v>[define]</v>
      </c>
      <c r="BC319" s="2310" t="str">
        <f t="shared" si="241"/>
        <v>[define]</v>
      </c>
      <c r="BD319" s="2512"/>
      <c r="BE319" s="2512"/>
      <c r="BF319" s="2512"/>
      <c r="BG319" s="2512"/>
      <c r="BH319" s="2512"/>
      <c r="BI319" s="157"/>
      <c r="BJ319" s="2512"/>
      <c r="BK319" s="2512"/>
      <c r="BL319" s="2512"/>
      <c r="BM319" s="2512"/>
      <c r="BN319" s="2512"/>
      <c r="BO319" s="3805"/>
      <c r="BP319" s="2279"/>
      <c r="BQ319" s="3797" t="s">
        <v>2555</v>
      </c>
      <c r="BR319" s="2310">
        <v>3</v>
      </c>
      <c r="BS319" s="2512"/>
      <c r="BT319" s="2512"/>
      <c r="BU319" s="2512"/>
      <c r="BV319" s="2512"/>
      <c r="BW319" s="2512"/>
      <c r="BX319" s="157"/>
      <c r="BY319" s="2512"/>
      <c r="BZ319" s="2512"/>
      <c r="CA319" s="2512"/>
      <c r="CB319" s="2512"/>
      <c r="CC319" s="2512"/>
      <c r="CD319" s="3802"/>
      <c r="CE319" s="1559"/>
      <c r="CF319" s="3803"/>
      <c r="CG319" s="2512"/>
      <c r="CH319" s="3805"/>
      <c r="CI319" s="2279"/>
      <c r="CJ319" s="3800" t="s">
        <v>33472</v>
      </c>
    </row>
    <row r="320" spans="1:88" ht="20.25" customHeight="1" x14ac:dyDescent="0.3">
      <c r="A320" s="2279"/>
      <c r="B320" s="4357" t="s">
        <v>33470</v>
      </c>
      <c r="C320" s="2503" t="s">
        <v>20098</v>
      </c>
      <c r="D320" s="3775" t="str">
        <f t="shared" si="234"/>
        <v>[PC reference]</v>
      </c>
      <c r="E320" s="3776" t="s">
        <v>20096</v>
      </c>
      <c r="F320" s="2310" t="str">
        <f t="shared" si="235"/>
        <v>[define]</v>
      </c>
      <c r="G320" s="2310" t="str">
        <f t="shared" si="236"/>
        <v>[define]</v>
      </c>
      <c r="H320" s="2537"/>
      <c r="I320" s="2537"/>
      <c r="J320" s="2537"/>
      <c r="K320" s="2537"/>
      <c r="L320" s="2537"/>
      <c r="M320" s="52">
        <f t="shared" si="237"/>
        <v>0</v>
      </c>
      <c r="N320" s="2537"/>
      <c r="O320" s="2537"/>
      <c r="P320" s="2537"/>
      <c r="Q320" s="2537"/>
      <c r="R320" s="2537"/>
      <c r="S320" s="3796">
        <f t="shared" si="238"/>
        <v>0</v>
      </c>
      <c r="T320" s="2279"/>
      <c r="U320" s="3797" t="s">
        <v>2555</v>
      </c>
      <c r="V320" s="2310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796">
        <f t="shared" si="201"/>
        <v>0</v>
      </c>
      <c r="AI320" s="1559"/>
      <c r="AJ320" s="3888"/>
      <c r="AK320" s="3889"/>
      <c r="AL320" s="3890"/>
      <c r="AM320" s="2279"/>
      <c r="AN320" s="3800" t="s">
        <v>33473</v>
      </c>
      <c r="AO320" s="2279"/>
      <c r="AP320" s="3801"/>
      <c r="AQ320" s="2279"/>
      <c r="AS320" s="2279"/>
      <c r="AT320" s="2279"/>
      <c r="AU320" s="2279"/>
      <c r="AV320" s="2279"/>
      <c r="AX320" s="4357" t="s">
        <v>33470</v>
      </c>
      <c r="AY320" s="2503" t="s">
        <v>20098</v>
      </c>
      <c r="AZ320" s="3775" t="str">
        <f t="shared" si="239"/>
        <v>[PC reference]</v>
      </c>
      <c r="BA320" s="3776" t="s">
        <v>20101</v>
      </c>
      <c r="BB320" s="2310" t="str">
        <f t="shared" si="240"/>
        <v>[define]</v>
      </c>
      <c r="BC320" s="2310" t="str">
        <f t="shared" si="241"/>
        <v>[define]</v>
      </c>
      <c r="BD320" s="2512"/>
      <c r="BE320" s="2512"/>
      <c r="BF320" s="2512"/>
      <c r="BG320" s="2512"/>
      <c r="BH320" s="2512"/>
      <c r="BI320" s="157"/>
      <c r="BJ320" s="2512"/>
      <c r="BK320" s="2512"/>
      <c r="BL320" s="2512"/>
      <c r="BM320" s="2512"/>
      <c r="BN320" s="2512"/>
      <c r="BO320" s="3805"/>
      <c r="BP320" s="2279"/>
      <c r="BQ320" s="3797" t="s">
        <v>2555</v>
      </c>
      <c r="BR320" s="2310">
        <v>3</v>
      </c>
      <c r="BS320" s="2512"/>
      <c r="BT320" s="2512"/>
      <c r="BU320" s="2512"/>
      <c r="BV320" s="2512"/>
      <c r="BW320" s="2512"/>
      <c r="BX320" s="157"/>
      <c r="BY320" s="2512"/>
      <c r="BZ320" s="2512"/>
      <c r="CA320" s="2512"/>
      <c r="CB320" s="2512"/>
      <c r="CC320" s="2512"/>
      <c r="CD320" s="3802"/>
      <c r="CE320" s="1559"/>
      <c r="CF320" s="3803"/>
      <c r="CG320" s="2512"/>
      <c r="CH320" s="3805"/>
      <c r="CI320" s="2279"/>
      <c r="CJ320" s="3800" t="s">
        <v>33473</v>
      </c>
    </row>
    <row r="321" spans="1:88" ht="20.25" customHeight="1" x14ac:dyDescent="0.3">
      <c r="A321" s="2279"/>
      <c r="B321" s="4357" t="s">
        <v>33470</v>
      </c>
      <c r="C321" s="2503" t="s">
        <v>20098</v>
      </c>
      <c r="D321" s="3775" t="str">
        <f t="shared" si="234"/>
        <v>[PC reference]</v>
      </c>
      <c r="E321" s="3776" t="s">
        <v>20096</v>
      </c>
      <c r="F321" s="2310" t="str">
        <f t="shared" si="235"/>
        <v>[define]</v>
      </c>
      <c r="G321" s="2310" t="str">
        <f t="shared" si="236"/>
        <v>[define]</v>
      </c>
      <c r="H321" s="2537"/>
      <c r="I321" s="2537"/>
      <c r="J321" s="2537"/>
      <c r="K321" s="2537"/>
      <c r="L321" s="2537"/>
      <c r="M321" s="52">
        <f t="shared" si="237"/>
        <v>0</v>
      </c>
      <c r="N321" s="2537"/>
      <c r="O321" s="2537"/>
      <c r="P321" s="2537"/>
      <c r="Q321" s="2537"/>
      <c r="R321" s="2537"/>
      <c r="S321" s="3796">
        <f t="shared" si="238"/>
        <v>0</v>
      </c>
      <c r="T321" s="2279"/>
      <c r="U321" s="3797" t="s">
        <v>2555</v>
      </c>
      <c r="V321" s="2310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796">
        <f t="shared" si="201"/>
        <v>0</v>
      </c>
      <c r="AI321" s="1559"/>
      <c r="AJ321" s="3888"/>
      <c r="AK321" s="3889"/>
      <c r="AL321" s="3890"/>
      <c r="AM321" s="2279"/>
      <c r="AN321" s="3800" t="s">
        <v>33474</v>
      </c>
      <c r="AO321" s="2279"/>
      <c r="AP321" s="3801"/>
      <c r="AQ321" s="2279"/>
      <c r="AS321" s="2279"/>
      <c r="AT321" s="2279"/>
      <c r="AU321" s="2279"/>
      <c r="AV321" s="2279"/>
      <c r="AX321" s="4357" t="s">
        <v>33470</v>
      </c>
      <c r="AY321" s="2503" t="s">
        <v>20098</v>
      </c>
      <c r="AZ321" s="3775" t="str">
        <f t="shared" si="239"/>
        <v>[PC reference]</v>
      </c>
      <c r="BA321" s="3776" t="s">
        <v>20101</v>
      </c>
      <c r="BB321" s="2310" t="str">
        <f t="shared" si="240"/>
        <v>[define]</v>
      </c>
      <c r="BC321" s="2310" t="str">
        <f t="shared" si="241"/>
        <v>[define]</v>
      </c>
      <c r="BD321" s="2512"/>
      <c r="BE321" s="2512"/>
      <c r="BF321" s="2512"/>
      <c r="BG321" s="2512"/>
      <c r="BH321" s="2512"/>
      <c r="BI321" s="157"/>
      <c r="BJ321" s="2512"/>
      <c r="BK321" s="2512"/>
      <c r="BL321" s="2512"/>
      <c r="BM321" s="2512"/>
      <c r="BN321" s="2512"/>
      <c r="BO321" s="3805"/>
      <c r="BP321" s="2279"/>
      <c r="BQ321" s="3797" t="s">
        <v>2555</v>
      </c>
      <c r="BR321" s="2310">
        <v>3</v>
      </c>
      <c r="BS321" s="2512"/>
      <c r="BT321" s="2512"/>
      <c r="BU321" s="2512"/>
      <c r="BV321" s="2512"/>
      <c r="BW321" s="2512"/>
      <c r="BX321" s="157"/>
      <c r="BY321" s="2512"/>
      <c r="BZ321" s="2512"/>
      <c r="CA321" s="2512"/>
      <c r="CB321" s="2512"/>
      <c r="CC321" s="2512"/>
      <c r="CD321" s="3802"/>
      <c r="CE321" s="1559"/>
      <c r="CF321" s="3803"/>
      <c r="CG321" s="2512"/>
      <c r="CH321" s="3805"/>
      <c r="CI321" s="2279"/>
      <c r="CJ321" s="3800" t="s">
        <v>33474</v>
      </c>
    </row>
    <row r="322" spans="1:88" ht="20.25" customHeight="1" x14ac:dyDescent="0.3">
      <c r="A322" s="2279"/>
      <c r="B322" s="4357" t="s">
        <v>33470</v>
      </c>
      <c r="C322" s="2503" t="s">
        <v>20098</v>
      </c>
      <c r="D322" s="3775" t="str">
        <f t="shared" si="234"/>
        <v>[PC reference]</v>
      </c>
      <c r="E322" s="3776" t="s">
        <v>20096</v>
      </c>
      <c r="F322" s="2310" t="str">
        <f t="shared" si="235"/>
        <v>[define]</v>
      </c>
      <c r="G322" s="2310" t="str">
        <f t="shared" si="236"/>
        <v>[define]</v>
      </c>
      <c r="H322" s="2537"/>
      <c r="I322" s="2537"/>
      <c r="J322" s="2537"/>
      <c r="K322" s="2537"/>
      <c r="L322" s="2537"/>
      <c r="M322" s="52">
        <f t="shared" si="237"/>
        <v>0</v>
      </c>
      <c r="N322" s="2537"/>
      <c r="O322" s="2537"/>
      <c r="P322" s="2537"/>
      <c r="Q322" s="2537"/>
      <c r="R322" s="2537"/>
      <c r="S322" s="3796">
        <f t="shared" si="238"/>
        <v>0</v>
      </c>
      <c r="T322" s="2279"/>
      <c r="U322" s="3797" t="s">
        <v>2555</v>
      </c>
      <c r="V322" s="2310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796">
        <f t="shared" si="201"/>
        <v>0</v>
      </c>
      <c r="AI322" s="1559"/>
      <c r="AJ322" s="3888"/>
      <c r="AK322" s="3889"/>
      <c r="AL322" s="3890"/>
      <c r="AM322" s="2279"/>
      <c r="AN322" s="3800" t="s">
        <v>33475</v>
      </c>
      <c r="AO322" s="2279"/>
      <c r="AP322" s="3801"/>
      <c r="AQ322" s="2279"/>
      <c r="AS322" s="2279"/>
      <c r="AT322" s="2279"/>
      <c r="AU322" s="2279"/>
      <c r="AV322" s="2279"/>
      <c r="AX322" s="4357" t="s">
        <v>33470</v>
      </c>
      <c r="AY322" s="2503" t="s">
        <v>20098</v>
      </c>
      <c r="AZ322" s="3775" t="str">
        <f t="shared" si="239"/>
        <v>[PC reference]</v>
      </c>
      <c r="BA322" s="3776" t="s">
        <v>20101</v>
      </c>
      <c r="BB322" s="2310" t="str">
        <f t="shared" si="240"/>
        <v>[define]</v>
      </c>
      <c r="BC322" s="2310" t="str">
        <f t="shared" si="241"/>
        <v>[define]</v>
      </c>
      <c r="BD322" s="2512"/>
      <c r="BE322" s="2512"/>
      <c r="BF322" s="2512"/>
      <c r="BG322" s="2512"/>
      <c r="BH322" s="2512"/>
      <c r="BI322" s="157"/>
      <c r="BJ322" s="2512"/>
      <c r="BK322" s="2512"/>
      <c r="BL322" s="2512"/>
      <c r="BM322" s="2512"/>
      <c r="BN322" s="2512"/>
      <c r="BO322" s="3805"/>
      <c r="BP322" s="2279"/>
      <c r="BQ322" s="3797" t="s">
        <v>2555</v>
      </c>
      <c r="BR322" s="2310">
        <v>3</v>
      </c>
      <c r="BS322" s="2512"/>
      <c r="BT322" s="2512"/>
      <c r="BU322" s="2512"/>
      <c r="BV322" s="2512"/>
      <c r="BW322" s="2512"/>
      <c r="BX322" s="157"/>
      <c r="BY322" s="2512"/>
      <c r="BZ322" s="2512"/>
      <c r="CA322" s="2512"/>
      <c r="CB322" s="2512"/>
      <c r="CC322" s="2512"/>
      <c r="CD322" s="3802"/>
      <c r="CE322" s="1559"/>
      <c r="CF322" s="3803"/>
      <c r="CG322" s="2512"/>
      <c r="CH322" s="3805"/>
      <c r="CI322" s="2279"/>
      <c r="CJ322" s="3800" t="s">
        <v>33475</v>
      </c>
    </row>
    <row r="323" spans="1:88" ht="20.25" customHeight="1" x14ac:dyDescent="0.3">
      <c r="A323" s="2279"/>
      <c r="B323" s="4357" t="s">
        <v>33470</v>
      </c>
      <c r="C323" s="2503" t="s">
        <v>20098</v>
      </c>
      <c r="D323" s="3775" t="str">
        <f t="shared" si="234"/>
        <v>[PC reference]</v>
      </c>
      <c r="E323" s="3776" t="s">
        <v>20096</v>
      </c>
      <c r="F323" s="2310" t="str">
        <f t="shared" si="235"/>
        <v>[define]</v>
      </c>
      <c r="G323" s="2310" t="str">
        <f t="shared" si="236"/>
        <v>[define]</v>
      </c>
      <c r="H323" s="2537"/>
      <c r="I323" s="2537"/>
      <c r="J323" s="2537"/>
      <c r="K323" s="2537"/>
      <c r="L323" s="2537"/>
      <c r="M323" s="52">
        <f t="shared" si="237"/>
        <v>0</v>
      </c>
      <c r="N323" s="2537"/>
      <c r="O323" s="2537"/>
      <c r="P323" s="2537"/>
      <c r="Q323" s="2537"/>
      <c r="R323" s="2537"/>
      <c r="S323" s="3796">
        <f t="shared" si="238"/>
        <v>0</v>
      </c>
      <c r="T323" s="2279"/>
      <c r="U323" s="3797" t="s">
        <v>2555</v>
      </c>
      <c r="V323" s="2310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796">
        <f t="shared" si="201"/>
        <v>0</v>
      </c>
      <c r="AI323" s="1559"/>
      <c r="AJ323" s="3888"/>
      <c r="AK323" s="3889"/>
      <c r="AL323" s="3890"/>
      <c r="AM323" s="2279"/>
      <c r="AN323" s="3800" t="s">
        <v>33476</v>
      </c>
      <c r="AO323" s="2279"/>
      <c r="AP323" s="3801"/>
      <c r="AQ323" s="2279"/>
      <c r="AS323" s="2279"/>
      <c r="AT323" s="2279"/>
      <c r="AU323" s="2279"/>
      <c r="AV323" s="2279"/>
      <c r="AX323" s="4357" t="s">
        <v>33470</v>
      </c>
      <c r="AY323" s="2503" t="s">
        <v>20098</v>
      </c>
      <c r="AZ323" s="3775" t="str">
        <f t="shared" si="239"/>
        <v>[PC reference]</v>
      </c>
      <c r="BA323" s="3776" t="s">
        <v>20101</v>
      </c>
      <c r="BB323" s="2310" t="str">
        <f t="shared" si="240"/>
        <v>[define]</v>
      </c>
      <c r="BC323" s="2310" t="str">
        <f t="shared" si="241"/>
        <v>[define]</v>
      </c>
      <c r="BD323" s="2512"/>
      <c r="BE323" s="2512"/>
      <c r="BF323" s="2512"/>
      <c r="BG323" s="2512"/>
      <c r="BH323" s="2512"/>
      <c r="BI323" s="157"/>
      <c r="BJ323" s="2512"/>
      <c r="BK323" s="2512"/>
      <c r="BL323" s="2512"/>
      <c r="BM323" s="2512"/>
      <c r="BN323" s="2512"/>
      <c r="BO323" s="3805"/>
      <c r="BP323" s="2279"/>
      <c r="BQ323" s="3797" t="s">
        <v>2555</v>
      </c>
      <c r="BR323" s="2310">
        <v>3</v>
      </c>
      <c r="BS323" s="2512"/>
      <c r="BT323" s="2512"/>
      <c r="BU323" s="2512"/>
      <c r="BV323" s="2512"/>
      <c r="BW323" s="2512"/>
      <c r="BX323" s="157"/>
      <c r="BY323" s="2512"/>
      <c r="BZ323" s="2512"/>
      <c r="CA323" s="2512"/>
      <c r="CB323" s="2512"/>
      <c r="CC323" s="2512"/>
      <c r="CD323" s="3802"/>
      <c r="CE323" s="1559"/>
      <c r="CF323" s="3803"/>
      <c r="CG323" s="2512"/>
      <c r="CH323" s="3805"/>
      <c r="CI323" s="2279"/>
      <c r="CJ323" s="3800" t="s">
        <v>33476</v>
      </c>
    </row>
    <row r="324" spans="1:88" ht="20.25" customHeight="1" x14ac:dyDescent="0.3">
      <c r="A324" s="2279"/>
      <c r="B324" s="4357" t="s">
        <v>33470</v>
      </c>
      <c r="C324" s="2503" t="s">
        <v>20098</v>
      </c>
      <c r="D324" s="3775" t="str">
        <f t="shared" si="234"/>
        <v>[PC reference]</v>
      </c>
      <c r="E324" s="3776" t="s">
        <v>20096</v>
      </c>
      <c r="F324" s="2310" t="str">
        <f t="shared" si="235"/>
        <v>[define]</v>
      </c>
      <c r="G324" s="2310" t="str">
        <f t="shared" si="236"/>
        <v>[define]</v>
      </c>
      <c r="H324" s="2537"/>
      <c r="I324" s="2537"/>
      <c r="J324" s="2537"/>
      <c r="K324" s="2537"/>
      <c r="L324" s="2537"/>
      <c r="M324" s="52">
        <f t="shared" si="237"/>
        <v>0</v>
      </c>
      <c r="N324" s="2537"/>
      <c r="O324" s="2537"/>
      <c r="P324" s="2537"/>
      <c r="Q324" s="2537"/>
      <c r="R324" s="2537"/>
      <c r="S324" s="3796">
        <f t="shared" si="238"/>
        <v>0</v>
      </c>
      <c r="T324" s="2279"/>
      <c r="U324" s="3797" t="s">
        <v>2555</v>
      </c>
      <c r="V324" s="2310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796">
        <f t="shared" si="201"/>
        <v>0</v>
      </c>
      <c r="AI324" s="1559"/>
      <c r="AJ324" s="3888"/>
      <c r="AK324" s="3889"/>
      <c r="AL324" s="3890"/>
      <c r="AM324" s="2279"/>
      <c r="AN324" s="3800" t="s">
        <v>33477</v>
      </c>
      <c r="AO324" s="2279"/>
      <c r="AP324" s="3801"/>
      <c r="AQ324" s="2279"/>
      <c r="AS324" s="2279"/>
      <c r="AT324" s="2279"/>
      <c r="AU324" s="2279"/>
      <c r="AV324" s="2279"/>
      <c r="AX324" s="4357" t="s">
        <v>33470</v>
      </c>
      <c r="AY324" s="2503" t="s">
        <v>20098</v>
      </c>
      <c r="AZ324" s="3775" t="str">
        <f t="shared" si="239"/>
        <v>[PC reference]</v>
      </c>
      <c r="BA324" s="3776" t="s">
        <v>20101</v>
      </c>
      <c r="BB324" s="2310" t="str">
        <f t="shared" si="240"/>
        <v>[define]</v>
      </c>
      <c r="BC324" s="2310" t="str">
        <f t="shared" si="241"/>
        <v>[define]</v>
      </c>
      <c r="BD324" s="2512"/>
      <c r="BE324" s="2512"/>
      <c r="BF324" s="2512"/>
      <c r="BG324" s="2512"/>
      <c r="BH324" s="2512"/>
      <c r="BI324" s="157"/>
      <c r="BJ324" s="2512"/>
      <c r="BK324" s="2512"/>
      <c r="BL324" s="2512"/>
      <c r="BM324" s="2512"/>
      <c r="BN324" s="2512"/>
      <c r="BO324" s="3805"/>
      <c r="BP324" s="2279"/>
      <c r="BQ324" s="3797" t="s">
        <v>2555</v>
      </c>
      <c r="BR324" s="2310">
        <v>3</v>
      </c>
      <c r="BS324" s="2512"/>
      <c r="BT324" s="2512"/>
      <c r="BU324" s="2512"/>
      <c r="BV324" s="2512"/>
      <c r="BW324" s="2512"/>
      <c r="BX324" s="157"/>
      <c r="BY324" s="2512"/>
      <c r="BZ324" s="2512"/>
      <c r="CA324" s="2512"/>
      <c r="CB324" s="2512"/>
      <c r="CC324" s="2512"/>
      <c r="CD324" s="3802"/>
      <c r="CE324" s="1559"/>
      <c r="CF324" s="3803"/>
      <c r="CG324" s="2512"/>
      <c r="CH324" s="3805"/>
      <c r="CI324" s="2279"/>
      <c r="CJ324" s="3800" t="s">
        <v>33477</v>
      </c>
    </row>
    <row r="325" spans="1:88" ht="20.25" customHeight="1" x14ac:dyDescent="0.3">
      <c r="A325" s="2279"/>
      <c r="B325" s="4357" t="s">
        <v>33470</v>
      </c>
      <c r="C325" s="2503" t="s">
        <v>20098</v>
      </c>
      <c r="D325" s="3775" t="str">
        <f t="shared" si="234"/>
        <v>[PC reference]</v>
      </c>
      <c r="E325" s="3776" t="s">
        <v>20096</v>
      </c>
      <c r="F325" s="2310" t="str">
        <f t="shared" si="235"/>
        <v>[define]</v>
      </c>
      <c r="G325" s="2310" t="str">
        <f t="shared" si="236"/>
        <v>[define]</v>
      </c>
      <c r="H325" s="2537"/>
      <c r="I325" s="2537"/>
      <c r="J325" s="2537"/>
      <c r="K325" s="2537"/>
      <c r="L325" s="2537"/>
      <c r="M325" s="52">
        <f t="shared" si="237"/>
        <v>0</v>
      </c>
      <c r="N325" s="2537"/>
      <c r="O325" s="2537"/>
      <c r="P325" s="2537"/>
      <c r="Q325" s="2537"/>
      <c r="R325" s="2537"/>
      <c r="S325" s="3796">
        <f t="shared" si="238"/>
        <v>0</v>
      </c>
      <c r="T325" s="2279"/>
      <c r="U325" s="3797" t="s">
        <v>2555</v>
      </c>
      <c r="V325" s="2310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796">
        <f t="shared" si="201"/>
        <v>0</v>
      </c>
      <c r="AI325" s="1559"/>
      <c r="AJ325" s="3888"/>
      <c r="AK325" s="3889"/>
      <c r="AL325" s="3890"/>
      <c r="AM325" s="2279"/>
      <c r="AN325" s="3800" t="s">
        <v>33478</v>
      </c>
      <c r="AO325" s="2279"/>
      <c r="AP325" s="3801"/>
      <c r="AQ325" s="2279"/>
      <c r="AS325" s="2279"/>
      <c r="AT325" s="2279"/>
      <c r="AU325" s="2279"/>
      <c r="AV325" s="2279"/>
      <c r="AX325" s="4357" t="s">
        <v>33470</v>
      </c>
      <c r="AY325" s="2503" t="s">
        <v>20098</v>
      </c>
      <c r="AZ325" s="3775" t="str">
        <f t="shared" si="239"/>
        <v>[PC reference]</v>
      </c>
      <c r="BA325" s="3776" t="s">
        <v>20101</v>
      </c>
      <c r="BB325" s="2310" t="str">
        <f t="shared" si="240"/>
        <v>[define]</v>
      </c>
      <c r="BC325" s="2310" t="str">
        <f t="shared" si="241"/>
        <v>[define]</v>
      </c>
      <c r="BD325" s="2512"/>
      <c r="BE325" s="2512"/>
      <c r="BF325" s="2512"/>
      <c r="BG325" s="2512"/>
      <c r="BH325" s="2512"/>
      <c r="BI325" s="157"/>
      <c r="BJ325" s="2512"/>
      <c r="BK325" s="2512"/>
      <c r="BL325" s="2512"/>
      <c r="BM325" s="2512"/>
      <c r="BN325" s="2512"/>
      <c r="BO325" s="3805"/>
      <c r="BP325" s="2279"/>
      <c r="BQ325" s="3797" t="s">
        <v>2555</v>
      </c>
      <c r="BR325" s="2310">
        <v>3</v>
      </c>
      <c r="BS325" s="2512"/>
      <c r="BT325" s="2512"/>
      <c r="BU325" s="2512"/>
      <c r="BV325" s="2512"/>
      <c r="BW325" s="2512"/>
      <c r="BX325" s="157"/>
      <c r="BY325" s="2512"/>
      <c r="BZ325" s="2512"/>
      <c r="CA325" s="2512"/>
      <c r="CB325" s="2512"/>
      <c r="CC325" s="2512"/>
      <c r="CD325" s="3802"/>
      <c r="CE325" s="1559"/>
      <c r="CF325" s="3803"/>
      <c r="CG325" s="2512"/>
      <c r="CH325" s="3805"/>
      <c r="CI325" s="2279"/>
      <c r="CJ325" s="3800" t="s">
        <v>33478</v>
      </c>
    </row>
    <row r="326" spans="1:88" ht="20.25" customHeight="1" x14ac:dyDescent="0.3">
      <c r="A326" s="2279"/>
      <c r="B326" s="4357" t="s">
        <v>33470</v>
      </c>
      <c r="C326" s="2503" t="s">
        <v>20098</v>
      </c>
      <c r="D326" s="3775" t="str">
        <f t="shared" si="234"/>
        <v>[PC reference]</v>
      </c>
      <c r="E326" s="3776" t="s">
        <v>20096</v>
      </c>
      <c r="F326" s="2310" t="str">
        <f t="shared" si="235"/>
        <v>[define]</v>
      </c>
      <c r="G326" s="2310" t="str">
        <f t="shared" si="236"/>
        <v>[define]</v>
      </c>
      <c r="H326" s="2537"/>
      <c r="I326" s="2537"/>
      <c r="J326" s="2537"/>
      <c r="K326" s="2537"/>
      <c r="L326" s="2537"/>
      <c r="M326" s="52">
        <f t="shared" si="237"/>
        <v>0</v>
      </c>
      <c r="N326" s="2537"/>
      <c r="O326" s="2537"/>
      <c r="P326" s="2537"/>
      <c r="Q326" s="2537"/>
      <c r="R326" s="2537"/>
      <c r="S326" s="3796">
        <f t="shared" si="238"/>
        <v>0</v>
      </c>
      <c r="T326" s="2279"/>
      <c r="U326" s="3797" t="s">
        <v>2555</v>
      </c>
      <c r="V326" s="2310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796">
        <f t="shared" si="201"/>
        <v>0</v>
      </c>
      <c r="AI326" s="1559"/>
      <c r="AJ326" s="3888"/>
      <c r="AK326" s="3889"/>
      <c r="AL326" s="3890"/>
      <c r="AM326" s="2279"/>
      <c r="AN326" s="3800" t="s">
        <v>33479</v>
      </c>
      <c r="AO326" s="2279"/>
      <c r="AP326" s="3801"/>
      <c r="AQ326" s="2279"/>
      <c r="AS326" s="2279"/>
      <c r="AT326" s="2279"/>
      <c r="AU326" s="2279"/>
      <c r="AV326" s="2279"/>
      <c r="AX326" s="4357" t="s">
        <v>33470</v>
      </c>
      <c r="AY326" s="2503" t="s">
        <v>20098</v>
      </c>
      <c r="AZ326" s="3775" t="str">
        <f t="shared" si="239"/>
        <v>[PC reference]</v>
      </c>
      <c r="BA326" s="3776" t="s">
        <v>20101</v>
      </c>
      <c r="BB326" s="2310" t="str">
        <f t="shared" si="240"/>
        <v>[define]</v>
      </c>
      <c r="BC326" s="2310" t="str">
        <f t="shared" si="241"/>
        <v>[define]</v>
      </c>
      <c r="BD326" s="2512"/>
      <c r="BE326" s="2512"/>
      <c r="BF326" s="2512"/>
      <c r="BG326" s="2512"/>
      <c r="BH326" s="2512"/>
      <c r="BI326" s="157"/>
      <c r="BJ326" s="2512"/>
      <c r="BK326" s="2512"/>
      <c r="BL326" s="2512"/>
      <c r="BM326" s="2512"/>
      <c r="BN326" s="2512"/>
      <c r="BO326" s="3805"/>
      <c r="BP326" s="2279"/>
      <c r="BQ326" s="3797" t="s">
        <v>2555</v>
      </c>
      <c r="BR326" s="2310">
        <v>3</v>
      </c>
      <c r="BS326" s="2512"/>
      <c r="BT326" s="2512"/>
      <c r="BU326" s="2512"/>
      <c r="BV326" s="2512"/>
      <c r="BW326" s="2512"/>
      <c r="BX326" s="157"/>
      <c r="BY326" s="2512"/>
      <c r="BZ326" s="2512"/>
      <c r="CA326" s="2512"/>
      <c r="CB326" s="2512"/>
      <c r="CC326" s="2512"/>
      <c r="CD326" s="3802"/>
      <c r="CE326" s="1559"/>
      <c r="CF326" s="3803"/>
      <c r="CG326" s="2512"/>
      <c r="CH326" s="3805"/>
      <c r="CI326" s="2279"/>
      <c r="CJ326" s="3800" t="s">
        <v>33479</v>
      </c>
    </row>
    <row r="327" spans="1:88" ht="20.25" customHeight="1" x14ac:dyDescent="0.3">
      <c r="A327" s="2279"/>
      <c r="B327" s="4357" t="s">
        <v>33470</v>
      </c>
      <c r="C327" s="2503" t="s">
        <v>20098</v>
      </c>
      <c r="D327" s="3775" t="str">
        <f t="shared" si="234"/>
        <v>[PC reference]</v>
      </c>
      <c r="E327" s="3776" t="s">
        <v>20096</v>
      </c>
      <c r="F327" s="2310" t="str">
        <f t="shared" si="235"/>
        <v>[define]</v>
      </c>
      <c r="G327" s="2310" t="str">
        <f t="shared" si="236"/>
        <v>[define]</v>
      </c>
      <c r="H327" s="2537"/>
      <c r="I327" s="2537"/>
      <c r="J327" s="2537"/>
      <c r="K327" s="2537"/>
      <c r="L327" s="2537"/>
      <c r="M327" s="52">
        <f t="shared" si="237"/>
        <v>0</v>
      </c>
      <c r="N327" s="2537"/>
      <c r="O327" s="2537"/>
      <c r="P327" s="2537"/>
      <c r="Q327" s="2537"/>
      <c r="R327" s="2537"/>
      <c r="S327" s="3796">
        <f t="shared" si="238"/>
        <v>0</v>
      </c>
      <c r="T327" s="2279"/>
      <c r="U327" s="3797" t="s">
        <v>2555</v>
      </c>
      <c r="V327" s="2310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796">
        <f t="shared" si="201"/>
        <v>0</v>
      </c>
      <c r="AI327" s="1559"/>
      <c r="AJ327" s="3888"/>
      <c r="AK327" s="3889"/>
      <c r="AL327" s="3890"/>
      <c r="AM327" s="2279"/>
      <c r="AN327" s="3800" t="s">
        <v>33480</v>
      </c>
      <c r="AO327" s="2279"/>
      <c r="AP327" s="3801"/>
      <c r="AQ327" s="2279"/>
      <c r="AS327" s="2279"/>
      <c r="AT327" s="2279"/>
      <c r="AU327" s="2279"/>
      <c r="AV327" s="2279"/>
      <c r="AX327" s="4357" t="s">
        <v>33470</v>
      </c>
      <c r="AY327" s="2503" t="s">
        <v>20098</v>
      </c>
      <c r="AZ327" s="3775" t="str">
        <f t="shared" si="239"/>
        <v>[PC reference]</v>
      </c>
      <c r="BA327" s="3776" t="s">
        <v>20101</v>
      </c>
      <c r="BB327" s="2310" t="str">
        <f t="shared" si="240"/>
        <v>[define]</v>
      </c>
      <c r="BC327" s="2310" t="str">
        <f t="shared" si="241"/>
        <v>[define]</v>
      </c>
      <c r="BD327" s="2512"/>
      <c r="BE327" s="2512"/>
      <c r="BF327" s="2512"/>
      <c r="BG327" s="2512"/>
      <c r="BH327" s="2512"/>
      <c r="BI327" s="157"/>
      <c r="BJ327" s="2512"/>
      <c r="BK327" s="2512"/>
      <c r="BL327" s="2512"/>
      <c r="BM327" s="2512"/>
      <c r="BN327" s="2512"/>
      <c r="BO327" s="3805"/>
      <c r="BP327" s="2279"/>
      <c r="BQ327" s="3797" t="s">
        <v>2555</v>
      </c>
      <c r="BR327" s="2310">
        <v>3</v>
      </c>
      <c r="BS327" s="2512"/>
      <c r="BT327" s="2512"/>
      <c r="BU327" s="2512"/>
      <c r="BV327" s="2512"/>
      <c r="BW327" s="2512"/>
      <c r="BX327" s="157"/>
      <c r="BY327" s="2512"/>
      <c r="BZ327" s="2512"/>
      <c r="CA327" s="2512"/>
      <c r="CB327" s="2512"/>
      <c r="CC327" s="2512"/>
      <c r="CD327" s="3802"/>
      <c r="CE327" s="1559"/>
      <c r="CF327" s="3803"/>
      <c r="CG327" s="2512"/>
      <c r="CH327" s="3805"/>
      <c r="CI327" s="2279"/>
      <c r="CJ327" s="3800" t="s">
        <v>33480</v>
      </c>
    </row>
    <row r="328" spans="1:88" ht="20.25" customHeight="1" x14ac:dyDescent="0.3">
      <c r="A328" s="2279"/>
      <c r="B328" s="4357" t="s">
        <v>33470</v>
      </c>
      <c r="C328" s="2310" t="s">
        <v>1305</v>
      </c>
      <c r="D328" s="2512"/>
      <c r="E328" s="2512"/>
      <c r="F328" s="2512"/>
      <c r="G328" s="2512"/>
      <c r="H328" s="2512"/>
      <c r="I328" s="2512"/>
      <c r="J328" s="2512"/>
      <c r="K328" s="2512"/>
      <c r="L328" s="2512"/>
      <c r="M328" s="2512"/>
      <c r="N328" s="2512"/>
      <c r="O328" s="2512"/>
      <c r="P328" s="2512"/>
      <c r="Q328" s="2512"/>
      <c r="R328" s="2512"/>
      <c r="S328" s="3805"/>
      <c r="T328" s="2279"/>
      <c r="U328" s="3797" t="s">
        <v>2555</v>
      </c>
      <c r="V328" s="2310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796">
        <f t="shared" si="201"/>
        <v>0</v>
      </c>
      <c r="AI328" s="1559"/>
      <c r="AJ328" s="3807">
        <f>IFERROR(SUM(AJ318:AJ327), 0)</f>
        <v>0</v>
      </c>
      <c r="AK328" s="3808">
        <f>IFERROR(SUM(AK318:AK327), 0)</f>
        <v>0</v>
      </c>
      <c r="AL328" s="3796">
        <f>IFERROR(SUM(AL318:AL327), 0)</f>
        <v>0</v>
      </c>
      <c r="AM328" s="2279"/>
      <c r="AN328" s="3800" t="s">
        <v>33481</v>
      </c>
      <c r="AO328" s="2279"/>
      <c r="AP328" s="3801"/>
      <c r="AQ328" s="2279"/>
      <c r="AS328" s="2279"/>
      <c r="AT328" s="2279"/>
      <c r="AU328" s="2279"/>
      <c r="AV328" s="2279"/>
      <c r="AX328" s="4357" t="s">
        <v>33470</v>
      </c>
      <c r="AY328" s="2310" t="s">
        <v>1305</v>
      </c>
      <c r="AZ328" s="2512"/>
      <c r="BA328" s="2512"/>
      <c r="BB328" s="2512"/>
      <c r="BC328" s="2512"/>
      <c r="BD328" s="2512"/>
      <c r="BE328" s="2512"/>
      <c r="BF328" s="2512"/>
      <c r="BG328" s="2512"/>
      <c r="BH328" s="2512"/>
      <c r="BI328" s="2512"/>
      <c r="BJ328" s="2512"/>
      <c r="BK328" s="2512"/>
      <c r="BL328" s="2512"/>
      <c r="BM328" s="2512"/>
      <c r="BN328" s="2512"/>
      <c r="BO328" s="3805"/>
      <c r="BP328" s="2279"/>
      <c r="BQ328" s="3797" t="s">
        <v>2555</v>
      </c>
      <c r="BR328" s="2310">
        <v>3</v>
      </c>
      <c r="BS328" s="52" t="s">
        <v>33482</v>
      </c>
      <c r="BT328" s="52" t="s">
        <v>33482</v>
      </c>
      <c r="BU328" s="52" t="s">
        <v>33482</v>
      </c>
      <c r="BV328" s="52" t="s">
        <v>33482</v>
      </c>
      <c r="BW328" s="52" t="s">
        <v>33482</v>
      </c>
      <c r="BX328" s="52" t="s">
        <v>33482</v>
      </c>
      <c r="BY328" s="52" t="s">
        <v>33482</v>
      </c>
      <c r="BZ328" s="52" t="s">
        <v>33482</v>
      </c>
      <c r="CA328" s="52" t="s">
        <v>33482</v>
      </c>
      <c r="CB328" s="52" t="s">
        <v>33482</v>
      </c>
      <c r="CC328" s="52" t="s">
        <v>33482</v>
      </c>
      <c r="CD328" s="3796" t="s">
        <v>33482</v>
      </c>
      <c r="CE328" s="1559"/>
      <c r="CF328" s="3807" t="s">
        <v>33483</v>
      </c>
      <c r="CG328" s="157"/>
      <c r="CH328" s="3802"/>
      <c r="CI328" s="2279"/>
      <c r="CJ328" s="3800" t="s">
        <v>33481</v>
      </c>
    </row>
    <row r="329" spans="1:88" ht="20.25" customHeight="1" x14ac:dyDescent="0.3">
      <c r="A329" s="2279"/>
      <c r="B329" s="4357" t="s">
        <v>33484</v>
      </c>
      <c r="C329" s="2503" t="s">
        <v>20098</v>
      </c>
      <c r="D329" s="3775" t="str">
        <f t="shared" ref="D329:D338" si="242">INDEX($AS$10:$AV$26,MATCH($C329,$AS$10:$AS$26,0),2)</f>
        <v>[PC reference]</v>
      </c>
      <c r="E329" s="3776" t="s">
        <v>20096</v>
      </c>
      <c r="F329" s="2310" t="str">
        <f t="shared" ref="F329:F338" si="243">INDEX($AU$10:$AV$26,MATCH($D329,$AT$10:$AT$26,0),1)</f>
        <v>[define]</v>
      </c>
      <c r="G329" s="2310" t="str">
        <f t="shared" ref="G329:G338" si="244">INDEX($AU$10:$AV$26,MATCH($D329,$AT$10:$AT$26,0),2)</f>
        <v>[define]</v>
      </c>
      <c r="H329" s="2537"/>
      <c r="I329" s="2537"/>
      <c r="J329" s="2537"/>
      <c r="K329" s="2537"/>
      <c r="L329" s="2537"/>
      <c r="M329" s="52">
        <f t="shared" ref="M329:M338" si="245">IFERROR(SUM(H329:L329), 0)</f>
        <v>0</v>
      </c>
      <c r="N329" s="2537"/>
      <c r="O329" s="2537"/>
      <c r="P329" s="2537"/>
      <c r="Q329" s="2537"/>
      <c r="R329" s="2537"/>
      <c r="S329" s="3796">
        <f t="shared" ref="S329:S338" si="246">IFERROR(SUM(N329:R329), 0)</f>
        <v>0</v>
      </c>
      <c r="T329" s="2279"/>
      <c r="U329" s="3797" t="s">
        <v>2555</v>
      </c>
      <c r="V329" s="2310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796">
        <f t="shared" si="201"/>
        <v>0</v>
      </c>
      <c r="AI329" s="1559"/>
      <c r="AJ329" s="3888"/>
      <c r="AK329" s="3889"/>
      <c r="AL329" s="3890"/>
      <c r="AM329" s="2279"/>
      <c r="AN329" s="3800" t="s">
        <v>33485</v>
      </c>
      <c r="AO329" s="2279"/>
      <c r="AP329" s="3801"/>
      <c r="AQ329" s="2279"/>
      <c r="AS329" s="2279"/>
      <c r="AT329" s="2279"/>
      <c r="AU329" s="2279"/>
      <c r="AV329" s="2279"/>
      <c r="AX329" s="4357" t="s">
        <v>33484</v>
      </c>
      <c r="AY329" s="2503" t="s">
        <v>20098</v>
      </c>
      <c r="AZ329" s="3775" t="str">
        <f t="shared" ref="AZ329:AZ338" si="247">INDEX($AS$10:$AV$26,MATCH($C329,$AS$10:$AS$26,0),2)</f>
        <v>[PC reference]</v>
      </c>
      <c r="BA329" s="3776" t="s">
        <v>20101</v>
      </c>
      <c r="BB329" s="2310" t="str">
        <f t="shared" ref="BB329:BB338" si="248">INDEX($AU$10:$AV$26,MATCH($D329,$AT$10:$AT$26,0),1)</f>
        <v>[define]</v>
      </c>
      <c r="BC329" s="2310" t="str">
        <f t="shared" ref="BC329:BC338" si="249">INDEX($AU$10:$AV$26,MATCH($D329,$AT$10:$AT$26,0),2)</f>
        <v>[define]</v>
      </c>
      <c r="BD329" s="2512"/>
      <c r="BE329" s="2512"/>
      <c r="BF329" s="2512"/>
      <c r="BG329" s="2512"/>
      <c r="BH329" s="2512"/>
      <c r="BI329" s="157"/>
      <c r="BJ329" s="2512"/>
      <c r="BK329" s="2512"/>
      <c r="BL329" s="2512"/>
      <c r="BM329" s="2512"/>
      <c r="BN329" s="2512"/>
      <c r="BO329" s="3805"/>
      <c r="BP329" s="2279"/>
      <c r="BQ329" s="3797" t="s">
        <v>2555</v>
      </c>
      <c r="BR329" s="2310">
        <v>3</v>
      </c>
      <c r="BS329" s="2512"/>
      <c r="BT329" s="2512"/>
      <c r="BU329" s="2512"/>
      <c r="BV329" s="2512"/>
      <c r="BW329" s="2512"/>
      <c r="BX329" s="157"/>
      <c r="BY329" s="2512"/>
      <c r="BZ329" s="2512"/>
      <c r="CA329" s="2512"/>
      <c r="CB329" s="2512"/>
      <c r="CC329" s="2512"/>
      <c r="CD329" s="3802"/>
      <c r="CE329" s="1559"/>
      <c r="CF329" s="3803"/>
      <c r="CG329" s="2512"/>
      <c r="CH329" s="3805"/>
      <c r="CI329" s="2279"/>
      <c r="CJ329" s="3800" t="s">
        <v>33485</v>
      </c>
    </row>
    <row r="330" spans="1:88" ht="20.25" customHeight="1" x14ac:dyDescent="0.3">
      <c r="A330" s="2279"/>
      <c r="B330" s="4357" t="s">
        <v>33484</v>
      </c>
      <c r="C330" s="2503" t="s">
        <v>20098</v>
      </c>
      <c r="D330" s="3775" t="str">
        <f t="shared" si="242"/>
        <v>[PC reference]</v>
      </c>
      <c r="E330" s="3776" t="s">
        <v>20096</v>
      </c>
      <c r="F330" s="2310" t="str">
        <f t="shared" si="243"/>
        <v>[define]</v>
      </c>
      <c r="G330" s="2310" t="str">
        <f t="shared" si="244"/>
        <v>[define]</v>
      </c>
      <c r="H330" s="2537"/>
      <c r="I330" s="2537"/>
      <c r="J330" s="2537"/>
      <c r="K330" s="2537"/>
      <c r="L330" s="2537"/>
      <c r="M330" s="52">
        <f t="shared" si="245"/>
        <v>0</v>
      </c>
      <c r="N330" s="2537"/>
      <c r="O330" s="2537"/>
      <c r="P330" s="2537"/>
      <c r="Q330" s="2537"/>
      <c r="R330" s="2537"/>
      <c r="S330" s="3796">
        <f t="shared" si="246"/>
        <v>0</v>
      </c>
      <c r="T330" s="2279"/>
      <c r="U330" s="3797" t="s">
        <v>2555</v>
      </c>
      <c r="V330" s="2310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796">
        <f t="shared" ref="AH330:AH393" si="251">IFERROR(SUM(AC330:AG330), 0)</f>
        <v>0</v>
      </c>
      <c r="AI330" s="1559"/>
      <c r="AJ330" s="3888"/>
      <c r="AK330" s="3889"/>
      <c r="AL330" s="3890"/>
      <c r="AM330" s="2279"/>
      <c r="AN330" s="3800" t="s">
        <v>33486</v>
      </c>
      <c r="AO330" s="2279"/>
      <c r="AP330" s="3801"/>
      <c r="AQ330" s="2279"/>
      <c r="AS330" s="2279"/>
      <c r="AT330" s="2279"/>
      <c r="AU330" s="2279"/>
      <c r="AV330" s="2279"/>
      <c r="AX330" s="4357" t="s">
        <v>33484</v>
      </c>
      <c r="AY330" s="2503" t="s">
        <v>20098</v>
      </c>
      <c r="AZ330" s="3775" t="str">
        <f t="shared" si="247"/>
        <v>[PC reference]</v>
      </c>
      <c r="BA330" s="3776" t="s">
        <v>20101</v>
      </c>
      <c r="BB330" s="2310" t="str">
        <f t="shared" si="248"/>
        <v>[define]</v>
      </c>
      <c r="BC330" s="2310" t="str">
        <f t="shared" si="249"/>
        <v>[define]</v>
      </c>
      <c r="BD330" s="2512"/>
      <c r="BE330" s="2512"/>
      <c r="BF330" s="2512"/>
      <c r="BG330" s="2512"/>
      <c r="BH330" s="2512"/>
      <c r="BI330" s="157"/>
      <c r="BJ330" s="2512"/>
      <c r="BK330" s="2512"/>
      <c r="BL330" s="2512"/>
      <c r="BM330" s="2512"/>
      <c r="BN330" s="2512"/>
      <c r="BO330" s="3805"/>
      <c r="BP330" s="2279"/>
      <c r="BQ330" s="3797" t="s">
        <v>2555</v>
      </c>
      <c r="BR330" s="2310">
        <v>3</v>
      </c>
      <c r="BS330" s="2512"/>
      <c r="BT330" s="2512"/>
      <c r="BU330" s="2512"/>
      <c r="BV330" s="2512"/>
      <c r="BW330" s="2512"/>
      <c r="BX330" s="157"/>
      <c r="BY330" s="2512"/>
      <c r="BZ330" s="2512"/>
      <c r="CA330" s="2512"/>
      <c r="CB330" s="2512"/>
      <c r="CC330" s="2512"/>
      <c r="CD330" s="3802"/>
      <c r="CE330" s="1559"/>
      <c r="CF330" s="3803"/>
      <c r="CG330" s="2512"/>
      <c r="CH330" s="3805"/>
      <c r="CI330" s="2279"/>
      <c r="CJ330" s="3800" t="s">
        <v>33486</v>
      </c>
    </row>
    <row r="331" spans="1:88" ht="20.25" customHeight="1" x14ac:dyDescent="0.3">
      <c r="A331" s="2279"/>
      <c r="B331" s="4357" t="s">
        <v>33484</v>
      </c>
      <c r="C331" s="2503" t="s">
        <v>20098</v>
      </c>
      <c r="D331" s="3775" t="str">
        <f t="shared" si="242"/>
        <v>[PC reference]</v>
      </c>
      <c r="E331" s="3776" t="s">
        <v>20096</v>
      </c>
      <c r="F331" s="2310" t="str">
        <f t="shared" si="243"/>
        <v>[define]</v>
      </c>
      <c r="G331" s="2310" t="str">
        <f t="shared" si="244"/>
        <v>[define]</v>
      </c>
      <c r="H331" s="2537"/>
      <c r="I331" s="2537"/>
      <c r="J331" s="2537"/>
      <c r="K331" s="2537"/>
      <c r="L331" s="2537"/>
      <c r="M331" s="52">
        <f t="shared" si="245"/>
        <v>0</v>
      </c>
      <c r="N331" s="2537"/>
      <c r="O331" s="2537"/>
      <c r="P331" s="2537"/>
      <c r="Q331" s="2537"/>
      <c r="R331" s="2537"/>
      <c r="S331" s="3796">
        <f t="shared" si="246"/>
        <v>0</v>
      </c>
      <c r="T331" s="2279"/>
      <c r="U331" s="3797" t="s">
        <v>2555</v>
      </c>
      <c r="V331" s="2310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796">
        <f t="shared" si="251"/>
        <v>0</v>
      </c>
      <c r="AI331" s="1559"/>
      <c r="AJ331" s="3888"/>
      <c r="AK331" s="3889"/>
      <c r="AL331" s="3890"/>
      <c r="AM331" s="2279"/>
      <c r="AN331" s="3800" t="s">
        <v>33487</v>
      </c>
      <c r="AO331" s="2279"/>
      <c r="AP331" s="3801"/>
      <c r="AQ331" s="2279"/>
      <c r="AS331" s="2279"/>
      <c r="AT331" s="2279"/>
      <c r="AU331" s="2279"/>
      <c r="AV331" s="2279"/>
      <c r="AX331" s="4357" t="s">
        <v>33484</v>
      </c>
      <c r="AY331" s="2503" t="s">
        <v>20098</v>
      </c>
      <c r="AZ331" s="3775" t="str">
        <f t="shared" si="247"/>
        <v>[PC reference]</v>
      </c>
      <c r="BA331" s="3776" t="s">
        <v>20101</v>
      </c>
      <c r="BB331" s="2310" t="str">
        <f t="shared" si="248"/>
        <v>[define]</v>
      </c>
      <c r="BC331" s="2310" t="str">
        <f t="shared" si="249"/>
        <v>[define]</v>
      </c>
      <c r="BD331" s="2512"/>
      <c r="BE331" s="2512"/>
      <c r="BF331" s="2512"/>
      <c r="BG331" s="2512"/>
      <c r="BH331" s="2512"/>
      <c r="BI331" s="157"/>
      <c r="BJ331" s="2512"/>
      <c r="BK331" s="2512"/>
      <c r="BL331" s="2512"/>
      <c r="BM331" s="2512"/>
      <c r="BN331" s="2512"/>
      <c r="BO331" s="3805"/>
      <c r="BP331" s="2279"/>
      <c r="BQ331" s="3797" t="s">
        <v>2555</v>
      </c>
      <c r="BR331" s="2310">
        <v>3</v>
      </c>
      <c r="BS331" s="2512"/>
      <c r="BT331" s="2512"/>
      <c r="BU331" s="2512"/>
      <c r="BV331" s="2512"/>
      <c r="BW331" s="2512"/>
      <c r="BX331" s="157"/>
      <c r="BY331" s="2512"/>
      <c r="BZ331" s="2512"/>
      <c r="CA331" s="2512"/>
      <c r="CB331" s="2512"/>
      <c r="CC331" s="2512"/>
      <c r="CD331" s="3802"/>
      <c r="CE331" s="1559"/>
      <c r="CF331" s="3803"/>
      <c r="CG331" s="2512"/>
      <c r="CH331" s="3805"/>
      <c r="CI331" s="2279"/>
      <c r="CJ331" s="3800" t="s">
        <v>33487</v>
      </c>
    </row>
    <row r="332" spans="1:88" ht="20.25" customHeight="1" x14ac:dyDescent="0.3">
      <c r="A332" s="2279"/>
      <c r="B332" s="4357" t="s">
        <v>33484</v>
      </c>
      <c r="C332" s="2503" t="s">
        <v>20098</v>
      </c>
      <c r="D332" s="3775" t="str">
        <f t="shared" si="242"/>
        <v>[PC reference]</v>
      </c>
      <c r="E332" s="3776" t="s">
        <v>20096</v>
      </c>
      <c r="F332" s="2310" t="str">
        <f t="shared" si="243"/>
        <v>[define]</v>
      </c>
      <c r="G332" s="2310" t="str">
        <f t="shared" si="244"/>
        <v>[define]</v>
      </c>
      <c r="H332" s="2537"/>
      <c r="I332" s="2537"/>
      <c r="J332" s="2537"/>
      <c r="K332" s="2537"/>
      <c r="L332" s="2537"/>
      <c r="M332" s="52">
        <f t="shared" si="245"/>
        <v>0</v>
      </c>
      <c r="N332" s="2537"/>
      <c r="O332" s="2537"/>
      <c r="P332" s="2537"/>
      <c r="Q332" s="2537"/>
      <c r="R332" s="2537"/>
      <c r="S332" s="3796">
        <f t="shared" si="246"/>
        <v>0</v>
      </c>
      <c r="T332" s="2279"/>
      <c r="U332" s="3797" t="s">
        <v>2555</v>
      </c>
      <c r="V332" s="2310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796">
        <f t="shared" si="251"/>
        <v>0</v>
      </c>
      <c r="AI332" s="1559"/>
      <c r="AJ332" s="3888"/>
      <c r="AK332" s="3889"/>
      <c r="AL332" s="3890"/>
      <c r="AM332" s="2279"/>
      <c r="AN332" s="3800" t="s">
        <v>33488</v>
      </c>
      <c r="AO332" s="2279"/>
      <c r="AP332" s="3801"/>
      <c r="AQ332" s="2279"/>
      <c r="AS332" s="2279"/>
      <c r="AT332" s="2279"/>
      <c r="AU332" s="2279"/>
      <c r="AV332" s="2279"/>
      <c r="AX332" s="4357" t="s">
        <v>33484</v>
      </c>
      <c r="AY332" s="2503" t="s">
        <v>20098</v>
      </c>
      <c r="AZ332" s="3775" t="str">
        <f t="shared" si="247"/>
        <v>[PC reference]</v>
      </c>
      <c r="BA332" s="3776" t="s">
        <v>20101</v>
      </c>
      <c r="BB332" s="2310" t="str">
        <f t="shared" si="248"/>
        <v>[define]</v>
      </c>
      <c r="BC332" s="2310" t="str">
        <f t="shared" si="249"/>
        <v>[define]</v>
      </c>
      <c r="BD332" s="2512"/>
      <c r="BE332" s="2512"/>
      <c r="BF332" s="2512"/>
      <c r="BG332" s="2512"/>
      <c r="BH332" s="2512"/>
      <c r="BI332" s="157"/>
      <c r="BJ332" s="2512"/>
      <c r="BK332" s="2512"/>
      <c r="BL332" s="2512"/>
      <c r="BM332" s="2512"/>
      <c r="BN332" s="2512"/>
      <c r="BO332" s="3805"/>
      <c r="BP332" s="2279"/>
      <c r="BQ332" s="3797" t="s">
        <v>2555</v>
      </c>
      <c r="BR332" s="2310">
        <v>3</v>
      </c>
      <c r="BS332" s="2512"/>
      <c r="BT332" s="2512"/>
      <c r="BU332" s="2512"/>
      <c r="BV332" s="2512"/>
      <c r="BW332" s="2512"/>
      <c r="BX332" s="157"/>
      <c r="BY332" s="2512"/>
      <c r="BZ332" s="2512"/>
      <c r="CA332" s="2512"/>
      <c r="CB332" s="2512"/>
      <c r="CC332" s="2512"/>
      <c r="CD332" s="3802"/>
      <c r="CE332" s="1559"/>
      <c r="CF332" s="3803"/>
      <c r="CG332" s="2512"/>
      <c r="CH332" s="3805"/>
      <c r="CI332" s="2279"/>
      <c r="CJ332" s="3800" t="s">
        <v>33488</v>
      </c>
    </row>
    <row r="333" spans="1:88" ht="20.25" customHeight="1" x14ac:dyDescent="0.3">
      <c r="A333" s="2279"/>
      <c r="B333" s="4357" t="s">
        <v>33484</v>
      </c>
      <c r="C333" s="2503" t="s">
        <v>20098</v>
      </c>
      <c r="D333" s="3775" t="str">
        <f t="shared" si="242"/>
        <v>[PC reference]</v>
      </c>
      <c r="E333" s="3776" t="s">
        <v>20096</v>
      </c>
      <c r="F333" s="2310" t="str">
        <f t="shared" si="243"/>
        <v>[define]</v>
      </c>
      <c r="G333" s="2310" t="str">
        <f t="shared" si="244"/>
        <v>[define]</v>
      </c>
      <c r="H333" s="2537"/>
      <c r="I333" s="2537"/>
      <c r="J333" s="2537"/>
      <c r="K333" s="2537"/>
      <c r="L333" s="2537"/>
      <c r="M333" s="52">
        <f t="shared" si="245"/>
        <v>0</v>
      </c>
      <c r="N333" s="2537"/>
      <c r="O333" s="2537"/>
      <c r="P333" s="2537"/>
      <c r="Q333" s="2537"/>
      <c r="R333" s="2537"/>
      <c r="S333" s="3796">
        <f t="shared" si="246"/>
        <v>0</v>
      </c>
      <c r="T333" s="2279"/>
      <c r="U333" s="3797" t="s">
        <v>2555</v>
      </c>
      <c r="V333" s="2310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796">
        <f t="shared" si="251"/>
        <v>0</v>
      </c>
      <c r="AI333" s="1559"/>
      <c r="AJ333" s="3888"/>
      <c r="AK333" s="3889"/>
      <c r="AL333" s="3890"/>
      <c r="AM333" s="2279"/>
      <c r="AN333" s="3800" t="s">
        <v>33489</v>
      </c>
      <c r="AO333" s="2279"/>
      <c r="AP333" s="3801"/>
      <c r="AQ333" s="2279"/>
      <c r="AS333" s="2279"/>
      <c r="AT333" s="2279"/>
      <c r="AU333" s="2279"/>
      <c r="AV333" s="2279"/>
      <c r="AX333" s="4357" t="s">
        <v>33484</v>
      </c>
      <c r="AY333" s="2503" t="s">
        <v>20098</v>
      </c>
      <c r="AZ333" s="3775" t="str">
        <f t="shared" si="247"/>
        <v>[PC reference]</v>
      </c>
      <c r="BA333" s="3776" t="s">
        <v>20101</v>
      </c>
      <c r="BB333" s="2310" t="str">
        <f t="shared" si="248"/>
        <v>[define]</v>
      </c>
      <c r="BC333" s="2310" t="str">
        <f t="shared" si="249"/>
        <v>[define]</v>
      </c>
      <c r="BD333" s="2512"/>
      <c r="BE333" s="2512"/>
      <c r="BF333" s="2512"/>
      <c r="BG333" s="2512"/>
      <c r="BH333" s="2512"/>
      <c r="BI333" s="157"/>
      <c r="BJ333" s="2512"/>
      <c r="BK333" s="2512"/>
      <c r="BL333" s="2512"/>
      <c r="BM333" s="2512"/>
      <c r="BN333" s="2512"/>
      <c r="BO333" s="3805"/>
      <c r="BP333" s="2279"/>
      <c r="BQ333" s="3797" t="s">
        <v>2555</v>
      </c>
      <c r="BR333" s="2310">
        <v>3</v>
      </c>
      <c r="BS333" s="2512"/>
      <c r="BT333" s="2512"/>
      <c r="BU333" s="2512"/>
      <c r="BV333" s="2512"/>
      <c r="BW333" s="2512"/>
      <c r="BX333" s="157"/>
      <c r="BY333" s="2512"/>
      <c r="BZ333" s="2512"/>
      <c r="CA333" s="2512"/>
      <c r="CB333" s="2512"/>
      <c r="CC333" s="2512"/>
      <c r="CD333" s="3802"/>
      <c r="CE333" s="1559"/>
      <c r="CF333" s="3803"/>
      <c r="CG333" s="2512"/>
      <c r="CH333" s="3805"/>
      <c r="CI333" s="2279"/>
      <c r="CJ333" s="3800" t="s">
        <v>33489</v>
      </c>
    </row>
    <row r="334" spans="1:88" ht="20.25" customHeight="1" x14ac:dyDescent="0.3">
      <c r="A334" s="2279"/>
      <c r="B334" s="4357" t="s">
        <v>33484</v>
      </c>
      <c r="C334" s="2503" t="s">
        <v>20098</v>
      </c>
      <c r="D334" s="3775" t="str">
        <f t="shared" si="242"/>
        <v>[PC reference]</v>
      </c>
      <c r="E334" s="3776" t="s">
        <v>20096</v>
      </c>
      <c r="F334" s="2310" t="str">
        <f t="shared" si="243"/>
        <v>[define]</v>
      </c>
      <c r="G334" s="2310" t="str">
        <f t="shared" si="244"/>
        <v>[define]</v>
      </c>
      <c r="H334" s="2537"/>
      <c r="I334" s="2537"/>
      <c r="J334" s="2537"/>
      <c r="K334" s="2537"/>
      <c r="L334" s="2537"/>
      <c r="M334" s="52">
        <f t="shared" si="245"/>
        <v>0</v>
      </c>
      <c r="N334" s="2537"/>
      <c r="O334" s="2537"/>
      <c r="P334" s="2537"/>
      <c r="Q334" s="2537"/>
      <c r="R334" s="2537"/>
      <c r="S334" s="3796">
        <f t="shared" si="246"/>
        <v>0</v>
      </c>
      <c r="T334" s="2279"/>
      <c r="U334" s="3797" t="s">
        <v>2555</v>
      </c>
      <c r="V334" s="2310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796">
        <f t="shared" si="251"/>
        <v>0</v>
      </c>
      <c r="AI334" s="1559"/>
      <c r="AJ334" s="3888"/>
      <c r="AK334" s="3889"/>
      <c r="AL334" s="3890"/>
      <c r="AM334" s="2279"/>
      <c r="AN334" s="3800" t="s">
        <v>33490</v>
      </c>
      <c r="AO334" s="2279"/>
      <c r="AP334" s="3801"/>
      <c r="AQ334" s="2279"/>
      <c r="AS334" s="2279"/>
      <c r="AT334" s="2279"/>
      <c r="AU334" s="2279"/>
      <c r="AV334" s="2279"/>
      <c r="AX334" s="4357" t="s">
        <v>33484</v>
      </c>
      <c r="AY334" s="2503" t="s">
        <v>20098</v>
      </c>
      <c r="AZ334" s="3775" t="str">
        <f t="shared" si="247"/>
        <v>[PC reference]</v>
      </c>
      <c r="BA334" s="3776" t="s">
        <v>20101</v>
      </c>
      <c r="BB334" s="2310" t="str">
        <f t="shared" si="248"/>
        <v>[define]</v>
      </c>
      <c r="BC334" s="2310" t="str">
        <f t="shared" si="249"/>
        <v>[define]</v>
      </c>
      <c r="BD334" s="2512"/>
      <c r="BE334" s="2512"/>
      <c r="BF334" s="2512"/>
      <c r="BG334" s="2512"/>
      <c r="BH334" s="2512"/>
      <c r="BI334" s="157"/>
      <c r="BJ334" s="2512"/>
      <c r="BK334" s="2512"/>
      <c r="BL334" s="2512"/>
      <c r="BM334" s="2512"/>
      <c r="BN334" s="2512"/>
      <c r="BO334" s="3805"/>
      <c r="BP334" s="2279"/>
      <c r="BQ334" s="3797" t="s">
        <v>2555</v>
      </c>
      <c r="BR334" s="2310">
        <v>3</v>
      </c>
      <c r="BS334" s="2512"/>
      <c r="BT334" s="2512"/>
      <c r="BU334" s="2512"/>
      <c r="BV334" s="2512"/>
      <c r="BW334" s="2512"/>
      <c r="BX334" s="157"/>
      <c r="BY334" s="2512"/>
      <c r="BZ334" s="2512"/>
      <c r="CA334" s="2512"/>
      <c r="CB334" s="2512"/>
      <c r="CC334" s="2512"/>
      <c r="CD334" s="3802"/>
      <c r="CE334" s="1559"/>
      <c r="CF334" s="3803"/>
      <c r="CG334" s="2512"/>
      <c r="CH334" s="3805"/>
      <c r="CI334" s="2279"/>
      <c r="CJ334" s="3800" t="s">
        <v>33490</v>
      </c>
    </row>
    <row r="335" spans="1:88" ht="20.25" customHeight="1" x14ac:dyDescent="0.3">
      <c r="A335" s="2279"/>
      <c r="B335" s="4357" t="s">
        <v>33484</v>
      </c>
      <c r="C335" s="2503" t="s">
        <v>20098</v>
      </c>
      <c r="D335" s="3775" t="str">
        <f t="shared" si="242"/>
        <v>[PC reference]</v>
      </c>
      <c r="E335" s="3776" t="s">
        <v>20096</v>
      </c>
      <c r="F335" s="2310" t="str">
        <f t="shared" si="243"/>
        <v>[define]</v>
      </c>
      <c r="G335" s="2310" t="str">
        <f t="shared" si="244"/>
        <v>[define]</v>
      </c>
      <c r="H335" s="2537"/>
      <c r="I335" s="2537"/>
      <c r="J335" s="2537"/>
      <c r="K335" s="2537"/>
      <c r="L335" s="2537"/>
      <c r="M335" s="52">
        <f t="shared" si="245"/>
        <v>0</v>
      </c>
      <c r="N335" s="2537"/>
      <c r="O335" s="2537"/>
      <c r="P335" s="2537"/>
      <c r="Q335" s="2537"/>
      <c r="R335" s="2537"/>
      <c r="S335" s="3796">
        <f t="shared" si="246"/>
        <v>0</v>
      </c>
      <c r="T335" s="2279"/>
      <c r="U335" s="3797" t="s">
        <v>2555</v>
      </c>
      <c r="V335" s="2310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796">
        <f t="shared" si="251"/>
        <v>0</v>
      </c>
      <c r="AI335" s="1559"/>
      <c r="AJ335" s="3888"/>
      <c r="AK335" s="3889"/>
      <c r="AL335" s="3890"/>
      <c r="AM335" s="2279"/>
      <c r="AN335" s="3800" t="s">
        <v>33491</v>
      </c>
      <c r="AO335" s="2279"/>
      <c r="AP335" s="3801"/>
      <c r="AQ335" s="2279"/>
      <c r="AS335" s="2279"/>
      <c r="AT335" s="2279"/>
      <c r="AU335" s="2279"/>
      <c r="AV335" s="2279"/>
      <c r="AX335" s="4357" t="s">
        <v>33484</v>
      </c>
      <c r="AY335" s="2503" t="s">
        <v>20098</v>
      </c>
      <c r="AZ335" s="3775" t="str">
        <f t="shared" si="247"/>
        <v>[PC reference]</v>
      </c>
      <c r="BA335" s="3776" t="s">
        <v>20101</v>
      </c>
      <c r="BB335" s="2310" t="str">
        <f t="shared" si="248"/>
        <v>[define]</v>
      </c>
      <c r="BC335" s="2310" t="str">
        <f t="shared" si="249"/>
        <v>[define]</v>
      </c>
      <c r="BD335" s="2512"/>
      <c r="BE335" s="2512"/>
      <c r="BF335" s="2512"/>
      <c r="BG335" s="2512"/>
      <c r="BH335" s="2512"/>
      <c r="BI335" s="157"/>
      <c r="BJ335" s="2512"/>
      <c r="BK335" s="2512"/>
      <c r="BL335" s="2512"/>
      <c r="BM335" s="2512"/>
      <c r="BN335" s="2512"/>
      <c r="BO335" s="3805"/>
      <c r="BP335" s="2279"/>
      <c r="BQ335" s="3797" t="s">
        <v>2555</v>
      </c>
      <c r="BR335" s="2310">
        <v>3</v>
      </c>
      <c r="BS335" s="2512"/>
      <c r="BT335" s="2512"/>
      <c r="BU335" s="2512"/>
      <c r="BV335" s="2512"/>
      <c r="BW335" s="2512"/>
      <c r="BX335" s="157"/>
      <c r="BY335" s="2512"/>
      <c r="BZ335" s="2512"/>
      <c r="CA335" s="2512"/>
      <c r="CB335" s="2512"/>
      <c r="CC335" s="2512"/>
      <c r="CD335" s="3802"/>
      <c r="CE335" s="1559"/>
      <c r="CF335" s="3803"/>
      <c r="CG335" s="2512"/>
      <c r="CH335" s="3805"/>
      <c r="CI335" s="2279"/>
      <c r="CJ335" s="3800" t="s">
        <v>33491</v>
      </c>
    </row>
    <row r="336" spans="1:88" ht="20.25" customHeight="1" x14ac:dyDescent="0.3">
      <c r="A336" s="2279"/>
      <c r="B336" s="4357" t="s">
        <v>33484</v>
      </c>
      <c r="C336" s="2503" t="s">
        <v>20098</v>
      </c>
      <c r="D336" s="3775" t="str">
        <f t="shared" si="242"/>
        <v>[PC reference]</v>
      </c>
      <c r="E336" s="3776" t="s">
        <v>20096</v>
      </c>
      <c r="F336" s="2310" t="str">
        <f t="shared" si="243"/>
        <v>[define]</v>
      </c>
      <c r="G336" s="2310" t="str">
        <f t="shared" si="244"/>
        <v>[define]</v>
      </c>
      <c r="H336" s="2537"/>
      <c r="I336" s="2537"/>
      <c r="J336" s="2537"/>
      <c r="K336" s="2537"/>
      <c r="L336" s="2537"/>
      <c r="M336" s="52">
        <f t="shared" si="245"/>
        <v>0</v>
      </c>
      <c r="N336" s="2537"/>
      <c r="O336" s="2537"/>
      <c r="P336" s="2537"/>
      <c r="Q336" s="2537"/>
      <c r="R336" s="2537"/>
      <c r="S336" s="3796">
        <f t="shared" si="246"/>
        <v>0</v>
      </c>
      <c r="T336" s="2279"/>
      <c r="U336" s="3797" t="s">
        <v>2555</v>
      </c>
      <c r="V336" s="2310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796">
        <f t="shared" si="251"/>
        <v>0</v>
      </c>
      <c r="AI336" s="1559"/>
      <c r="AJ336" s="3888"/>
      <c r="AK336" s="3889"/>
      <c r="AL336" s="3890"/>
      <c r="AM336" s="2279"/>
      <c r="AN336" s="3800" t="s">
        <v>33492</v>
      </c>
      <c r="AO336" s="2279"/>
      <c r="AP336" s="3801"/>
      <c r="AQ336" s="2279"/>
      <c r="AS336" s="2279"/>
      <c r="AT336" s="2279"/>
      <c r="AU336" s="2279"/>
      <c r="AV336" s="2279"/>
      <c r="AX336" s="4357" t="s">
        <v>33484</v>
      </c>
      <c r="AY336" s="2503" t="s">
        <v>20098</v>
      </c>
      <c r="AZ336" s="3775" t="str">
        <f t="shared" si="247"/>
        <v>[PC reference]</v>
      </c>
      <c r="BA336" s="3776" t="s">
        <v>20101</v>
      </c>
      <c r="BB336" s="2310" t="str">
        <f t="shared" si="248"/>
        <v>[define]</v>
      </c>
      <c r="BC336" s="2310" t="str">
        <f t="shared" si="249"/>
        <v>[define]</v>
      </c>
      <c r="BD336" s="2512"/>
      <c r="BE336" s="2512"/>
      <c r="BF336" s="2512"/>
      <c r="BG336" s="2512"/>
      <c r="BH336" s="2512"/>
      <c r="BI336" s="157"/>
      <c r="BJ336" s="2512"/>
      <c r="BK336" s="2512"/>
      <c r="BL336" s="2512"/>
      <c r="BM336" s="2512"/>
      <c r="BN336" s="2512"/>
      <c r="BO336" s="3805"/>
      <c r="BP336" s="2279"/>
      <c r="BQ336" s="3797" t="s">
        <v>2555</v>
      </c>
      <c r="BR336" s="2310">
        <v>3</v>
      </c>
      <c r="BS336" s="2512"/>
      <c r="BT336" s="2512"/>
      <c r="BU336" s="2512"/>
      <c r="BV336" s="2512"/>
      <c r="BW336" s="2512"/>
      <c r="BX336" s="157"/>
      <c r="BY336" s="2512"/>
      <c r="BZ336" s="2512"/>
      <c r="CA336" s="2512"/>
      <c r="CB336" s="2512"/>
      <c r="CC336" s="2512"/>
      <c r="CD336" s="3802"/>
      <c r="CE336" s="1559"/>
      <c r="CF336" s="3803"/>
      <c r="CG336" s="2512"/>
      <c r="CH336" s="3805"/>
      <c r="CI336" s="2279"/>
      <c r="CJ336" s="3800" t="s">
        <v>33492</v>
      </c>
    </row>
    <row r="337" spans="1:88" ht="20.25" customHeight="1" x14ac:dyDescent="0.3">
      <c r="A337" s="2279"/>
      <c r="B337" s="4357" t="s">
        <v>33484</v>
      </c>
      <c r="C337" s="2503" t="s">
        <v>20098</v>
      </c>
      <c r="D337" s="3775" t="str">
        <f t="shared" si="242"/>
        <v>[PC reference]</v>
      </c>
      <c r="E337" s="3776" t="s">
        <v>20096</v>
      </c>
      <c r="F337" s="2310" t="str">
        <f t="shared" si="243"/>
        <v>[define]</v>
      </c>
      <c r="G337" s="2310" t="str">
        <f t="shared" si="244"/>
        <v>[define]</v>
      </c>
      <c r="H337" s="2537"/>
      <c r="I337" s="2537"/>
      <c r="J337" s="2537"/>
      <c r="K337" s="2537"/>
      <c r="L337" s="2537"/>
      <c r="M337" s="52">
        <f t="shared" si="245"/>
        <v>0</v>
      </c>
      <c r="N337" s="2537"/>
      <c r="O337" s="2537"/>
      <c r="P337" s="2537"/>
      <c r="Q337" s="2537"/>
      <c r="R337" s="2537"/>
      <c r="S337" s="3796">
        <f t="shared" si="246"/>
        <v>0</v>
      </c>
      <c r="T337" s="2279"/>
      <c r="U337" s="3797" t="s">
        <v>2555</v>
      </c>
      <c r="V337" s="2310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796">
        <f t="shared" si="251"/>
        <v>0</v>
      </c>
      <c r="AI337" s="1559"/>
      <c r="AJ337" s="3888"/>
      <c r="AK337" s="3889"/>
      <c r="AL337" s="3890"/>
      <c r="AM337" s="2279"/>
      <c r="AN337" s="3800" t="s">
        <v>33493</v>
      </c>
      <c r="AO337" s="2279"/>
      <c r="AP337" s="3801"/>
      <c r="AQ337" s="2279"/>
      <c r="AS337" s="2279"/>
      <c r="AT337" s="2279"/>
      <c r="AU337" s="2279"/>
      <c r="AV337" s="2279"/>
      <c r="AX337" s="4357" t="s">
        <v>33484</v>
      </c>
      <c r="AY337" s="2503" t="s">
        <v>20098</v>
      </c>
      <c r="AZ337" s="3775" t="str">
        <f t="shared" si="247"/>
        <v>[PC reference]</v>
      </c>
      <c r="BA337" s="3776" t="s">
        <v>20101</v>
      </c>
      <c r="BB337" s="2310" t="str">
        <f t="shared" si="248"/>
        <v>[define]</v>
      </c>
      <c r="BC337" s="2310" t="str">
        <f t="shared" si="249"/>
        <v>[define]</v>
      </c>
      <c r="BD337" s="2512"/>
      <c r="BE337" s="2512"/>
      <c r="BF337" s="2512"/>
      <c r="BG337" s="2512"/>
      <c r="BH337" s="2512"/>
      <c r="BI337" s="157"/>
      <c r="BJ337" s="2512"/>
      <c r="BK337" s="2512"/>
      <c r="BL337" s="2512"/>
      <c r="BM337" s="2512"/>
      <c r="BN337" s="2512"/>
      <c r="BO337" s="3805"/>
      <c r="BP337" s="2279"/>
      <c r="BQ337" s="3797" t="s">
        <v>2555</v>
      </c>
      <c r="BR337" s="2310">
        <v>3</v>
      </c>
      <c r="BS337" s="2512"/>
      <c r="BT337" s="2512"/>
      <c r="BU337" s="2512"/>
      <c r="BV337" s="2512"/>
      <c r="BW337" s="2512"/>
      <c r="BX337" s="157"/>
      <c r="BY337" s="2512"/>
      <c r="BZ337" s="2512"/>
      <c r="CA337" s="2512"/>
      <c r="CB337" s="2512"/>
      <c r="CC337" s="2512"/>
      <c r="CD337" s="3802"/>
      <c r="CE337" s="1559"/>
      <c r="CF337" s="3803"/>
      <c r="CG337" s="2512"/>
      <c r="CH337" s="3805"/>
      <c r="CI337" s="2279"/>
      <c r="CJ337" s="3800" t="s">
        <v>33493</v>
      </c>
    </row>
    <row r="338" spans="1:88" ht="20.25" customHeight="1" x14ac:dyDescent="0.3">
      <c r="A338" s="2279"/>
      <c r="B338" s="4357" t="s">
        <v>33484</v>
      </c>
      <c r="C338" s="2503" t="s">
        <v>20098</v>
      </c>
      <c r="D338" s="3775" t="str">
        <f t="shared" si="242"/>
        <v>[PC reference]</v>
      </c>
      <c r="E338" s="3776" t="s">
        <v>20096</v>
      </c>
      <c r="F338" s="2310" t="str">
        <f t="shared" si="243"/>
        <v>[define]</v>
      </c>
      <c r="G338" s="2310" t="str">
        <f t="shared" si="244"/>
        <v>[define]</v>
      </c>
      <c r="H338" s="2537"/>
      <c r="I338" s="2537"/>
      <c r="J338" s="2537"/>
      <c r="K338" s="2537"/>
      <c r="L338" s="2537"/>
      <c r="M338" s="52">
        <f t="shared" si="245"/>
        <v>0</v>
      </c>
      <c r="N338" s="2537"/>
      <c r="O338" s="2537"/>
      <c r="P338" s="2537"/>
      <c r="Q338" s="2537"/>
      <c r="R338" s="2537"/>
      <c r="S338" s="3796">
        <f t="shared" si="246"/>
        <v>0</v>
      </c>
      <c r="T338" s="2279"/>
      <c r="U338" s="3797" t="s">
        <v>2555</v>
      </c>
      <c r="V338" s="2310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796">
        <f t="shared" si="251"/>
        <v>0</v>
      </c>
      <c r="AI338" s="1559"/>
      <c r="AJ338" s="3888"/>
      <c r="AK338" s="3889"/>
      <c r="AL338" s="3890"/>
      <c r="AM338" s="2279"/>
      <c r="AN338" s="3800" t="s">
        <v>33494</v>
      </c>
      <c r="AO338" s="2279"/>
      <c r="AP338" s="3801"/>
      <c r="AQ338" s="2279"/>
      <c r="AS338" s="2279"/>
      <c r="AT338" s="2279"/>
      <c r="AU338" s="2279"/>
      <c r="AV338" s="2279"/>
      <c r="AX338" s="4357" t="s">
        <v>33484</v>
      </c>
      <c r="AY338" s="2503" t="s">
        <v>20098</v>
      </c>
      <c r="AZ338" s="3775" t="str">
        <f t="shared" si="247"/>
        <v>[PC reference]</v>
      </c>
      <c r="BA338" s="3776" t="s">
        <v>20101</v>
      </c>
      <c r="BB338" s="2310" t="str">
        <f t="shared" si="248"/>
        <v>[define]</v>
      </c>
      <c r="BC338" s="2310" t="str">
        <f t="shared" si="249"/>
        <v>[define]</v>
      </c>
      <c r="BD338" s="2512"/>
      <c r="BE338" s="2512"/>
      <c r="BF338" s="2512"/>
      <c r="BG338" s="2512"/>
      <c r="BH338" s="2512"/>
      <c r="BI338" s="157"/>
      <c r="BJ338" s="2512"/>
      <c r="BK338" s="2512"/>
      <c r="BL338" s="2512"/>
      <c r="BM338" s="2512"/>
      <c r="BN338" s="2512"/>
      <c r="BO338" s="3805"/>
      <c r="BP338" s="2279"/>
      <c r="BQ338" s="3797" t="s">
        <v>2555</v>
      </c>
      <c r="BR338" s="2310">
        <v>3</v>
      </c>
      <c r="BS338" s="2512"/>
      <c r="BT338" s="2512"/>
      <c r="BU338" s="2512"/>
      <c r="BV338" s="2512"/>
      <c r="BW338" s="2512"/>
      <c r="BX338" s="157"/>
      <c r="BY338" s="2512"/>
      <c r="BZ338" s="2512"/>
      <c r="CA338" s="2512"/>
      <c r="CB338" s="2512"/>
      <c r="CC338" s="2512"/>
      <c r="CD338" s="3802"/>
      <c r="CE338" s="1559"/>
      <c r="CF338" s="3803"/>
      <c r="CG338" s="2512"/>
      <c r="CH338" s="3805"/>
      <c r="CI338" s="2279"/>
      <c r="CJ338" s="3800" t="s">
        <v>33494</v>
      </c>
    </row>
    <row r="339" spans="1:88" ht="20.25" customHeight="1" x14ac:dyDescent="0.3">
      <c r="A339" s="2279"/>
      <c r="B339" s="4357" t="s">
        <v>33484</v>
      </c>
      <c r="C339" s="2310" t="s">
        <v>1305</v>
      </c>
      <c r="D339" s="2512"/>
      <c r="E339" s="2512"/>
      <c r="F339" s="2512"/>
      <c r="G339" s="2512"/>
      <c r="H339" s="2512"/>
      <c r="I339" s="2512"/>
      <c r="J339" s="2512"/>
      <c r="K339" s="2512"/>
      <c r="L339" s="2512"/>
      <c r="M339" s="2512"/>
      <c r="N339" s="2512"/>
      <c r="O339" s="2512"/>
      <c r="P339" s="2512"/>
      <c r="Q339" s="2512"/>
      <c r="R339" s="2512"/>
      <c r="S339" s="3805"/>
      <c r="T339" s="2279"/>
      <c r="U339" s="3797" t="s">
        <v>2555</v>
      </c>
      <c r="V339" s="2310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796">
        <f t="shared" si="251"/>
        <v>0</v>
      </c>
      <c r="AI339" s="1559"/>
      <c r="AJ339" s="3807">
        <f>IFERROR(SUM(AJ329:AJ338), 0)</f>
        <v>0</v>
      </c>
      <c r="AK339" s="3808">
        <f>IFERROR(SUM(AK329:AK338), 0)</f>
        <v>0</v>
      </c>
      <c r="AL339" s="3796">
        <f>IFERROR(SUM(AL329:AL338), 0)</f>
        <v>0</v>
      </c>
      <c r="AM339" s="2279"/>
      <c r="AN339" s="3800" t="s">
        <v>33495</v>
      </c>
      <c r="AO339" s="2279"/>
      <c r="AP339" s="3801"/>
      <c r="AQ339" s="2279"/>
      <c r="AS339" s="2279"/>
      <c r="AT339" s="2279"/>
      <c r="AU339" s="2279"/>
      <c r="AV339" s="2279"/>
      <c r="AX339" s="4357" t="s">
        <v>33484</v>
      </c>
      <c r="AY339" s="2310" t="s">
        <v>1305</v>
      </c>
      <c r="AZ339" s="2512"/>
      <c r="BA339" s="2512"/>
      <c r="BB339" s="2512"/>
      <c r="BC339" s="2512"/>
      <c r="BD339" s="2512"/>
      <c r="BE339" s="2512"/>
      <c r="BF339" s="2512"/>
      <c r="BG339" s="2512"/>
      <c r="BH339" s="2512"/>
      <c r="BI339" s="2512"/>
      <c r="BJ339" s="2512"/>
      <c r="BK339" s="2512"/>
      <c r="BL339" s="2512"/>
      <c r="BM339" s="2512"/>
      <c r="BN339" s="2512"/>
      <c r="BO339" s="3805"/>
      <c r="BP339" s="2279"/>
      <c r="BQ339" s="3797" t="s">
        <v>2555</v>
      </c>
      <c r="BR339" s="2310">
        <v>3</v>
      </c>
      <c r="BS339" s="52" t="s">
        <v>33496</v>
      </c>
      <c r="BT339" s="52" t="s">
        <v>33496</v>
      </c>
      <c r="BU339" s="52" t="s">
        <v>33496</v>
      </c>
      <c r="BV339" s="52" t="s">
        <v>33496</v>
      </c>
      <c r="BW339" s="52" t="s">
        <v>33496</v>
      </c>
      <c r="BX339" s="52" t="s">
        <v>33496</v>
      </c>
      <c r="BY339" s="52" t="s">
        <v>33496</v>
      </c>
      <c r="BZ339" s="52" t="s">
        <v>33496</v>
      </c>
      <c r="CA339" s="52" t="s">
        <v>33496</v>
      </c>
      <c r="CB339" s="52" t="s">
        <v>33496</v>
      </c>
      <c r="CC339" s="52" t="s">
        <v>33496</v>
      </c>
      <c r="CD339" s="3796" t="s">
        <v>33496</v>
      </c>
      <c r="CE339" s="1559"/>
      <c r="CF339" s="3807" t="s">
        <v>33497</v>
      </c>
      <c r="CG339" s="157"/>
      <c r="CH339" s="3802"/>
      <c r="CI339" s="2279"/>
      <c r="CJ339" s="3800" t="s">
        <v>33495</v>
      </c>
    </row>
    <row r="340" spans="1:88" ht="20.25" customHeight="1" x14ac:dyDescent="0.3">
      <c r="A340" s="2279"/>
      <c r="B340" s="4357" t="s">
        <v>33498</v>
      </c>
      <c r="C340" s="2503" t="s">
        <v>20098</v>
      </c>
      <c r="D340" s="3775" t="str">
        <f t="shared" ref="D340:D349" si="252">INDEX($AS$10:$AV$26,MATCH($C340,$AS$10:$AS$26,0),2)</f>
        <v>[PC reference]</v>
      </c>
      <c r="E340" s="3776" t="s">
        <v>20096</v>
      </c>
      <c r="F340" s="2310" t="str">
        <f t="shared" ref="F340:F349" si="253">INDEX($AU$10:$AV$26,MATCH($D340,$AT$10:$AT$26,0),1)</f>
        <v>[define]</v>
      </c>
      <c r="G340" s="2310" t="str">
        <f t="shared" ref="G340:G349" si="254">INDEX($AU$10:$AV$26,MATCH($D340,$AT$10:$AT$26,0),2)</f>
        <v>[define]</v>
      </c>
      <c r="H340" s="2537"/>
      <c r="I340" s="2537"/>
      <c r="J340" s="2537"/>
      <c r="K340" s="2537"/>
      <c r="L340" s="2537"/>
      <c r="M340" s="52">
        <f t="shared" ref="M340:M349" si="255">IFERROR(SUM(H340:L340), 0)</f>
        <v>0</v>
      </c>
      <c r="N340" s="2537"/>
      <c r="O340" s="2537"/>
      <c r="P340" s="2537"/>
      <c r="Q340" s="2537"/>
      <c r="R340" s="2537"/>
      <c r="S340" s="3796">
        <f t="shared" ref="S340:S349" si="256">IFERROR(SUM(N340:R340), 0)</f>
        <v>0</v>
      </c>
      <c r="T340" s="2279"/>
      <c r="U340" s="3797" t="s">
        <v>2555</v>
      </c>
      <c r="V340" s="2310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796">
        <f t="shared" si="251"/>
        <v>0</v>
      </c>
      <c r="AI340" s="1559"/>
      <c r="AJ340" s="3888"/>
      <c r="AK340" s="3889"/>
      <c r="AL340" s="3890"/>
      <c r="AM340" s="2279"/>
      <c r="AN340" s="3800" t="s">
        <v>33499</v>
      </c>
      <c r="AO340" s="2279"/>
      <c r="AP340" s="3801"/>
      <c r="AQ340" s="2279"/>
      <c r="AS340" s="2279"/>
      <c r="AT340" s="2279"/>
      <c r="AU340" s="2279"/>
      <c r="AV340" s="2279"/>
      <c r="AX340" s="4357" t="s">
        <v>33498</v>
      </c>
      <c r="AY340" s="2503" t="s">
        <v>20098</v>
      </c>
      <c r="AZ340" s="3775" t="str">
        <f t="shared" ref="AZ340:AZ349" si="257">INDEX($AS$10:$AV$26,MATCH($C340,$AS$10:$AS$26,0),2)</f>
        <v>[PC reference]</v>
      </c>
      <c r="BA340" s="3776" t="s">
        <v>20101</v>
      </c>
      <c r="BB340" s="2310" t="str">
        <f t="shared" ref="BB340:BB349" si="258">INDEX($AU$10:$AV$26,MATCH($D340,$AT$10:$AT$26,0),1)</f>
        <v>[define]</v>
      </c>
      <c r="BC340" s="2310" t="str">
        <f t="shared" ref="BC340:BC349" si="259">INDEX($AU$10:$AV$26,MATCH($D340,$AT$10:$AT$26,0),2)</f>
        <v>[define]</v>
      </c>
      <c r="BD340" s="2512"/>
      <c r="BE340" s="2512"/>
      <c r="BF340" s="2512"/>
      <c r="BG340" s="2512"/>
      <c r="BH340" s="2512"/>
      <c r="BI340" s="157"/>
      <c r="BJ340" s="2512"/>
      <c r="BK340" s="2512"/>
      <c r="BL340" s="2512"/>
      <c r="BM340" s="2512"/>
      <c r="BN340" s="2512"/>
      <c r="BO340" s="3805"/>
      <c r="BP340" s="2279"/>
      <c r="BQ340" s="3797" t="s">
        <v>2555</v>
      </c>
      <c r="BR340" s="2310">
        <v>3</v>
      </c>
      <c r="BS340" s="2512"/>
      <c r="BT340" s="2512"/>
      <c r="BU340" s="2512"/>
      <c r="BV340" s="2512"/>
      <c r="BW340" s="2512"/>
      <c r="BX340" s="157"/>
      <c r="BY340" s="2512"/>
      <c r="BZ340" s="2512"/>
      <c r="CA340" s="2512"/>
      <c r="CB340" s="2512"/>
      <c r="CC340" s="2512"/>
      <c r="CD340" s="3802"/>
      <c r="CE340" s="1559"/>
      <c r="CF340" s="3803"/>
      <c r="CG340" s="2512"/>
      <c r="CH340" s="3805"/>
      <c r="CI340" s="2279"/>
      <c r="CJ340" s="3800" t="s">
        <v>33499</v>
      </c>
    </row>
    <row r="341" spans="1:88" ht="20.25" customHeight="1" x14ac:dyDescent="0.3">
      <c r="A341" s="2279"/>
      <c r="B341" s="4357" t="s">
        <v>33498</v>
      </c>
      <c r="C341" s="2503" t="s">
        <v>20098</v>
      </c>
      <c r="D341" s="3775" t="str">
        <f t="shared" si="252"/>
        <v>[PC reference]</v>
      </c>
      <c r="E341" s="3776" t="s">
        <v>20096</v>
      </c>
      <c r="F341" s="2310" t="str">
        <f t="shared" si="253"/>
        <v>[define]</v>
      </c>
      <c r="G341" s="2310" t="str">
        <f t="shared" si="254"/>
        <v>[define]</v>
      </c>
      <c r="H341" s="2537"/>
      <c r="I341" s="2537"/>
      <c r="J341" s="2537"/>
      <c r="K341" s="2537"/>
      <c r="L341" s="2537"/>
      <c r="M341" s="52">
        <f t="shared" si="255"/>
        <v>0</v>
      </c>
      <c r="N341" s="2537"/>
      <c r="O341" s="2537"/>
      <c r="P341" s="2537"/>
      <c r="Q341" s="2537"/>
      <c r="R341" s="2537"/>
      <c r="S341" s="3796">
        <f t="shared" si="256"/>
        <v>0</v>
      </c>
      <c r="T341" s="2279"/>
      <c r="U341" s="3797" t="s">
        <v>2555</v>
      </c>
      <c r="V341" s="2310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796">
        <f t="shared" si="251"/>
        <v>0</v>
      </c>
      <c r="AI341" s="1559"/>
      <c r="AJ341" s="3888"/>
      <c r="AK341" s="3889"/>
      <c r="AL341" s="3890"/>
      <c r="AM341" s="2279"/>
      <c r="AN341" s="3800" t="s">
        <v>33500</v>
      </c>
      <c r="AO341" s="2279"/>
      <c r="AP341" s="3801"/>
      <c r="AQ341" s="2279"/>
      <c r="AS341" s="2279"/>
      <c r="AT341" s="2279"/>
      <c r="AU341" s="2279"/>
      <c r="AV341" s="2279"/>
      <c r="AX341" s="4357" t="s">
        <v>33498</v>
      </c>
      <c r="AY341" s="2503" t="s">
        <v>20098</v>
      </c>
      <c r="AZ341" s="3775" t="str">
        <f t="shared" si="257"/>
        <v>[PC reference]</v>
      </c>
      <c r="BA341" s="3776" t="s">
        <v>20101</v>
      </c>
      <c r="BB341" s="2310" t="str">
        <f t="shared" si="258"/>
        <v>[define]</v>
      </c>
      <c r="BC341" s="2310" t="str">
        <f t="shared" si="259"/>
        <v>[define]</v>
      </c>
      <c r="BD341" s="2512"/>
      <c r="BE341" s="2512"/>
      <c r="BF341" s="2512"/>
      <c r="BG341" s="2512"/>
      <c r="BH341" s="2512"/>
      <c r="BI341" s="157"/>
      <c r="BJ341" s="2512"/>
      <c r="BK341" s="2512"/>
      <c r="BL341" s="2512"/>
      <c r="BM341" s="2512"/>
      <c r="BN341" s="2512"/>
      <c r="BO341" s="3805"/>
      <c r="BP341" s="2279"/>
      <c r="BQ341" s="3797" t="s">
        <v>2555</v>
      </c>
      <c r="BR341" s="2310">
        <v>3</v>
      </c>
      <c r="BS341" s="2512"/>
      <c r="BT341" s="2512"/>
      <c r="BU341" s="2512"/>
      <c r="BV341" s="2512"/>
      <c r="BW341" s="2512"/>
      <c r="BX341" s="157"/>
      <c r="BY341" s="2512"/>
      <c r="BZ341" s="2512"/>
      <c r="CA341" s="2512"/>
      <c r="CB341" s="2512"/>
      <c r="CC341" s="2512"/>
      <c r="CD341" s="3802"/>
      <c r="CE341" s="1559"/>
      <c r="CF341" s="3803"/>
      <c r="CG341" s="2512"/>
      <c r="CH341" s="3805"/>
      <c r="CI341" s="2279"/>
      <c r="CJ341" s="3800" t="s">
        <v>33500</v>
      </c>
    </row>
    <row r="342" spans="1:88" ht="20.25" customHeight="1" x14ac:dyDescent="0.3">
      <c r="A342" s="2279"/>
      <c r="B342" s="4357" t="s">
        <v>33498</v>
      </c>
      <c r="C342" s="2503" t="s">
        <v>20098</v>
      </c>
      <c r="D342" s="3775" t="str">
        <f t="shared" si="252"/>
        <v>[PC reference]</v>
      </c>
      <c r="E342" s="3776" t="s">
        <v>20096</v>
      </c>
      <c r="F342" s="2310" t="str">
        <f t="shared" si="253"/>
        <v>[define]</v>
      </c>
      <c r="G342" s="2310" t="str">
        <f t="shared" si="254"/>
        <v>[define]</v>
      </c>
      <c r="H342" s="2537"/>
      <c r="I342" s="2537"/>
      <c r="J342" s="2537"/>
      <c r="K342" s="2537"/>
      <c r="L342" s="2537"/>
      <c r="M342" s="52">
        <f t="shared" si="255"/>
        <v>0</v>
      </c>
      <c r="N342" s="2537"/>
      <c r="O342" s="2537"/>
      <c r="P342" s="2537"/>
      <c r="Q342" s="2537"/>
      <c r="R342" s="2537"/>
      <c r="S342" s="3796">
        <f t="shared" si="256"/>
        <v>0</v>
      </c>
      <c r="T342" s="2279"/>
      <c r="U342" s="3797" t="s">
        <v>2555</v>
      </c>
      <c r="V342" s="2310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796">
        <f t="shared" si="251"/>
        <v>0</v>
      </c>
      <c r="AI342" s="1559"/>
      <c r="AJ342" s="3888"/>
      <c r="AK342" s="3889"/>
      <c r="AL342" s="3890"/>
      <c r="AM342" s="2279"/>
      <c r="AN342" s="3800" t="s">
        <v>33501</v>
      </c>
      <c r="AO342" s="2279"/>
      <c r="AP342" s="3801"/>
      <c r="AQ342" s="2279"/>
      <c r="AS342" s="2279"/>
      <c r="AT342" s="2279"/>
      <c r="AU342" s="2279"/>
      <c r="AV342" s="2279"/>
      <c r="AX342" s="4357" t="s">
        <v>33498</v>
      </c>
      <c r="AY342" s="2503" t="s">
        <v>20098</v>
      </c>
      <c r="AZ342" s="3775" t="str">
        <f t="shared" si="257"/>
        <v>[PC reference]</v>
      </c>
      <c r="BA342" s="3776" t="s">
        <v>20101</v>
      </c>
      <c r="BB342" s="2310" t="str">
        <f t="shared" si="258"/>
        <v>[define]</v>
      </c>
      <c r="BC342" s="2310" t="str">
        <f t="shared" si="259"/>
        <v>[define]</v>
      </c>
      <c r="BD342" s="2512"/>
      <c r="BE342" s="2512"/>
      <c r="BF342" s="2512"/>
      <c r="BG342" s="2512"/>
      <c r="BH342" s="2512"/>
      <c r="BI342" s="157"/>
      <c r="BJ342" s="2512"/>
      <c r="BK342" s="2512"/>
      <c r="BL342" s="2512"/>
      <c r="BM342" s="2512"/>
      <c r="BN342" s="2512"/>
      <c r="BO342" s="3805"/>
      <c r="BP342" s="2279"/>
      <c r="BQ342" s="3797" t="s">
        <v>2555</v>
      </c>
      <c r="BR342" s="2310">
        <v>3</v>
      </c>
      <c r="BS342" s="2512"/>
      <c r="BT342" s="2512"/>
      <c r="BU342" s="2512"/>
      <c r="BV342" s="2512"/>
      <c r="BW342" s="2512"/>
      <c r="BX342" s="157"/>
      <c r="BY342" s="2512"/>
      <c r="BZ342" s="2512"/>
      <c r="CA342" s="2512"/>
      <c r="CB342" s="2512"/>
      <c r="CC342" s="2512"/>
      <c r="CD342" s="3802"/>
      <c r="CE342" s="1559"/>
      <c r="CF342" s="3803"/>
      <c r="CG342" s="2512"/>
      <c r="CH342" s="3805"/>
      <c r="CI342" s="2279"/>
      <c r="CJ342" s="3800" t="s">
        <v>33501</v>
      </c>
    </row>
    <row r="343" spans="1:88" ht="20.25" customHeight="1" x14ac:dyDescent="0.3">
      <c r="A343" s="2279"/>
      <c r="B343" s="4357" t="s">
        <v>33498</v>
      </c>
      <c r="C343" s="2503" t="s">
        <v>20098</v>
      </c>
      <c r="D343" s="3775" t="str">
        <f t="shared" si="252"/>
        <v>[PC reference]</v>
      </c>
      <c r="E343" s="3776" t="s">
        <v>20096</v>
      </c>
      <c r="F343" s="2310" t="str">
        <f t="shared" si="253"/>
        <v>[define]</v>
      </c>
      <c r="G343" s="2310" t="str">
        <f t="shared" si="254"/>
        <v>[define]</v>
      </c>
      <c r="H343" s="2537"/>
      <c r="I343" s="2537"/>
      <c r="J343" s="2537"/>
      <c r="K343" s="2537"/>
      <c r="L343" s="2537"/>
      <c r="M343" s="52">
        <f t="shared" si="255"/>
        <v>0</v>
      </c>
      <c r="N343" s="2537"/>
      <c r="O343" s="2537"/>
      <c r="P343" s="2537"/>
      <c r="Q343" s="2537"/>
      <c r="R343" s="2537"/>
      <c r="S343" s="3796">
        <f t="shared" si="256"/>
        <v>0</v>
      </c>
      <c r="T343" s="2279"/>
      <c r="U343" s="3797" t="s">
        <v>2555</v>
      </c>
      <c r="V343" s="2310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796">
        <f t="shared" si="251"/>
        <v>0</v>
      </c>
      <c r="AI343" s="1559"/>
      <c r="AJ343" s="3888"/>
      <c r="AK343" s="3889"/>
      <c r="AL343" s="3890"/>
      <c r="AM343" s="2279"/>
      <c r="AN343" s="3800" t="s">
        <v>33502</v>
      </c>
      <c r="AO343" s="2279"/>
      <c r="AP343" s="3801"/>
      <c r="AQ343" s="2279"/>
      <c r="AS343" s="2279"/>
      <c r="AT343" s="2279"/>
      <c r="AU343" s="2279"/>
      <c r="AV343" s="2279"/>
      <c r="AX343" s="4357" t="s">
        <v>33498</v>
      </c>
      <c r="AY343" s="2503" t="s">
        <v>20098</v>
      </c>
      <c r="AZ343" s="3775" t="str">
        <f t="shared" si="257"/>
        <v>[PC reference]</v>
      </c>
      <c r="BA343" s="3776" t="s">
        <v>20101</v>
      </c>
      <c r="BB343" s="2310" t="str">
        <f t="shared" si="258"/>
        <v>[define]</v>
      </c>
      <c r="BC343" s="2310" t="str">
        <f t="shared" si="259"/>
        <v>[define]</v>
      </c>
      <c r="BD343" s="2512"/>
      <c r="BE343" s="2512"/>
      <c r="BF343" s="2512"/>
      <c r="BG343" s="2512"/>
      <c r="BH343" s="2512"/>
      <c r="BI343" s="157"/>
      <c r="BJ343" s="2512"/>
      <c r="BK343" s="2512"/>
      <c r="BL343" s="2512"/>
      <c r="BM343" s="2512"/>
      <c r="BN343" s="2512"/>
      <c r="BO343" s="3805"/>
      <c r="BP343" s="2279"/>
      <c r="BQ343" s="3797" t="s">
        <v>2555</v>
      </c>
      <c r="BR343" s="2310">
        <v>3</v>
      </c>
      <c r="BS343" s="2512"/>
      <c r="BT343" s="2512"/>
      <c r="BU343" s="2512"/>
      <c r="BV343" s="2512"/>
      <c r="BW343" s="2512"/>
      <c r="BX343" s="157"/>
      <c r="BY343" s="2512"/>
      <c r="BZ343" s="2512"/>
      <c r="CA343" s="2512"/>
      <c r="CB343" s="2512"/>
      <c r="CC343" s="2512"/>
      <c r="CD343" s="3802"/>
      <c r="CE343" s="1559"/>
      <c r="CF343" s="3803"/>
      <c r="CG343" s="2512"/>
      <c r="CH343" s="3805"/>
      <c r="CI343" s="2279"/>
      <c r="CJ343" s="3800" t="s">
        <v>33502</v>
      </c>
    </row>
    <row r="344" spans="1:88" ht="20.25" customHeight="1" x14ac:dyDescent="0.3">
      <c r="A344" s="2279"/>
      <c r="B344" s="4357" t="s">
        <v>33498</v>
      </c>
      <c r="C344" s="2503" t="s">
        <v>20098</v>
      </c>
      <c r="D344" s="3775" t="str">
        <f t="shared" si="252"/>
        <v>[PC reference]</v>
      </c>
      <c r="E344" s="3776" t="s">
        <v>20096</v>
      </c>
      <c r="F344" s="2310" t="str">
        <f t="shared" si="253"/>
        <v>[define]</v>
      </c>
      <c r="G344" s="2310" t="str">
        <f t="shared" si="254"/>
        <v>[define]</v>
      </c>
      <c r="H344" s="2537"/>
      <c r="I344" s="2537"/>
      <c r="J344" s="2537"/>
      <c r="K344" s="2537"/>
      <c r="L344" s="2537"/>
      <c r="M344" s="52">
        <f t="shared" si="255"/>
        <v>0</v>
      </c>
      <c r="N344" s="2537"/>
      <c r="O344" s="2537"/>
      <c r="P344" s="2537"/>
      <c r="Q344" s="2537"/>
      <c r="R344" s="2537"/>
      <c r="S344" s="3796">
        <f t="shared" si="256"/>
        <v>0</v>
      </c>
      <c r="T344" s="2279"/>
      <c r="U344" s="3797" t="s">
        <v>2555</v>
      </c>
      <c r="V344" s="2310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796">
        <f t="shared" si="251"/>
        <v>0</v>
      </c>
      <c r="AI344" s="1559"/>
      <c r="AJ344" s="3888"/>
      <c r="AK344" s="3889"/>
      <c r="AL344" s="3890"/>
      <c r="AM344" s="2279"/>
      <c r="AN344" s="3800" t="s">
        <v>33503</v>
      </c>
      <c r="AO344" s="2279"/>
      <c r="AP344" s="3801"/>
      <c r="AQ344" s="2279"/>
      <c r="AS344" s="2279"/>
      <c r="AT344" s="2279"/>
      <c r="AU344" s="2279"/>
      <c r="AV344" s="2279"/>
      <c r="AX344" s="4357" t="s">
        <v>33498</v>
      </c>
      <c r="AY344" s="2503" t="s">
        <v>20098</v>
      </c>
      <c r="AZ344" s="3775" t="str">
        <f t="shared" si="257"/>
        <v>[PC reference]</v>
      </c>
      <c r="BA344" s="3776" t="s">
        <v>20101</v>
      </c>
      <c r="BB344" s="2310" t="str">
        <f t="shared" si="258"/>
        <v>[define]</v>
      </c>
      <c r="BC344" s="2310" t="str">
        <f t="shared" si="259"/>
        <v>[define]</v>
      </c>
      <c r="BD344" s="2512"/>
      <c r="BE344" s="2512"/>
      <c r="BF344" s="2512"/>
      <c r="BG344" s="2512"/>
      <c r="BH344" s="2512"/>
      <c r="BI344" s="157"/>
      <c r="BJ344" s="2512"/>
      <c r="BK344" s="2512"/>
      <c r="BL344" s="2512"/>
      <c r="BM344" s="2512"/>
      <c r="BN344" s="2512"/>
      <c r="BO344" s="3805"/>
      <c r="BP344" s="2279"/>
      <c r="BQ344" s="3797" t="s">
        <v>2555</v>
      </c>
      <c r="BR344" s="2310">
        <v>3</v>
      </c>
      <c r="BS344" s="2512"/>
      <c r="BT344" s="2512"/>
      <c r="BU344" s="2512"/>
      <c r="BV344" s="2512"/>
      <c r="BW344" s="2512"/>
      <c r="BX344" s="157"/>
      <c r="BY344" s="2512"/>
      <c r="BZ344" s="2512"/>
      <c r="CA344" s="2512"/>
      <c r="CB344" s="2512"/>
      <c r="CC344" s="2512"/>
      <c r="CD344" s="3802"/>
      <c r="CE344" s="1559"/>
      <c r="CF344" s="3803"/>
      <c r="CG344" s="2512"/>
      <c r="CH344" s="3805"/>
      <c r="CI344" s="2279"/>
      <c r="CJ344" s="3800" t="s">
        <v>33503</v>
      </c>
    </row>
    <row r="345" spans="1:88" ht="20.25" customHeight="1" x14ac:dyDescent="0.3">
      <c r="A345" s="2279"/>
      <c r="B345" s="4357" t="s">
        <v>33498</v>
      </c>
      <c r="C345" s="2503" t="s">
        <v>20098</v>
      </c>
      <c r="D345" s="3775" t="str">
        <f t="shared" si="252"/>
        <v>[PC reference]</v>
      </c>
      <c r="E345" s="3776" t="s">
        <v>20096</v>
      </c>
      <c r="F345" s="2310" t="str">
        <f t="shared" si="253"/>
        <v>[define]</v>
      </c>
      <c r="G345" s="2310" t="str">
        <f t="shared" si="254"/>
        <v>[define]</v>
      </c>
      <c r="H345" s="2537"/>
      <c r="I345" s="2537"/>
      <c r="J345" s="2537"/>
      <c r="K345" s="2537"/>
      <c r="L345" s="2537"/>
      <c r="M345" s="52">
        <f t="shared" si="255"/>
        <v>0</v>
      </c>
      <c r="N345" s="2537"/>
      <c r="O345" s="2537"/>
      <c r="P345" s="2537"/>
      <c r="Q345" s="2537"/>
      <c r="R345" s="2537"/>
      <c r="S345" s="3796">
        <f t="shared" si="256"/>
        <v>0</v>
      </c>
      <c r="T345" s="2279"/>
      <c r="U345" s="3797" t="s">
        <v>2555</v>
      </c>
      <c r="V345" s="2310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796">
        <f t="shared" si="251"/>
        <v>0</v>
      </c>
      <c r="AI345" s="1559"/>
      <c r="AJ345" s="3888"/>
      <c r="AK345" s="3889"/>
      <c r="AL345" s="3890"/>
      <c r="AM345" s="2279"/>
      <c r="AN345" s="3800" t="s">
        <v>33504</v>
      </c>
      <c r="AO345" s="2279"/>
      <c r="AP345" s="3801"/>
      <c r="AQ345" s="2279"/>
      <c r="AS345" s="2279"/>
      <c r="AT345" s="2279"/>
      <c r="AU345" s="2279"/>
      <c r="AV345" s="2279"/>
      <c r="AX345" s="4357" t="s">
        <v>33498</v>
      </c>
      <c r="AY345" s="2503" t="s">
        <v>20098</v>
      </c>
      <c r="AZ345" s="3775" t="str">
        <f t="shared" si="257"/>
        <v>[PC reference]</v>
      </c>
      <c r="BA345" s="3776" t="s">
        <v>20101</v>
      </c>
      <c r="BB345" s="2310" t="str">
        <f t="shared" si="258"/>
        <v>[define]</v>
      </c>
      <c r="BC345" s="2310" t="str">
        <f t="shared" si="259"/>
        <v>[define]</v>
      </c>
      <c r="BD345" s="2512"/>
      <c r="BE345" s="2512"/>
      <c r="BF345" s="2512"/>
      <c r="BG345" s="2512"/>
      <c r="BH345" s="2512"/>
      <c r="BI345" s="157"/>
      <c r="BJ345" s="2512"/>
      <c r="BK345" s="2512"/>
      <c r="BL345" s="2512"/>
      <c r="BM345" s="2512"/>
      <c r="BN345" s="2512"/>
      <c r="BO345" s="3805"/>
      <c r="BP345" s="2279"/>
      <c r="BQ345" s="3797" t="s">
        <v>2555</v>
      </c>
      <c r="BR345" s="2310">
        <v>3</v>
      </c>
      <c r="BS345" s="2512"/>
      <c r="BT345" s="2512"/>
      <c r="BU345" s="2512"/>
      <c r="BV345" s="2512"/>
      <c r="BW345" s="2512"/>
      <c r="BX345" s="157"/>
      <c r="BY345" s="2512"/>
      <c r="BZ345" s="2512"/>
      <c r="CA345" s="2512"/>
      <c r="CB345" s="2512"/>
      <c r="CC345" s="2512"/>
      <c r="CD345" s="3802"/>
      <c r="CE345" s="1559"/>
      <c r="CF345" s="3803"/>
      <c r="CG345" s="2512"/>
      <c r="CH345" s="3805"/>
      <c r="CI345" s="2279"/>
      <c r="CJ345" s="3800" t="s">
        <v>33504</v>
      </c>
    </row>
    <row r="346" spans="1:88" ht="20.25" customHeight="1" x14ac:dyDescent="0.3">
      <c r="A346" s="2279"/>
      <c r="B346" s="4357" t="s">
        <v>33498</v>
      </c>
      <c r="C346" s="2503" t="s">
        <v>20098</v>
      </c>
      <c r="D346" s="3775" t="str">
        <f t="shared" si="252"/>
        <v>[PC reference]</v>
      </c>
      <c r="E346" s="3776" t="s">
        <v>20096</v>
      </c>
      <c r="F346" s="2310" t="str">
        <f t="shared" si="253"/>
        <v>[define]</v>
      </c>
      <c r="G346" s="2310" t="str">
        <f t="shared" si="254"/>
        <v>[define]</v>
      </c>
      <c r="H346" s="2537"/>
      <c r="I346" s="2537"/>
      <c r="J346" s="2537"/>
      <c r="K346" s="2537"/>
      <c r="L346" s="2537"/>
      <c r="M346" s="52">
        <f t="shared" si="255"/>
        <v>0</v>
      </c>
      <c r="N346" s="2537"/>
      <c r="O346" s="2537"/>
      <c r="P346" s="2537"/>
      <c r="Q346" s="2537"/>
      <c r="R346" s="2537"/>
      <c r="S346" s="3796">
        <f t="shared" si="256"/>
        <v>0</v>
      </c>
      <c r="T346" s="2279"/>
      <c r="U346" s="3797" t="s">
        <v>2555</v>
      </c>
      <c r="V346" s="2310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796">
        <f t="shared" si="251"/>
        <v>0</v>
      </c>
      <c r="AI346" s="1559"/>
      <c r="AJ346" s="3888"/>
      <c r="AK346" s="3889"/>
      <c r="AL346" s="3890"/>
      <c r="AM346" s="2279"/>
      <c r="AN346" s="3800" t="s">
        <v>33505</v>
      </c>
      <c r="AO346" s="2279"/>
      <c r="AP346" s="3801"/>
      <c r="AQ346" s="2279"/>
      <c r="AS346" s="2279"/>
      <c r="AT346" s="2279"/>
      <c r="AU346" s="2279"/>
      <c r="AV346" s="2279"/>
      <c r="AX346" s="4357" t="s">
        <v>33498</v>
      </c>
      <c r="AY346" s="2503" t="s">
        <v>20098</v>
      </c>
      <c r="AZ346" s="3775" t="str">
        <f t="shared" si="257"/>
        <v>[PC reference]</v>
      </c>
      <c r="BA346" s="3776" t="s">
        <v>20101</v>
      </c>
      <c r="BB346" s="2310" t="str">
        <f t="shared" si="258"/>
        <v>[define]</v>
      </c>
      <c r="BC346" s="2310" t="str">
        <f t="shared" si="259"/>
        <v>[define]</v>
      </c>
      <c r="BD346" s="2512"/>
      <c r="BE346" s="2512"/>
      <c r="BF346" s="2512"/>
      <c r="BG346" s="2512"/>
      <c r="BH346" s="2512"/>
      <c r="BI346" s="157"/>
      <c r="BJ346" s="2512"/>
      <c r="BK346" s="2512"/>
      <c r="BL346" s="2512"/>
      <c r="BM346" s="2512"/>
      <c r="BN346" s="2512"/>
      <c r="BO346" s="3805"/>
      <c r="BP346" s="2279"/>
      <c r="BQ346" s="3797" t="s">
        <v>2555</v>
      </c>
      <c r="BR346" s="2310">
        <v>3</v>
      </c>
      <c r="BS346" s="2512"/>
      <c r="BT346" s="2512"/>
      <c r="BU346" s="2512"/>
      <c r="BV346" s="2512"/>
      <c r="BW346" s="2512"/>
      <c r="BX346" s="157"/>
      <c r="BY346" s="2512"/>
      <c r="BZ346" s="2512"/>
      <c r="CA346" s="2512"/>
      <c r="CB346" s="2512"/>
      <c r="CC346" s="2512"/>
      <c r="CD346" s="3802"/>
      <c r="CE346" s="1559"/>
      <c r="CF346" s="3803"/>
      <c r="CG346" s="2512"/>
      <c r="CH346" s="3805"/>
      <c r="CI346" s="2279"/>
      <c r="CJ346" s="3800" t="s">
        <v>33505</v>
      </c>
    </row>
    <row r="347" spans="1:88" ht="20.25" customHeight="1" x14ac:dyDescent="0.3">
      <c r="A347" s="2279"/>
      <c r="B347" s="4357" t="s">
        <v>33498</v>
      </c>
      <c r="C347" s="2503" t="s">
        <v>20098</v>
      </c>
      <c r="D347" s="3775" t="str">
        <f t="shared" si="252"/>
        <v>[PC reference]</v>
      </c>
      <c r="E347" s="3776" t="s">
        <v>20096</v>
      </c>
      <c r="F347" s="2310" t="str">
        <f t="shared" si="253"/>
        <v>[define]</v>
      </c>
      <c r="G347" s="2310" t="str">
        <f t="shared" si="254"/>
        <v>[define]</v>
      </c>
      <c r="H347" s="2537"/>
      <c r="I347" s="2537"/>
      <c r="J347" s="2537"/>
      <c r="K347" s="2537"/>
      <c r="L347" s="2537"/>
      <c r="M347" s="52">
        <f t="shared" si="255"/>
        <v>0</v>
      </c>
      <c r="N347" s="2537"/>
      <c r="O347" s="2537"/>
      <c r="P347" s="2537"/>
      <c r="Q347" s="2537"/>
      <c r="R347" s="2537"/>
      <c r="S347" s="3796">
        <f t="shared" si="256"/>
        <v>0</v>
      </c>
      <c r="T347" s="2279"/>
      <c r="U347" s="3797" t="s">
        <v>2555</v>
      </c>
      <c r="V347" s="2310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796">
        <f t="shared" si="251"/>
        <v>0</v>
      </c>
      <c r="AI347" s="1559"/>
      <c r="AJ347" s="3888"/>
      <c r="AK347" s="3889"/>
      <c r="AL347" s="3890"/>
      <c r="AM347" s="2279"/>
      <c r="AN347" s="3800" t="s">
        <v>33506</v>
      </c>
      <c r="AO347" s="2279"/>
      <c r="AP347" s="3801"/>
      <c r="AQ347" s="2279"/>
      <c r="AS347" s="2279"/>
      <c r="AT347" s="2279"/>
      <c r="AU347" s="2279"/>
      <c r="AV347" s="2279"/>
      <c r="AX347" s="4357" t="s">
        <v>33498</v>
      </c>
      <c r="AY347" s="2503" t="s">
        <v>20098</v>
      </c>
      <c r="AZ347" s="3775" t="str">
        <f t="shared" si="257"/>
        <v>[PC reference]</v>
      </c>
      <c r="BA347" s="3776" t="s">
        <v>20101</v>
      </c>
      <c r="BB347" s="2310" t="str">
        <f t="shared" si="258"/>
        <v>[define]</v>
      </c>
      <c r="BC347" s="2310" t="str">
        <f t="shared" si="259"/>
        <v>[define]</v>
      </c>
      <c r="BD347" s="2512"/>
      <c r="BE347" s="2512"/>
      <c r="BF347" s="2512"/>
      <c r="BG347" s="2512"/>
      <c r="BH347" s="2512"/>
      <c r="BI347" s="157"/>
      <c r="BJ347" s="2512"/>
      <c r="BK347" s="2512"/>
      <c r="BL347" s="2512"/>
      <c r="BM347" s="2512"/>
      <c r="BN347" s="2512"/>
      <c r="BO347" s="3805"/>
      <c r="BP347" s="2279"/>
      <c r="BQ347" s="3797" t="s">
        <v>2555</v>
      </c>
      <c r="BR347" s="2310">
        <v>3</v>
      </c>
      <c r="BS347" s="2512"/>
      <c r="BT347" s="2512"/>
      <c r="BU347" s="2512"/>
      <c r="BV347" s="2512"/>
      <c r="BW347" s="2512"/>
      <c r="BX347" s="157"/>
      <c r="BY347" s="2512"/>
      <c r="BZ347" s="2512"/>
      <c r="CA347" s="2512"/>
      <c r="CB347" s="2512"/>
      <c r="CC347" s="2512"/>
      <c r="CD347" s="3802"/>
      <c r="CE347" s="1559"/>
      <c r="CF347" s="3803"/>
      <c r="CG347" s="2512"/>
      <c r="CH347" s="3805"/>
      <c r="CI347" s="2279"/>
      <c r="CJ347" s="3800" t="s">
        <v>33506</v>
      </c>
    </row>
    <row r="348" spans="1:88" ht="20.25" customHeight="1" x14ac:dyDescent="0.3">
      <c r="A348" s="2279"/>
      <c r="B348" s="4357" t="s">
        <v>33498</v>
      </c>
      <c r="C348" s="2503" t="s">
        <v>20098</v>
      </c>
      <c r="D348" s="3775" t="str">
        <f t="shared" si="252"/>
        <v>[PC reference]</v>
      </c>
      <c r="E348" s="3776" t="s">
        <v>20096</v>
      </c>
      <c r="F348" s="2310" t="str">
        <f t="shared" si="253"/>
        <v>[define]</v>
      </c>
      <c r="G348" s="2310" t="str">
        <f t="shared" si="254"/>
        <v>[define]</v>
      </c>
      <c r="H348" s="2537"/>
      <c r="I348" s="2537"/>
      <c r="J348" s="2537"/>
      <c r="K348" s="2537"/>
      <c r="L348" s="2537"/>
      <c r="M348" s="52">
        <f t="shared" si="255"/>
        <v>0</v>
      </c>
      <c r="N348" s="2537"/>
      <c r="O348" s="2537"/>
      <c r="P348" s="2537"/>
      <c r="Q348" s="2537"/>
      <c r="R348" s="2537"/>
      <c r="S348" s="3796">
        <f t="shared" si="256"/>
        <v>0</v>
      </c>
      <c r="T348" s="2279"/>
      <c r="U348" s="3797" t="s">
        <v>2555</v>
      </c>
      <c r="V348" s="2310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796">
        <f t="shared" si="251"/>
        <v>0</v>
      </c>
      <c r="AI348" s="1559"/>
      <c r="AJ348" s="3888"/>
      <c r="AK348" s="3889"/>
      <c r="AL348" s="3890"/>
      <c r="AM348" s="2279"/>
      <c r="AN348" s="3800" t="s">
        <v>33507</v>
      </c>
      <c r="AO348" s="2279"/>
      <c r="AP348" s="3801"/>
      <c r="AQ348" s="2279"/>
      <c r="AS348" s="2279"/>
      <c r="AT348" s="2279"/>
      <c r="AU348" s="2279"/>
      <c r="AV348" s="2279"/>
      <c r="AX348" s="4357" t="s">
        <v>33498</v>
      </c>
      <c r="AY348" s="2503" t="s">
        <v>20098</v>
      </c>
      <c r="AZ348" s="3775" t="str">
        <f t="shared" si="257"/>
        <v>[PC reference]</v>
      </c>
      <c r="BA348" s="3776" t="s">
        <v>20101</v>
      </c>
      <c r="BB348" s="2310" t="str">
        <f t="shared" si="258"/>
        <v>[define]</v>
      </c>
      <c r="BC348" s="2310" t="str">
        <f t="shared" si="259"/>
        <v>[define]</v>
      </c>
      <c r="BD348" s="2512"/>
      <c r="BE348" s="2512"/>
      <c r="BF348" s="2512"/>
      <c r="BG348" s="2512"/>
      <c r="BH348" s="2512"/>
      <c r="BI348" s="157"/>
      <c r="BJ348" s="2512"/>
      <c r="BK348" s="2512"/>
      <c r="BL348" s="2512"/>
      <c r="BM348" s="2512"/>
      <c r="BN348" s="2512"/>
      <c r="BO348" s="3805"/>
      <c r="BP348" s="2279"/>
      <c r="BQ348" s="3797" t="s">
        <v>2555</v>
      </c>
      <c r="BR348" s="2310">
        <v>3</v>
      </c>
      <c r="BS348" s="2512"/>
      <c r="BT348" s="2512"/>
      <c r="BU348" s="2512"/>
      <c r="BV348" s="2512"/>
      <c r="BW348" s="2512"/>
      <c r="BX348" s="157"/>
      <c r="BY348" s="2512"/>
      <c r="BZ348" s="2512"/>
      <c r="CA348" s="2512"/>
      <c r="CB348" s="2512"/>
      <c r="CC348" s="2512"/>
      <c r="CD348" s="3802"/>
      <c r="CE348" s="1559"/>
      <c r="CF348" s="3803"/>
      <c r="CG348" s="2512"/>
      <c r="CH348" s="3805"/>
      <c r="CI348" s="2279"/>
      <c r="CJ348" s="3800" t="s">
        <v>33507</v>
      </c>
    </row>
    <row r="349" spans="1:88" ht="20.25" customHeight="1" x14ac:dyDescent="0.3">
      <c r="A349" s="2279"/>
      <c r="B349" s="4357" t="s">
        <v>33498</v>
      </c>
      <c r="C349" s="2503" t="s">
        <v>20098</v>
      </c>
      <c r="D349" s="3775" t="str">
        <f t="shared" si="252"/>
        <v>[PC reference]</v>
      </c>
      <c r="E349" s="3776" t="s">
        <v>20096</v>
      </c>
      <c r="F349" s="2310" t="str">
        <f t="shared" si="253"/>
        <v>[define]</v>
      </c>
      <c r="G349" s="2310" t="str">
        <f t="shared" si="254"/>
        <v>[define]</v>
      </c>
      <c r="H349" s="2537"/>
      <c r="I349" s="2537"/>
      <c r="J349" s="2537"/>
      <c r="K349" s="2537"/>
      <c r="L349" s="2537"/>
      <c r="M349" s="52">
        <f t="shared" si="255"/>
        <v>0</v>
      </c>
      <c r="N349" s="2537"/>
      <c r="O349" s="2537"/>
      <c r="P349" s="2537"/>
      <c r="Q349" s="2537"/>
      <c r="R349" s="2537"/>
      <c r="S349" s="3796">
        <f t="shared" si="256"/>
        <v>0</v>
      </c>
      <c r="T349" s="2279"/>
      <c r="U349" s="3797" t="s">
        <v>2555</v>
      </c>
      <c r="V349" s="2310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796">
        <f t="shared" si="251"/>
        <v>0</v>
      </c>
      <c r="AI349" s="1559"/>
      <c r="AJ349" s="3888"/>
      <c r="AK349" s="3889"/>
      <c r="AL349" s="3890"/>
      <c r="AM349" s="2279"/>
      <c r="AN349" s="3800" t="s">
        <v>33508</v>
      </c>
      <c r="AO349" s="2279"/>
      <c r="AP349" s="3801"/>
      <c r="AQ349" s="2279"/>
      <c r="AS349" s="2279"/>
      <c r="AT349" s="2279"/>
      <c r="AU349" s="2279"/>
      <c r="AV349" s="2279"/>
      <c r="AX349" s="4357" t="s">
        <v>33498</v>
      </c>
      <c r="AY349" s="2503" t="s">
        <v>20098</v>
      </c>
      <c r="AZ349" s="3775" t="str">
        <f t="shared" si="257"/>
        <v>[PC reference]</v>
      </c>
      <c r="BA349" s="3776" t="s">
        <v>20101</v>
      </c>
      <c r="BB349" s="2310" t="str">
        <f t="shared" si="258"/>
        <v>[define]</v>
      </c>
      <c r="BC349" s="2310" t="str">
        <f t="shared" si="259"/>
        <v>[define]</v>
      </c>
      <c r="BD349" s="2512"/>
      <c r="BE349" s="2512"/>
      <c r="BF349" s="2512"/>
      <c r="BG349" s="2512"/>
      <c r="BH349" s="2512"/>
      <c r="BI349" s="157"/>
      <c r="BJ349" s="2512"/>
      <c r="BK349" s="2512"/>
      <c r="BL349" s="2512"/>
      <c r="BM349" s="2512"/>
      <c r="BN349" s="2512"/>
      <c r="BO349" s="3805"/>
      <c r="BP349" s="2279"/>
      <c r="BQ349" s="3797" t="s">
        <v>2555</v>
      </c>
      <c r="BR349" s="2310">
        <v>3</v>
      </c>
      <c r="BS349" s="2512"/>
      <c r="BT349" s="2512"/>
      <c r="BU349" s="2512"/>
      <c r="BV349" s="2512"/>
      <c r="BW349" s="2512"/>
      <c r="BX349" s="157"/>
      <c r="BY349" s="2512"/>
      <c r="BZ349" s="2512"/>
      <c r="CA349" s="2512"/>
      <c r="CB349" s="2512"/>
      <c r="CC349" s="2512"/>
      <c r="CD349" s="3802"/>
      <c r="CE349" s="1559"/>
      <c r="CF349" s="3803"/>
      <c r="CG349" s="2512"/>
      <c r="CH349" s="3805"/>
      <c r="CI349" s="2279"/>
      <c r="CJ349" s="3800" t="s">
        <v>33508</v>
      </c>
    </row>
    <row r="350" spans="1:88" ht="20.25" customHeight="1" x14ac:dyDescent="0.3">
      <c r="A350" s="2279"/>
      <c r="B350" s="4357" t="s">
        <v>33498</v>
      </c>
      <c r="C350" s="2310" t="s">
        <v>1305</v>
      </c>
      <c r="D350" s="2512"/>
      <c r="E350" s="2512"/>
      <c r="F350" s="2512"/>
      <c r="G350" s="2512"/>
      <c r="H350" s="2512"/>
      <c r="I350" s="2512"/>
      <c r="J350" s="2512"/>
      <c r="K350" s="2512"/>
      <c r="L350" s="2512"/>
      <c r="M350" s="2512"/>
      <c r="N350" s="2512"/>
      <c r="O350" s="2512"/>
      <c r="P350" s="2512"/>
      <c r="Q350" s="2512"/>
      <c r="R350" s="2512"/>
      <c r="S350" s="3805"/>
      <c r="T350" s="2279"/>
      <c r="U350" s="3797" t="s">
        <v>2555</v>
      </c>
      <c r="V350" s="2310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796">
        <f t="shared" si="251"/>
        <v>0</v>
      </c>
      <c r="AI350" s="1559"/>
      <c r="AJ350" s="3807">
        <f>IFERROR(SUM(AJ340:AJ349), 0)</f>
        <v>0</v>
      </c>
      <c r="AK350" s="3808">
        <f>IFERROR(SUM(AK340:AK349), 0)</f>
        <v>0</v>
      </c>
      <c r="AL350" s="3796">
        <f>IFERROR(SUM(AL340:AL349), 0)</f>
        <v>0</v>
      </c>
      <c r="AM350" s="2279"/>
      <c r="AN350" s="3800" t="s">
        <v>33509</v>
      </c>
      <c r="AO350" s="2279"/>
      <c r="AP350" s="3801"/>
      <c r="AQ350" s="2279"/>
      <c r="AS350" s="2279"/>
      <c r="AT350" s="2279"/>
      <c r="AU350" s="2279"/>
      <c r="AV350" s="2279"/>
      <c r="AX350" s="4357" t="s">
        <v>33498</v>
      </c>
      <c r="AY350" s="2310" t="s">
        <v>1305</v>
      </c>
      <c r="AZ350" s="2512"/>
      <c r="BA350" s="2512"/>
      <c r="BB350" s="2512"/>
      <c r="BC350" s="2512"/>
      <c r="BD350" s="2512"/>
      <c r="BE350" s="2512"/>
      <c r="BF350" s="2512"/>
      <c r="BG350" s="2512"/>
      <c r="BH350" s="2512"/>
      <c r="BI350" s="2512"/>
      <c r="BJ350" s="2512"/>
      <c r="BK350" s="2512"/>
      <c r="BL350" s="2512"/>
      <c r="BM350" s="2512"/>
      <c r="BN350" s="2512"/>
      <c r="BO350" s="3805"/>
      <c r="BP350" s="2279"/>
      <c r="BQ350" s="3797" t="s">
        <v>2555</v>
      </c>
      <c r="BR350" s="2310">
        <v>3</v>
      </c>
      <c r="BS350" s="52" t="s">
        <v>33510</v>
      </c>
      <c r="BT350" s="52" t="s">
        <v>33510</v>
      </c>
      <c r="BU350" s="52" t="s">
        <v>33510</v>
      </c>
      <c r="BV350" s="52" t="s">
        <v>33510</v>
      </c>
      <c r="BW350" s="52" t="s">
        <v>33510</v>
      </c>
      <c r="BX350" s="52" t="s">
        <v>33510</v>
      </c>
      <c r="BY350" s="52" t="s">
        <v>33510</v>
      </c>
      <c r="BZ350" s="52" t="s">
        <v>33510</v>
      </c>
      <c r="CA350" s="52" t="s">
        <v>33510</v>
      </c>
      <c r="CB350" s="52" t="s">
        <v>33510</v>
      </c>
      <c r="CC350" s="52" t="s">
        <v>33510</v>
      </c>
      <c r="CD350" s="3796" t="s">
        <v>33510</v>
      </c>
      <c r="CE350" s="1559"/>
      <c r="CF350" s="3807" t="s">
        <v>33511</v>
      </c>
      <c r="CG350" s="157"/>
      <c r="CH350" s="3802"/>
      <c r="CI350" s="2279"/>
      <c r="CJ350" s="3800" t="s">
        <v>33509</v>
      </c>
    </row>
    <row r="351" spans="1:88" ht="20.25" customHeight="1" x14ac:dyDescent="0.3">
      <c r="A351" s="2279"/>
      <c r="B351" s="4357" t="s">
        <v>33512</v>
      </c>
      <c r="C351" s="2503" t="s">
        <v>20098</v>
      </c>
      <c r="D351" s="3775" t="str">
        <f t="shared" ref="D351:D360" si="260">INDEX($AS$10:$AV$26,MATCH($C351,$AS$10:$AS$26,0),2)</f>
        <v>[PC reference]</v>
      </c>
      <c r="E351" s="3776" t="s">
        <v>20096</v>
      </c>
      <c r="F351" s="2310" t="str">
        <f t="shared" ref="F351:F360" si="261">INDEX($AU$10:$AV$26,MATCH($D351,$AT$10:$AT$26,0),1)</f>
        <v>[define]</v>
      </c>
      <c r="G351" s="2310" t="str">
        <f t="shared" ref="G351:G360" si="262">INDEX($AU$10:$AV$26,MATCH($D351,$AT$10:$AT$26,0),2)</f>
        <v>[define]</v>
      </c>
      <c r="H351" s="2537"/>
      <c r="I351" s="2537"/>
      <c r="J351" s="2537"/>
      <c r="K351" s="2537"/>
      <c r="L351" s="2537"/>
      <c r="M351" s="52">
        <f t="shared" ref="M351:M360" si="263">IFERROR(SUM(H351:L351), 0)</f>
        <v>0</v>
      </c>
      <c r="N351" s="2537"/>
      <c r="O351" s="2537"/>
      <c r="P351" s="2537"/>
      <c r="Q351" s="2537"/>
      <c r="R351" s="2537"/>
      <c r="S351" s="3796">
        <f t="shared" ref="S351:S360" si="264">IFERROR(SUM(N351:R351), 0)</f>
        <v>0</v>
      </c>
      <c r="T351" s="2279"/>
      <c r="U351" s="3797" t="s">
        <v>2555</v>
      </c>
      <c r="V351" s="2310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796">
        <f t="shared" si="251"/>
        <v>0</v>
      </c>
      <c r="AI351" s="1559"/>
      <c r="AJ351" s="3888"/>
      <c r="AK351" s="3889"/>
      <c r="AL351" s="3890"/>
      <c r="AM351" s="2279"/>
      <c r="AN351" s="3800" t="s">
        <v>33513</v>
      </c>
      <c r="AO351" s="2279"/>
      <c r="AP351" s="3801"/>
      <c r="AQ351" s="2279"/>
      <c r="AS351" s="2279"/>
      <c r="AT351" s="2279"/>
      <c r="AU351" s="2279"/>
      <c r="AV351" s="2279"/>
      <c r="AX351" s="4357" t="s">
        <v>33512</v>
      </c>
      <c r="AY351" s="2503" t="s">
        <v>20098</v>
      </c>
      <c r="AZ351" s="3775" t="str">
        <f t="shared" ref="AZ351:AZ360" si="265">INDEX($AS$10:$AV$26,MATCH($C351,$AS$10:$AS$26,0),2)</f>
        <v>[PC reference]</v>
      </c>
      <c r="BA351" s="3776" t="s">
        <v>20101</v>
      </c>
      <c r="BB351" s="2310" t="str">
        <f t="shared" ref="BB351:BB360" si="266">INDEX($AU$10:$AV$26,MATCH($D351,$AT$10:$AT$26,0),1)</f>
        <v>[define]</v>
      </c>
      <c r="BC351" s="2310" t="str">
        <f t="shared" ref="BC351:BC360" si="267">INDEX($AU$10:$AV$26,MATCH($D351,$AT$10:$AT$26,0),2)</f>
        <v>[define]</v>
      </c>
      <c r="BD351" s="2512"/>
      <c r="BE351" s="2512"/>
      <c r="BF351" s="2512"/>
      <c r="BG351" s="2512"/>
      <c r="BH351" s="2512"/>
      <c r="BI351" s="157"/>
      <c r="BJ351" s="2512"/>
      <c r="BK351" s="2512"/>
      <c r="BL351" s="2512"/>
      <c r="BM351" s="2512"/>
      <c r="BN351" s="2512"/>
      <c r="BO351" s="3805"/>
      <c r="BP351" s="2279"/>
      <c r="BQ351" s="3797" t="s">
        <v>2555</v>
      </c>
      <c r="BR351" s="2310">
        <v>3</v>
      </c>
      <c r="BS351" s="2512"/>
      <c r="BT351" s="2512"/>
      <c r="BU351" s="2512"/>
      <c r="BV351" s="2512"/>
      <c r="BW351" s="2512"/>
      <c r="BX351" s="157"/>
      <c r="BY351" s="2512"/>
      <c r="BZ351" s="2512"/>
      <c r="CA351" s="2512"/>
      <c r="CB351" s="2512"/>
      <c r="CC351" s="2512"/>
      <c r="CD351" s="3802"/>
      <c r="CE351" s="1559"/>
      <c r="CF351" s="3803"/>
      <c r="CG351" s="2512"/>
      <c r="CH351" s="3805"/>
      <c r="CI351" s="2279"/>
      <c r="CJ351" s="3800" t="s">
        <v>33513</v>
      </c>
    </row>
    <row r="352" spans="1:88" ht="20.25" customHeight="1" x14ac:dyDescent="0.3">
      <c r="A352" s="2279"/>
      <c r="B352" s="4357" t="s">
        <v>33512</v>
      </c>
      <c r="C352" s="2503" t="s">
        <v>20098</v>
      </c>
      <c r="D352" s="3775" t="str">
        <f t="shared" si="260"/>
        <v>[PC reference]</v>
      </c>
      <c r="E352" s="3776" t="s">
        <v>20096</v>
      </c>
      <c r="F352" s="2310" t="str">
        <f t="shared" si="261"/>
        <v>[define]</v>
      </c>
      <c r="G352" s="2310" t="str">
        <f t="shared" si="262"/>
        <v>[define]</v>
      </c>
      <c r="H352" s="2537"/>
      <c r="I352" s="2537"/>
      <c r="J352" s="2537"/>
      <c r="K352" s="2537"/>
      <c r="L352" s="2537"/>
      <c r="M352" s="52">
        <f t="shared" si="263"/>
        <v>0</v>
      </c>
      <c r="N352" s="2537"/>
      <c r="O352" s="2537"/>
      <c r="P352" s="2537"/>
      <c r="Q352" s="2537"/>
      <c r="R352" s="2537"/>
      <c r="S352" s="3796">
        <f t="shared" si="264"/>
        <v>0</v>
      </c>
      <c r="T352" s="2279"/>
      <c r="U352" s="3797" t="s">
        <v>2555</v>
      </c>
      <c r="V352" s="2310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796">
        <f t="shared" si="251"/>
        <v>0</v>
      </c>
      <c r="AI352" s="1559"/>
      <c r="AJ352" s="3888"/>
      <c r="AK352" s="3889"/>
      <c r="AL352" s="3890"/>
      <c r="AM352" s="2279"/>
      <c r="AN352" s="3800" t="s">
        <v>33514</v>
      </c>
      <c r="AO352" s="2279"/>
      <c r="AP352" s="3801"/>
      <c r="AQ352" s="2279"/>
      <c r="AS352" s="2279"/>
      <c r="AT352" s="2279"/>
      <c r="AU352" s="2279"/>
      <c r="AV352" s="2279"/>
      <c r="AX352" s="4357" t="s">
        <v>33512</v>
      </c>
      <c r="AY352" s="2503" t="s">
        <v>20098</v>
      </c>
      <c r="AZ352" s="3775" t="str">
        <f t="shared" si="265"/>
        <v>[PC reference]</v>
      </c>
      <c r="BA352" s="3776" t="s">
        <v>20101</v>
      </c>
      <c r="BB352" s="2310" t="str">
        <f t="shared" si="266"/>
        <v>[define]</v>
      </c>
      <c r="BC352" s="2310" t="str">
        <f t="shared" si="267"/>
        <v>[define]</v>
      </c>
      <c r="BD352" s="2512"/>
      <c r="BE352" s="2512"/>
      <c r="BF352" s="2512"/>
      <c r="BG352" s="2512"/>
      <c r="BH352" s="2512"/>
      <c r="BI352" s="157"/>
      <c r="BJ352" s="2512"/>
      <c r="BK352" s="2512"/>
      <c r="BL352" s="2512"/>
      <c r="BM352" s="2512"/>
      <c r="BN352" s="2512"/>
      <c r="BO352" s="3805"/>
      <c r="BP352" s="2279"/>
      <c r="BQ352" s="3797" t="s">
        <v>2555</v>
      </c>
      <c r="BR352" s="2310">
        <v>3</v>
      </c>
      <c r="BS352" s="2512"/>
      <c r="BT352" s="2512"/>
      <c r="BU352" s="2512"/>
      <c r="BV352" s="2512"/>
      <c r="BW352" s="2512"/>
      <c r="BX352" s="157"/>
      <c r="BY352" s="2512"/>
      <c r="BZ352" s="2512"/>
      <c r="CA352" s="2512"/>
      <c r="CB352" s="2512"/>
      <c r="CC352" s="2512"/>
      <c r="CD352" s="3802"/>
      <c r="CE352" s="1559"/>
      <c r="CF352" s="3803"/>
      <c r="CG352" s="2512"/>
      <c r="CH352" s="3805"/>
      <c r="CI352" s="2279"/>
      <c r="CJ352" s="3800" t="s">
        <v>33514</v>
      </c>
    </row>
    <row r="353" spans="1:88" ht="20.25" customHeight="1" x14ac:dyDescent="0.3">
      <c r="A353" s="2279"/>
      <c r="B353" s="4357" t="s">
        <v>33512</v>
      </c>
      <c r="C353" s="2503" t="s">
        <v>20098</v>
      </c>
      <c r="D353" s="3775" t="str">
        <f t="shared" si="260"/>
        <v>[PC reference]</v>
      </c>
      <c r="E353" s="3776" t="s">
        <v>20096</v>
      </c>
      <c r="F353" s="2310" t="str">
        <f t="shared" si="261"/>
        <v>[define]</v>
      </c>
      <c r="G353" s="2310" t="str">
        <f t="shared" si="262"/>
        <v>[define]</v>
      </c>
      <c r="H353" s="2537"/>
      <c r="I353" s="2537"/>
      <c r="J353" s="2537"/>
      <c r="K353" s="2537"/>
      <c r="L353" s="2537"/>
      <c r="M353" s="52">
        <f t="shared" si="263"/>
        <v>0</v>
      </c>
      <c r="N353" s="2537"/>
      <c r="O353" s="2537"/>
      <c r="P353" s="2537"/>
      <c r="Q353" s="2537"/>
      <c r="R353" s="2537"/>
      <c r="S353" s="3796">
        <f t="shared" si="264"/>
        <v>0</v>
      </c>
      <c r="T353" s="2279"/>
      <c r="U353" s="3797" t="s">
        <v>2555</v>
      </c>
      <c r="V353" s="2310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796">
        <f t="shared" si="251"/>
        <v>0</v>
      </c>
      <c r="AI353" s="1559"/>
      <c r="AJ353" s="3888"/>
      <c r="AK353" s="3889"/>
      <c r="AL353" s="3890"/>
      <c r="AM353" s="2279"/>
      <c r="AN353" s="3800" t="s">
        <v>33515</v>
      </c>
      <c r="AO353" s="2279"/>
      <c r="AP353" s="3801"/>
      <c r="AQ353" s="2279"/>
      <c r="AS353" s="2279"/>
      <c r="AT353" s="2279"/>
      <c r="AU353" s="2279"/>
      <c r="AV353" s="2279"/>
      <c r="AX353" s="4357" t="s">
        <v>33512</v>
      </c>
      <c r="AY353" s="2503" t="s">
        <v>20098</v>
      </c>
      <c r="AZ353" s="3775" t="str">
        <f t="shared" si="265"/>
        <v>[PC reference]</v>
      </c>
      <c r="BA353" s="3776" t="s">
        <v>20101</v>
      </c>
      <c r="BB353" s="2310" t="str">
        <f t="shared" si="266"/>
        <v>[define]</v>
      </c>
      <c r="BC353" s="2310" t="str">
        <f t="shared" si="267"/>
        <v>[define]</v>
      </c>
      <c r="BD353" s="2512"/>
      <c r="BE353" s="2512"/>
      <c r="BF353" s="2512"/>
      <c r="BG353" s="2512"/>
      <c r="BH353" s="2512"/>
      <c r="BI353" s="157"/>
      <c r="BJ353" s="2512"/>
      <c r="BK353" s="2512"/>
      <c r="BL353" s="2512"/>
      <c r="BM353" s="2512"/>
      <c r="BN353" s="2512"/>
      <c r="BO353" s="3805"/>
      <c r="BP353" s="2279"/>
      <c r="BQ353" s="3797" t="s">
        <v>2555</v>
      </c>
      <c r="BR353" s="2310">
        <v>3</v>
      </c>
      <c r="BS353" s="2512"/>
      <c r="BT353" s="2512"/>
      <c r="BU353" s="2512"/>
      <c r="BV353" s="2512"/>
      <c r="BW353" s="2512"/>
      <c r="BX353" s="157"/>
      <c r="BY353" s="2512"/>
      <c r="BZ353" s="2512"/>
      <c r="CA353" s="2512"/>
      <c r="CB353" s="2512"/>
      <c r="CC353" s="2512"/>
      <c r="CD353" s="3802"/>
      <c r="CE353" s="1559"/>
      <c r="CF353" s="3803"/>
      <c r="CG353" s="2512"/>
      <c r="CH353" s="3805"/>
      <c r="CI353" s="2279"/>
      <c r="CJ353" s="3800" t="s">
        <v>33515</v>
      </c>
    </row>
    <row r="354" spans="1:88" ht="20.25" customHeight="1" x14ac:dyDescent="0.3">
      <c r="A354" s="2279"/>
      <c r="B354" s="4357" t="s">
        <v>33512</v>
      </c>
      <c r="C354" s="2503" t="s">
        <v>20098</v>
      </c>
      <c r="D354" s="3775" t="str">
        <f t="shared" si="260"/>
        <v>[PC reference]</v>
      </c>
      <c r="E354" s="3776" t="s">
        <v>20096</v>
      </c>
      <c r="F354" s="2310" t="str">
        <f t="shared" si="261"/>
        <v>[define]</v>
      </c>
      <c r="G354" s="2310" t="str">
        <f t="shared" si="262"/>
        <v>[define]</v>
      </c>
      <c r="H354" s="2537"/>
      <c r="I354" s="2537"/>
      <c r="J354" s="2537"/>
      <c r="K354" s="2537"/>
      <c r="L354" s="2537"/>
      <c r="M354" s="52">
        <f t="shared" si="263"/>
        <v>0</v>
      </c>
      <c r="N354" s="2537"/>
      <c r="O354" s="2537"/>
      <c r="P354" s="2537"/>
      <c r="Q354" s="2537"/>
      <c r="R354" s="2537"/>
      <c r="S354" s="3796">
        <f t="shared" si="264"/>
        <v>0</v>
      </c>
      <c r="T354" s="2279"/>
      <c r="U354" s="3797" t="s">
        <v>2555</v>
      </c>
      <c r="V354" s="2310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796">
        <f t="shared" si="251"/>
        <v>0</v>
      </c>
      <c r="AI354" s="1559"/>
      <c r="AJ354" s="3888"/>
      <c r="AK354" s="3889"/>
      <c r="AL354" s="3890"/>
      <c r="AM354" s="2279"/>
      <c r="AN354" s="3800" t="s">
        <v>33516</v>
      </c>
      <c r="AO354" s="2279"/>
      <c r="AP354" s="3801"/>
      <c r="AQ354" s="2279"/>
      <c r="AS354" s="2279"/>
      <c r="AT354" s="2279"/>
      <c r="AU354" s="2279"/>
      <c r="AV354" s="2279"/>
      <c r="AX354" s="4357" t="s">
        <v>33512</v>
      </c>
      <c r="AY354" s="2503" t="s">
        <v>20098</v>
      </c>
      <c r="AZ354" s="3775" t="str">
        <f t="shared" si="265"/>
        <v>[PC reference]</v>
      </c>
      <c r="BA354" s="3776" t="s">
        <v>20101</v>
      </c>
      <c r="BB354" s="2310" t="str">
        <f t="shared" si="266"/>
        <v>[define]</v>
      </c>
      <c r="BC354" s="2310" t="str">
        <f t="shared" si="267"/>
        <v>[define]</v>
      </c>
      <c r="BD354" s="2512"/>
      <c r="BE354" s="2512"/>
      <c r="BF354" s="2512"/>
      <c r="BG354" s="2512"/>
      <c r="BH354" s="2512"/>
      <c r="BI354" s="157"/>
      <c r="BJ354" s="2512"/>
      <c r="BK354" s="2512"/>
      <c r="BL354" s="2512"/>
      <c r="BM354" s="2512"/>
      <c r="BN354" s="2512"/>
      <c r="BO354" s="3805"/>
      <c r="BP354" s="2279"/>
      <c r="BQ354" s="3797" t="s">
        <v>2555</v>
      </c>
      <c r="BR354" s="2310">
        <v>3</v>
      </c>
      <c r="BS354" s="2512"/>
      <c r="BT354" s="2512"/>
      <c r="BU354" s="2512"/>
      <c r="BV354" s="2512"/>
      <c r="BW354" s="2512"/>
      <c r="BX354" s="157"/>
      <c r="BY354" s="2512"/>
      <c r="BZ354" s="2512"/>
      <c r="CA354" s="2512"/>
      <c r="CB354" s="2512"/>
      <c r="CC354" s="2512"/>
      <c r="CD354" s="3802"/>
      <c r="CE354" s="1559"/>
      <c r="CF354" s="3803"/>
      <c r="CG354" s="2512"/>
      <c r="CH354" s="3805"/>
      <c r="CI354" s="2279"/>
      <c r="CJ354" s="3800" t="s">
        <v>33516</v>
      </c>
    </row>
    <row r="355" spans="1:88" ht="20.25" customHeight="1" x14ac:dyDescent="0.3">
      <c r="A355" s="2279"/>
      <c r="B355" s="4357" t="s">
        <v>33512</v>
      </c>
      <c r="C355" s="2503" t="s">
        <v>20098</v>
      </c>
      <c r="D355" s="3775" t="str">
        <f t="shared" si="260"/>
        <v>[PC reference]</v>
      </c>
      <c r="E355" s="3776" t="s">
        <v>20096</v>
      </c>
      <c r="F355" s="2310" t="str">
        <f t="shared" si="261"/>
        <v>[define]</v>
      </c>
      <c r="G355" s="2310" t="str">
        <f t="shared" si="262"/>
        <v>[define]</v>
      </c>
      <c r="H355" s="2537"/>
      <c r="I355" s="2537"/>
      <c r="J355" s="2537"/>
      <c r="K355" s="2537"/>
      <c r="L355" s="2537"/>
      <c r="M355" s="52">
        <f t="shared" si="263"/>
        <v>0</v>
      </c>
      <c r="N355" s="2537"/>
      <c r="O355" s="2537"/>
      <c r="P355" s="2537"/>
      <c r="Q355" s="2537"/>
      <c r="R355" s="2537"/>
      <c r="S355" s="3796">
        <f t="shared" si="264"/>
        <v>0</v>
      </c>
      <c r="T355" s="2279"/>
      <c r="U355" s="3797" t="s">
        <v>2555</v>
      </c>
      <c r="V355" s="2310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796">
        <f t="shared" si="251"/>
        <v>0</v>
      </c>
      <c r="AI355" s="1559"/>
      <c r="AJ355" s="3888"/>
      <c r="AK355" s="3889"/>
      <c r="AL355" s="3890"/>
      <c r="AM355" s="2279"/>
      <c r="AN355" s="3800" t="s">
        <v>33517</v>
      </c>
      <c r="AO355" s="2279"/>
      <c r="AP355" s="3801"/>
      <c r="AQ355" s="2279"/>
      <c r="AS355" s="2279"/>
      <c r="AT355" s="2279"/>
      <c r="AU355" s="2279"/>
      <c r="AV355" s="2279"/>
      <c r="AX355" s="4357" t="s">
        <v>33512</v>
      </c>
      <c r="AY355" s="2503" t="s">
        <v>20098</v>
      </c>
      <c r="AZ355" s="3775" t="str">
        <f t="shared" si="265"/>
        <v>[PC reference]</v>
      </c>
      <c r="BA355" s="3776" t="s">
        <v>20101</v>
      </c>
      <c r="BB355" s="2310" t="str">
        <f t="shared" si="266"/>
        <v>[define]</v>
      </c>
      <c r="BC355" s="2310" t="str">
        <f t="shared" si="267"/>
        <v>[define]</v>
      </c>
      <c r="BD355" s="2512"/>
      <c r="BE355" s="2512"/>
      <c r="BF355" s="2512"/>
      <c r="BG355" s="2512"/>
      <c r="BH355" s="2512"/>
      <c r="BI355" s="157"/>
      <c r="BJ355" s="2512"/>
      <c r="BK355" s="2512"/>
      <c r="BL355" s="2512"/>
      <c r="BM355" s="2512"/>
      <c r="BN355" s="2512"/>
      <c r="BO355" s="3805"/>
      <c r="BP355" s="2279"/>
      <c r="BQ355" s="3797" t="s">
        <v>2555</v>
      </c>
      <c r="BR355" s="2310">
        <v>3</v>
      </c>
      <c r="BS355" s="2512"/>
      <c r="BT355" s="2512"/>
      <c r="BU355" s="2512"/>
      <c r="BV355" s="2512"/>
      <c r="BW355" s="2512"/>
      <c r="BX355" s="157"/>
      <c r="BY355" s="2512"/>
      <c r="BZ355" s="2512"/>
      <c r="CA355" s="2512"/>
      <c r="CB355" s="2512"/>
      <c r="CC355" s="2512"/>
      <c r="CD355" s="3802"/>
      <c r="CE355" s="1559"/>
      <c r="CF355" s="3803"/>
      <c r="CG355" s="2512"/>
      <c r="CH355" s="3805"/>
      <c r="CI355" s="2279"/>
      <c r="CJ355" s="3800" t="s">
        <v>33517</v>
      </c>
    </row>
    <row r="356" spans="1:88" ht="20.25" customHeight="1" x14ac:dyDescent="0.3">
      <c r="A356" s="2279"/>
      <c r="B356" s="4357" t="s">
        <v>33512</v>
      </c>
      <c r="C356" s="2503" t="s">
        <v>20098</v>
      </c>
      <c r="D356" s="3775" t="str">
        <f t="shared" si="260"/>
        <v>[PC reference]</v>
      </c>
      <c r="E356" s="3776" t="s">
        <v>20096</v>
      </c>
      <c r="F356" s="2310" t="str">
        <f t="shared" si="261"/>
        <v>[define]</v>
      </c>
      <c r="G356" s="2310" t="str">
        <f t="shared" si="262"/>
        <v>[define]</v>
      </c>
      <c r="H356" s="2537"/>
      <c r="I356" s="2537"/>
      <c r="J356" s="2537"/>
      <c r="K356" s="2537"/>
      <c r="L356" s="2537"/>
      <c r="M356" s="52">
        <f t="shared" si="263"/>
        <v>0</v>
      </c>
      <c r="N356" s="2537"/>
      <c r="O356" s="2537"/>
      <c r="P356" s="2537"/>
      <c r="Q356" s="2537"/>
      <c r="R356" s="2537"/>
      <c r="S356" s="3796">
        <f t="shared" si="264"/>
        <v>0</v>
      </c>
      <c r="T356" s="2279"/>
      <c r="U356" s="3797" t="s">
        <v>2555</v>
      </c>
      <c r="V356" s="2310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796">
        <f t="shared" si="251"/>
        <v>0</v>
      </c>
      <c r="AI356" s="1559"/>
      <c r="AJ356" s="3888"/>
      <c r="AK356" s="3889"/>
      <c r="AL356" s="3890"/>
      <c r="AM356" s="2279"/>
      <c r="AN356" s="3800" t="s">
        <v>33518</v>
      </c>
      <c r="AO356" s="2279"/>
      <c r="AP356" s="3801"/>
      <c r="AQ356" s="2279"/>
      <c r="AS356" s="2279"/>
      <c r="AT356" s="2279"/>
      <c r="AU356" s="2279"/>
      <c r="AV356" s="2279"/>
      <c r="AX356" s="4357" t="s">
        <v>33512</v>
      </c>
      <c r="AY356" s="2503" t="s">
        <v>20098</v>
      </c>
      <c r="AZ356" s="3775" t="str">
        <f t="shared" si="265"/>
        <v>[PC reference]</v>
      </c>
      <c r="BA356" s="3776" t="s">
        <v>20101</v>
      </c>
      <c r="BB356" s="2310" t="str">
        <f t="shared" si="266"/>
        <v>[define]</v>
      </c>
      <c r="BC356" s="2310" t="str">
        <f t="shared" si="267"/>
        <v>[define]</v>
      </c>
      <c r="BD356" s="2512"/>
      <c r="BE356" s="2512"/>
      <c r="BF356" s="2512"/>
      <c r="BG356" s="2512"/>
      <c r="BH356" s="2512"/>
      <c r="BI356" s="157"/>
      <c r="BJ356" s="2512"/>
      <c r="BK356" s="2512"/>
      <c r="BL356" s="2512"/>
      <c r="BM356" s="2512"/>
      <c r="BN356" s="2512"/>
      <c r="BO356" s="3805"/>
      <c r="BP356" s="2279"/>
      <c r="BQ356" s="3797" t="s">
        <v>2555</v>
      </c>
      <c r="BR356" s="2310">
        <v>3</v>
      </c>
      <c r="BS356" s="2512"/>
      <c r="BT356" s="2512"/>
      <c r="BU356" s="2512"/>
      <c r="BV356" s="2512"/>
      <c r="BW356" s="2512"/>
      <c r="BX356" s="157"/>
      <c r="BY356" s="2512"/>
      <c r="BZ356" s="2512"/>
      <c r="CA356" s="2512"/>
      <c r="CB356" s="2512"/>
      <c r="CC356" s="2512"/>
      <c r="CD356" s="3802"/>
      <c r="CE356" s="1559"/>
      <c r="CF356" s="3803"/>
      <c r="CG356" s="2512"/>
      <c r="CH356" s="3805"/>
      <c r="CI356" s="2279"/>
      <c r="CJ356" s="3800" t="s">
        <v>33518</v>
      </c>
    </row>
    <row r="357" spans="1:88" ht="20.25" customHeight="1" x14ac:dyDescent="0.3">
      <c r="A357" s="2279"/>
      <c r="B357" s="4357" t="s">
        <v>33512</v>
      </c>
      <c r="C357" s="2503" t="s">
        <v>20098</v>
      </c>
      <c r="D357" s="3775" t="str">
        <f t="shared" si="260"/>
        <v>[PC reference]</v>
      </c>
      <c r="E357" s="3776" t="s">
        <v>20096</v>
      </c>
      <c r="F357" s="2310" t="str">
        <f t="shared" si="261"/>
        <v>[define]</v>
      </c>
      <c r="G357" s="2310" t="str">
        <f t="shared" si="262"/>
        <v>[define]</v>
      </c>
      <c r="H357" s="2537"/>
      <c r="I357" s="2537"/>
      <c r="J357" s="2537"/>
      <c r="K357" s="2537"/>
      <c r="L357" s="2537"/>
      <c r="M357" s="52">
        <f t="shared" si="263"/>
        <v>0</v>
      </c>
      <c r="N357" s="2537"/>
      <c r="O357" s="2537"/>
      <c r="P357" s="2537"/>
      <c r="Q357" s="2537"/>
      <c r="R357" s="2537"/>
      <c r="S357" s="3796">
        <f t="shared" si="264"/>
        <v>0</v>
      </c>
      <c r="T357" s="2279"/>
      <c r="U357" s="3797" t="s">
        <v>2555</v>
      </c>
      <c r="V357" s="2310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796">
        <f t="shared" si="251"/>
        <v>0</v>
      </c>
      <c r="AI357" s="1559"/>
      <c r="AJ357" s="3888"/>
      <c r="AK357" s="3889"/>
      <c r="AL357" s="3890"/>
      <c r="AM357" s="2279"/>
      <c r="AN357" s="3800" t="s">
        <v>33519</v>
      </c>
      <c r="AO357" s="2279"/>
      <c r="AP357" s="3801"/>
      <c r="AQ357" s="2279"/>
      <c r="AS357" s="2279"/>
      <c r="AT357" s="2279"/>
      <c r="AU357" s="2279"/>
      <c r="AV357" s="2279"/>
      <c r="AX357" s="4357" t="s">
        <v>33512</v>
      </c>
      <c r="AY357" s="2503" t="s">
        <v>20098</v>
      </c>
      <c r="AZ357" s="3775" t="str">
        <f t="shared" si="265"/>
        <v>[PC reference]</v>
      </c>
      <c r="BA357" s="3776" t="s">
        <v>20101</v>
      </c>
      <c r="BB357" s="2310" t="str">
        <f t="shared" si="266"/>
        <v>[define]</v>
      </c>
      <c r="BC357" s="2310" t="str">
        <f t="shared" si="267"/>
        <v>[define]</v>
      </c>
      <c r="BD357" s="2512"/>
      <c r="BE357" s="2512"/>
      <c r="BF357" s="2512"/>
      <c r="BG357" s="2512"/>
      <c r="BH357" s="2512"/>
      <c r="BI357" s="157"/>
      <c r="BJ357" s="2512"/>
      <c r="BK357" s="2512"/>
      <c r="BL357" s="2512"/>
      <c r="BM357" s="2512"/>
      <c r="BN357" s="2512"/>
      <c r="BO357" s="3805"/>
      <c r="BP357" s="2279"/>
      <c r="BQ357" s="3797" t="s">
        <v>2555</v>
      </c>
      <c r="BR357" s="2310">
        <v>3</v>
      </c>
      <c r="BS357" s="2512"/>
      <c r="BT357" s="2512"/>
      <c r="BU357" s="2512"/>
      <c r="BV357" s="2512"/>
      <c r="BW357" s="2512"/>
      <c r="BX357" s="157"/>
      <c r="BY357" s="2512"/>
      <c r="BZ357" s="2512"/>
      <c r="CA357" s="2512"/>
      <c r="CB357" s="2512"/>
      <c r="CC357" s="2512"/>
      <c r="CD357" s="3802"/>
      <c r="CE357" s="1559"/>
      <c r="CF357" s="3803"/>
      <c r="CG357" s="2512"/>
      <c r="CH357" s="3805"/>
      <c r="CI357" s="2279"/>
      <c r="CJ357" s="3800" t="s">
        <v>33519</v>
      </c>
    </row>
    <row r="358" spans="1:88" ht="20.25" customHeight="1" x14ac:dyDescent="0.3">
      <c r="A358" s="2279"/>
      <c r="B358" s="4357" t="s">
        <v>33512</v>
      </c>
      <c r="C358" s="2503" t="s">
        <v>20098</v>
      </c>
      <c r="D358" s="3775" t="str">
        <f t="shared" si="260"/>
        <v>[PC reference]</v>
      </c>
      <c r="E358" s="3776" t="s">
        <v>20096</v>
      </c>
      <c r="F358" s="2310" t="str">
        <f t="shared" si="261"/>
        <v>[define]</v>
      </c>
      <c r="G358" s="2310" t="str">
        <f t="shared" si="262"/>
        <v>[define]</v>
      </c>
      <c r="H358" s="2537"/>
      <c r="I358" s="2537"/>
      <c r="J358" s="2537"/>
      <c r="K358" s="2537"/>
      <c r="L358" s="2537"/>
      <c r="M358" s="52">
        <f t="shared" si="263"/>
        <v>0</v>
      </c>
      <c r="N358" s="2537"/>
      <c r="O358" s="2537"/>
      <c r="P358" s="2537"/>
      <c r="Q358" s="2537"/>
      <c r="R358" s="2537"/>
      <c r="S358" s="3796">
        <f t="shared" si="264"/>
        <v>0</v>
      </c>
      <c r="T358" s="2279"/>
      <c r="U358" s="3797" t="s">
        <v>2555</v>
      </c>
      <c r="V358" s="2310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796">
        <f t="shared" si="251"/>
        <v>0</v>
      </c>
      <c r="AI358" s="1559"/>
      <c r="AJ358" s="3888"/>
      <c r="AK358" s="3889"/>
      <c r="AL358" s="3890"/>
      <c r="AM358" s="2279"/>
      <c r="AN358" s="3800" t="s">
        <v>33520</v>
      </c>
      <c r="AO358" s="2279"/>
      <c r="AP358" s="3801"/>
      <c r="AQ358" s="2279"/>
      <c r="AS358" s="2279"/>
      <c r="AT358" s="2279"/>
      <c r="AU358" s="2279"/>
      <c r="AV358" s="2279"/>
      <c r="AX358" s="4357" t="s">
        <v>33512</v>
      </c>
      <c r="AY358" s="2503" t="s">
        <v>20098</v>
      </c>
      <c r="AZ358" s="3775" t="str">
        <f t="shared" si="265"/>
        <v>[PC reference]</v>
      </c>
      <c r="BA358" s="3776" t="s">
        <v>20101</v>
      </c>
      <c r="BB358" s="2310" t="str">
        <f t="shared" si="266"/>
        <v>[define]</v>
      </c>
      <c r="BC358" s="2310" t="str">
        <f t="shared" si="267"/>
        <v>[define]</v>
      </c>
      <c r="BD358" s="2512"/>
      <c r="BE358" s="2512"/>
      <c r="BF358" s="2512"/>
      <c r="BG358" s="2512"/>
      <c r="BH358" s="2512"/>
      <c r="BI358" s="157"/>
      <c r="BJ358" s="2512"/>
      <c r="BK358" s="2512"/>
      <c r="BL358" s="2512"/>
      <c r="BM358" s="2512"/>
      <c r="BN358" s="2512"/>
      <c r="BO358" s="3805"/>
      <c r="BP358" s="2279"/>
      <c r="BQ358" s="3797" t="s">
        <v>2555</v>
      </c>
      <c r="BR358" s="2310">
        <v>3</v>
      </c>
      <c r="BS358" s="2512"/>
      <c r="BT358" s="2512"/>
      <c r="BU358" s="2512"/>
      <c r="BV358" s="2512"/>
      <c r="BW358" s="2512"/>
      <c r="BX358" s="157"/>
      <c r="BY358" s="2512"/>
      <c r="BZ358" s="2512"/>
      <c r="CA358" s="2512"/>
      <c r="CB358" s="2512"/>
      <c r="CC358" s="2512"/>
      <c r="CD358" s="3802"/>
      <c r="CE358" s="1559"/>
      <c r="CF358" s="3803"/>
      <c r="CG358" s="2512"/>
      <c r="CH358" s="3805"/>
      <c r="CI358" s="2279"/>
      <c r="CJ358" s="3800" t="s">
        <v>33520</v>
      </c>
    </row>
    <row r="359" spans="1:88" ht="20.25" customHeight="1" x14ac:dyDescent="0.3">
      <c r="A359" s="2279"/>
      <c r="B359" s="4357" t="s">
        <v>33512</v>
      </c>
      <c r="C359" s="2503" t="s">
        <v>20098</v>
      </c>
      <c r="D359" s="3775" t="str">
        <f t="shared" si="260"/>
        <v>[PC reference]</v>
      </c>
      <c r="E359" s="3776" t="s">
        <v>20096</v>
      </c>
      <c r="F359" s="2310" t="str">
        <f t="shared" si="261"/>
        <v>[define]</v>
      </c>
      <c r="G359" s="2310" t="str">
        <f t="shared" si="262"/>
        <v>[define]</v>
      </c>
      <c r="H359" s="2537"/>
      <c r="I359" s="2537"/>
      <c r="J359" s="2537"/>
      <c r="K359" s="2537"/>
      <c r="L359" s="2537"/>
      <c r="M359" s="52">
        <f t="shared" si="263"/>
        <v>0</v>
      </c>
      <c r="N359" s="2537"/>
      <c r="O359" s="2537"/>
      <c r="P359" s="2537"/>
      <c r="Q359" s="2537"/>
      <c r="R359" s="2537"/>
      <c r="S359" s="3796">
        <f t="shared" si="264"/>
        <v>0</v>
      </c>
      <c r="T359" s="2279"/>
      <c r="U359" s="3797" t="s">
        <v>2555</v>
      </c>
      <c r="V359" s="2310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796">
        <f t="shared" si="251"/>
        <v>0</v>
      </c>
      <c r="AI359" s="1559"/>
      <c r="AJ359" s="3888"/>
      <c r="AK359" s="3889"/>
      <c r="AL359" s="3890"/>
      <c r="AM359" s="2279"/>
      <c r="AN359" s="3800" t="s">
        <v>33521</v>
      </c>
      <c r="AO359" s="2279"/>
      <c r="AP359" s="3801"/>
      <c r="AQ359" s="2279"/>
      <c r="AS359" s="2279"/>
      <c r="AT359" s="2279"/>
      <c r="AU359" s="2279"/>
      <c r="AV359" s="2279"/>
      <c r="AX359" s="4357" t="s">
        <v>33512</v>
      </c>
      <c r="AY359" s="2503" t="s">
        <v>20098</v>
      </c>
      <c r="AZ359" s="3775" t="str">
        <f t="shared" si="265"/>
        <v>[PC reference]</v>
      </c>
      <c r="BA359" s="3776" t="s">
        <v>20101</v>
      </c>
      <c r="BB359" s="2310" t="str">
        <f t="shared" si="266"/>
        <v>[define]</v>
      </c>
      <c r="BC359" s="2310" t="str">
        <f t="shared" si="267"/>
        <v>[define]</v>
      </c>
      <c r="BD359" s="2512"/>
      <c r="BE359" s="2512"/>
      <c r="BF359" s="2512"/>
      <c r="BG359" s="2512"/>
      <c r="BH359" s="2512"/>
      <c r="BI359" s="157"/>
      <c r="BJ359" s="2512"/>
      <c r="BK359" s="2512"/>
      <c r="BL359" s="2512"/>
      <c r="BM359" s="2512"/>
      <c r="BN359" s="2512"/>
      <c r="BO359" s="3805"/>
      <c r="BP359" s="2279"/>
      <c r="BQ359" s="3797" t="s">
        <v>2555</v>
      </c>
      <c r="BR359" s="2310">
        <v>3</v>
      </c>
      <c r="BS359" s="2512"/>
      <c r="BT359" s="2512"/>
      <c r="BU359" s="2512"/>
      <c r="BV359" s="2512"/>
      <c r="BW359" s="2512"/>
      <c r="BX359" s="157"/>
      <c r="BY359" s="2512"/>
      <c r="BZ359" s="2512"/>
      <c r="CA359" s="2512"/>
      <c r="CB359" s="2512"/>
      <c r="CC359" s="2512"/>
      <c r="CD359" s="3802"/>
      <c r="CE359" s="1559"/>
      <c r="CF359" s="3803"/>
      <c r="CG359" s="2512"/>
      <c r="CH359" s="3805"/>
      <c r="CI359" s="2279"/>
      <c r="CJ359" s="3800" t="s">
        <v>33521</v>
      </c>
    </row>
    <row r="360" spans="1:88" ht="20.25" customHeight="1" x14ac:dyDescent="0.3">
      <c r="A360" s="2279"/>
      <c r="B360" s="4357" t="s">
        <v>33512</v>
      </c>
      <c r="C360" s="2503" t="s">
        <v>20098</v>
      </c>
      <c r="D360" s="3775" t="str">
        <f t="shared" si="260"/>
        <v>[PC reference]</v>
      </c>
      <c r="E360" s="3776" t="s">
        <v>20096</v>
      </c>
      <c r="F360" s="2310" t="str">
        <f t="shared" si="261"/>
        <v>[define]</v>
      </c>
      <c r="G360" s="2310" t="str">
        <f t="shared" si="262"/>
        <v>[define]</v>
      </c>
      <c r="H360" s="2537"/>
      <c r="I360" s="2537"/>
      <c r="J360" s="2537"/>
      <c r="K360" s="2537"/>
      <c r="L360" s="2537"/>
      <c r="M360" s="52">
        <f t="shared" si="263"/>
        <v>0</v>
      </c>
      <c r="N360" s="2537"/>
      <c r="O360" s="2537"/>
      <c r="P360" s="2537"/>
      <c r="Q360" s="2537"/>
      <c r="R360" s="2537"/>
      <c r="S360" s="3796">
        <f t="shared" si="264"/>
        <v>0</v>
      </c>
      <c r="T360" s="2279"/>
      <c r="U360" s="3797" t="s">
        <v>2555</v>
      </c>
      <c r="V360" s="2310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796">
        <f t="shared" si="251"/>
        <v>0</v>
      </c>
      <c r="AI360" s="1559"/>
      <c r="AJ360" s="3888"/>
      <c r="AK360" s="3889"/>
      <c r="AL360" s="3890"/>
      <c r="AM360" s="2279"/>
      <c r="AN360" s="3800" t="s">
        <v>33522</v>
      </c>
      <c r="AO360" s="2279"/>
      <c r="AP360" s="3801"/>
      <c r="AQ360" s="2279"/>
      <c r="AS360" s="2279"/>
      <c r="AT360" s="2279"/>
      <c r="AU360" s="2279"/>
      <c r="AV360" s="2279"/>
      <c r="AX360" s="4357" t="s">
        <v>33512</v>
      </c>
      <c r="AY360" s="2503" t="s">
        <v>20098</v>
      </c>
      <c r="AZ360" s="3775" t="str">
        <f t="shared" si="265"/>
        <v>[PC reference]</v>
      </c>
      <c r="BA360" s="3776" t="s">
        <v>20101</v>
      </c>
      <c r="BB360" s="2310" t="str">
        <f t="shared" si="266"/>
        <v>[define]</v>
      </c>
      <c r="BC360" s="2310" t="str">
        <f t="shared" si="267"/>
        <v>[define]</v>
      </c>
      <c r="BD360" s="2512"/>
      <c r="BE360" s="2512"/>
      <c r="BF360" s="2512"/>
      <c r="BG360" s="2512"/>
      <c r="BH360" s="2512"/>
      <c r="BI360" s="157"/>
      <c r="BJ360" s="2512"/>
      <c r="BK360" s="2512"/>
      <c r="BL360" s="2512"/>
      <c r="BM360" s="2512"/>
      <c r="BN360" s="2512"/>
      <c r="BO360" s="3805"/>
      <c r="BP360" s="2279"/>
      <c r="BQ360" s="3797" t="s">
        <v>2555</v>
      </c>
      <c r="BR360" s="2310">
        <v>3</v>
      </c>
      <c r="BS360" s="2512"/>
      <c r="BT360" s="2512"/>
      <c r="BU360" s="2512"/>
      <c r="BV360" s="2512"/>
      <c r="BW360" s="2512"/>
      <c r="BX360" s="157"/>
      <c r="BY360" s="2512"/>
      <c r="BZ360" s="2512"/>
      <c r="CA360" s="2512"/>
      <c r="CB360" s="2512"/>
      <c r="CC360" s="2512"/>
      <c r="CD360" s="3802"/>
      <c r="CE360" s="1559"/>
      <c r="CF360" s="3803"/>
      <c r="CG360" s="2512"/>
      <c r="CH360" s="3805"/>
      <c r="CI360" s="2279"/>
      <c r="CJ360" s="3800" t="s">
        <v>33522</v>
      </c>
    </row>
    <row r="361" spans="1:88" ht="20.25" customHeight="1" x14ac:dyDescent="0.3">
      <c r="A361" s="2279"/>
      <c r="B361" s="4357" t="s">
        <v>33512</v>
      </c>
      <c r="C361" s="2310" t="s">
        <v>1305</v>
      </c>
      <c r="D361" s="2512"/>
      <c r="E361" s="2512"/>
      <c r="F361" s="2512"/>
      <c r="G361" s="2512"/>
      <c r="H361" s="2512"/>
      <c r="I361" s="2512"/>
      <c r="J361" s="2512"/>
      <c r="K361" s="2512"/>
      <c r="L361" s="2512"/>
      <c r="M361" s="2512"/>
      <c r="N361" s="2512"/>
      <c r="O361" s="2512"/>
      <c r="P361" s="2512"/>
      <c r="Q361" s="2512"/>
      <c r="R361" s="2512"/>
      <c r="S361" s="3805"/>
      <c r="T361" s="2279"/>
      <c r="U361" s="3797" t="s">
        <v>2555</v>
      </c>
      <c r="V361" s="2310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796">
        <f t="shared" si="251"/>
        <v>0</v>
      </c>
      <c r="AI361" s="1559"/>
      <c r="AJ361" s="3807">
        <f>IFERROR(SUM(AJ351:AJ360), 0)</f>
        <v>0</v>
      </c>
      <c r="AK361" s="3808">
        <f>IFERROR(SUM(AK351:AK360), 0)</f>
        <v>0</v>
      </c>
      <c r="AL361" s="3796">
        <f>IFERROR(SUM(AL351:AL360), 0)</f>
        <v>0</v>
      </c>
      <c r="AM361" s="2279"/>
      <c r="AN361" s="3800" t="s">
        <v>33523</v>
      </c>
      <c r="AO361" s="2279"/>
      <c r="AP361" s="3801"/>
      <c r="AQ361" s="2279"/>
      <c r="AS361" s="2279"/>
      <c r="AT361" s="2279"/>
      <c r="AU361" s="2279"/>
      <c r="AV361" s="2279"/>
      <c r="AX361" s="4357" t="s">
        <v>33512</v>
      </c>
      <c r="AY361" s="2310" t="s">
        <v>1305</v>
      </c>
      <c r="AZ361" s="2512"/>
      <c r="BA361" s="2512"/>
      <c r="BB361" s="2512"/>
      <c r="BC361" s="2512"/>
      <c r="BD361" s="2512"/>
      <c r="BE361" s="2512"/>
      <c r="BF361" s="2512"/>
      <c r="BG361" s="2512"/>
      <c r="BH361" s="2512"/>
      <c r="BI361" s="2512"/>
      <c r="BJ361" s="2512"/>
      <c r="BK361" s="2512"/>
      <c r="BL361" s="2512"/>
      <c r="BM361" s="2512"/>
      <c r="BN361" s="2512"/>
      <c r="BO361" s="3805"/>
      <c r="BP361" s="2279"/>
      <c r="BQ361" s="3797" t="s">
        <v>2555</v>
      </c>
      <c r="BR361" s="2310">
        <v>3</v>
      </c>
      <c r="BS361" s="52" t="s">
        <v>33524</v>
      </c>
      <c r="BT361" s="52" t="s">
        <v>33524</v>
      </c>
      <c r="BU361" s="52" t="s">
        <v>33524</v>
      </c>
      <c r="BV361" s="52" t="s">
        <v>33524</v>
      </c>
      <c r="BW361" s="52" t="s">
        <v>33524</v>
      </c>
      <c r="BX361" s="52" t="s">
        <v>33524</v>
      </c>
      <c r="BY361" s="52" t="s">
        <v>33524</v>
      </c>
      <c r="BZ361" s="52" t="s">
        <v>33524</v>
      </c>
      <c r="CA361" s="52" t="s">
        <v>33524</v>
      </c>
      <c r="CB361" s="52" t="s">
        <v>33524</v>
      </c>
      <c r="CC361" s="52" t="s">
        <v>33524</v>
      </c>
      <c r="CD361" s="3796" t="s">
        <v>33524</v>
      </c>
      <c r="CE361" s="1559"/>
      <c r="CF361" s="3807" t="s">
        <v>33525</v>
      </c>
      <c r="CG361" s="157"/>
      <c r="CH361" s="3802"/>
      <c r="CI361" s="2279"/>
      <c r="CJ361" s="3800" t="s">
        <v>33523</v>
      </c>
    </row>
    <row r="362" spans="1:88" ht="20.25" customHeight="1" x14ac:dyDescent="0.3">
      <c r="A362" s="2279"/>
      <c r="B362" s="4357" t="s">
        <v>33526</v>
      </c>
      <c r="C362" s="2503" t="s">
        <v>20098</v>
      </c>
      <c r="D362" s="3775" t="str">
        <f t="shared" ref="D362:D371" si="268">INDEX($AS$10:$AV$26,MATCH($C362,$AS$10:$AS$26,0),2)</f>
        <v>[PC reference]</v>
      </c>
      <c r="E362" s="3776" t="s">
        <v>20096</v>
      </c>
      <c r="F362" s="2310" t="str">
        <f t="shared" ref="F362:F371" si="269">INDEX($AU$10:$AV$26,MATCH($D362,$AT$10:$AT$26,0),1)</f>
        <v>[define]</v>
      </c>
      <c r="G362" s="2310" t="str">
        <f t="shared" ref="G362:G371" si="270">INDEX($AU$10:$AV$26,MATCH($D362,$AT$10:$AT$26,0),2)</f>
        <v>[define]</v>
      </c>
      <c r="H362" s="2537"/>
      <c r="I362" s="2537"/>
      <c r="J362" s="2537"/>
      <c r="K362" s="2537"/>
      <c r="L362" s="2537"/>
      <c r="M362" s="52">
        <f t="shared" ref="M362:M371" si="271">IFERROR(SUM(H362:L362), 0)</f>
        <v>0</v>
      </c>
      <c r="N362" s="2537"/>
      <c r="O362" s="2537"/>
      <c r="P362" s="2537"/>
      <c r="Q362" s="2537"/>
      <c r="R362" s="2537"/>
      <c r="S362" s="3796">
        <f t="shared" ref="S362:S371" si="272">IFERROR(SUM(N362:R362), 0)</f>
        <v>0</v>
      </c>
      <c r="T362" s="2279"/>
      <c r="U362" s="3797" t="s">
        <v>2555</v>
      </c>
      <c r="V362" s="2310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796">
        <f t="shared" si="251"/>
        <v>0</v>
      </c>
      <c r="AI362" s="1559"/>
      <c r="AJ362" s="3888"/>
      <c r="AK362" s="3889"/>
      <c r="AL362" s="3890"/>
      <c r="AM362" s="2279"/>
      <c r="AN362" s="3800" t="s">
        <v>33527</v>
      </c>
      <c r="AO362" s="2279"/>
      <c r="AP362" s="3801"/>
      <c r="AQ362" s="2279"/>
      <c r="AS362" s="2279"/>
      <c r="AT362" s="2279"/>
      <c r="AU362" s="2279"/>
      <c r="AV362" s="2279"/>
      <c r="AX362" s="4357" t="s">
        <v>33526</v>
      </c>
      <c r="AY362" s="2503" t="s">
        <v>20098</v>
      </c>
      <c r="AZ362" s="3775" t="str">
        <f t="shared" ref="AZ362:AZ371" si="273">INDEX($AS$10:$AV$26,MATCH($C362,$AS$10:$AS$26,0),2)</f>
        <v>[PC reference]</v>
      </c>
      <c r="BA362" s="3776" t="s">
        <v>20101</v>
      </c>
      <c r="BB362" s="2310" t="str">
        <f t="shared" ref="BB362:BB371" si="274">INDEX($AU$10:$AV$26,MATCH($D362,$AT$10:$AT$26,0),1)</f>
        <v>[define]</v>
      </c>
      <c r="BC362" s="2310" t="str">
        <f t="shared" ref="BC362:BC371" si="275">INDEX($AU$10:$AV$26,MATCH($D362,$AT$10:$AT$26,0),2)</f>
        <v>[define]</v>
      </c>
      <c r="BD362" s="2512"/>
      <c r="BE362" s="2512"/>
      <c r="BF362" s="2512"/>
      <c r="BG362" s="2512"/>
      <c r="BH362" s="2512"/>
      <c r="BI362" s="157"/>
      <c r="BJ362" s="2512"/>
      <c r="BK362" s="2512"/>
      <c r="BL362" s="2512"/>
      <c r="BM362" s="2512"/>
      <c r="BN362" s="2512"/>
      <c r="BO362" s="3805"/>
      <c r="BP362" s="2279"/>
      <c r="BQ362" s="3797" t="s">
        <v>2555</v>
      </c>
      <c r="BR362" s="2310">
        <v>3</v>
      </c>
      <c r="BS362" s="2512"/>
      <c r="BT362" s="2512"/>
      <c r="BU362" s="2512"/>
      <c r="BV362" s="2512"/>
      <c r="BW362" s="2512"/>
      <c r="BX362" s="157"/>
      <c r="BY362" s="2512"/>
      <c r="BZ362" s="2512"/>
      <c r="CA362" s="2512"/>
      <c r="CB362" s="2512"/>
      <c r="CC362" s="2512"/>
      <c r="CD362" s="3802"/>
      <c r="CE362" s="1559"/>
      <c r="CF362" s="3803"/>
      <c r="CG362" s="2512"/>
      <c r="CH362" s="3805"/>
      <c r="CI362" s="2279"/>
      <c r="CJ362" s="3800" t="s">
        <v>33527</v>
      </c>
    </row>
    <row r="363" spans="1:88" ht="20.25" customHeight="1" x14ac:dyDescent="0.3">
      <c r="A363" s="2279"/>
      <c r="B363" s="4357" t="s">
        <v>33526</v>
      </c>
      <c r="C363" s="2503" t="s">
        <v>20098</v>
      </c>
      <c r="D363" s="3775" t="str">
        <f t="shared" si="268"/>
        <v>[PC reference]</v>
      </c>
      <c r="E363" s="3776" t="s">
        <v>20096</v>
      </c>
      <c r="F363" s="2310" t="str">
        <f t="shared" si="269"/>
        <v>[define]</v>
      </c>
      <c r="G363" s="2310" t="str">
        <f t="shared" si="270"/>
        <v>[define]</v>
      </c>
      <c r="H363" s="2537"/>
      <c r="I363" s="2537"/>
      <c r="J363" s="2537"/>
      <c r="K363" s="2537"/>
      <c r="L363" s="2537"/>
      <c r="M363" s="52">
        <f t="shared" si="271"/>
        <v>0</v>
      </c>
      <c r="N363" s="2537"/>
      <c r="O363" s="2537"/>
      <c r="P363" s="2537"/>
      <c r="Q363" s="2537"/>
      <c r="R363" s="2537"/>
      <c r="S363" s="3796">
        <f t="shared" si="272"/>
        <v>0</v>
      </c>
      <c r="T363" s="2279"/>
      <c r="U363" s="3797" t="s">
        <v>2555</v>
      </c>
      <c r="V363" s="2310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796">
        <f t="shared" si="251"/>
        <v>0</v>
      </c>
      <c r="AI363" s="1559"/>
      <c r="AJ363" s="3888"/>
      <c r="AK363" s="3889"/>
      <c r="AL363" s="3890"/>
      <c r="AM363" s="2279"/>
      <c r="AN363" s="3800" t="s">
        <v>33528</v>
      </c>
      <c r="AO363" s="2279"/>
      <c r="AP363" s="3801"/>
      <c r="AQ363" s="2279"/>
      <c r="AS363" s="2279"/>
      <c r="AT363" s="2279"/>
      <c r="AU363" s="2279"/>
      <c r="AV363" s="2279"/>
      <c r="AX363" s="4357" t="s">
        <v>33526</v>
      </c>
      <c r="AY363" s="2503" t="s">
        <v>20098</v>
      </c>
      <c r="AZ363" s="3775" t="str">
        <f t="shared" si="273"/>
        <v>[PC reference]</v>
      </c>
      <c r="BA363" s="3776" t="s">
        <v>20101</v>
      </c>
      <c r="BB363" s="2310" t="str">
        <f t="shared" si="274"/>
        <v>[define]</v>
      </c>
      <c r="BC363" s="2310" t="str">
        <f t="shared" si="275"/>
        <v>[define]</v>
      </c>
      <c r="BD363" s="2512"/>
      <c r="BE363" s="2512"/>
      <c r="BF363" s="2512"/>
      <c r="BG363" s="2512"/>
      <c r="BH363" s="2512"/>
      <c r="BI363" s="157"/>
      <c r="BJ363" s="2512"/>
      <c r="BK363" s="2512"/>
      <c r="BL363" s="2512"/>
      <c r="BM363" s="2512"/>
      <c r="BN363" s="2512"/>
      <c r="BO363" s="3805"/>
      <c r="BP363" s="2279"/>
      <c r="BQ363" s="3797" t="s">
        <v>2555</v>
      </c>
      <c r="BR363" s="2310">
        <v>3</v>
      </c>
      <c r="BS363" s="2512"/>
      <c r="BT363" s="2512"/>
      <c r="BU363" s="2512"/>
      <c r="BV363" s="2512"/>
      <c r="BW363" s="2512"/>
      <c r="BX363" s="157"/>
      <c r="BY363" s="2512"/>
      <c r="BZ363" s="2512"/>
      <c r="CA363" s="2512"/>
      <c r="CB363" s="2512"/>
      <c r="CC363" s="2512"/>
      <c r="CD363" s="3802"/>
      <c r="CE363" s="1559"/>
      <c r="CF363" s="3803"/>
      <c r="CG363" s="2512"/>
      <c r="CH363" s="3805"/>
      <c r="CI363" s="2279"/>
      <c r="CJ363" s="3800" t="s">
        <v>33528</v>
      </c>
    </row>
    <row r="364" spans="1:88" ht="20.25" customHeight="1" x14ac:dyDescent="0.3">
      <c r="A364" s="2279"/>
      <c r="B364" s="4357" t="s">
        <v>33526</v>
      </c>
      <c r="C364" s="2503" t="s">
        <v>20098</v>
      </c>
      <c r="D364" s="3775" t="str">
        <f t="shared" si="268"/>
        <v>[PC reference]</v>
      </c>
      <c r="E364" s="3776" t="s">
        <v>20096</v>
      </c>
      <c r="F364" s="2310" t="str">
        <f t="shared" si="269"/>
        <v>[define]</v>
      </c>
      <c r="G364" s="2310" t="str">
        <f t="shared" si="270"/>
        <v>[define]</v>
      </c>
      <c r="H364" s="2537"/>
      <c r="I364" s="2537"/>
      <c r="J364" s="2537"/>
      <c r="K364" s="2537"/>
      <c r="L364" s="2537"/>
      <c r="M364" s="52">
        <f t="shared" si="271"/>
        <v>0</v>
      </c>
      <c r="N364" s="2537"/>
      <c r="O364" s="2537"/>
      <c r="P364" s="2537"/>
      <c r="Q364" s="2537"/>
      <c r="R364" s="2537"/>
      <c r="S364" s="3796">
        <f t="shared" si="272"/>
        <v>0</v>
      </c>
      <c r="T364" s="2279"/>
      <c r="U364" s="3797" t="s">
        <v>2555</v>
      </c>
      <c r="V364" s="2310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796">
        <f t="shared" si="251"/>
        <v>0</v>
      </c>
      <c r="AI364" s="1559"/>
      <c r="AJ364" s="3888"/>
      <c r="AK364" s="3889"/>
      <c r="AL364" s="3890"/>
      <c r="AM364" s="2279"/>
      <c r="AN364" s="3800" t="s">
        <v>33529</v>
      </c>
      <c r="AO364" s="2279"/>
      <c r="AP364" s="3801"/>
      <c r="AQ364" s="2279"/>
      <c r="AS364" s="2279"/>
      <c r="AT364" s="2279"/>
      <c r="AU364" s="2279"/>
      <c r="AV364" s="2279"/>
      <c r="AX364" s="4357" t="s">
        <v>33526</v>
      </c>
      <c r="AY364" s="2503" t="s">
        <v>20098</v>
      </c>
      <c r="AZ364" s="3775" t="str">
        <f t="shared" si="273"/>
        <v>[PC reference]</v>
      </c>
      <c r="BA364" s="3776" t="s">
        <v>20101</v>
      </c>
      <c r="BB364" s="2310" t="str">
        <f t="shared" si="274"/>
        <v>[define]</v>
      </c>
      <c r="BC364" s="2310" t="str">
        <f t="shared" si="275"/>
        <v>[define]</v>
      </c>
      <c r="BD364" s="2512"/>
      <c r="BE364" s="2512"/>
      <c r="BF364" s="2512"/>
      <c r="BG364" s="2512"/>
      <c r="BH364" s="2512"/>
      <c r="BI364" s="157"/>
      <c r="BJ364" s="2512"/>
      <c r="BK364" s="2512"/>
      <c r="BL364" s="2512"/>
      <c r="BM364" s="2512"/>
      <c r="BN364" s="2512"/>
      <c r="BO364" s="3805"/>
      <c r="BP364" s="2279"/>
      <c r="BQ364" s="3797" t="s">
        <v>2555</v>
      </c>
      <c r="BR364" s="2310">
        <v>3</v>
      </c>
      <c r="BS364" s="2512"/>
      <c r="BT364" s="2512"/>
      <c r="BU364" s="2512"/>
      <c r="BV364" s="2512"/>
      <c r="BW364" s="2512"/>
      <c r="BX364" s="157"/>
      <c r="BY364" s="2512"/>
      <c r="BZ364" s="2512"/>
      <c r="CA364" s="2512"/>
      <c r="CB364" s="2512"/>
      <c r="CC364" s="2512"/>
      <c r="CD364" s="3802"/>
      <c r="CE364" s="1559"/>
      <c r="CF364" s="3803"/>
      <c r="CG364" s="2512"/>
      <c r="CH364" s="3805"/>
      <c r="CI364" s="2279"/>
      <c r="CJ364" s="3800" t="s">
        <v>33529</v>
      </c>
    </row>
    <row r="365" spans="1:88" ht="20.25" customHeight="1" x14ac:dyDescent="0.3">
      <c r="A365" s="2279"/>
      <c r="B365" s="4357" t="s">
        <v>33526</v>
      </c>
      <c r="C365" s="2503" t="s">
        <v>20098</v>
      </c>
      <c r="D365" s="3775" t="str">
        <f t="shared" si="268"/>
        <v>[PC reference]</v>
      </c>
      <c r="E365" s="3776" t="s">
        <v>20096</v>
      </c>
      <c r="F365" s="2310" t="str">
        <f t="shared" si="269"/>
        <v>[define]</v>
      </c>
      <c r="G365" s="2310" t="str">
        <f t="shared" si="270"/>
        <v>[define]</v>
      </c>
      <c r="H365" s="2537"/>
      <c r="I365" s="2537"/>
      <c r="J365" s="2537"/>
      <c r="K365" s="2537"/>
      <c r="L365" s="2537"/>
      <c r="M365" s="52">
        <f t="shared" si="271"/>
        <v>0</v>
      </c>
      <c r="N365" s="2537"/>
      <c r="O365" s="2537"/>
      <c r="P365" s="2537"/>
      <c r="Q365" s="2537"/>
      <c r="R365" s="2537"/>
      <c r="S365" s="3796">
        <f t="shared" si="272"/>
        <v>0</v>
      </c>
      <c r="T365" s="2279"/>
      <c r="U365" s="3797" t="s">
        <v>2555</v>
      </c>
      <c r="V365" s="2310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796">
        <f t="shared" si="251"/>
        <v>0</v>
      </c>
      <c r="AI365" s="1559"/>
      <c r="AJ365" s="3888"/>
      <c r="AK365" s="3889"/>
      <c r="AL365" s="3890"/>
      <c r="AM365" s="2279"/>
      <c r="AN365" s="3800" t="s">
        <v>33530</v>
      </c>
      <c r="AO365" s="2279"/>
      <c r="AP365" s="3801"/>
      <c r="AQ365" s="2279"/>
      <c r="AS365" s="2279"/>
      <c r="AT365" s="2279"/>
      <c r="AU365" s="2279"/>
      <c r="AV365" s="2279"/>
      <c r="AX365" s="4357" t="s">
        <v>33526</v>
      </c>
      <c r="AY365" s="2503" t="s">
        <v>20098</v>
      </c>
      <c r="AZ365" s="3775" t="str">
        <f t="shared" si="273"/>
        <v>[PC reference]</v>
      </c>
      <c r="BA365" s="3776" t="s">
        <v>20101</v>
      </c>
      <c r="BB365" s="2310" t="str">
        <f t="shared" si="274"/>
        <v>[define]</v>
      </c>
      <c r="BC365" s="2310" t="str">
        <f t="shared" si="275"/>
        <v>[define]</v>
      </c>
      <c r="BD365" s="2512"/>
      <c r="BE365" s="2512"/>
      <c r="BF365" s="2512"/>
      <c r="BG365" s="2512"/>
      <c r="BH365" s="2512"/>
      <c r="BI365" s="157"/>
      <c r="BJ365" s="2512"/>
      <c r="BK365" s="2512"/>
      <c r="BL365" s="2512"/>
      <c r="BM365" s="2512"/>
      <c r="BN365" s="2512"/>
      <c r="BO365" s="3805"/>
      <c r="BP365" s="2279"/>
      <c r="BQ365" s="3797" t="s">
        <v>2555</v>
      </c>
      <c r="BR365" s="2310">
        <v>3</v>
      </c>
      <c r="BS365" s="2512"/>
      <c r="BT365" s="2512"/>
      <c r="BU365" s="2512"/>
      <c r="BV365" s="2512"/>
      <c r="BW365" s="2512"/>
      <c r="BX365" s="157"/>
      <c r="BY365" s="2512"/>
      <c r="BZ365" s="2512"/>
      <c r="CA365" s="2512"/>
      <c r="CB365" s="2512"/>
      <c r="CC365" s="2512"/>
      <c r="CD365" s="3802"/>
      <c r="CE365" s="1559"/>
      <c r="CF365" s="3803"/>
      <c r="CG365" s="2512"/>
      <c r="CH365" s="3805"/>
      <c r="CI365" s="2279"/>
      <c r="CJ365" s="3800" t="s">
        <v>33530</v>
      </c>
    </row>
    <row r="366" spans="1:88" ht="20.25" customHeight="1" x14ac:dyDescent="0.3">
      <c r="A366" s="2279"/>
      <c r="B366" s="4357" t="s">
        <v>33526</v>
      </c>
      <c r="C366" s="2503" t="s">
        <v>20098</v>
      </c>
      <c r="D366" s="3775" t="str">
        <f t="shared" si="268"/>
        <v>[PC reference]</v>
      </c>
      <c r="E366" s="3776" t="s">
        <v>20096</v>
      </c>
      <c r="F366" s="2310" t="str">
        <f t="shared" si="269"/>
        <v>[define]</v>
      </c>
      <c r="G366" s="2310" t="str">
        <f t="shared" si="270"/>
        <v>[define]</v>
      </c>
      <c r="H366" s="2537"/>
      <c r="I366" s="2537"/>
      <c r="J366" s="2537"/>
      <c r="K366" s="2537"/>
      <c r="L366" s="2537"/>
      <c r="M366" s="52">
        <f t="shared" si="271"/>
        <v>0</v>
      </c>
      <c r="N366" s="2537"/>
      <c r="O366" s="2537"/>
      <c r="P366" s="2537"/>
      <c r="Q366" s="2537"/>
      <c r="R366" s="2537"/>
      <c r="S366" s="3796">
        <f t="shared" si="272"/>
        <v>0</v>
      </c>
      <c r="T366" s="2279"/>
      <c r="U366" s="3797" t="s">
        <v>2555</v>
      </c>
      <c r="V366" s="2310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796">
        <f t="shared" si="251"/>
        <v>0</v>
      </c>
      <c r="AI366" s="1559"/>
      <c r="AJ366" s="3888"/>
      <c r="AK366" s="3889"/>
      <c r="AL366" s="3890"/>
      <c r="AM366" s="2279"/>
      <c r="AN366" s="3800" t="s">
        <v>33531</v>
      </c>
      <c r="AO366" s="2279"/>
      <c r="AP366" s="3801"/>
      <c r="AQ366" s="2279"/>
      <c r="AS366" s="2279"/>
      <c r="AT366" s="2279"/>
      <c r="AU366" s="2279"/>
      <c r="AV366" s="2279"/>
      <c r="AX366" s="4357" t="s">
        <v>33526</v>
      </c>
      <c r="AY366" s="2503" t="s">
        <v>20098</v>
      </c>
      <c r="AZ366" s="3775" t="str">
        <f t="shared" si="273"/>
        <v>[PC reference]</v>
      </c>
      <c r="BA366" s="3776" t="s">
        <v>20101</v>
      </c>
      <c r="BB366" s="2310" t="str">
        <f t="shared" si="274"/>
        <v>[define]</v>
      </c>
      <c r="BC366" s="2310" t="str">
        <f t="shared" si="275"/>
        <v>[define]</v>
      </c>
      <c r="BD366" s="2512"/>
      <c r="BE366" s="2512"/>
      <c r="BF366" s="2512"/>
      <c r="BG366" s="2512"/>
      <c r="BH366" s="2512"/>
      <c r="BI366" s="157"/>
      <c r="BJ366" s="2512"/>
      <c r="BK366" s="2512"/>
      <c r="BL366" s="2512"/>
      <c r="BM366" s="2512"/>
      <c r="BN366" s="2512"/>
      <c r="BO366" s="3805"/>
      <c r="BP366" s="2279"/>
      <c r="BQ366" s="3797" t="s">
        <v>2555</v>
      </c>
      <c r="BR366" s="2310">
        <v>3</v>
      </c>
      <c r="BS366" s="2512"/>
      <c r="BT366" s="2512"/>
      <c r="BU366" s="2512"/>
      <c r="BV366" s="2512"/>
      <c r="BW366" s="2512"/>
      <c r="BX366" s="157"/>
      <c r="BY366" s="2512"/>
      <c r="BZ366" s="2512"/>
      <c r="CA366" s="2512"/>
      <c r="CB366" s="2512"/>
      <c r="CC366" s="2512"/>
      <c r="CD366" s="3802"/>
      <c r="CE366" s="1559"/>
      <c r="CF366" s="3803"/>
      <c r="CG366" s="2512"/>
      <c r="CH366" s="3805"/>
      <c r="CI366" s="2279"/>
      <c r="CJ366" s="3800" t="s">
        <v>33531</v>
      </c>
    </row>
    <row r="367" spans="1:88" ht="20.25" customHeight="1" x14ac:dyDescent="0.3">
      <c r="A367" s="2279"/>
      <c r="B367" s="4357" t="s">
        <v>33526</v>
      </c>
      <c r="C367" s="2503" t="s">
        <v>20098</v>
      </c>
      <c r="D367" s="3775" t="str">
        <f t="shared" si="268"/>
        <v>[PC reference]</v>
      </c>
      <c r="E367" s="3776" t="s">
        <v>20096</v>
      </c>
      <c r="F367" s="2310" t="str">
        <f t="shared" si="269"/>
        <v>[define]</v>
      </c>
      <c r="G367" s="2310" t="str">
        <f t="shared" si="270"/>
        <v>[define]</v>
      </c>
      <c r="H367" s="2537"/>
      <c r="I367" s="2537"/>
      <c r="J367" s="2537"/>
      <c r="K367" s="2537"/>
      <c r="L367" s="2537"/>
      <c r="M367" s="52">
        <f t="shared" si="271"/>
        <v>0</v>
      </c>
      <c r="N367" s="2537"/>
      <c r="O367" s="2537"/>
      <c r="P367" s="2537"/>
      <c r="Q367" s="2537"/>
      <c r="R367" s="2537"/>
      <c r="S367" s="3796">
        <f t="shared" si="272"/>
        <v>0</v>
      </c>
      <c r="T367" s="2279"/>
      <c r="U367" s="3797" t="s">
        <v>2555</v>
      </c>
      <c r="V367" s="2310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796">
        <f t="shared" si="251"/>
        <v>0</v>
      </c>
      <c r="AI367" s="1559"/>
      <c r="AJ367" s="3888"/>
      <c r="AK367" s="3889"/>
      <c r="AL367" s="3890"/>
      <c r="AM367" s="2279"/>
      <c r="AN367" s="3800" t="s">
        <v>33532</v>
      </c>
      <c r="AO367" s="2279"/>
      <c r="AP367" s="3801"/>
      <c r="AQ367" s="2279"/>
      <c r="AS367" s="2279"/>
      <c r="AT367" s="2279"/>
      <c r="AU367" s="2279"/>
      <c r="AV367" s="2279"/>
      <c r="AX367" s="4357" t="s">
        <v>33526</v>
      </c>
      <c r="AY367" s="2503" t="s">
        <v>20098</v>
      </c>
      <c r="AZ367" s="3775" t="str">
        <f t="shared" si="273"/>
        <v>[PC reference]</v>
      </c>
      <c r="BA367" s="3776" t="s">
        <v>20101</v>
      </c>
      <c r="BB367" s="2310" t="str">
        <f t="shared" si="274"/>
        <v>[define]</v>
      </c>
      <c r="BC367" s="2310" t="str">
        <f t="shared" si="275"/>
        <v>[define]</v>
      </c>
      <c r="BD367" s="2512"/>
      <c r="BE367" s="2512"/>
      <c r="BF367" s="2512"/>
      <c r="BG367" s="2512"/>
      <c r="BH367" s="2512"/>
      <c r="BI367" s="157"/>
      <c r="BJ367" s="2512"/>
      <c r="BK367" s="2512"/>
      <c r="BL367" s="2512"/>
      <c r="BM367" s="2512"/>
      <c r="BN367" s="2512"/>
      <c r="BO367" s="3805"/>
      <c r="BP367" s="2279"/>
      <c r="BQ367" s="3797" t="s">
        <v>2555</v>
      </c>
      <c r="BR367" s="2310">
        <v>3</v>
      </c>
      <c r="BS367" s="2512"/>
      <c r="BT367" s="2512"/>
      <c r="BU367" s="2512"/>
      <c r="BV367" s="2512"/>
      <c r="BW367" s="2512"/>
      <c r="BX367" s="157"/>
      <c r="BY367" s="2512"/>
      <c r="BZ367" s="2512"/>
      <c r="CA367" s="2512"/>
      <c r="CB367" s="2512"/>
      <c r="CC367" s="2512"/>
      <c r="CD367" s="3802"/>
      <c r="CE367" s="1559"/>
      <c r="CF367" s="3803"/>
      <c r="CG367" s="2512"/>
      <c r="CH367" s="3805"/>
      <c r="CI367" s="2279"/>
      <c r="CJ367" s="3800" t="s">
        <v>33532</v>
      </c>
    </row>
    <row r="368" spans="1:88" ht="20.25" customHeight="1" x14ac:dyDescent="0.3">
      <c r="A368" s="2279"/>
      <c r="B368" s="4357" t="s">
        <v>33526</v>
      </c>
      <c r="C368" s="2503" t="s">
        <v>20098</v>
      </c>
      <c r="D368" s="3775" t="str">
        <f t="shared" si="268"/>
        <v>[PC reference]</v>
      </c>
      <c r="E368" s="3776" t="s">
        <v>20096</v>
      </c>
      <c r="F368" s="2310" t="str">
        <f t="shared" si="269"/>
        <v>[define]</v>
      </c>
      <c r="G368" s="2310" t="str">
        <f t="shared" si="270"/>
        <v>[define]</v>
      </c>
      <c r="H368" s="2537"/>
      <c r="I368" s="2537"/>
      <c r="J368" s="2537"/>
      <c r="K368" s="2537"/>
      <c r="L368" s="2537"/>
      <c r="M368" s="52">
        <f t="shared" si="271"/>
        <v>0</v>
      </c>
      <c r="N368" s="2537"/>
      <c r="O368" s="2537"/>
      <c r="P368" s="2537"/>
      <c r="Q368" s="2537"/>
      <c r="R368" s="2537"/>
      <c r="S368" s="3796">
        <f t="shared" si="272"/>
        <v>0</v>
      </c>
      <c r="T368" s="2279"/>
      <c r="U368" s="3797" t="s">
        <v>2555</v>
      </c>
      <c r="V368" s="2310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796">
        <f t="shared" si="251"/>
        <v>0</v>
      </c>
      <c r="AI368" s="1559"/>
      <c r="AJ368" s="3888"/>
      <c r="AK368" s="3889"/>
      <c r="AL368" s="3890"/>
      <c r="AM368" s="2279"/>
      <c r="AN368" s="3800" t="s">
        <v>33533</v>
      </c>
      <c r="AO368" s="2279"/>
      <c r="AP368" s="3801"/>
      <c r="AQ368" s="2279"/>
      <c r="AS368" s="2279"/>
      <c r="AT368" s="2279"/>
      <c r="AU368" s="2279"/>
      <c r="AV368" s="2279"/>
      <c r="AX368" s="4357" t="s">
        <v>33526</v>
      </c>
      <c r="AY368" s="2503" t="s">
        <v>20098</v>
      </c>
      <c r="AZ368" s="3775" t="str">
        <f t="shared" si="273"/>
        <v>[PC reference]</v>
      </c>
      <c r="BA368" s="3776" t="s">
        <v>20101</v>
      </c>
      <c r="BB368" s="2310" t="str">
        <f t="shared" si="274"/>
        <v>[define]</v>
      </c>
      <c r="BC368" s="2310" t="str">
        <f t="shared" si="275"/>
        <v>[define]</v>
      </c>
      <c r="BD368" s="2512"/>
      <c r="BE368" s="2512"/>
      <c r="BF368" s="2512"/>
      <c r="BG368" s="2512"/>
      <c r="BH368" s="2512"/>
      <c r="BI368" s="157"/>
      <c r="BJ368" s="2512"/>
      <c r="BK368" s="2512"/>
      <c r="BL368" s="2512"/>
      <c r="BM368" s="2512"/>
      <c r="BN368" s="2512"/>
      <c r="BO368" s="3805"/>
      <c r="BP368" s="2279"/>
      <c r="BQ368" s="3797" t="s">
        <v>2555</v>
      </c>
      <c r="BR368" s="2310">
        <v>3</v>
      </c>
      <c r="BS368" s="2512"/>
      <c r="BT368" s="2512"/>
      <c r="BU368" s="2512"/>
      <c r="BV368" s="2512"/>
      <c r="BW368" s="2512"/>
      <c r="BX368" s="157"/>
      <c r="BY368" s="2512"/>
      <c r="BZ368" s="2512"/>
      <c r="CA368" s="2512"/>
      <c r="CB368" s="2512"/>
      <c r="CC368" s="2512"/>
      <c r="CD368" s="3802"/>
      <c r="CE368" s="1559"/>
      <c r="CF368" s="3803"/>
      <c r="CG368" s="2512"/>
      <c r="CH368" s="3805"/>
      <c r="CI368" s="2279"/>
      <c r="CJ368" s="3800" t="s">
        <v>33533</v>
      </c>
    </row>
    <row r="369" spans="1:88" ht="20.25" customHeight="1" x14ac:dyDescent="0.3">
      <c r="A369" s="2279"/>
      <c r="B369" s="4357" t="s">
        <v>33526</v>
      </c>
      <c r="C369" s="2503" t="s">
        <v>20098</v>
      </c>
      <c r="D369" s="3775" t="str">
        <f t="shared" si="268"/>
        <v>[PC reference]</v>
      </c>
      <c r="E369" s="3776" t="s">
        <v>20096</v>
      </c>
      <c r="F369" s="2310" t="str">
        <f t="shared" si="269"/>
        <v>[define]</v>
      </c>
      <c r="G369" s="2310" t="str">
        <f t="shared" si="270"/>
        <v>[define]</v>
      </c>
      <c r="H369" s="2537"/>
      <c r="I369" s="2537"/>
      <c r="J369" s="2537"/>
      <c r="K369" s="2537"/>
      <c r="L369" s="2537"/>
      <c r="M369" s="52">
        <f t="shared" si="271"/>
        <v>0</v>
      </c>
      <c r="N369" s="2537"/>
      <c r="O369" s="2537"/>
      <c r="P369" s="2537"/>
      <c r="Q369" s="2537"/>
      <c r="R369" s="2537"/>
      <c r="S369" s="3796">
        <f t="shared" si="272"/>
        <v>0</v>
      </c>
      <c r="T369" s="2279"/>
      <c r="U369" s="3797" t="s">
        <v>2555</v>
      </c>
      <c r="V369" s="2310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796">
        <f t="shared" si="251"/>
        <v>0</v>
      </c>
      <c r="AI369" s="1559"/>
      <c r="AJ369" s="3888"/>
      <c r="AK369" s="3889"/>
      <c r="AL369" s="3890"/>
      <c r="AM369" s="2279"/>
      <c r="AN369" s="3800" t="s">
        <v>33534</v>
      </c>
      <c r="AO369" s="2279"/>
      <c r="AP369" s="3801"/>
      <c r="AQ369" s="2279"/>
      <c r="AS369" s="2279"/>
      <c r="AT369" s="2279"/>
      <c r="AU369" s="2279"/>
      <c r="AV369" s="2279"/>
      <c r="AX369" s="4357" t="s">
        <v>33526</v>
      </c>
      <c r="AY369" s="2503" t="s">
        <v>20098</v>
      </c>
      <c r="AZ369" s="3775" t="str">
        <f t="shared" si="273"/>
        <v>[PC reference]</v>
      </c>
      <c r="BA369" s="3776" t="s">
        <v>20101</v>
      </c>
      <c r="BB369" s="2310" t="str">
        <f t="shared" si="274"/>
        <v>[define]</v>
      </c>
      <c r="BC369" s="2310" t="str">
        <f t="shared" si="275"/>
        <v>[define]</v>
      </c>
      <c r="BD369" s="2512"/>
      <c r="BE369" s="2512"/>
      <c r="BF369" s="2512"/>
      <c r="BG369" s="2512"/>
      <c r="BH369" s="2512"/>
      <c r="BI369" s="157"/>
      <c r="BJ369" s="2512"/>
      <c r="BK369" s="2512"/>
      <c r="BL369" s="2512"/>
      <c r="BM369" s="2512"/>
      <c r="BN369" s="2512"/>
      <c r="BO369" s="3805"/>
      <c r="BP369" s="2279"/>
      <c r="BQ369" s="3797" t="s">
        <v>2555</v>
      </c>
      <c r="BR369" s="2310">
        <v>3</v>
      </c>
      <c r="BS369" s="2512"/>
      <c r="BT369" s="2512"/>
      <c r="BU369" s="2512"/>
      <c r="BV369" s="2512"/>
      <c r="BW369" s="2512"/>
      <c r="BX369" s="157"/>
      <c r="BY369" s="2512"/>
      <c r="BZ369" s="2512"/>
      <c r="CA369" s="2512"/>
      <c r="CB369" s="2512"/>
      <c r="CC369" s="2512"/>
      <c r="CD369" s="3802"/>
      <c r="CE369" s="1559"/>
      <c r="CF369" s="3803"/>
      <c r="CG369" s="2512"/>
      <c r="CH369" s="3805"/>
      <c r="CI369" s="2279"/>
      <c r="CJ369" s="3800" t="s">
        <v>33534</v>
      </c>
    </row>
    <row r="370" spans="1:88" ht="20.25" customHeight="1" x14ac:dyDescent="0.3">
      <c r="A370" s="2279"/>
      <c r="B370" s="4357" t="s">
        <v>33526</v>
      </c>
      <c r="C370" s="2503" t="s">
        <v>20098</v>
      </c>
      <c r="D370" s="3775" t="str">
        <f t="shared" si="268"/>
        <v>[PC reference]</v>
      </c>
      <c r="E370" s="3776" t="s">
        <v>20096</v>
      </c>
      <c r="F370" s="2310" t="str">
        <f t="shared" si="269"/>
        <v>[define]</v>
      </c>
      <c r="G370" s="2310" t="str">
        <f t="shared" si="270"/>
        <v>[define]</v>
      </c>
      <c r="H370" s="2537"/>
      <c r="I370" s="2537"/>
      <c r="J370" s="2537"/>
      <c r="K370" s="2537"/>
      <c r="L370" s="2537"/>
      <c r="M370" s="52">
        <f t="shared" si="271"/>
        <v>0</v>
      </c>
      <c r="N370" s="2537"/>
      <c r="O370" s="2537"/>
      <c r="P370" s="2537"/>
      <c r="Q370" s="2537"/>
      <c r="R370" s="2537"/>
      <c r="S370" s="3796">
        <f t="shared" si="272"/>
        <v>0</v>
      </c>
      <c r="T370" s="2279"/>
      <c r="U370" s="3797" t="s">
        <v>2555</v>
      </c>
      <c r="V370" s="2310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796">
        <f t="shared" si="251"/>
        <v>0</v>
      </c>
      <c r="AI370" s="1559"/>
      <c r="AJ370" s="3888"/>
      <c r="AK370" s="3889"/>
      <c r="AL370" s="3890"/>
      <c r="AM370" s="2279"/>
      <c r="AN370" s="3800" t="s">
        <v>33535</v>
      </c>
      <c r="AO370" s="2279"/>
      <c r="AP370" s="3801"/>
      <c r="AQ370" s="2279"/>
      <c r="AS370" s="2279"/>
      <c r="AT370" s="2279"/>
      <c r="AU370" s="2279"/>
      <c r="AV370" s="2279"/>
      <c r="AX370" s="4357" t="s">
        <v>33526</v>
      </c>
      <c r="AY370" s="2503" t="s">
        <v>20098</v>
      </c>
      <c r="AZ370" s="3775" t="str">
        <f t="shared" si="273"/>
        <v>[PC reference]</v>
      </c>
      <c r="BA370" s="3776" t="s">
        <v>20101</v>
      </c>
      <c r="BB370" s="2310" t="str">
        <f t="shared" si="274"/>
        <v>[define]</v>
      </c>
      <c r="BC370" s="2310" t="str">
        <f t="shared" si="275"/>
        <v>[define]</v>
      </c>
      <c r="BD370" s="2512"/>
      <c r="BE370" s="2512"/>
      <c r="BF370" s="2512"/>
      <c r="BG370" s="2512"/>
      <c r="BH370" s="2512"/>
      <c r="BI370" s="157"/>
      <c r="BJ370" s="2512"/>
      <c r="BK370" s="2512"/>
      <c r="BL370" s="2512"/>
      <c r="BM370" s="2512"/>
      <c r="BN370" s="2512"/>
      <c r="BO370" s="3805"/>
      <c r="BP370" s="2279"/>
      <c r="BQ370" s="3797" t="s">
        <v>2555</v>
      </c>
      <c r="BR370" s="2310">
        <v>3</v>
      </c>
      <c r="BS370" s="2512"/>
      <c r="BT370" s="2512"/>
      <c r="BU370" s="2512"/>
      <c r="BV370" s="2512"/>
      <c r="BW370" s="2512"/>
      <c r="BX370" s="157"/>
      <c r="BY370" s="2512"/>
      <c r="BZ370" s="2512"/>
      <c r="CA370" s="2512"/>
      <c r="CB370" s="2512"/>
      <c r="CC370" s="2512"/>
      <c r="CD370" s="3802"/>
      <c r="CE370" s="1559"/>
      <c r="CF370" s="3803"/>
      <c r="CG370" s="2512"/>
      <c r="CH370" s="3805"/>
      <c r="CI370" s="2279"/>
      <c r="CJ370" s="3800" t="s">
        <v>33535</v>
      </c>
    </row>
    <row r="371" spans="1:88" ht="20.25" customHeight="1" x14ac:dyDescent="0.3">
      <c r="A371" s="2279"/>
      <c r="B371" s="4357" t="s">
        <v>33526</v>
      </c>
      <c r="C371" s="2503" t="s">
        <v>20098</v>
      </c>
      <c r="D371" s="3775" t="str">
        <f t="shared" si="268"/>
        <v>[PC reference]</v>
      </c>
      <c r="E371" s="3776" t="s">
        <v>20096</v>
      </c>
      <c r="F371" s="2310" t="str">
        <f t="shared" si="269"/>
        <v>[define]</v>
      </c>
      <c r="G371" s="2310" t="str">
        <f t="shared" si="270"/>
        <v>[define]</v>
      </c>
      <c r="H371" s="2537"/>
      <c r="I371" s="2537"/>
      <c r="J371" s="2537"/>
      <c r="K371" s="2537"/>
      <c r="L371" s="2537"/>
      <c r="M371" s="52">
        <f t="shared" si="271"/>
        <v>0</v>
      </c>
      <c r="N371" s="2537"/>
      <c r="O371" s="2537"/>
      <c r="P371" s="2537"/>
      <c r="Q371" s="2537"/>
      <c r="R371" s="2537"/>
      <c r="S371" s="3796">
        <f t="shared" si="272"/>
        <v>0</v>
      </c>
      <c r="T371" s="2279"/>
      <c r="U371" s="3797" t="s">
        <v>2555</v>
      </c>
      <c r="V371" s="2310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796">
        <f t="shared" si="251"/>
        <v>0</v>
      </c>
      <c r="AI371" s="1559"/>
      <c r="AJ371" s="3888"/>
      <c r="AK371" s="3889"/>
      <c r="AL371" s="3890"/>
      <c r="AM371" s="2279"/>
      <c r="AN371" s="3800" t="s">
        <v>33536</v>
      </c>
      <c r="AO371" s="2279"/>
      <c r="AP371" s="3801"/>
      <c r="AQ371" s="2279"/>
      <c r="AS371" s="2279"/>
      <c r="AT371" s="2279"/>
      <c r="AU371" s="2279"/>
      <c r="AV371" s="2279"/>
      <c r="AX371" s="4357" t="s">
        <v>33526</v>
      </c>
      <c r="AY371" s="2503" t="s">
        <v>20098</v>
      </c>
      <c r="AZ371" s="3775" t="str">
        <f t="shared" si="273"/>
        <v>[PC reference]</v>
      </c>
      <c r="BA371" s="3776" t="s">
        <v>20101</v>
      </c>
      <c r="BB371" s="2310" t="str">
        <f t="shared" si="274"/>
        <v>[define]</v>
      </c>
      <c r="BC371" s="2310" t="str">
        <f t="shared" si="275"/>
        <v>[define]</v>
      </c>
      <c r="BD371" s="2512"/>
      <c r="BE371" s="2512"/>
      <c r="BF371" s="2512"/>
      <c r="BG371" s="2512"/>
      <c r="BH371" s="2512"/>
      <c r="BI371" s="157"/>
      <c r="BJ371" s="2512"/>
      <c r="BK371" s="2512"/>
      <c r="BL371" s="2512"/>
      <c r="BM371" s="2512"/>
      <c r="BN371" s="2512"/>
      <c r="BO371" s="3805"/>
      <c r="BP371" s="2279"/>
      <c r="BQ371" s="3797" t="s">
        <v>2555</v>
      </c>
      <c r="BR371" s="2310">
        <v>3</v>
      </c>
      <c r="BS371" s="2512"/>
      <c r="BT371" s="2512"/>
      <c r="BU371" s="2512"/>
      <c r="BV371" s="2512"/>
      <c r="BW371" s="2512"/>
      <c r="BX371" s="157"/>
      <c r="BY371" s="2512"/>
      <c r="BZ371" s="2512"/>
      <c r="CA371" s="2512"/>
      <c r="CB371" s="2512"/>
      <c r="CC371" s="2512"/>
      <c r="CD371" s="3802"/>
      <c r="CE371" s="1559"/>
      <c r="CF371" s="3803"/>
      <c r="CG371" s="2512"/>
      <c r="CH371" s="3805"/>
      <c r="CI371" s="2279"/>
      <c r="CJ371" s="3800" t="s">
        <v>33536</v>
      </c>
    </row>
    <row r="372" spans="1:88" ht="20.25" customHeight="1" x14ac:dyDescent="0.3">
      <c r="A372" s="2279"/>
      <c r="B372" s="4357" t="s">
        <v>33526</v>
      </c>
      <c r="C372" s="2310" t="s">
        <v>1305</v>
      </c>
      <c r="D372" s="2512"/>
      <c r="E372" s="2512"/>
      <c r="F372" s="2512"/>
      <c r="G372" s="2512"/>
      <c r="H372" s="2512"/>
      <c r="I372" s="2512"/>
      <c r="J372" s="2512"/>
      <c r="K372" s="2512"/>
      <c r="L372" s="2512"/>
      <c r="M372" s="2512"/>
      <c r="N372" s="2512"/>
      <c r="O372" s="2512"/>
      <c r="P372" s="2512"/>
      <c r="Q372" s="2512"/>
      <c r="R372" s="2512"/>
      <c r="S372" s="3805"/>
      <c r="T372" s="2279"/>
      <c r="U372" s="3797" t="s">
        <v>2555</v>
      </c>
      <c r="V372" s="2310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796">
        <f t="shared" si="251"/>
        <v>0</v>
      </c>
      <c r="AI372" s="1559"/>
      <c r="AJ372" s="3807">
        <f>IFERROR(SUM(AJ362:AJ371), 0)</f>
        <v>0</v>
      </c>
      <c r="AK372" s="3808">
        <f>IFERROR(SUM(AK362:AK371), 0)</f>
        <v>0</v>
      </c>
      <c r="AL372" s="3796">
        <f>IFERROR(SUM(AL362:AL371), 0)</f>
        <v>0</v>
      </c>
      <c r="AM372" s="2279"/>
      <c r="AN372" s="3800" t="s">
        <v>33537</v>
      </c>
      <c r="AO372" s="2279"/>
      <c r="AP372" s="3801"/>
      <c r="AQ372" s="2279"/>
      <c r="AS372" s="2279"/>
      <c r="AT372" s="2279"/>
      <c r="AU372" s="2279"/>
      <c r="AV372" s="2279"/>
      <c r="AX372" s="4357" t="s">
        <v>33526</v>
      </c>
      <c r="AY372" s="2310" t="s">
        <v>1305</v>
      </c>
      <c r="AZ372" s="2512"/>
      <c r="BA372" s="2512"/>
      <c r="BB372" s="2512"/>
      <c r="BC372" s="2512"/>
      <c r="BD372" s="2512"/>
      <c r="BE372" s="2512"/>
      <c r="BF372" s="2512"/>
      <c r="BG372" s="2512"/>
      <c r="BH372" s="2512"/>
      <c r="BI372" s="2512"/>
      <c r="BJ372" s="2512"/>
      <c r="BK372" s="2512"/>
      <c r="BL372" s="2512"/>
      <c r="BM372" s="2512"/>
      <c r="BN372" s="2512"/>
      <c r="BO372" s="3805"/>
      <c r="BP372" s="2279"/>
      <c r="BQ372" s="3797" t="s">
        <v>2555</v>
      </c>
      <c r="BR372" s="2310">
        <v>3</v>
      </c>
      <c r="BS372" s="52" t="s">
        <v>33538</v>
      </c>
      <c r="BT372" s="52" t="s">
        <v>33538</v>
      </c>
      <c r="BU372" s="52" t="s">
        <v>33538</v>
      </c>
      <c r="BV372" s="52" t="s">
        <v>33538</v>
      </c>
      <c r="BW372" s="52" t="s">
        <v>33538</v>
      </c>
      <c r="BX372" s="52" t="s">
        <v>33538</v>
      </c>
      <c r="BY372" s="52" t="s">
        <v>33538</v>
      </c>
      <c r="BZ372" s="52" t="s">
        <v>33538</v>
      </c>
      <c r="CA372" s="52" t="s">
        <v>33538</v>
      </c>
      <c r="CB372" s="52" t="s">
        <v>33538</v>
      </c>
      <c r="CC372" s="52" t="s">
        <v>33538</v>
      </c>
      <c r="CD372" s="3796" t="s">
        <v>33538</v>
      </c>
      <c r="CE372" s="1559"/>
      <c r="CF372" s="3807" t="s">
        <v>33539</v>
      </c>
      <c r="CG372" s="157"/>
      <c r="CH372" s="3802"/>
      <c r="CI372" s="2279"/>
      <c r="CJ372" s="3800" t="s">
        <v>33537</v>
      </c>
    </row>
    <row r="373" spans="1:88" ht="20.25" customHeight="1" x14ac:dyDescent="0.3">
      <c r="A373" s="2279"/>
      <c r="B373" s="3795" t="s">
        <v>20214</v>
      </c>
      <c r="C373" s="2503" t="s">
        <v>20098</v>
      </c>
      <c r="D373" s="3775" t="str">
        <f t="shared" ref="D373:D382" si="276">INDEX($AS$10:$AV$26,MATCH($C373,$AS$10:$AS$26,0),2)</f>
        <v>[PC reference]</v>
      </c>
      <c r="E373" s="3776" t="s">
        <v>20096</v>
      </c>
      <c r="F373" s="2310" t="str">
        <f t="shared" ref="F373:F382" si="277">INDEX($AU$10:$AV$26,MATCH($D373,$AT$10:$AT$26,0),1)</f>
        <v>[define]</v>
      </c>
      <c r="G373" s="2310" t="str">
        <f t="shared" ref="G373:G382" si="278">INDEX($AU$10:$AV$26,MATCH($D373,$AT$10:$AT$26,0),2)</f>
        <v>[define]</v>
      </c>
      <c r="H373" s="2537"/>
      <c r="I373" s="2537"/>
      <c r="J373" s="2537"/>
      <c r="K373" s="2537"/>
      <c r="L373" s="2537"/>
      <c r="M373" s="52">
        <f t="shared" ref="M373:M382" si="279">IFERROR(SUM(H373:L373), 0)</f>
        <v>0</v>
      </c>
      <c r="N373" s="2537"/>
      <c r="O373" s="2537"/>
      <c r="P373" s="2537"/>
      <c r="Q373" s="2537"/>
      <c r="R373" s="2537"/>
      <c r="S373" s="3796">
        <f t="shared" ref="S373:S382" si="280">IFERROR(SUM(N373:R373), 0)</f>
        <v>0</v>
      </c>
      <c r="T373" s="2279"/>
      <c r="U373" s="3797" t="s">
        <v>2555</v>
      </c>
      <c r="V373" s="2310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796">
        <f t="shared" si="251"/>
        <v>0</v>
      </c>
      <c r="AI373" s="1559"/>
      <c r="AJ373" s="3888"/>
      <c r="AK373" s="3889"/>
      <c r="AL373" s="3890"/>
      <c r="AM373" s="2279"/>
      <c r="AN373" s="3800" t="s">
        <v>33540</v>
      </c>
      <c r="AO373" s="2279"/>
      <c r="AP373" s="3801"/>
      <c r="AQ373" s="2279"/>
      <c r="AS373" s="2279"/>
      <c r="AT373" s="2279"/>
      <c r="AU373" s="2279"/>
      <c r="AV373" s="2279"/>
      <c r="AX373" s="3795" t="s">
        <v>20214</v>
      </c>
      <c r="AY373" s="2503" t="s">
        <v>20098</v>
      </c>
      <c r="AZ373" s="3775" t="str">
        <f t="shared" ref="AZ373:AZ382" si="281">INDEX($AS$10:$AV$26,MATCH($C373,$AS$10:$AS$26,0),2)</f>
        <v>[PC reference]</v>
      </c>
      <c r="BA373" s="3776" t="s">
        <v>20101</v>
      </c>
      <c r="BB373" s="2310" t="str">
        <f t="shared" ref="BB373:BB382" si="282">INDEX($AU$10:$AV$26,MATCH($D373,$AT$10:$AT$26,0),1)</f>
        <v>[define]</v>
      </c>
      <c r="BC373" s="2310" t="str">
        <f t="shared" ref="BC373:BC382" si="283">INDEX($AU$10:$AV$26,MATCH($D373,$AT$10:$AT$26,0),2)</f>
        <v>[define]</v>
      </c>
      <c r="BD373" s="2512"/>
      <c r="BE373" s="2512"/>
      <c r="BF373" s="2512"/>
      <c r="BG373" s="2512"/>
      <c r="BH373" s="2512"/>
      <c r="BI373" s="157"/>
      <c r="BJ373" s="2512"/>
      <c r="BK373" s="2512"/>
      <c r="BL373" s="2512"/>
      <c r="BM373" s="2512"/>
      <c r="BN373" s="2512"/>
      <c r="BO373" s="3805"/>
      <c r="BP373" s="2279"/>
      <c r="BQ373" s="3797" t="s">
        <v>2555</v>
      </c>
      <c r="BR373" s="2310">
        <v>3</v>
      </c>
      <c r="BS373" s="2512"/>
      <c r="BT373" s="2512"/>
      <c r="BU373" s="2512"/>
      <c r="BV373" s="2512"/>
      <c r="BW373" s="2512"/>
      <c r="BX373" s="157"/>
      <c r="BY373" s="2512"/>
      <c r="BZ373" s="2512"/>
      <c r="CA373" s="2512"/>
      <c r="CB373" s="2512"/>
      <c r="CC373" s="2512"/>
      <c r="CD373" s="3802"/>
      <c r="CE373" s="1559"/>
      <c r="CF373" s="3803"/>
      <c r="CG373" s="2512"/>
      <c r="CH373" s="3805"/>
      <c r="CI373" s="2279"/>
      <c r="CJ373" s="3800" t="s">
        <v>33540</v>
      </c>
    </row>
    <row r="374" spans="1:88" ht="20.25" customHeight="1" x14ac:dyDescent="0.3">
      <c r="A374" s="2279"/>
      <c r="B374" s="3795" t="s">
        <v>20214</v>
      </c>
      <c r="C374" s="2503" t="s">
        <v>20098</v>
      </c>
      <c r="D374" s="3775" t="str">
        <f t="shared" si="276"/>
        <v>[PC reference]</v>
      </c>
      <c r="E374" s="3776" t="s">
        <v>20096</v>
      </c>
      <c r="F374" s="2310" t="str">
        <f t="shared" si="277"/>
        <v>[define]</v>
      </c>
      <c r="G374" s="2310" t="str">
        <f t="shared" si="278"/>
        <v>[define]</v>
      </c>
      <c r="H374" s="2537"/>
      <c r="I374" s="2537"/>
      <c r="J374" s="2537"/>
      <c r="K374" s="2537"/>
      <c r="L374" s="2537"/>
      <c r="M374" s="52">
        <f t="shared" si="279"/>
        <v>0</v>
      </c>
      <c r="N374" s="2537"/>
      <c r="O374" s="2537"/>
      <c r="P374" s="2537"/>
      <c r="Q374" s="2537"/>
      <c r="R374" s="2537"/>
      <c r="S374" s="3796">
        <f t="shared" si="280"/>
        <v>0</v>
      </c>
      <c r="T374" s="2279"/>
      <c r="U374" s="3797" t="s">
        <v>2555</v>
      </c>
      <c r="V374" s="2310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796">
        <f t="shared" si="251"/>
        <v>0</v>
      </c>
      <c r="AI374" s="1559"/>
      <c r="AJ374" s="3888"/>
      <c r="AK374" s="3889"/>
      <c r="AL374" s="3890"/>
      <c r="AM374" s="2279"/>
      <c r="AN374" s="3800" t="s">
        <v>33541</v>
      </c>
      <c r="AO374" s="2279"/>
      <c r="AP374" s="3801"/>
      <c r="AQ374" s="2279"/>
      <c r="AS374" s="2279"/>
      <c r="AT374" s="2279"/>
      <c r="AU374" s="2279"/>
      <c r="AV374" s="2279"/>
      <c r="AX374" s="3795" t="s">
        <v>20214</v>
      </c>
      <c r="AY374" s="2503" t="s">
        <v>20098</v>
      </c>
      <c r="AZ374" s="3775" t="str">
        <f t="shared" si="281"/>
        <v>[PC reference]</v>
      </c>
      <c r="BA374" s="3776" t="s">
        <v>20101</v>
      </c>
      <c r="BB374" s="2310" t="str">
        <f t="shared" si="282"/>
        <v>[define]</v>
      </c>
      <c r="BC374" s="2310" t="str">
        <f t="shared" si="283"/>
        <v>[define]</v>
      </c>
      <c r="BD374" s="2512"/>
      <c r="BE374" s="2512"/>
      <c r="BF374" s="2512"/>
      <c r="BG374" s="2512"/>
      <c r="BH374" s="2512"/>
      <c r="BI374" s="157"/>
      <c r="BJ374" s="2512"/>
      <c r="BK374" s="2512"/>
      <c r="BL374" s="2512"/>
      <c r="BM374" s="2512"/>
      <c r="BN374" s="2512"/>
      <c r="BO374" s="3805"/>
      <c r="BP374" s="2279"/>
      <c r="BQ374" s="3797" t="s">
        <v>2555</v>
      </c>
      <c r="BR374" s="2310">
        <v>3</v>
      </c>
      <c r="BS374" s="2512"/>
      <c r="BT374" s="2512"/>
      <c r="BU374" s="2512"/>
      <c r="BV374" s="2512"/>
      <c r="BW374" s="2512"/>
      <c r="BX374" s="157"/>
      <c r="BY374" s="2512"/>
      <c r="BZ374" s="2512"/>
      <c r="CA374" s="2512"/>
      <c r="CB374" s="2512"/>
      <c r="CC374" s="2512"/>
      <c r="CD374" s="3802"/>
      <c r="CE374" s="1559"/>
      <c r="CF374" s="3803"/>
      <c r="CG374" s="2512"/>
      <c r="CH374" s="3805"/>
      <c r="CI374" s="2279"/>
      <c r="CJ374" s="3800" t="s">
        <v>33541</v>
      </c>
    </row>
    <row r="375" spans="1:88" ht="20.25" customHeight="1" x14ac:dyDescent="0.3">
      <c r="A375" s="2279"/>
      <c r="B375" s="3795" t="s">
        <v>20214</v>
      </c>
      <c r="C375" s="2503" t="s">
        <v>20098</v>
      </c>
      <c r="D375" s="3775" t="str">
        <f t="shared" si="276"/>
        <v>[PC reference]</v>
      </c>
      <c r="E375" s="3776" t="s">
        <v>20096</v>
      </c>
      <c r="F375" s="2310" t="str">
        <f t="shared" si="277"/>
        <v>[define]</v>
      </c>
      <c r="G375" s="2310" t="str">
        <f t="shared" si="278"/>
        <v>[define]</v>
      </c>
      <c r="H375" s="2537"/>
      <c r="I375" s="2537"/>
      <c r="J375" s="2537"/>
      <c r="K375" s="2537"/>
      <c r="L375" s="2537"/>
      <c r="M375" s="52">
        <f t="shared" si="279"/>
        <v>0</v>
      </c>
      <c r="N375" s="2537"/>
      <c r="O375" s="2537"/>
      <c r="P375" s="2537"/>
      <c r="Q375" s="2537"/>
      <c r="R375" s="2537"/>
      <c r="S375" s="3796">
        <f t="shared" si="280"/>
        <v>0</v>
      </c>
      <c r="T375" s="2279"/>
      <c r="U375" s="3797" t="s">
        <v>2555</v>
      </c>
      <c r="V375" s="2310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796">
        <f t="shared" si="251"/>
        <v>0</v>
      </c>
      <c r="AI375" s="1559"/>
      <c r="AJ375" s="3888"/>
      <c r="AK375" s="3889"/>
      <c r="AL375" s="3890"/>
      <c r="AM375" s="2279"/>
      <c r="AN375" s="3800" t="s">
        <v>33542</v>
      </c>
      <c r="AO375" s="2279"/>
      <c r="AP375" s="3801"/>
      <c r="AQ375" s="2279"/>
      <c r="AS375" s="2279"/>
      <c r="AT375" s="2279"/>
      <c r="AU375" s="2279"/>
      <c r="AV375" s="2279"/>
      <c r="AX375" s="3795" t="s">
        <v>20214</v>
      </c>
      <c r="AY375" s="2503" t="s">
        <v>20098</v>
      </c>
      <c r="AZ375" s="3775" t="str">
        <f t="shared" si="281"/>
        <v>[PC reference]</v>
      </c>
      <c r="BA375" s="3776" t="s">
        <v>20101</v>
      </c>
      <c r="BB375" s="2310" t="str">
        <f t="shared" si="282"/>
        <v>[define]</v>
      </c>
      <c r="BC375" s="2310" t="str">
        <f t="shared" si="283"/>
        <v>[define]</v>
      </c>
      <c r="BD375" s="2512"/>
      <c r="BE375" s="2512"/>
      <c r="BF375" s="2512"/>
      <c r="BG375" s="2512"/>
      <c r="BH375" s="2512"/>
      <c r="BI375" s="157"/>
      <c r="BJ375" s="2512"/>
      <c r="BK375" s="2512"/>
      <c r="BL375" s="2512"/>
      <c r="BM375" s="2512"/>
      <c r="BN375" s="2512"/>
      <c r="BO375" s="3805"/>
      <c r="BP375" s="2279"/>
      <c r="BQ375" s="3797" t="s">
        <v>2555</v>
      </c>
      <c r="BR375" s="2310">
        <v>3</v>
      </c>
      <c r="BS375" s="2512"/>
      <c r="BT375" s="2512"/>
      <c r="BU375" s="2512"/>
      <c r="BV375" s="2512"/>
      <c r="BW375" s="2512"/>
      <c r="BX375" s="157"/>
      <c r="BY375" s="2512"/>
      <c r="BZ375" s="2512"/>
      <c r="CA375" s="2512"/>
      <c r="CB375" s="2512"/>
      <c r="CC375" s="2512"/>
      <c r="CD375" s="3802"/>
      <c r="CE375" s="1559"/>
      <c r="CF375" s="3803"/>
      <c r="CG375" s="2512"/>
      <c r="CH375" s="3805"/>
      <c r="CI375" s="2279"/>
      <c r="CJ375" s="3800" t="s">
        <v>33542</v>
      </c>
    </row>
    <row r="376" spans="1:88" ht="20.25" customHeight="1" x14ac:dyDescent="0.3">
      <c r="A376" s="2279"/>
      <c r="B376" s="3795" t="s">
        <v>20214</v>
      </c>
      <c r="C376" s="2503" t="s">
        <v>20098</v>
      </c>
      <c r="D376" s="3775" t="str">
        <f t="shared" si="276"/>
        <v>[PC reference]</v>
      </c>
      <c r="E376" s="3776" t="s">
        <v>20096</v>
      </c>
      <c r="F376" s="2310" t="str">
        <f t="shared" si="277"/>
        <v>[define]</v>
      </c>
      <c r="G376" s="2310" t="str">
        <f t="shared" si="278"/>
        <v>[define]</v>
      </c>
      <c r="H376" s="2537"/>
      <c r="I376" s="2537"/>
      <c r="J376" s="2537"/>
      <c r="K376" s="2537"/>
      <c r="L376" s="2537"/>
      <c r="M376" s="52">
        <f t="shared" si="279"/>
        <v>0</v>
      </c>
      <c r="N376" s="2537"/>
      <c r="O376" s="2537"/>
      <c r="P376" s="2537"/>
      <c r="Q376" s="2537"/>
      <c r="R376" s="2537"/>
      <c r="S376" s="3796">
        <f t="shared" si="280"/>
        <v>0</v>
      </c>
      <c r="T376" s="2279"/>
      <c r="U376" s="3797" t="s">
        <v>2555</v>
      </c>
      <c r="V376" s="2310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796">
        <f t="shared" si="251"/>
        <v>0</v>
      </c>
      <c r="AI376" s="1559"/>
      <c r="AJ376" s="3888"/>
      <c r="AK376" s="3889"/>
      <c r="AL376" s="3890"/>
      <c r="AM376" s="2279"/>
      <c r="AN376" s="3800" t="s">
        <v>33543</v>
      </c>
      <c r="AO376" s="2279"/>
      <c r="AP376" s="3801"/>
      <c r="AQ376" s="2279"/>
      <c r="AS376" s="2279"/>
      <c r="AT376" s="2279"/>
      <c r="AU376" s="2279"/>
      <c r="AV376" s="2279"/>
      <c r="AX376" s="3795" t="s">
        <v>20214</v>
      </c>
      <c r="AY376" s="2503" t="s">
        <v>20098</v>
      </c>
      <c r="AZ376" s="3775" t="str">
        <f t="shared" si="281"/>
        <v>[PC reference]</v>
      </c>
      <c r="BA376" s="3776" t="s">
        <v>20101</v>
      </c>
      <c r="BB376" s="2310" t="str">
        <f t="shared" si="282"/>
        <v>[define]</v>
      </c>
      <c r="BC376" s="2310" t="str">
        <f t="shared" si="283"/>
        <v>[define]</v>
      </c>
      <c r="BD376" s="2512"/>
      <c r="BE376" s="2512"/>
      <c r="BF376" s="2512"/>
      <c r="BG376" s="2512"/>
      <c r="BH376" s="2512"/>
      <c r="BI376" s="157"/>
      <c r="BJ376" s="2512"/>
      <c r="BK376" s="2512"/>
      <c r="BL376" s="2512"/>
      <c r="BM376" s="2512"/>
      <c r="BN376" s="2512"/>
      <c r="BO376" s="3805"/>
      <c r="BP376" s="2279"/>
      <c r="BQ376" s="3797" t="s">
        <v>2555</v>
      </c>
      <c r="BR376" s="2310">
        <v>3</v>
      </c>
      <c r="BS376" s="2512"/>
      <c r="BT376" s="2512"/>
      <c r="BU376" s="2512"/>
      <c r="BV376" s="2512"/>
      <c r="BW376" s="2512"/>
      <c r="BX376" s="157"/>
      <c r="BY376" s="2512"/>
      <c r="BZ376" s="2512"/>
      <c r="CA376" s="2512"/>
      <c r="CB376" s="2512"/>
      <c r="CC376" s="2512"/>
      <c r="CD376" s="3802"/>
      <c r="CE376" s="1559"/>
      <c r="CF376" s="3803"/>
      <c r="CG376" s="2512"/>
      <c r="CH376" s="3805"/>
      <c r="CI376" s="2279"/>
      <c r="CJ376" s="3800" t="s">
        <v>33543</v>
      </c>
    </row>
    <row r="377" spans="1:88" ht="20.25" customHeight="1" x14ac:dyDescent="0.3">
      <c r="A377" s="2279"/>
      <c r="B377" s="3795" t="s">
        <v>20214</v>
      </c>
      <c r="C377" s="2503" t="s">
        <v>20098</v>
      </c>
      <c r="D377" s="3775" t="str">
        <f t="shared" si="276"/>
        <v>[PC reference]</v>
      </c>
      <c r="E377" s="3776" t="s">
        <v>20096</v>
      </c>
      <c r="F377" s="2310" t="str">
        <f t="shared" si="277"/>
        <v>[define]</v>
      </c>
      <c r="G377" s="2310" t="str">
        <f t="shared" si="278"/>
        <v>[define]</v>
      </c>
      <c r="H377" s="2537"/>
      <c r="I377" s="2537"/>
      <c r="J377" s="2537"/>
      <c r="K377" s="2537"/>
      <c r="L377" s="2537"/>
      <c r="M377" s="52">
        <f t="shared" si="279"/>
        <v>0</v>
      </c>
      <c r="N377" s="2537"/>
      <c r="O377" s="2537"/>
      <c r="P377" s="2537"/>
      <c r="Q377" s="2537"/>
      <c r="R377" s="2537"/>
      <c r="S377" s="3796">
        <f t="shared" si="280"/>
        <v>0</v>
      </c>
      <c r="T377" s="2279"/>
      <c r="U377" s="3797" t="s">
        <v>2555</v>
      </c>
      <c r="V377" s="2310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796">
        <f t="shared" si="251"/>
        <v>0</v>
      </c>
      <c r="AI377" s="1559"/>
      <c r="AJ377" s="3888"/>
      <c r="AK377" s="3889"/>
      <c r="AL377" s="3890"/>
      <c r="AM377" s="2279"/>
      <c r="AN377" s="3800" t="s">
        <v>33544</v>
      </c>
      <c r="AO377" s="2279"/>
      <c r="AP377" s="3801"/>
      <c r="AQ377" s="2279"/>
      <c r="AS377" s="2279"/>
      <c r="AT377" s="2279"/>
      <c r="AU377" s="2279"/>
      <c r="AV377" s="2279"/>
      <c r="AX377" s="3795" t="s">
        <v>20214</v>
      </c>
      <c r="AY377" s="2503" t="s">
        <v>20098</v>
      </c>
      <c r="AZ377" s="3775" t="str">
        <f t="shared" si="281"/>
        <v>[PC reference]</v>
      </c>
      <c r="BA377" s="3776" t="s">
        <v>20101</v>
      </c>
      <c r="BB377" s="2310" t="str">
        <f t="shared" si="282"/>
        <v>[define]</v>
      </c>
      <c r="BC377" s="2310" t="str">
        <f t="shared" si="283"/>
        <v>[define]</v>
      </c>
      <c r="BD377" s="2512"/>
      <c r="BE377" s="2512"/>
      <c r="BF377" s="2512"/>
      <c r="BG377" s="2512"/>
      <c r="BH377" s="2512"/>
      <c r="BI377" s="157"/>
      <c r="BJ377" s="2512"/>
      <c r="BK377" s="2512"/>
      <c r="BL377" s="2512"/>
      <c r="BM377" s="2512"/>
      <c r="BN377" s="2512"/>
      <c r="BO377" s="3805"/>
      <c r="BP377" s="2279"/>
      <c r="BQ377" s="3797" t="s">
        <v>2555</v>
      </c>
      <c r="BR377" s="2310">
        <v>3</v>
      </c>
      <c r="BS377" s="2512"/>
      <c r="BT377" s="2512"/>
      <c r="BU377" s="2512"/>
      <c r="BV377" s="2512"/>
      <c r="BW377" s="2512"/>
      <c r="BX377" s="157"/>
      <c r="BY377" s="2512"/>
      <c r="BZ377" s="2512"/>
      <c r="CA377" s="2512"/>
      <c r="CB377" s="2512"/>
      <c r="CC377" s="2512"/>
      <c r="CD377" s="3802"/>
      <c r="CE377" s="1559"/>
      <c r="CF377" s="3803"/>
      <c r="CG377" s="2512"/>
      <c r="CH377" s="3805"/>
      <c r="CI377" s="2279"/>
      <c r="CJ377" s="3800" t="s">
        <v>33544</v>
      </c>
    </row>
    <row r="378" spans="1:88" ht="20.25" customHeight="1" x14ac:dyDescent="0.3">
      <c r="A378" s="2279"/>
      <c r="B378" s="3795" t="s">
        <v>20214</v>
      </c>
      <c r="C378" s="2503" t="s">
        <v>20098</v>
      </c>
      <c r="D378" s="3775" t="str">
        <f t="shared" si="276"/>
        <v>[PC reference]</v>
      </c>
      <c r="E378" s="3776" t="s">
        <v>20096</v>
      </c>
      <c r="F378" s="2310" t="str">
        <f t="shared" si="277"/>
        <v>[define]</v>
      </c>
      <c r="G378" s="2310" t="str">
        <f t="shared" si="278"/>
        <v>[define]</v>
      </c>
      <c r="H378" s="2537"/>
      <c r="I378" s="2537"/>
      <c r="J378" s="2537"/>
      <c r="K378" s="2537"/>
      <c r="L378" s="2537"/>
      <c r="M378" s="52">
        <f t="shared" si="279"/>
        <v>0</v>
      </c>
      <c r="N378" s="2537"/>
      <c r="O378" s="2537"/>
      <c r="P378" s="2537"/>
      <c r="Q378" s="2537"/>
      <c r="R378" s="2537"/>
      <c r="S378" s="3796">
        <f t="shared" si="280"/>
        <v>0</v>
      </c>
      <c r="T378" s="2279"/>
      <c r="U378" s="3797" t="s">
        <v>2555</v>
      </c>
      <c r="V378" s="2310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796">
        <f t="shared" si="251"/>
        <v>0</v>
      </c>
      <c r="AI378" s="1559"/>
      <c r="AJ378" s="3888"/>
      <c r="AK378" s="3889"/>
      <c r="AL378" s="3890"/>
      <c r="AM378" s="2279"/>
      <c r="AN378" s="3800" t="s">
        <v>33545</v>
      </c>
      <c r="AO378" s="2279"/>
      <c r="AP378" s="3801"/>
      <c r="AQ378" s="2279"/>
      <c r="AS378" s="2279"/>
      <c r="AT378" s="2279"/>
      <c r="AU378" s="2279"/>
      <c r="AV378" s="2279"/>
      <c r="AX378" s="3795" t="s">
        <v>20214</v>
      </c>
      <c r="AY378" s="2503" t="s">
        <v>20098</v>
      </c>
      <c r="AZ378" s="3775" t="str">
        <f t="shared" si="281"/>
        <v>[PC reference]</v>
      </c>
      <c r="BA378" s="3776" t="s">
        <v>20101</v>
      </c>
      <c r="BB378" s="2310" t="str">
        <f t="shared" si="282"/>
        <v>[define]</v>
      </c>
      <c r="BC378" s="2310" t="str">
        <f t="shared" si="283"/>
        <v>[define]</v>
      </c>
      <c r="BD378" s="2512"/>
      <c r="BE378" s="2512"/>
      <c r="BF378" s="2512"/>
      <c r="BG378" s="2512"/>
      <c r="BH378" s="2512"/>
      <c r="BI378" s="157"/>
      <c r="BJ378" s="2512"/>
      <c r="BK378" s="2512"/>
      <c r="BL378" s="2512"/>
      <c r="BM378" s="2512"/>
      <c r="BN378" s="2512"/>
      <c r="BO378" s="3805"/>
      <c r="BP378" s="2279"/>
      <c r="BQ378" s="3797" t="s">
        <v>2555</v>
      </c>
      <c r="BR378" s="2310">
        <v>3</v>
      </c>
      <c r="BS378" s="2512"/>
      <c r="BT378" s="2512"/>
      <c r="BU378" s="2512"/>
      <c r="BV378" s="2512"/>
      <c r="BW378" s="2512"/>
      <c r="BX378" s="157"/>
      <c r="BY378" s="2512"/>
      <c r="BZ378" s="2512"/>
      <c r="CA378" s="2512"/>
      <c r="CB378" s="2512"/>
      <c r="CC378" s="2512"/>
      <c r="CD378" s="3802"/>
      <c r="CE378" s="1559"/>
      <c r="CF378" s="3803"/>
      <c r="CG378" s="2512"/>
      <c r="CH378" s="3805"/>
      <c r="CI378" s="2279"/>
      <c r="CJ378" s="3800" t="s">
        <v>33545</v>
      </c>
    </row>
    <row r="379" spans="1:88" ht="20.25" customHeight="1" x14ac:dyDescent="0.3">
      <c r="A379" s="2279"/>
      <c r="B379" s="3795" t="s">
        <v>20214</v>
      </c>
      <c r="C379" s="2503" t="s">
        <v>20098</v>
      </c>
      <c r="D379" s="3775" t="str">
        <f t="shared" si="276"/>
        <v>[PC reference]</v>
      </c>
      <c r="E379" s="3776" t="s">
        <v>20096</v>
      </c>
      <c r="F379" s="2310" t="str">
        <f t="shared" si="277"/>
        <v>[define]</v>
      </c>
      <c r="G379" s="2310" t="str">
        <f t="shared" si="278"/>
        <v>[define]</v>
      </c>
      <c r="H379" s="2537"/>
      <c r="I379" s="2537"/>
      <c r="J379" s="2537"/>
      <c r="K379" s="2537"/>
      <c r="L379" s="2537"/>
      <c r="M379" s="52">
        <f t="shared" si="279"/>
        <v>0</v>
      </c>
      <c r="N379" s="2537"/>
      <c r="O379" s="2537"/>
      <c r="P379" s="2537"/>
      <c r="Q379" s="2537"/>
      <c r="R379" s="2537"/>
      <c r="S379" s="3796">
        <f t="shared" si="280"/>
        <v>0</v>
      </c>
      <c r="T379" s="2279"/>
      <c r="U379" s="3797" t="s">
        <v>2555</v>
      </c>
      <c r="V379" s="2310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796">
        <f t="shared" si="251"/>
        <v>0</v>
      </c>
      <c r="AI379" s="1559"/>
      <c r="AJ379" s="3888"/>
      <c r="AK379" s="3889"/>
      <c r="AL379" s="3890"/>
      <c r="AM379" s="2279"/>
      <c r="AN379" s="3800" t="s">
        <v>33546</v>
      </c>
      <c r="AO379" s="2279"/>
      <c r="AP379" s="3801"/>
      <c r="AQ379" s="2279"/>
      <c r="AS379" s="2279"/>
      <c r="AT379" s="2279"/>
      <c r="AU379" s="2279"/>
      <c r="AV379" s="2279"/>
      <c r="AX379" s="3795" t="s">
        <v>20214</v>
      </c>
      <c r="AY379" s="2503" t="s">
        <v>20098</v>
      </c>
      <c r="AZ379" s="3775" t="str">
        <f t="shared" si="281"/>
        <v>[PC reference]</v>
      </c>
      <c r="BA379" s="3776" t="s">
        <v>20101</v>
      </c>
      <c r="BB379" s="2310" t="str">
        <f t="shared" si="282"/>
        <v>[define]</v>
      </c>
      <c r="BC379" s="2310" t="str">
        <f t="shared" si="283"/>
        <v>[define]</v>
      </c>
      <c r="BD379" s="2512"/>
      <c r="BE379" s="2512"/>
      <c r="BF379" s="2512"/>
      <c r="BG379" s="2512"/>
      <c r="BH379" s="2512"/>
      <c r="BI379" s="157"/>
      <c r="BJ379" s="2512"/>
      <c r="BK379" s="2512"/>
      <c r="BL379" s="2512"/>
      <c r="BM379" s="2512"/>
      <c r="BN379" s="2512"/>
      <c r="BO379" s="3805"/>
      <c r="BP379" s="2279"/>
      <c r="BQ379" s="3797" t="s">
        <v>2555</v>
      </c>
      <c r="BR379" s="2310">
        <v>3</v>
      </c>
      <c r="BS379" s="2512"/>
      <c r="BT379" s="2512"/>
      <c r="BU379" s="2512"/>
      <c r="BV379" s="2512"/>
      <c r="BW379" s="2512"/>
      <c r="BX379" s="157"/>
      <c r="BY379" s="2512"/>
      <c r="BZ379" s="2512"/>
      <c r="CA379" s="2512"/>
      <c r="CB379" s="2512"/>
      <c r="CC379" s="2512"/>
      <c r="CD379" s="3802"/>
      <c r="CE379" s="1559"/>
      <c r="CF379" s="3803"/>
      <c r="CG379" s="2512"/>
      <c r="CH379" s="3805"/>
      <c r="CI379" s="2279"/>
      <c r="CJ379" s="3800" t="s">
        <v>33546</v>
      </c>
    </row>
    <row r="380" spans="1:88" ht="20.25" customHeight="1" x14ac:dyDescent="0.3">
      <c r="A380" s="2279"/>
      <c r="B380" s="3795" t="s">
        <v>20214</v>
      </c>
      <c r="C380" s="2503" t="s">
        <v>20098</v>
      </c>
      <c r="D380" s="3775" t="str">
        <f t="shared" si="276"/>
        <v>[PC reference]</v>
      </c>
      <c r="E380" s="3776" t="s">
        <v>20096</v>
      </c>
      <c r="F380" s="2310" t="str">
        <f t="shared" si="277"/>
        <v>[define]</v>
      </c>
      <c r="G380" s="2310" t="str">
        <f t="shared" si="278"/>
        <v>[define]</v>
      </c>
      <c r="H380" s="2537"/>
      <c r="I380" s="2537"/>
      <c r="J380" s="2537"/>
      <c r="K380" s="2537"/>
      <c r="L380" s="2537"/>
      <c r="M380" s="52">
        <f t="shared" si="279"/>
        <v>0</v>
      </c>
      <c r="N380" s="2537"/>
      <c r="O380" s="2537"/>
      <c r="P380" s="2537"/>
      <c r="Q380" s="2537"/>
      <c r="R380" s="2537"/>
      <c r="S380" s="3796">
        <f t="shared" si="280"/>
        <v>0</v>
      </c>
      <c r="T380" s="2279"/>
      <c r="U380" s="3797" t="s">
        <v>2555</v>
      </c>
      <c r="V380" s="2310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796">
        <f t="shared" si="251"/>
        <v>0</v>
      </c>
      <c r="AI380" s="1559"/>
      <c r="AJ380" s="3888"/>
      <c r="AK380" s="3889"/>
      <c r="AL380" s="3890"/>
      <c r="AM380" s="2279"/>
      <c r="AN380" s="3800" t="s">
        <v>33547</v>
      </c>
      <c r="AO380" s="2279"/>
      <c r="AP380" s="3801"/>
      <c r="AQ380" s="2279"/>
      <c r="AS380" s="2279"/>
      <c r="AT380" s="2279"/>
      <c r="AU380" s="2279"/>
      <c r="AV380" s="2279"/>
      <c r="AX380" s="3795" t="s">
        <v>20214</v>
      </c>
      <c r="AY380" s="2503" t="s">
        <v>20098</v>
      </c>
      <c r="AZ380" s="3775" t="str">
        <f t="shared" si="281"/>
        <v>[PC reference]</v>
      </c>
      <c r="BA380" s="3776" t="s">
        <v>20101</v>
      </c>
      <c r="BB380" s="2310" t="str">
        <f t="shared" si="282"/>
        <v>[define]</v>
      </c>
      <c r="BC380" s="2310" t="str">
        <f t="shared" si="283"/>
        <v>[define]</v>
      </c>
      <c r="BD380" s="2512"/>
      <c r="BE380" s="2512"/>
      <c r="BF380" s="2512"/>
      <c r="BG380" s="2512"/>
      <c r="BH380" s="2512"/>
      <c r="BI380" s="157"/>
      <c r="BJ380" s="2512"/>
      <c r="BK380" s="2512"/>
      <c r="BL380" s="2512"/>
      <c r="BM380" s="2512"/>
      <c r="BN380" s="2512"/>
      <c r="BO380" s="3805"/>
      <c r="BP380" s="2279"/>
      <c r="BQ380" s="3797" t="s">
        <v>2555</v>
      </c>
      <c r="BR380" s="2310">
        <v>3</v>
      </c>
      <c r="BS380" s="2512"/>
      <c r="BT380" s="2512"/>
      <c r="BU380" s="2512"/>
      <c r="BV380" s="2512"/>
      <c r="BW380" s="2512"/>
      <c r="BX380" s="157"/>
      <c r="BY380" s="2512"/>
      <c r="BZ380" s="2512"/>
      <c r="CA380" s="2512"/>
      <c r="CB380" s="2512"/>
      <c r="CC380" s="2512"/>
      <c r="CD380" s="3802"/>
      <c r="CE380" s="1559"/>
      <c r="CF380" s="3803"/>
      <c r="CG380" s="2512"/>
      <c r="CH380" s="3805"/>
      <c r="CI380" s="2279"/>
      <c r="CJ380" s="3800" t="s">
        <v>33547</v>
      </c>
    </row>
    <row r="381" spans="1:88" ht="20.25" customHeight="1" x14ac:dyDescent="0.3">
      <c r="A381" s="2279"/>
      <c r="B381" s="3795" t="s">
        <v>20214</v>
      </c>
      <c r="C381" s="2503" t="s">
        <v>20098</v>
      </c>
      <c r="D381" s="3775" t="str">
        <f t="shared" si="276"/>
        <v>[PC reference]</v>
      </c>
      <c r="E381" s="3776" t="s">
        <v>20096</v>
      </c>
      <c r="F381" s="2310" t="str">
        <f t="shared" si="277"/>
        <v>[define]</v>
      </c>
      <c r="G381" s="2310" t="str">
        <f t="shared" si="278"/>
        <v>[define]</v>
      </c>
      <c r="H381" s="2537"/>
      <c r="I381" s="2537"/>
      <c r="J381" s="2537"/>
      <c r="K381" s="2537"/>
      <c r="L381" s="2537"/>
      <c r="M381" s="52">
        <f t="shared" si="279"/>
        <v>0</v>
      </c>
      <c r="N381" s="2537"/>
      <c r="O381" s="2537"/>
      <c r="P381" s="2537"/>
      <c r="Q381" s="2537"/>
      <c r="R381" s="2537"/>
      <c r="S381" s="3796">
        <f t="shared" si="280"/>
        <v>0</v>
      </c>
      <c r="T381" s="2279"/>
      <c r="U381" s="3797" t="s">
        <v>2555</v>
      </c>
      <c r="V381" s="2310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796">
        <f t="shared" si="251"/>
        <v>0</v>
      </c>
      <c r="AI381" s="1559"/>
      <c r="AJ381" s="3888"/>
      <c r="AK381" s="3889"/>
      <c r="AL381" s="3890"/>
      <c r="AM381" s="2279"/>
      <c r="AN381" s="3800" t="s">
        <v>33548</v>
      </c>
      <c r="AO381" s="2279"/>
      <c r="AP381" s="3801"/>
      <c r="AQ381" s="2279"/>
      <c r="AS381" s="2279"/>
      <c r="AT381" s="2279"/>
      <c r="AU381" s="2279"/>
      <c r="AV381" s="2279"/>
      <c r="AX381" s="3795" t="s">
        <v>20214</v>
      </c>
      <c r="AY381" s="2503" t="s">
        <v>20098</v>
      </c>
      <c r="AZ381" s="3775" t="str">
        <f t="shared" si="281"/>
        <v>[PC reference]</v>
      </c>
      <c r="BA381" s="3776" t="s">
        <v>20101</v>
      </c>
      <c r="BB381" s="2310" t="str">
        <f t="shared" si="282"/>
        <v>[define]</v>
      </c>
      <c r="BC381" s="2310" t="str">
        <f t="shared" si="283"/>
        <v>[define]</v>
      </c>
      <c r="BD381" s="2512"/>
      <c r="BE381" s="2512"/>
      <c r="BF381" s="2512"/>
      <c r="BG381" s="2512"/>
      <c r="BH381" s="2512"/>
      <c r="BI381" s="157"/>
      <c r="BJ381" s="2512"/>
      <c r="BK381" s="2512"/>
      <c r="BL381" s="2512"/>
      <c r="BM381" s="2512"/>
      <c r="BN381" s="2512"/>
      <c r="BO381" s="3805"/>
      <c r="BP381" s="2279"/>
      <c r="BQ381" s="3797" t="s">
        <v>2555</v>
      </c>
      <c r="BR381" s="2310">
        <v>3</v>
      </c>
      <c r="BS381" s="2512"/>
      <c r="BT381" s="2512"/>
      <c r="BU381" s="2512"/>
      <c r="BV381" s="2512"/>
      <c r="BW381" s="2512"/>
      <c r="BX381" s="157"/>
      <c r="BY381" s="2512"/>
      <c r="BZ381" s="2512"/>
      <c r="CA381" s="2512"/>
      <c r="CB381" s="2512"/>
      <c r="CC381" s="2512"/>
      <c r="CD381" s="3802"/>
      <c r="CE381" s="1559"/>
      <c r="CF381" s="3803"/>
      <c r="CG381" s="2512"/>
      <c r="CH381" s="3805"/>
      <c r="CI381" s="2279"/>
      <c r="CJ381" s="3800" t="s">
        <v>33548</v>
      </c>
    </row>
    <row r="382" spans="1:88" ht="20.25" customHeight="1" x14ac:dyDescent="0.3">
      <c r="A382" s="2279"/>
      <c r="B382" s="3795" t="s">
        <v>20214</v>
      </c>
      <c r="C382" s="2503" t="s">
        <v>20098</v>
      </c>
      <c r="D382" s="3775" t="str">
        <f t="shared" si="276"/>
        <v>[PC reference]</v>
      </c>
      <c r="E382" s="3776" t="s">
        <v>20096</v>
      </c>
      <c r="F382" s="2310" t="str">
        <f t="shared" si="277"/>
        <v>[define]</v>
      </c>
      <c r="G382" s="2310" t="str">
        <f t="shared" si="278"/>
        <v>[define]</v>
      </c>
      <c r="H382" s="2537"/>
      <c r="I382" s="2537"/>
      <c r="J382" s="2537"/>
      <c r="K382" s="2537"/>
      <c r="L382" s="2537"/>
      <c r="M382" s="52">
        <f t="shared" si="279"/>
        <v>0</v>
      </c>
      <c r="N382" s="2537"/>
      <c r="O382" s="2537"/>
      <c r="P382" s="2537"/>
      <c r="Q382" s="2537"/>
      <c r="R382" s="2537"/>
      <c r="S382" s="3796">
        <f t="shared" si="280"/>
        <v>0</v>
      </c>
      <c r="T382" s="2279"/>
      <c r="U382" s="3797" t="s">
        <v>2555</v>
      </c>
      <c r="V382" s="2310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796">
        <f t="shared" si="251"/>
        <v>0</v>
      </c>
      <c r="AI382" s="1559"/>
      <c r="AJ382" s="3888"/>
      <c r="AK382" s="3889"/>
      <c r="AL382" s="3890"/>
      <c r="AM382" s="2279"/>
      <c r="AN382" s="3800" t="s">
        <v>33549</v>
      </c>
      <c r="AO382" s="2279"/>
      <c r="AP382" s="3801"/>
      <c r="AQ382" s="2279"/>
      <c r="AS382" s="2279"/>
      <c r="AT382" s="2279"/>
      <c r="AU382" s="2279"/>
      <c r="AV382" s="2279"/>
      <c r="AX382" s="3795" t="s">
        <v>20214</v>
      </c>
      <c r="AY382" s="2503" t="s">
        <v>20098</v>
      </c>
      <c r="AZ382" s="3775" t="str">
        <f t="shared" si="281"/>
        <v>[PC reference]</v>
      </c>
      <c r="BA382" s="3776" t="s">
        <v>20101</v>
      </c>
      <c r="BB382" s="2310" t="str">
        <f t="shared" si="282"/>
        <v>[define]</v>
      </c>
      <c r="BC382" s="2310" t="str">
        <f t="shared" si="283"/>
        <v>[define]</v>
      </c>
      <c r="BD382" s="2512"/>
      <c r="BE382" s="2512"/>
      <c r="BF382" s="2512"/>
      <c r="BG382" s="2512"/>
      <c r="BH382" s="2512"/>
      <c r="BI382" s="157"/>
      <c r="BJ382" s="2512"/>
      <c r="BK382" s="2512"/>
      <c r="BL382" s="2512"/>
      <c r="BM382" s="2512"/>
      <c r="BN382" s="2512"/>
      <c r="BO382" s="3805"/>
      <c r="BP382" s="2279"/>
      <c r="BQ382" s="3797" t="s">
        <v>2555</v>
      </c>
      <c r="BR382" s="2310">
        <v>3</v>
      </c>
      <c r="BS382" s="2512"/>
      <c r="BT382" s="2512"/>
      <c r="BU382" s="2512"/>
      <c r="BV382" s="2512"/>
      <c r="BW382" s="2512"/>
      <c r="BX382" s="157"/>
      <c r="BY382" s="2512"/>
      <c r="BZ382" s="2512"/>
      <c r="CA382" s="2512"/>
      <c r="CB382" s="2512"/>
      <c r="CC382" s="2512"/>
      <c r="CD382" s="3802"/>
      <c r="CE382" s="1559"/>
      <c r="CF382" s="3803"/>
      <c r="CG382" s="2512"/>
      <c r="CH382" s="3805"/>
      <c r="CI382" s="2279"/>
      <c r="CJ382" s="3800" t="s">
        <v>33549</v>
      </c>
    </row>
    <row r="383" spans="1:88" ht="20.25" customHeight="1" x14ac:dyDescent="0.3">
      <c r="A383" s="2279"/>
      <c r="B383" s="3795" t="s">
        <v>20214</v>
      </c>
      <c r="C383" s="2310" t="s">
        <v>1305</v>
      </c>
      <c r="D383" s="2512"/>
      <c r="E383" s="2512"/>
      <c r="F383" s="2512"/>
      <c r="G383" s="2512"/>
      <c r="H383" s="2512"/>
      <c r="I383" s="2512"/>
      <c r="J383" s="2512"/>
      <c r="K383" s="2512"/>
      <c r="L383" s="2512"/>
      <c r="M383" s="2512"/>
      <c r="N383" s="2512"/>
      <c r="O383" s="2512"/>
      <c r="P383" s="2512"/>
      <c r="Q383" s="2512"/>
      <c r="R383" s="2512"/>
      <c r="S383" s="3805"/>
      <c r="T383" s="2279"/>
      <c r="U383" s="3797" t="s">
        <v>2555</v>
      </c>
      <c r="V383" s="2310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796">
        <f t="shared" si="251"/>
        <v>0</v>
      </c>
      <c r="AI383" s="1559"/>
      <c r="AJ383" s="3807">
        <f>IFERROR(SUM(AJ373:AJ382), 0)</f>
        <v>0</v>
      </c>
      <c r="AK383" s="3808">
        <f>IFERROR(SUM(AK373:AK382), 0)</f>
        <v>0</v>
      </c>
      <c r="AL383" s="3796">
        <f>IFERROR(SUM(AL373:AL382), 0)</f>
        <v>0</v>
      </c>
      <c r="AM383" s="2279"/>
      <c r="AN383" s="3800" t="s">
        <v>33550</v>
      </c>
      <c r="AO383" s="2279"/>
      <c r="AP383" s="3801"/>
      <c r="AQ383" s="2279"/>
      <c r="AS383" s="2279"/>
      <c r="AT383" s="2279"/>
      <c r="AU383" s="2279"/>
      <c r="AV383" s="2279"/>
      <c r="AX383" s="3795" t="s">
        <v>20214</v>
      </c>
      <c r="AY383" s="2310" t="s">
        <v>1305</v>
      </c>
      <c r="AZ383" s="2512"/>
      <c r="BA383" s="2512"/>
      <c r="BB383" s="2512"/>
      <c r="BC383" s="2512"/>
      <c r="BD383" s="2512"/>
      <c r="BE383" s="2512"/>
      <c r="BF383" s="2512"/>
      <c r="BG383" s="2512"/>
      <c r="BH383" s="2512"/>
      <c r="BI383" s="2512"/>
      <c r="BJ383" s="2512"/>
      <c r="BK383" s="2512"/>
      <c r="BL383" s="2512"/>
      <c r="BM383" s="2512"/>
      <c r="BN383" s="2512"/>
      <c r="BO383" s="3805"/>
      <c r="BP383" s="2279"/>
      <c r="BQ383" s="3797" t="s">
        <v>2555</v>
      </c>
      <c r="BR383" s="2310">
        <v>3</v>
      </c>
      <c r="BS383" s="52" t="s">
        <v>33551</v>
      </c>
      <c r="BT383" s="52" t="s">
        <v>33551</v>
      </c>
      <c r="BU383" s="52" t="s">
        <v>33551</v>
      </c>
      <c r="BV383" s="52" t="s">
        <v>33551</v>
      </c>
      <c r="BW383" s="52" t="s">
        <v>33551</v>
      </c>
      <c r="BX383" s="52" t="s">
        <v>33551</v>
      </c>
      <c r="BY383" s="52" t="s">
        <v>33551</v>
      </c>
      <c r="BZ383" s="52" t="s">
        <v>33551</v>
      </c>
      <c r="CA383" s="52" t="s">
        <v>33551</v>
      </c>
      <c r="CB383" s="52" t="s">
        <v>33551</v>
      </c>
      <c r="CC383" s="52" t="s">
        <v>33551</v>
      </c>
      <c r="CD383" s="3796" t="s">
        <v>33551</v>
      </c>
      <c r="CE383" s="1559"/>
      <c r="CF383" s="3807" t="s">
        <v>33552</v>
      </c>
      <c r="CG383" s="157"/>
      <c r="CH383" s="3802"/>
      <c r="CI383" s="2279"/>
      <c r="CJ383" s="3800" t="s">
        <v>33550</v>
      </c>
    </row>
    <row r="384" spans="1:88" ht="20.25" customHeight="1" x14ac:dyDescent="0.3">
      <c r="A384" s="2279"/>
      <c r="B384" s="3795" t="s">
        <v>33553</v>
      </c>
      <c r="C384" s="2503" t="s">
        <v>20098</v>
      </c>
      <c r="D384" s="3775" t="str">
        <f t="shared" ref="D384:D393" si="284">INDEX($AS$10:$AV$26,MATCH($C384,$AS$10:$AS$26,0),2)</f>
        <v>[PC reference]</v>
      </c>
      <c r="E384" s="3776" t="s">
        <v>20096</v>
      </c>
      <c r="F384" s="2310" t="str">
        <f t="shared" ref="F384:F393" si="285">INDEX($AU$10:$AV$26,MATCH($D384,$AT$10:$AT$26,0),1)</f>
        <v>[define]</v>
      </c>
      <c r="G384" s="2310" t="str">
        <f t="shared" ref="G384:G393" si="286">INDEX($AU$10:$AV$26,MATCH($D384,$AT$10:$AT$26,0),2)</f>
        <v>[define]</v>
      </c>
      <c r="H384" s="2537"/>
      <c r="I384" s="2537"/>
      <c r="J384" s="2537"/>
      <c r="K384" s="2537"/>
      <c r="L384" s="2537"/>
      <c r="M384" s="52">
        <f t="shared" ref="M384:M393" si="287">IFERROR(SUM(H384:L384), 0)</f>
        <v>0</v>
      </c>
      <c r="N384" s="2537"/>
      <c r="O384" s="2537"/>
      <c r="P384" s="2537"/>
      <c r="Q384" s="2537"/>
      <c r="R384" s="2537"/>
      <c r="S384" s="3796">
        <f t="shared" ref="S384:S393" si="288">IFERROR(SUM(N384:R384), 0)</f>
        <v>0</v>
      </c>
      <c r="T384" s="2279"/>
      <c r="U384" s="3797" t="s">
        <v>2555</v>
      </c>
      <c r="V384" s="2310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796">
        <f t="shared" si="251"/>
        <v>0</v>
      </c>
      <c r="AI384" s="1559"/>
      <c r="AJ384" s="3888"/>
      <c r="AK384" s="3889"/>
      <c r="AL384" s="3890"/>
      <c r="AM384" s="2279"/>
      <c r="AN384" s="3800" t="s">
        <v>33554</v>
      </c>
      <c r="AO384" s="2279"/>
      <c r="AP384" s="3801"/>
      <c r="AQ384" s="2279"/>
      <c r="AS384" s="2279"/>
      <c r="AT384" s="2279"/>
      <c r="AU384" s="2279"/>
      <c r="AV384" s="2279"/>
      <c r="AX384" s="3795" t="s">
        <v>33553</v>
      </c>
      <c r="AY384" s="2503" t="s">
        <v>20098</v>
      </c>
      <c r="AZ384" s="3775" t="str">
        <f t="shared" ref="AZ384:AZ393" si="289">INDEX($AS$10:$AV$26,MATCH($C384,$AS$10:$AS$26,0),2)</f>
        <v>[PC reference]</v>
      </c>
      <c r="BA384" s="3776" t="s">
        <v>20101</v>
      </c>
      <c r="BB384" s="2310" t="str">
        <f t="shared" ref="BB384:BB393" si="290">INDEX($AU$10:$AV$26,MATCH($D384,$AT$10:$AT$26,0),1)</f>
        <v>[define]</v>
      </c>
      <c r="BC384" s="2310" t="str">
        <f t="shared" ref="BC384:BC393" si="291">INDEX($AU$10:$AV$26,MATCH($D384,$AT$10:$AT$26,0),2)</f>
        <v>[define]</v>
      </c>
      <c r="BD384" s="2512"/>
      <c r="BE384" s="2512"/>
      <c r="BF384" s="2512"/>
      <c r="BG384" s="2512"/>
      <c r="BH384" s="2512"/>
      <c r="BI384" s="157"/>
      <c r="BJ384" s="2512"/>
      <c r="BK384" s="2512"/>
      <c r="BL384" s="2512"/>
      <c r="BM384" s="2512"/>
      <c r="BN384" s="2512"/>
      <c r="BO384" s="3805"/>
      <c r="BP384" s="2279"/>
      <c r="BQ384" s="3797" t="s">
        <v>2555</v>
      </c>
      <c r="BR384" s="2310">
        <v>3</v>
      </c>
      <c r="BS384" s="2512"/>
      <c r="BT384" s="2512"/>
      <c r="BU384" s="2512"/>
      <c r="BV384" s="2512"/>
      <c r="BW384" s="2512"/>
      <c r="BX384" s="157"/>
      <c r="BY384" s="2512"/>
      <c r="BZ384" s="2512"/>
      <c r="CA384" s="2512"/>
      <c r="CB384" s="2512"/>
      <c r="CC384" s="2512"/>
      <c r="CD384" s="3802"/>
      <c r="CE384" s="1559"/>
      <c r="CF384" s="3803"/>
      <c r="CG384" s="2512"/>
      <c r="CH384" s="3805"/>
      <c r="CI384" s="2279"/>
      <c r="CJ384" s="3800" t="s">
        <v>33554</v>
      </c>
    </row>
    <row r="385" spans="1:88" ht="20.25" customHeight="1" x14ac:dyDescent="0.3">
      <c r="A385" s="2279"/>
      <c r="B385" s="3795" t="s">
        <v>33553</v>
      </c>
      <c r="C385" s="2503" t="s">
        <v>20098</v>
      </c>
      <c r="D385" s="3775" t="str">
        <f t="shared" si="284"/>
        <v>[PC reference]</v>
      </c>
      <c r="E385" s="3776" t="s">
        <v>20096</v>
      </c>
      <c r="F385" s="2310" t="str">
        <f t="shared" si="285"/>
        <v>[define]</v>
      </c>
      <c r="G385" s="2310" t="str">
        <f t="shared" si="286"/>
        <v>[define]</v>
      </c>
      <c r="H385" s="2537"/>
      <c r="I385" s="2537"/>
      <c r="J385" s="2537"/>
      <c r="K385" s="2537"/>
      <c r="L385" s="2537"/>
      <c r="M385" s="52">
        <f t="shared" si="287"/>
        <v>0</v>
      </c>
      <c r="N385" s="2537"/>
      <c r="O385" s="2537"/>
      <c r="P385" s="2537"/>
      <c r="Q385" s="2537"/>
      <c r="R385" s="2537"/>
      <c r="S385" s="3796">
        <f t="shared" si="288"/>
        <v>0</v>
      </c>
      <c r="T385" s="2279"/>
      <c r="U385" s="3797" t="s">
        <v>2555</v>
      </c>
      <c r="V385" s="2310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796">
        <f t="shared" si="251"/>
        <v>0</v>
      </c>
      <c r="AI385" s="1559"/>
      <c r="AJ385" s="3888"/>
      <c r="AK385" s="3889"/>
      <c r="AL385" s="3890"/>
      <c r="AM385" s="2279"/>
      <c r="AN385" s="3800" t="s">
        <v>33555</v>
      </c>
      <c r="AO385" s="2279"/>
      <c r="AP385" s="3801"/>
      <c r="AQ385" s="2279"/>
      <c r="AS385" s="2279"/>
      <c r="AT385" s="2279"/>
      <c r="AU385" s="2279"/>
      <c r="AV385" s="2279"/>
      <c r="AX385" s="3795" t="s">
        <v>33553</v>
      </c>
      <c r="AY385" s="2503" t="s">
        <v>20098</v>
      </c>
      <c r="AZ385" s="3775" t="str">
        <f t="shared" si="289"/>
        <v>[PC reference]</v>
      </c>
      <c r="BA385" s="3776" t="s">
        <v>20101</v>
      </c>
      <c r="BB385" s="2310" t="str">
        <f t="shared" si="290"/>
        <v>[define]</v>
      </c>
      <c r="BC385" s="2310" t="str">
        <f t="shared" si="291"/>
        <v>[define]</v>
      </c>
      <c r="BD385" s="2512"/>
      <c r="BE385" s="2512"/>
      <c r="BF385" s="2512"/>
      <c r="BG385" s="2512"/>
      <c r="BH385" s="2512"/>
      <c r="BI385" s="157"/>
      <c r="BJ385" s="2512"/>
      <c r="BK385" s="2512"/>
      <c r="BL385" s="2512"/>
      <c r="BM385" s="2512"/>
      <c r="BN385" s="2512"/>
      <c r="BO385" s="3805"/>
      <c r="BP385" s="2279"/>
      <c r="BQ385" s="3797" t="s">
        <v>2555</v>
      </c>
      <c r="BR385" s="2310">
        <v>3</v>
      </c>
      <c r="BS385" s="2512"/>
      <c r="BT385" s="2512"/>
      <c r="BU385" s="2512"/>
      <c r="BV385" s="2512"/>
      <c r="BW385" s="2512"/>
      <c r="BX385" s="157"/>
      <c r="BY385" s="2512"/>
      <c r="BZ385" s="2512"/>
      <c r="CA385" s="2512"/>
      <c r="CB385" s="2512"/>
      <c r="CC385" s="2512"/>
      <c r="CD385" s="3802"/>
      <c r="CE385" s="1559"/>
      <c r="CF385" s="3803"/>
      <c r="CG385" s="2512"/>
      <c r="CH385" s="3805"/>
      <c r="CI385" s="2279"/>
      <c r="CJ385" s="3800" t="s">
        <v>33555</v>
      </c>
    </row>
    <row r="386" spans="1:88" ht="20.25" customHeight="1" x14ac:dyDescent="0.3">
      <c r="A386" s="2279"/>
      <c r="B386" s="3795" t="s">
        <v>33553</v>
      </c>
      <c r="C386" s="2503" t="s">
        <v>20098</v>
      </c>
      <c r="D386" s="3775" t="str">
        <f t="shared" si="284"/>
        <v>[PC reference]</v>
      </c>
      <c r="E386" s="3776" t="s">
        <v>20096</v>
      </c>
      <c r="F386" s="2310" t="str">
        <f t="shared" si="285"/>
        <v>[define]</v>
      </c>
      <c r="G386" s="2310" t="str">
        <f t="shared" si="286"/>
        <v>[define]</v>
      </c>
      <c r="H386" s="2537"/>
      <c r="I386" s="2537"/>
      <c r="J386" s="2537"/>
      <c r="K386" s="2537"/>
      <c r="L386" s="2537"/>
      <c r="M386" s="52">
        <f t="shared" si="287"/>
        <v>0</v>
      </c>
      <c r="N386" s="2537"/>
      <c r="O386" s="2537"/>
      <c r="P386" s="2537"/>
      <c r="Q386" s="2537"/>
      <c r="R386" s="2537"/>
      <c r="S386" s="3796">
        <f t="shared" si="288"/>
        <v>0</v>
      </c>
      <c r="T386" s="2279"/>
      <c r="U386" s="3797" t="s">
        <v>2555</v>
      </c>
      <c r="V386" s="2310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796">
        <f t="shared" si="251"/>
        <v>0</v>
      </c>
      <c r="AI386" s="1559"/>
      <c r="AJ386" s="3888"/>
      <c r="AK386" s="3889"/>
      <c r="AL386" s="3890"/>
      <c r="AM386" s="2279"/>
      <c r="AN386" s="3800" t="s">
        <v>33556</v>
      </c>
      <c r="AO386" s="2279"/>
      <c r="AP386" s="3801"/>
      <c r="AQ386" s="2279"/>
      <c r="AS386" s="2279"/>
      <c r="AT386" s="2279"/>
      <c r="AU386" s="2279"/>
      <c r="AV386" s="2279"/>
      <c r="AX386" s="3795" t="s">
        <v>33553</v>
      </c>
      <c r="AY386" s="2503" t="s">
        <v>20098</v>
      </c>
      <c r="AZ386" s="3775" t="str">
        <f t="shared" si="289"/>
        <v>[PC reference]</v>
      </c>
      <c r="BA386" s="3776" t="s">
        <v>20101</v>
      </c>
      <c r="BB386" s="2310" t="str">
        <f t="shared" si="290"/>
        <v>[define]</v>
      </c>
      <c r="BC386" s="2310" t="str">
        <f t="shared" si="291"/>
        <v>[define]</v>
      </c>
      <c r="BD386" s="2512"/>
      <c r="BE386" s="2512"/>
      <c r="BF386" s="2512"/>
      <c r="BG386" s="2512"/>
      <c r="BH386" s="2512"/>
      <c r="BI386" s="157"/>
      <c r="BJ386" s="2512"/>
      <c r="BK386" s="2512"/>
      <c r="BL386" s="2512"/>
      <c r="BM386" s="2512"/>
      <c r="BN386" s="2512"/>
      <c r="BO386" s="3805"/>
      <c r="BP386" s="2279"/>
      <c r="BQ386" s="3797" t="s">
        <v>2555</v>
      </c>
      <c r="BR386" s="2310">
        <v>3</v>
      </c>
      <c r="BS386" s="2512"/>
      <c r="BT386" s="2512"/>
      <c r="BU386" s="2512"/>
      <c r="BV386" s="2512"/>
      <c r="BW386" s="2512"/>
      <c r="BX386" s="157"/>
      <c r="BY386" s="2512"/>
      <c r="BZ386" s="2512"/>
      <c r="CA386" s="2512"/>
      <c r="CB386" s="2512"/>
      <c r="CC386" s="2512"/>
      <c r="CD386" s="3802"/>
      <c r="CE386" s="1559"/>
      <c r="CF386" s="3803"/>
      <c r="CG386" s="2512"/>
      <c r="CH386" s="3805"/>
      <c r="CI386" s="2279"/>
      <c r="CJ386" s="3800" t="s">
        <v>33556</v>
      </c>
    </row>
    <row r="387" spans="1:88" ht="20.25" customHeight="1" x14ac:dyDescent="0.3">
      <c r="A387" s="2279"/>
      <c r="B387" s="3795" t="s">
        <v>33553</v>
      </c>
      <c r="C387" s="2503" t="s">
        <v>20098</v>
      </c>
      <c r="D387" s="3775" t="str">
        <f t="shared" si="284"/>
        <v>[PC reference]</v>
      </c>
      <c r="E387" s="3776" t="s">
        <v>20096</v>
      </c>
      <c r="F387" s="2310" t="str">
        <f t="shared" si="285"/>
        <v>[define]</v>
      </c>
      <c r="G387" s="2310" t="str">
        <f t="shared" si="286"/>
        <v>[define]</v>
      </c>
      <c r="H387" s="2537"/>
      <c r="I387" s="2537"/>
      <c r="J387" s="2537"/>
      <c r="K387" s="2537"/>
      <c r="L387" s="2537"/>
      <c r="M387" s="52">
        <f t="shared" si="287"/>
        <v>0</v>
      </c>
      <c r="N387" s="2537"/>
      <c r="O387" s="2537"/>
      <c r="P387" s="2537"/>
      <c r="Q387" s="2537"/>
      <c r="R387" s="2537"/>
      <c r="S387" s="3796">
        <f t="shared" si="288"/>
        <v>0</v>
      </c>
      <c r="T387" s="2279"/>
      <c r="U387" s="3797" t="s">
        <v>2555</v>
      </c>
      <c r="V387" s="2310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796">
        <f t="shared" si="251"/>
        <v>0</v>
      </c>
      <c r="AI387" s="1559"/>
      <c r="AJ387" s="3888"/>
      <c r="AK387" s="3889"/>
      <c r="AL387" s="3890"/>
      <c r="AM387" s="2279"/>
      <c r="AN387" s="3800" t="s">
        <v>33557</v>
      </c>
      <c r="AO387" s="2279"/>
      <c r="AP387" s="3801"/>
      <c r="AQ387" s="2279"/>
      <c r="AS387" s="2279"/>
      <c r="AT387" s="2279"/>
      <c r="AU387" s="2279"/>
      <c r="AV387" s="2279"/>
      <c r="AX387" s="3795" t="s">
        <v>33553</v>
      </c>
      <c r="AY387" s="2503" t="s">
        <v>20098</v>
      </c>
      <c r="AZ387" s="3775" t="str">
        <f t="shared" si="289"/>
        <v>[PC reference]</v>
      </c>
      <c r="BA387" s="3776" t="s">
        <v>20101</v>
      </c>
      <c r="BB387" s="2310" t="str">
        <f t="shared" si="290"/>
        <v>[define]</v>
      </c>
      <c r="BC387" s="2310" t="str">
        <f t="shared" si="291"/>
        <v>[define]</v>
      </c>
      <c r="BD387" s="2512"/>
      <c r="BE387" s="2512"/>
      <c r="BF387" s="2512"/>
      <c r="BG387" s="2512"/>
      <c r="BH387" s="2512"/>
      <c r="BI387" s="157"/>
      <c r="BJ387" s="2512"/>
      <c r="BK387" s="2512"/>
      <c r="BL387" s="2512"/>
      <c r="BM387" s="2512"/>
      <c r="BN387" s="2512"/>
      <c r="BO387" s="3805"/>
      <c r="BP387" s="2279"/>
      <c r="BQ387" s="3797" t="s">
        <v>2555</v>
      </c>
      <c r="BR387" s="2310">
        <v>3</v>
      </c>
      <c r="BS387" s="2512"/>
      <c r="BT387" s="2512"/>
      <c r="BU387" s="2512"/>
      <c r="BV387" s="2512"/>
      <c r="BW387" s="2512"/>
      <c r="BX387" s="157"/>
      <c r="BY387" s="2512"/>
      <c r="BZ387" s="2512"/>
      <c r="CA387" s="2512"/>
      <c r="CB387" s="2512"/>
      <c r="CC387" s="2512"/>
      <c r="CD387" s="3802"/>
      <c r="CE387" s="1559"/>
      <c r="CF387" s="3803"/>
      <c r="CG387" s="2512"/>
      <c r="CH387" s="3805"/>
      <c r="CI387" s="2279"/>
      <c r="CJ387" s="3800" t="s">
        <v>33557</v>
      </c>
    </row>
    <row r="388" spans="1:88" ht="20.25" customHeight="1" x14ac:dyDescent="0.3">
      <c r="A388" s="2279"/>
      <c r="B388" s="3795" t="s">
        <v>33553</v>
      </c>
      <c r="C388" s="2503" t="s">
        <v>20098</v>
      </c>
      <c r="D388" s="3775" t="str">
        <f t="shared" si="284"/>
        <v>[PC reference]</v>
      </c>
      <c r="E388" s="3776" t="s">
        <v>20096</v>
      </c>
      <c r="F388" s="2310" t="str">
        <f t="shared" si="285"/>
        <v>[define]</v>
      </c>
      <c r="G388" s="2310" t="str">
        <f t="shared" si="286"/>
        <v>[define]</v>
      </c>
      <c r="H388" s="2537"/>
      <c r="I388" s="2537"/>
      <c r="J388" s="2537"/>
      <c r="K388" s="2537"/>
      <c r="L388" s="2537"/>
      <c r="M388" s="52">
        <f t="shared" si="287"/>
        <v>0</v>
      </c>
      <c r="N388" s="2537"/>
      <c r="O388" s="2537"/>
      <c r="P388" s="2537"/>
      <c r="Q388" s="2537"/>
      <c r="R388" s="2537"/>
      <c r="S388" s="3796">
        <f t="shared" si="288"/>
        <v>0</v>
      </c>
      <c r="T388" s="2279"/>
      <c r="U388" s="3797" t="s">
        <v>2555</v>
      </c>
      <c r="V388" s="2310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796">
        <f t="shared" si="251"/>
        <v>0</v>
      </c>
      <c r="AI388" s="1559"/>
      <c r="AJ388" s="3888"/>
      <c r="AK388" s="3889"/>
      <c r="AL388" s="3890"/>
      <c r="AM388" s="2279"/>
      <c r="AN388" s="3800" t="s">
        <v>33558</v>
      </c>
      <c r="AO388" s="2279"/>
      <c r="AP388" s="3801"/>
      <c r="AQ388" s="2279"/>
      <c r="AS388" s="2279"/>
      <c r="AT388" s="2279"/>
      <c r="AU388" s="2279"/>
      <c r="AV388" s="2279"/>
      <c r="AX388" s="3795" t="s">
        <v>33553</v>
      </c>
      <c r="AY388" s="2503" t="s">
        <v>20098</v>
      </c>
      <c r="AZ388" s="3775" t="str">
        <f t="shared" si="289"/>
        <v>[PC reference]</v>
      </c>
      <c r="BA388" s="3776" t="s">
        <v>20101</v>
      </c>
      <c r="BB388" s="2310" t="str">
        <f t="shared" si="290"/>
        <v>[define]</v>
      </c>
      <c r="BC388" s="2310" t="str">
        <f t="shared" si="291"/>
        <v>[define]</v>
      </c>
      <c r="BD388" s="2512"/>
      <c r="BE388" s="2512"/>
      <c r="BF388" s="2512"/>
      <c r="BG388" s="2512"/>
      <c r="BH388" s="2512"/>
      <c r="BI388" s="157"/>
      <c r="BJ388" s="2512"/>
      <c r="BK388" s="2512"/>
      <c r="BL388" s="2512"/>
      <c r="BM388" s="2512"/>
      <c r="BN388" s="2512"/>
      <c r="BO388" s="3805"/>
      <c r="BP388" s="2279"/>
      <c r="BQ388" s="3797" t="s">
        <v>2555</v>
      </c>
      <c r="BR388" s="2310">
        <v>3</v>
      </c>
      <c r="BS388" s="2512"/>
      <c r="BT388" s="2512"/>
      <c r="BU388" s="2512"/>
      <c r="BV388" s="2512"/>
      <c r="BW388" s="2512"/>
      <c r="BX388" s="157"/>
      <c r="BY388" s="2512"/>
      <c r="BZ388" s="2512"/>
      <c r="CA388" s="2512"/>
      <c r="CB388" s="2512"/>
      <c r="CC388" s="2512"/>
      <c r="CD388" s="3802"/>
      <c r="CE388" s="1559"/>
      <c r="CF388" s="3803"/>
      <c r="CG388" s="2512"/>
      <c r="CH388" s="3805"/>
      <c r="CI388" s="2279"/>
      <c r="CJ388" s="3800" t="s">
        <v>33558</v>
      </c>
    </row>
    <row r="389" spans="1:88" ht="20.25" customHeight="1" x14ac:dyDescent="0.3">
      <c r="A389" s="2279"/>
      <c r="B389" s="3795" t="s">
        <v>33553</v>
      </c>
      <c r="C389" s="2503" t="s">
        <v>20098</v>
      </c>
      <c r="D389" s="3775" t="str">
        <f t="shared" si="284"/>
        <v>[PC reference]</v>
      </c>
      <c r="E389" s="3776" t="s">
        <v>20096</v>
      </c>
      <c r="F389" s="2310" t="str">
        <f t="shared" si="285"/>
        <v>[define]</v>
      </c>
      <c r="G389" s="2310" t="str">
        <f t="shared" si="286"/>
        <v>[define]</v>
      </c>
      <c r="H389" s="2537"/>
      <c r="I389" s="2537"/>
      <c r="J389" s="2537"/>
      <c r="K389" s="2537"/>
      <c r="L389" s="2537"/>
      <c r="M389" s="52">
        <f t="shared" si="287"/>
        <v>0</v>
      </c>
      <c r="N389" s="2537"/>
      <c r="O389" s="2537"/>
      <c r="P389" s="2537"/>
      <c r="Q389" s="2537"/>
      <c r="R389" s="2537"/>
      <c r="S389" s="3796">
        <f t="shared" si="288"/>
        <v>0</v>
      </c>
      <c r="T389" s="2279"/>
      <c r="U389" s="3797" t="s">
        <v>2555</v>
      </c>
      <c r="V389" s="2310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796">
        <f t="shared" si="251"/>
        <v>0</v>
      </c>
      <c r="AI389" s="1559"/>
      <c r="AJ389" s="3888"/>
      <c r="AK389" s="3889"/>
      <c r="AL389" s="3890"/>
      <c r="AM389" s="2279"/>
      <c r="AN389" s="3800" t="s">
        <v>33559</v>
      </c>
      <c r="AO389" s="2279"/>
      <c r="AP389" s="3801"/>
      <c r="AQ389" s="2279"/>
      <c r="AS389" s="2279"/>
      <c r="AT389" s="2279"/>
      <c r="AU389" s="2279"/>
      <c r="AV389" s="2279"/>
      <c r="AX389" s="3795" t="s">
        <v>33553</v>
      </c>
      <c r="AY389" s="2503" t="s">
        <v>20098</v>
      </c>
      <c r="AZ389" s="3775" t="str">
        <f t="shared" si="289"/>
        <v>[PC reference]</v>
      </c>
      <c r="BA389" s="3776" t="s">
        <v>20101</v>
      </c>
      <c r="BB389" s="2310" t="str">
        <f t="shared" si="290"/>
        <v>[define]</v>
      </c>
      <c r="BC389" s="2310" t="str">
        <f t="shared" si="291"/>
        <v>[define]</v>
      </c>
      <c r="BD389" s="2512"/>
      <c r="BE389" s="2512"/>
      <c r="BF389" s="2512"/>
      <c r="BG389" s="2512"/>
      <c r="BH389" s="2512"/>
      <c r="BI389" s="157"/>
      <c r="BJ389" s="2512"/>
      <c r="BK389" s="2512"/>
      <c r="BL389" s="2512"/>
      <c r="BM389" s="2512"/>
      <c r="BN389" s="2512"/>
      <c r="BO389" s="3805"/>
      <c r="BP389" s="2279"/>
      <c r="BQ389" s="3797" t="s">
        <v>2555</v>
      </c>
      <c r="BR389" s="2310">
        <v>3</v>
      </c>
      <c r="BS389" s="2512"/>
      <c r="BT389" s="2512"/>
      <c r="BU389" s="2512"/>
      <c r="BV389" s="2512"/>
      <c r="BW389" s="2512"/>
      <c r="BX389" s="157"/>
      <c r="BY389" s="2512"/>
      <c r="BZ389" s="2512"/>
      <c r="CA389" s="2512"/>
      <c r="CB389" s="2512"/>
      <c r="CC389" s="2512"/>
      <c r="CD389" s="3802"/>
      <c r="CE389" s="1559"/>
      <c r="CF389" s="3803"/>
      <c r="CG389" s="2512"/>
      <c r="CH389" s="3805"/>
      <c r="CI389" s="2279"/>
      <c r="CJ389" s="3800" t="s">
        <v>33559</v>
      </c>
    </row>
    <row r="390" spans="1:88" ht="20.25" customHeight="1" x14ac:dyDescent="0.3">
      <c r="A390" s="2279"/>
      <c r="B390" s="3795" t="s">
        <v>33553</v>
      </c>
      <c r="C390" s="2503" t="s">
        <v>20098</v>
      </c>
      <c r="D390" s="3775" t="str">
        <f t="shared" si="284"/>
        <v>[PC reference]</v>
      </c>
      <c r="E390" s="3776" t="s">
        <v>20096</v>
      </c>
      <c r="F390" s="2310" t="str">
        <f t="shared" si="285"/>
        <v>[define]</v>
      </c>
      <c r="G390" s="2310" t="str">
        <f t="shared" si="286"/>
        <v>[define]</v>
      </c>
      <c r="H390" s="2537"/>
      <c r="I390" s="2537"/>
      <c r="J390" s="2537"/>
      <c r="K390" s="2537"/>
      <c r="L390" s="2537"/>
      <c r="M390" s="52">
        <f t="shared" si="287"/>
        <v>0</v>
      </c>
      <c r="N390" s="2537"/>
      <c r="O390" s="2537"/>
      <c r="P390" s="2537"/>
      <c r="Q390" s="2537"/>
      <c r="R390" s="2537"/>
      <c r="S390" s="3796">
        <f t="shared" si="288"/>
        <v>0</v>
      </c>
      <c r="T390" s="2279"/>
      <c r="U390" s="3797" t="s">
        <v>2555</v>
      </c>
      <c r="V390" s="2310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796">
        <f t="shared" si="251"/>
        <v>0</v>
      </c>
      <c r="AI390" s="1559"/>
      <c r="AJ390" s="3888"/>
      <c r="AK390" s="3889"/>
      <c r="AL390" s="3890"/>
      <c r="AM390" s="2279"/>
      <c r="AN390" s="3800" t="s">
        <v>33560</v>
      </c>
      <c r="AO390" s="2279"/>
      <c r="AP390" s="3801"/>
      <c r="AQ390" s="2279"/>
      <c r="AS390" s="2279"/>
      <c r="AT390" s="2279"/>
      <c r="AU390" s="2279"/>
      <c r="AV390" s="2279"/>
      <c r="AX390" s="3795" t="s">
        <v>33553</v>
      </c>
      <c r="AY390" s="2503" t="s">
        <v>20098</v>
      </c>
      <c r="AZ390" s="3775" t="str">
        <f t="shared" si="289"/>
        <v>[PC reference]</v>
      </c>
      <c r="BA390" s="3776" t="s">
        <v>20101</v>
      </c>
      <c r="BB390" s="2310" t="str">
        <f t="shared" si="290"/>
        <v>[define]</v>
      </c>
      <c r="BC390" s="2310" t="str">
        <f t="shared" si="291"/>
        <v>[define]</v>
      </c>
      <c r="BD390" s="2512"/>
      <c r="BE390" s="2512"/>
      <c r="BF390" s="2512"/>
      <c r="BG390" s="2512"/>
      <c r="BH390" s="2512"/>
      <c r="BI390" s="157"/>
      <c r="BJ390" s="2512"/>
      <c r="BK390" s="2512"/>
      <c r="BL390" s="2512"/>
      <c r="BM390" s="2512"/>
      <c r="BN390" s="2512"/>
      <c r="BO390" s="3805"/>
      <c r="BP390" s="2279"/>
      <c r="BQ390" s="3797" t="s">
        <v>2555</v>
      </c>
      <c r="BR390" s="2310">
        <v>3</v>
      </c>
      <c r="BS390" s="2512"/>
      <c r="BT390" s="2512"/>
      <c r="BU390" s="2512"/>
      <c r="BV390" s="2512"/>
      <c r="BW390" s="2512"/>
      <c r="BX390" s="157"/>
      <c r="BY390" s="2512"/>
      <c r="BZ390" s="2512"/>
      <c r="CA390" s="2512"/>
      <c r="CB390" s="2512"/>
      <c r="CC390" s="2512"/>
      <c r="CD390" s="3802"/>
      <c r="CE390" s="1559"/>
      <c r="CF390" s="3803"/>
      <c r="CG390" s="2512"/>
      <c r="CH390" s="3805"/>
      <c r="CI390" s="2279"/>
      <c r="CJ390" s="3800" t="s">
        <v>33560</v>
      </c>
    </row>
    <row r="391" spans="1:88" ht="20.25" customHeight="1" x14ac:dyDescent="0.3">
      <c r="A391" s="2279"/>
      <c r="B391" s="3795" t="s">
        <v>33553</v>
      </c>
      <c r="C391" s="2503" t="s">
        <v>20098</v>
      </c>
      <c r="D391" s="3775" t="str">
        <f t="shared" si="284"/>
        <v>[PC reference]</v>
      </c>
      <c r="E391" s="3776" t="s">
        <v>20096</v>
      </c>
      <c r="F391" s="2310" t="str">
        <f t="shared" si="285"/>
        <v>[define]</v>
      </c>
      <c r="G391" s="2310" t="str">
        <f t="shared" si="286"/>
        <v>[define]</v>
      </c>
      <c r="H391" s="2537"/>
      <c r="I391" s="2537"/>
      <c r="J391" s="2537"/>
      <c r="K391" s="2537"/>
      <c r="L391" s="2537"/>
      <c r="M391" s="52">
        <f t="shared" si="287"/>
        <v>0</v>
      </c>
      <c r="N391" s="2537"/>
      <c r="O391" s="2537"/>
      <c r="P391" s="2537"/>
      <c r="Q391" s="2537"/>
      <c r="R391" s="2537"/>
      <c r="S391" s="3796">
        <f t="shared" si="288"/>
        <v>0</v>
      </c>
      <c r="T391" s="2279"/>
      <c r="U391" s="3797" t="s">
        <v>2555</v>
      </c>
      <c r="V391" s="2310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796">
        <f t="shared" si="251"/>
        <v>0</v>
      </c>
      <c r="AI391" s="1559"/>
      <c r="AJ391" s="3888"/>
      <c r="AK391" s="3889"/>
      <c r="AL391" s="3890"/>
      <c r="AM391" s="2279"/>
      <c r="AN391" s="3800" t="s">
        <v>33561</v>
      </c>
      <c r="AO391" s="2279"/>
      <c r="AP391" s="3801"/>
      <c r="AQ391" s="2279"/>
      <c r="AS391" s="2279"/>
      <c r="AT391" s="2279"/>
      <c r="AU391" s="2279"/>
      <c r="AV391" s="2279"/>
      <c r="AX391" s="3795" t="s">
        <v>33553</v>
      </c>
      <c r="AY391" s="2503" t="s">
        <v>20098</v>
      </c>
      <c r="AZ391" s="3775" t="str">
        <f t="shared" si="289"/>
        <v>[PC reference]</v>
      </c>
      <c r="BA391" s="3776" t="s">
        <v>20101</v>
      </c>
      <c r="BB391" s="2310" t="str">
        <f t="shared" si="290"/>
        <v>[define]</v>
      </c>
      <c r="BC391" s="2310" t="str">
        <f t="shared" si="291"/>
        <v>[define]</v>
      </c>
      <c r="BD391" s="2512"/>
      <c r="BE391" s="2512"/>
      <c r="BF391" s="2512"/>
      <c r="BG391" s="2512"/>
      <c r="BH391" s="2512"/>
      <c r="BI391" s="157"/>
      <c r="BJ391" s="2512"/>
      <c r="BK391" s="2512"/>
      <c r="BL391" s="2512"/>
      <c r="BM391" s="2512"/>
      <c r="BN391" s="2512"/>
      <c r="BO391" s="3805"/>
      <c r="BP391" s="2279"/>
      <c r="BQ391" s="3797" t="s">
        <v>2555</v>
      </c>
      <c r="BR391" s="2310">
        <v>3</v>
      </c>
      <c r="BS391" s="2512"/>
      <c r="BT391" s="2512"/>
      <c r="BU391" s="2512"/>
      <c r="BV391" s="2512"/>
      <c r="BW391" s="2512"/>
      <c r="BX391" s="157"/>
      <c r="BY391" s="2512"/>
      <c r="BZ391" s="2512"/>
      <c r="CA391" s="2512"/>
      <c r="CB391" s="2512"/>
      <c r="CC391" s="2512"/>
      <c r="CD391" s="3802"/>
      <c r="CE391" s="1559"/>
      <c r="CF391" s="3803"/>
      <c r="CG391" s="2512"/>
      <c r="CH391" s="3805"/>
      <c r="CI391" s="2279"/>
      <c r="CJ391" s="3800" t="s">
        <v>33561</v>
      </c>
    </row>
    <row r="392" spans="1:88" ht="20.25" customHeight="1" x14ac:dyDescent="0.3">
      <c r="A392" s="2279"/>
      <c r="B392" s="3795" t="s">
        <v>33553</v>
      </c>
      <c r="C392" s="2503" t="s">
        <v>20098</v>
      </c>
      <c r="D392" s="3775" t="str">
        <f t="shared" si="284"/>
        <v>[PC reference]</v>
      </c>
      <c r="E392" s="3776" t="s">
        <v>20096</v>
      </c>
      <c r="F392" s="2310" t="str">
        <f t="shared" si="285"/>
        <v>[define]</v>
      </c>
      <c r="G392" s="2310" t="str">
        <f t="shared" si="286"/>
        <v>[define]</v>
      </c>
      <c r="H392" s="2537"/>
      <c r="I392" s="2537"/>
      <c r="J392" s="2537"/>
      <c r="K392" s="2537"/>
      <c r="L392" s="2537"/>
      <c r="M392" s="52">
        <f t="shared" si="287"/>
        <v>0</v>
      </c>
      <c r="N392" s="2537"/>
      <c r="O392" s="2537"/>
      <c r="P392" s="2537"/>
      <c r="Q392" s="2537"/>
      <c r="R392" s="2537"/>
      <c r="S392" s="3796">
        <f t="shared" si="288"/>
        <v>0</v>
      </c>
      <c r="T392" s="2279"/>
      <c r="U392" s="3797" t="s">
        <v>2555</v>
      </c>
      <c r="V392" s="2310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796">
        <f t="shared" si="251"/>
        <v>0</v>
      </c>
      <c r="AI392" s="1559"/>
      <c r="AJ392" s="3888"/>
      <c r="AK392" s="3889"/>
      <c r="AL392" s="3890"/>
      <c r="AM392" s="2279"/>
      <c r="AN392" s="3800" t="s">
        <v>33562</v>
      </c>
      <c r="AO392" s="2279"/>
      <c r="AP392" s="3801"/>
      <c r="AQ392" s="2279"/>
      <c r="AS392" s="2279"/>
      <c r="AT392" s="2279"/>
      <c r="AU392" s="2279"/>
      <c r="AV392" s="2279"/>
      <c r="AX392" s="3795" t="s">
        <v>33553</v>
      </c>
      <c r="AY392" s="2503" t="s">
        <v>20098</v>
      </c>
      <c r="AZ392" s="3775" t="str">
        <f t="shared" si="289"/>
        <v>[PC reference]</v>
      </c>
      <c r="BA392" s="3776" t="s">
        <v>20101</v>
      </c>
      <c r="BB392" s="2310" t="str">
        <f t="shared" si="290"/>
        <v>[define]</v>
      </c>
      <c r="BC392" s="2310" t="str">
        <f t="shared" si="291"/>
        <v>[define]</v>
      </c>
      <c r="BD392" s="2512"/>
      <c r="BE392" s="2512"/>
      <c r="BF392" s="2512"/>
      <c r="BG392" s="2512"/>
      <c r="BH392" s="2512"/>
      <c r="BI392" s="157"/>
      <c r="BJ392" s="2512"/>
      <c r="BK392" s="2512"/>
      <c r="BL392" s="2512"/>
      <c r="BM392" s="2512"/>
      <c r="BN392" s="2512"/>
      <c r="BO392" s="3805"/>
      <c r="BP392" s="2279"/>
      <c r="BQ392" s="3797" t="s">
        <v>2555</v>
      </c>
      <c r="BR392" s="2310">
        <v>3</v>
      </c>
      <c r="BS392" s="2512"/>
      <c r="BT392" s="2512"/>
      <c r="BU392" s="2512"/>
      <c r="BV392" s="2512"/>
      <c r="BW392" s="2512"/>
      <c r="BX392" s="157"/>
      <c r="BY392" s="2512"/>
      <c r="BZ392" s="2512"/>
      <c r="CA392" s="2512"/>
      <c r="CB392" s="2512"/>
      <c r="CC392" s="2512"/>
      <c r="CD392" s="3802"/>
      <c r="CE392" s="1559"/>
      <c r="CF392" s="3803"/>
      <c r="CG392" s="2512"/>
      <c r="CH392" s="3805"/>
      <c r="CI392" s="2279"/>
      <c r="CJ392" s="3800" t="s">
        <v>33562</v>
      </c>
    </row>
    <row r="393" spans="1:88" ht="20.25" customHeight="1" x14ac:dyDescent="0.3">
      <c r="A393" s="2279"/>
      <c r="B393" s="3795" t="s">
        <v>33553</v>
      </c>
      <c r="C393" s="2503" t="s">
        <v>20098</v>
      </c>
      <c r="D393" s="3775" t="str">
        <f t="shared" si="284"/>
        <v>[PC reference]</v>
      </c>
      <c r="E393" s="3776" t="s">
        <v>20096</v>
      </c>
      <c r="F393" s="2310" t="str">
        <f t="shared" si="285"/>
        <v>[define]</v>
      </c>
      <c r="G393" s="2310" t="str">
        <f t="shared" si="286"/>
        <v>[define]</v>
      </c>
      <c r="H393" s="2537"/>
      <c r="I393" s="2537"/>
      <c r="J393" s="2537"/>
      <c r="K393" s="2537"/>
      <c r="L393" s="2537"/>
      <c r="M393" s="52">
        <f t="shared" si="287"/>
        <v>0</v>
      </c>
      <c r="N393" s="2537"/>
      <c r="O393" s="2537"/>
      <c r="P393" s="2537"/>
      <c r="Q393" s="2537"/>
      <c r="R393" s="2537"/>
      <c r="S393" s="3796">
        <f t="shared" si="288"/>
        <v>0</v>
      </c>
      <c r="T393" s="2279"/>
      <c r="U393" s="3797" t="s">
        <v>2555</v>
      </c>
      <c r="V393" s="2310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796">
        <f t="shared" si="251"/>
        <v>0</v>
      </c>
      <c r="AI393" s="1559"/>
      <c r="AJ393" s="3888"/>
      <c r="AK393" s="3889"/>
      <c r="AL393" s="3890"/>
      <c r="AM393" s="2279"/>
      <c r="AN393" s="3800" t="s">
        <v>33563</v>
      </c>
      <c r="AO393" s="2279"/>
      <c r="AP393" s="3801"/>
      <c r="AQ393" s="2279"/>
      <c r="AS393" s="2279"/>
      <c r="AT393" s="2279"/>
      <c r="AU393" s="2279"/>
      <c r="AV393" s="2279"/>
      <c r="AX393" s="3795" t="s">
        <v>33553</v>
      </c>
      <c r="AY393" s="2503" t="s">
        <v>20098</v>
      </c>
      <c r="AZ393" s="3775" t="str">
        <f t="shared" si="289"/>
        <v>[PC reference]</v>
      </c>
      <c r="BA393" s="3776" t="s">
        <v>20101</v>
      </c>
      <c r="BB393" s="2310" t="str">
        <f t="shared" si="290"/>
        <v>[define]</v>
      </c>
      <c r="BC393" s="2310" t="str">
        <f t="shared" si="291"/>
        <v>[define]</v>
      </c>
      <c r="BD393" s="2512"/>
      <c r="BE393" s="2512"/>
      <c r="BF393" s="2512"/>
      <c r="BG393" s="2512"/>
      <c r="BH393" s="2512"/>
      <c r="BI393" s="157"/>
      <c r="BJ393" s="2512"/>
      <c r="BK393" s="2512"/>
      <c r="BL393" s="2512"/>
      <c r="BM393" s="2512"/>
      <c r="BN393" s="2512"/>
      <c r="BO393" s="3805"/>
      <c r="BP393" s="2279"/>
      <c r="BQ393" s="3797" t="s">
        <v>2555</v>
      </c>
      <c r="BR393" s="2310">
        <v>3</v>
      </c>
      <c r="BS393" s="2512"/>
      <c r="BT393" s="2512"/>
      <c r="BU393" s="2512"/>
      <c r="BV393" s="2512"/>
      <c r="BW393" s="2512"/>
      <c r="BX393" s="157"/>
      <c r="BY393" s="2512"/>
      <c r="BZ393" s="2512"/>
      <c r="CA393" s="2512"/>
      <c r="CB393" s="2512"/>
      <c r="CC393" s="2512"/>
      <c r="CD393" s="3802"/>
      <c r="CE393" s="1559"/>
      <c r="CF393" s="3803"/>
      <c r="CG393" s="2512"/>
      <c r="CH393" s="3805"/>
      <c r="CI393" s="2279"/>
      <c r="CJ393" s="3800" t="s">
        <v>33563</v>
      </c>
    </row>
    <row r="394" spans="1:88" ht="20.25" customHeight="1" x14ac:dyDescent="0.3">
      <c r="A394" s="2279"/>
      <c r="B394" s="3795" t="s">
        <v>33553</v>
      </c>
      <c r="C394" s="2310" t="s">
        <v>1305</v>
      </c>
      <c r="D394" s="2512"/>
      <c r="E394" s="2512"/>
      <c r="F394" s="2512"/>
      <c r="G394" s="2512"/>
      <c r="H394" s="2512"/>
      <c r="I394" s="2512"/>
      <c r="J394" s="2512"/>
      <c r="K394" s="2512"/>
      <c r="L394" s="2512"/>
      <c r="M394" s="2512"/>
      <c r="N394" s="2512"/>
      <c r="O394" s="2512"/>
      <c r="P394" s="2512"/>
      <c r="Q394" s="2512"/>
      <c r="R394" s="2512"/>
      <c r="S394" s="3805"/>
      <c r="T394" s="2279"/>
      <c r="U394" s="3797" t="s">
        <v>2555</v>
      </c>
      <c r="V394" s="2310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796">
        <f t="shared" ref="AH394:AH457" si="293">IFERROR(SUM(AC394:AG394), 0)</f>
        <v>0</v>
      </c>
      <c r="AI394" s="1559"/>
      <c r="AJ394" s="3807">
        <f>IFERROR(SUM(AJ384:AJ393), 0)</f>
        <v>0</v>
      </c>
      <c r="AK394" s="3808">
        <f>IFERROR(SUM(AK384:AK393), 0)</f>
        <v>0</v>
      </c>
      <c r="AL394" s="3796">
        <f>IFERROR(SUM(AL384:AL393), 0)</f>
        <v>0</v>
      </c>
      <c r="AM394" s="2279"/>
      <c r="AN394" s="3800" t="s">
        <v>33564</v>
      </c>
      <c r="AO394" s="2279"/>
      <c r="AP394" s="3801"/>
      <c r="AQ394" s="2279"/>
      <c r="AS394" s="2279"/>
      <c r="AT394" s="2279"/>
      <c r="AU394" s="2279"/>
      <c r="AV394" s="2279"/>
      <c r="AX394" s="3795" t="s">
        <v>33553</v>
      </c>
      <c r="AY394" s="2310" t="s">
        <v>1305</v>
      </c>
      <c r="AZ394" s="2512"/>
      <c r="BA394" s="2512"/>
      <c r="BB394" s="2512"/>
      <c r="BC394" s="2512"/>
      <c r="BD394" s="2512"/>
      <c r="BE394" s="2512"/>
      <c r="BF394" s="2512"/>
      <c r="BG394" s="2512"/>
      <c r="BH394" s="2512"/>
      <c r="BI394" s="2512"/>
      <c r="BJ394" s="2512"/>
      <c r="BK394" s="2512"/>
      <c r="BL394" s="2512"/>
      <c r="BM394" s="2512"/>
      <c r="BN394" s="2512"/>
      <c r="BO394" s="3805"/>
      <c r="BP394" s="2279"/>
      <c r="BQ394" s="3797" t="s">
        <v>2555</v>
      </c>
      <c r="BR394" s="2310">
        <v>3</v>
      </c>
      <c r="BS394" s="52" t="s">
        <v>33565</v>
      </c>
      <c r="BT394" s="52" t="s">
        <v>33565</v>
      </c>
      <c r="BU394" s="52" t="s">
        <v>33565</v>
      </c>
      <c r="BV394" s="52" t="s">
        <v>33565</v>
      </c>
      <c r="BW394" s="52" t="s">
        <v>33565</v>
      </c>
      <c r="BX394" s="52" t="s">
        <v>33565</v>
      </c>
      <c r="BY394" s="52" t="s">
        <v>33565</v>
      </c>
      <c r="BZ394" s="52" t="s">
        <v>33565</v>
      </c>
      <c r="CA394" s="52" t="s">
        <v>33565</v>
      </c>
      <c r="CB394" s="52" t="s">
        <v>33565</v>
      </c>
      <c r="CC394" s="52" t="s">
        <v>33565</v>
      </c>
      <c r="CD394" s="3796" t="s">
        <v>33565</v>
      </c>
      <c r="CE394" s="1559"/>
      <c r="CF394" s="3807" t="s">
        <v>33566</v>
      </c>
      <c r="CG394" s="157"/>
      <c r="CH394" s="3802"/>
      <c r="CI394" s="2279"/>
      <c r="CJ394" s="3800" t="s">
        <v>33564</v>
      </c>
    </row>
    <row r="395" spans="1:88" ht="20.25" customHeight="1" x14ac:dyDescent="0.3">
      <c r="A395" s="2279"/>
      <c r="B395" s="4357" t="s">
        <v>33567</v>
      </c>
      <c r="C395" s="2503" t="s">
        <v>20098</v>
      </c>
      <c r="D395" s="3775" t="str">
        <f t="shared" ref="D395:D404" si="294">INDEX($AS$10:$AV$26,MATCH($C395,$AS$10:$AS$26,0),2)</f>
        <v>[PC reference]</v>
      </c>
      <c r="E395" s="3776" t="s">
        <v>20096</v>
      </c>
      <c r="F395" s="2310" t="str">
        <f t="shared" ref="F395:F404" si="295">INDEX($AU$10:$AV$26,MATCH($D395,$AT$10:$AT$26,0),1)</f>
        <v>[define]</v>
      </c>
      <c r="G395" s="2310" t="str">
        <f t="shared" ref="G395:G404" si="296">INDEX($AU$10:$AV$26,MATCH($D395,$AT$10:$AT$26,0),2)</f>
        <v>[define]</v>
      </c>
      <c r="H395" s="2537"/>
      <c r="I395" s="2537"/>
      <c r="J395" s="2537"/>
      <c r="K395" s="2537"/>
      <c r="L395" s="2537"/>
      <c r="M395" s="52">
        <f t="shared" ref="M395:M404" si="297">IFERROR(SUM(H395:L395), 0)</f>
        <v>0</v>
      </c>
      <c r="N395" s="2537"/>
      <c r="O395" s="2537"/>
      <c r="P395" s="2537"/>
      <c r="Q395" s="2537"/>
      <c r="R395" s="2537"/>
      <c r="S395" s="3796">
        <f t="shared" ref="S395:S404" si="298">IFERROR(SUM(N395:R395), 0)</f>
        <v>0</v>
      </c>
      <c r="T395" s="2279"/>
      <c r="U395" s="3797" t="s">
        <v>2555</v>
      </c>
      <c r="V395" s="2310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796">
        <f t="shared" si="293"/>
        <v>0</v>
      </c>
      <c r="AI395" s="1559"/>
      <c r="AJ395" s="3888"/>
      <c r="AK395" s="3889"/>
      <c r="AL395" s="3890"/>
      <c r="AM395" s="2279"/>
      <c r="AN395" s="3800" t="s">
        <v>33568</v>
      </c>
      <c r="AO395" s="2279"/>
      <c r="AP395" s="3801"/>
      <c r="AQ395" s="2279"/>
      <c r="AS395" s="2279"/>
      <c r="AT395" s="2279"/>
      <c r="AU395" s="2279"/>
      <c r="AV395" s="2279"/>
      <c r="AX395" s="4357" t="s">
        <v>33567</v>
      </c>
      <c r="AY395" s="2503" t="s">
        <v>20098</v>
      </c>
      <c r="AZ395" s="3775" t="str">
        <f t="shared" ref="AZ395:AZ404" si="299">INDEX($AS$10:$AV$26,MATCH($C395,$AS$10:$AS$26,0),2)</f>
        <v>[PC reference]</v>
      </c>
      <c r="BA395" s="3776" t="s">
        <v>20101</v>
      </c>
      <c r="BB395" s="2310" t="str">
        <f t="shared" ref="BB395:BB404" si="300">INDEX($AU$10:$AV$26,MATCH($D395,$AT$10:$AT$26,0),1)</f>
        <v>[define]</v>
      </c>
      <c r="BC395" s="2310" t="str">
        <f t="shared" ref="BC395:BC404" si="301">INDEX($AU$10:$AV$26,MATCH($D395,$AT$10:$AT$26,0),2)</f>
        <v>[define]</v>
      </c>
      <c r="BD395" s="2512"/>
      <c r="BE395" s="2512"/>
      <c r="BF395" s="2512"/>
      <c r="BG395" s="2512"/>
      <c r="BH395" s="2512"/>
      <c r="BI395" s="157"/>
      <c r="BJ395" s="2512"/>
      <c r="BK395" s="2512"/>
      <c r="BL395" s="2512"/>
      <c r="BM395" s="2512"/>
      <c r="BN395" s="2512"/>
      <c r="BO395" s="3805"/>
      <c r="BP395" s="2279"/>
      <c r="BQ395" s="3797" t="s">
        <v>2555</v>
      </c>
      <c r="BR395" s="2310">
        <v>3</v>
      </c>
      <c r="BS395" s="2512"/>
      <c r="BT395" s="2512"/>
      <c r="BU395" s="2512"/>
      <c r="BV395" s="2512"/>
      <c r="BW395" s="2512"/>
      <c r="BX395" s="157"/>
      <c r="BY395" s="2512"/>
      <c r="BZ395" s="2512"/>
      <c r="CA395" s="2512"/>
      <c r="CB395" s="2512"/>
      <c r="CC395" s="2512"/>
      <c r="CD395" s="3802"/>
      <c r="CE395" s="1559"/>
      <c r="CF395" s="3803"/>
      <c r="CG395" s="2512"/>
      <c r="CH395" s="3805"/>
      <c r="CI395" s="2279"/>
      <c r="CJ395" s="3800" t="s">
        <v>33568</v>
      </c>
    </row>
    <row r="396" spans="1:88" ht="20.25" customHeight="1" x14ac:dyDescent="0.3">
      <c r="A396" s="2279"/>
      <c r="B396" s="4357" t="s">
        <v>33567</v>
      </c>
      <c r="C396" s="2503" t="s">
        <v>20098</v>
      </c>
      <c r="D396" s="3775" t="str">
        <f t="shared" si="294"/>
        <v>[PC reference]</v>
      </c>
      <c r="E396" s="3776" t="s">
        <v>20096</v>
      </c>
      <c r="F396" s="2310" t="str">
        <f t="shared" si="295"/>
        <v>[define]</v>
      </c>
      <c r="G396" s="2310" t="str">
        <f t="shared" si="296"/>
        <v>[define]</v>
      </c>
      <c r="H396" s="2537"/>
      <c r="I396" s="2537"/>
      <c r="J396" s="2537"/>
      <c r="K396" s="2537"/>
      <c r="L396" s="2537"/>
      <c r="M396" s="52">
        <f t="shared" si="297"/>
        <v>0</v>
      </c>
      <c r="N396" s="2537"/>
      <c r="O396" s="2537"/>
      <c r="P396" s="2537"/>
      <c r="Q396" s="2537"/>
      <c r="R396" s="2537"/>
      <c r="S396" s="3796">
        <f t="shared" si="298"/>
        <v>0</v>
      </c>
      <c r="T396" s="2279"/>
      <c r="U396" s="3797" t="s">
        <v>2555</v>
      </c>
      <c r="V396" s="2310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796">
        <f t="shared" si="293"/>
        <v>0</v>
      </c>
      <c r="AI396" s="1559"/>
      <c r="AJ396" s="3888"/>
      <c r="AK396" s="3889"/>
      <c r="AL396" s="3890"/>
      <c r="AM396" s="2279"/>
      <c r="AN396" s="3800" t="s">
        <v>33569</v>
      </c>
      <c r="AO396" s="2279"/>
      <c r="AP396" s="3801"/>
      <c r="AQ396" s="2279"/>
      <c r="AS396" s="2279"/>
      <c r="AT396" s="2279"/>
      <c r="AU396" s="2279"/>
      <c r="AV396" s="2279"/>
      <c r="AX396" s="4357" t="s">
        <v>33567</v>
      </c>
      <c r="AY396" s="2503" t="s">
        <v>20098</v>
      </c>
      <c r="AZ396" s="3775" t="str">
        <f t="shared" si="299"/>
        <v>[PC reference]</v>
      </c>
      <c r="BA396" s="3776" t="s">
        <v>20101</v>
      </c>
      <c r="BB396" s="2310" t="str">
        <f t="shared" si="300"/>
        <v>[define]</v>
      </c>
      <c r="BC396" s="2310" t="str">
        <f t="shared" si="301"/>
        <v>[define]</v>
      </c>
      <c r="BD396" s="2512"/>
      <c r="BE396" s="2512"/>
      <c r="BF396" s="2512"/>
      <c r="BG396" s="2512"/>
      <c r="BH396" s="2512"/>
      <c r="BI396" s="157"/>
      <c r="BJ396" s="2512"/>
      <c r="BK396" s="2512"/>
      <c r="BL396" s="2512"/>
      <c r="BM396" s="2512"/>
      <c r="BN396" s="2512"/>
      <c r="BO396" s="3805"/>
      <c r="BP396" s="2279"/>
      <c r="BQ396" s="3797" t="s">
        <v>2555</v>
      </c>
      <c r="BR396" s="2310">
        <v>3</v>
      </c>
      <c r="BS396" s="2512"/>
      <c r="BT396" s="2512"/>
      <c r="BU396" s="2512"/>
      <c r="BV396" s="2512"/>
      <c r="BW396" s="2512"/>
      <c r="BX396" s="157"/>
      <c r="BY396" s="2512"/>
      <c r="BZ396" s="2512"/>
      <c r="CA396" s="2512"/>
      <c r="CB396" s="2512"/>
      <c r="CC396" s="2512"/>
      <c r="CD396" s="3802"/>
      <c r="CE396" s="1559"/>
      <c r="CF396" s="3803"/>
      <c r="CG396" s="2512"/>
      <c r="CH396" s="3805"/>
      <c r="CI396" s="2279"/>
      <c r="CJ396" s="3800" t="s">
        <v>33569</v>
      </c>
    </row>
    <row r="397" spans="1:88" ht="20.25" customHeight="1" x14ac:dyDescent="0.3">
      <c r="A397" s="2279"/>
      <c r="B397" s="4357" t="s">
        <v>33567</v>
      </c>
      <c r="C397" s="2503" t="s">
        <v>20098</v>
      </c>
      <c r="D397" s="3775" t="str">
        <f t="shared" si="294"/>
        <v>[PC reference]</v>
      </c>
      <c r="E397" s="3776" t="s">
        <v>20096</v>
      </c>
      <c r="F397" s="2310" t="str">
        <f t="shared" si="295"/>
        <v>[define]</v>
      </c>
      <c r="G397" s="2310" t="str">
        <f t="shared" si="296"/>
        <v>[define]</v>
      </c>
      <c r="H397" s="2537"/>
      <c r="I397" s="2537"/>
      <c r="J397" s="2537"/>
      <c r="K397" s="2537"/>
      <c r="L397" s="2537"/>
      <c r="M397" s="52">
        <f t="shared" si="297"/>
        <v>0</v>
      </c>
      <c r="N397" s="2537"/>
      <c r="O397" s="2537"/>
      <c r="P397" s="2537"/>
      <c r="Q397" s="2537"/>
      <c r="R397" s="2537"/>
      <c r="S397" s="3796">
        <f t="shared" si="298"/>
        <v>0</v>
      </c>
      <c r="T397" s="2279"/>
      <c r="U397" s="3797" t="s">
        <v>2555</v>
      </c>
      <c r="V397" s="2310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796">
        <f t="shared" si="293"/>
        <v>0</v>
      </c>
      <c r="AI397" s="1559"/>
      <c r="AJ397" s="3888"/>
      <c r="AK397" s="3889"/>
      <c r="AL397" s="3890"/>
      <c r="AM397" s="2279"/>
      <c r="AN397" s="3800" t="s">
        <v>33570</v>
      </c>
      <c r="AO397" s="2279"/>
      <c r="AP397" s="3801"/>
      <c r="AQ397" s="2279"/>
      <c r="AS397" s="2279"/>
      <c r="AT397" s="2279"/>
      <c r="AU397" s="2279"/>
      <c r="AV397" s="2279"/>
      <c r="AX397" s="4357" t="s">
        <v>33567</v>
      </c>
      <c r="AY397" s="2503" t="s">
        <v>20098</v>
      </c>
      <c r="AZ397" s="3775" t="str">
        <f t="shared" si="299"/>
        <v>[PC reference]</v>
      </c>
      <c r="BA397" s="3776" t="s">
        <v>20101</v>
      </c>
      <c r="BB397" s="2310" t="str">
        <f t="shared" si="300"/>
        <v>[define]</v>
      </c>
      <c r="BC397" s="2310" t="str">
        <f t="shared" si="301"/>
        <v>[define]</v>
      </c>
      <c r="BD397" s="2512"/>
      <c r="BE397" s="2512"/>
      <c r="BF397" s="2512"/>
      <c r="BG397" s="2512"/>
      <c r="BH397" s="2512"/>
      <c r="BI397" s="157"/>
      <c r="BJ397" s="2512"/>
      <c r="BK397" s="2512"/>
      <c r="BL397" s="2512"/>
      <c r="BM397" s="2512"/>
      <c r="BN397" s="2512"/>
      <c r="BO397" s="3805"/>
      <c r="BP397" s="2279"/>
      <c r="BQ397" s="3797" t="s">
        <v>2555</v>
      </c>
      <c r="BR397" s="2310">
        <v>3</v>
      </c>
      <c r="BS397" s="2512"/>
      <c r="BT397" s="2512"/>
      <c r="BU397" s="2512"/>
      <c r="BV397" s="2512"/>
      <c r="BW397" s="2512"/>
      <c r="BX397" s="157"/>
      <c r="BY397" s="2512"/>
      <c r="BZ397" s="2512"/>
      <c r="CA397" s="2512"/>
      <c r="CB397" s="2512"/>
      <c r="CC397" s="2512"/>
      <c r="CD397" s="3802"/>
      <c r="CE397" s="1559"/>
      <c r="CF397" s="3803"/>
      <c r="CG397" s="2512"/>
      <c r="CH397" s="3805"/>
      <c r="CI397" s="2279"/>
      <c r="CJ397" s="3800" t="s">
        <v>33570</v>
      </c>
    </row>
    <row r="398" spans="1:88" ht="20.25" customHeight="1" x14ac:dyDescent="0.3">
      <c r="A398" s="2279"/>
      <c r="B398" s="4357" t="s">
        <v>33567</v>
      </c>
      <c r="C398" s="2503" t="s">
        <v>20098</v>
      </c>
      <c r="D398" s="3775" t="str">
        <f t="shared" si="294"/>
        <v>[PC reference]</v>
      </c>
      <c r="E398" s="3776" t="s">
        <v>20096</v>
      </c>
      <c r="F398" s="2310" t="str">
        <f t="shared" si="295"/>
        <v>[define]</v>
      </c>
      <c r="G398" s="2310" t="str">
        <f t="shared" si="296"/>
        <v>[define]</v>
      </c>
      <c r="H398" s="2537"/>
      <c r="I398" s="2537"/>
      <c r="J398" s="2537"/>
      <c r="K398" s="2537"/>
      <c r="L398" s="2537"/>
      <c r="M398" s="52">
        <f t="shared" si="297"/>
        <v>0</v>
      </c>
      <c r="N398" s="2537"/>
      <c r="O398" s="2537"/>
      <c r="P398" s="2537"/>
      <c r="Q398" s="2537"/>
      <c r="R398" s="2537"/>
      <c r="S398" s="3796">
        <f t="shared" si="298"/>
        <v>0</v>
      </c>
      <c r="T398" s="2279"/>
      <c r="U398" s="3797" t="s">
        <v>2555</v>
      </c>
      <c r="V398" s="2310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796">
        <f t="shared" si="293"/>
        <v>0</v>
      </c>
      <c r="AI398" s="1559"/>
      <c r="AJ398" s="3888"/>
      <c r="AK398" s="3889"/>
      <c r="AL398" s="3890"/>
      <c r="AM398" s="2279"/>
      <c r="AN398" s="3800" t="s">
        <v>33571</v>
      </c>
      <c r="AO398" s="2279"/>
      <c r="AP398" s="3801"/>
      <c r="AQ398" s="2279"/>
      <c r="AS398" s="2279"/>
      <c r="AT398" s="2279"/>
      <c r="AU398" s="2279"/>
      <c r="AV398" s="2279"/>
      <c r="AX398" s="4357" t="s">
        <v>33567</v>
      </c>
      <c r="AY398" s="2503" t="s">
        <v>20098</v>
      </c>
      <c r="AZ398" s="3775" t="str">
        <f t="shared" si="299"/>
        <v>[PC reference]</v>
      </c>
      <c r="BA398" s="3776" t="s">
        <v>20101</v>
      </c>
      <c r="BB398" s="2310" t="str">
        <f t="shared" si="300"/>
        <v>[define]</v>
      </c>
      <c r="BC398" s="2310" t="str">
        <f t="shared" si="301"/>
        <v>[define]</v>
      </c>
      <c r="BD398" s="2512"/>
      <c r="BE398" s="2512"/>
      <c r="BF398" s="2512"/>
      <c r="BG398" s="2512"/>
      <c r="BH398" s="2512"/>
      <c r="BI398" s="157"/>
      <c r="BJ398" s="2512"/>
      <c r="BK398" s="2512"/>
      <c r="BL398" s="2512"/>
      <c r="BM398" s="2512"/>
      <c r="BN398" s="2512"/>
      <c r="BO398" s="3805"/>
      <c r="BP398" s="2279"/>
      <c r="BQ398" s="3797" t="s">
        <v>2555</v>
      </c>
      <c r="BR398" s="2310">
        <v>3</v>
      </c>
      <c r="BS398" s="2512"/>
      <c r="BT398" s="2512"/>
      <c r="BU398" s="2512"/>
      <c r="BV398" s="2512"/>
      <c r="BW398" s="2512"/>
      <c r="BX398" s="157"/>
      <c r="BY398" s="2512"/>
      <c r="BZ398" s="2512"/>
      <c r="CA398" s="2512"/>
      <c r="CB398" s="2512"/>
      <c r="CC398" s="2512"/>
      <c r="CD398" s="3802"/>
      <c r="CE398" s="1559"/>
      <c r="CF398" s="3803"/>
      <c r="CG398" s="2512"/>
      <c r="CH398" s="3805"/>
      <c r="CI398" s="2279"/>
      <c r="CJ398" s="3800" t="s">
        <v>33571</v>
      </c>
    </row>
    <row r="399" spans="1:88" ht="20.25" customHeight="1" x14ac:dyDescent="0.3">
      <c r="A399" s="2279"/>
      <c r="B399" s="4357" t="s">
        <v>33567</v>
      </c>
      <c r="C399" s="2503" t="s">
        <v>20098</v>
      </c>
      <c r="D399" s="3775" t="str">
        <f t="shared" si="294"/>
        <v>[PC reference]</v>
      </c>
      <c r="E399" s="3776" t="s">
        <v>20096</v>
      </c>
      <c r="F399" s="2310" t="str">
        <f t="shared" si="295"/>
        <v>[define]</v>
      </c>
      <c r="G399" s="2310" t="str">
        <f t="shared" si="296"/>
        <v>[define]</v>
      </c>
      <c r="H399" s="2537"/>
      <c r="I399" s="2537"/>
      <c r="J399" s="2537"/>
      <c r="K399" s="2537"/>
      <c r="L399" s="2537"/>
      <c r="M399" s="52">
        <f t="shared" si="297"/>
        <v>0</v>
      </c>
      <c r="N399" s="2537"/>
      <c r="O399" s="2537"/>
      <c r="P399" s="2537"/>
      <c r="Q399" s="2537"/>
      <c r="R399" s="2537"/>
      <c r="S399" s="3796">
        <f t="shared" si="298"/>
        <v>0</v>
      </c>
      <c r="T399" s="2279"/>
      <c r="U399" s="3797" t="s">
        <v>2555</v>
      </c>
      <c r="V399" s="2310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796">
        <f t="shared" si="293"/>
        <v>0</v>
      </c>
      <c r="AI399" s="1559"/>
      <c r="AJ399" s="3888"/>
      <c r="AK399" s="3889"/>
      <c r="AL399" s="3890"/>
      <c r="AM399" s="2279"/>
      <c r="AN399" s="3800" t="s">
        <v>33572</v>
      </c>
      <c r="AO399" s="2279"/>
      <c r="AP399" s="3801"/>
      <c r="AQ399" s="2279"/>
      <c r="AS399" s="2279"/>
      <c r="AT399" s="2279"/>
      <c r="AU399" s="2279"/>
      <c r="AV399" s="2279"/>
      <c r="AX399" s="4357" t="s">
        <v>33567</v>
      </c>
      <c r="AY399" s="2503" t="s">
        <v>20098</v>
      </c>
      <c r="AZ399" s="3775" t="str">
        <f t="shared" si="299"/>
        <v>[PC reference]</v>
      </c>
      <c r="BA399" s="3776" t="s">
        <v>20101</v>
      </c>
      <c r="BB399" s="2310" t="str">
        <f t="shared" si="300"/>
        <v>[define]</v>
      </c>
      <c r="BC399" s="2310" t="str">
        <f t="shared" si="301"/>
        <v>[define]</v>
      </c>
      <c r="BD399" s="2512"/>
      <c r="BE399" s="2512"/>
      <c r="BF399" s="2512"/>
      <c r="BG399" s="2512"/>
      <c r="BH399" s="2512"/>
      <c r="BI399" s="157"/>
      <c r="BJ399" s="2512"/>
      <c r="BK399" s="2512"/>
      <c r="BL399" s="2512"/>
      <c r="BM399" s="2512"/>
      <c r="BN399" s="2512"/>
      <c r="BO399" s="3805"/>
      <c r="BP399" s="2279"/>
      <c r="BQ399" s="3797" t="s">
        <v>2555</v>
      </c>
      <c r="BR399" s="2310">
        <v>3</v>
      </c>
      <c r="BS399" s="2512"/>
      <c r="BT399" s="2512"/>
      <c r="BU399" s="2512"/>
      <c r="BV399" s="2512"/>
      <c r="BW399" s="2512"/>
      <c r="BX399" s="157"/>
      <c r="BY399" s="2512"/>
      <c r="BZ399" s="2512"/>
      <c r="CA399" s="2512"/>
      <c r="CB399" s="2512"/>
      <c r="CC399" s="2512"/>
      <c r="CD399" s="3802"/>
      <c r="CE399" s="1559"/>
      <c r="CF399" s="3803"/>
      <c r="CG399" s="2512"/>
      <c r="CH399" s="3805"/>
      <c r="CI399" s="2279"/>
      <c r="CJ399" s="3800" t="s">
        <v>33572</v>
      </c>
    </row>
    <row r="400" spans="1:88" ht="20.25" customHeight="1" x14ac:dyDescent="0.3">
      <c r="A400" s="2279"/>
      <c r="B400" s="4357" t="s">
        <v>33567</v>
      </c>
      <c r="C400" s="2503" t="s">
        <v>20098</v>
      </c>
      <c r="D400" s="3775" t="str">
        <f t="shared" si="294"/>
        <v>[PC reference]</v>
      </c>
      <c r="E400" s="3776" t="s">
        <v>20096</v>
      </c>
      <c r="F400" s="2310" t="str">
        <f t="shared" si="295"/>
        <v>[define]</v>
      </c>
      <c r="G400" s="2310" t="str">
        <f t="shared" si="296"/>
        <v>[define]</v>
      </c>
      <c r="H400" s="2537"/>
      <c r="I400" s="2537"/>
      <c r="J400" s="2537"/>
      <c r="K400" s="2537"/>
      <c r="L400" s="2537"/>
      <c r="M400" s="52">
        <f t="shared" si="297"/>
        <v>0</v>
      </c>
      <c r="N400" s="2537"/>
      <c r="O400" s="2537"/>
      <c r="P400" s="2537"/>
      <c r="Q400" s="2537"/>
      <c r="R400" s="2537"/>
      <c r="S400" s="3796">
        <f t="shared" si="298"/>
        <v>0</v>
      </c>
      <c r="T400" s="2279"/>
      <c r="U400" s="3797" t="s">
        <v>2555</v>
      </c>
      <c r="V400" s="2310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796">
        <f t="shared" si="293"/>
        <v>0</v>
      </c>
      <c r="AI400" s="1559"/>
      <c r="AJ400" s="3888"/>
      <c r="AK400" s="3889"/>
      <c r="AL400" s="3890"/>
      <c r="AM400" s="2279"/>
      <c r="AN400" s="3800" t="s">
        <v>33573</v>
      </c>
      <c r="AO400" s="2279"/>
      <c r="AP400" s="3801"/>
      <c r="AQ400" s="2279"/>
      <c r="AS400" s="2279"/>
      <c r="AT400" s="2279"/>
      <c r="AU400" s="2279"/>
      <c r="AV400" s="2279"/>
      <c r="AX400" s="4357" t="s">
        <v>33567</v>
      </c>
      <c r="AY400" s="2503" t="s">
        <v>20098</v>
      </c>
      <c r="AZ400" s="3775" t="str">
        <f t="shared" si="299"/>
        <v>[PC reference]</v>
      </c>
      <c r="BA400" s="3776" t="s">
        <v>20101</v>
      </c>
      <c r="BB400" s="2310" t="str">
        <f t="shared" si="300"/>
        <v>[define]</v>
      </c>
      <c r="BC400" s="2310" t="str">
        <f t="shared" si="301"/>
        <v>[define]</v>
      </c>
      <c r="BD400" s="2512"/>
      <c r="BE400" s="2512"/>
      <c r="BF400" s="2512"/>
      <c r="BG400" s="2512"/>
      <c r="BH400" s="2512"/>
      <c r="BI400" s="157"/>
      <c r="BJ400" s="2512"/>
      <c r="BK400" s="2512"/>
      <c r="BL400" s="2512"/>
      <c r="BM400" s="2512"/>
      <c r="BN400" s="2512"/>
      <c r="BO400" s="3805"/>
      <c r="BP400" s="2279"/>
      <c r="BQ400" s="3797" t="s">
        <v>2555</v>
      </c>
      <c r="BR400" s="2310">
        <v>3</v>
      </c>
      <c r="BS400" s="2512"/>
      <c r="BT400" s="2512"/>
      <c r="BU400" s="2512"/>
      <c r="BV400" s="2512"/>
      <c r="BW400" s="2512"/>
      <c r="BX400" s="157"/>
      <c r="BY400" s="2512"/>
      <c r="BZ400" s="2512"/>
      <c r="CA400" s="2512"/>
      <c r="CB400" s="2512"/>
      <c r="CC400" s="2512"/>
      <c r="CD400" s="3802"/>
      <c r="CE400" s="1559"/>
      <c r="CF400" s="3803"/>
      <c r="CG400" s="2512"/>
      <c r="CH400" s="3805"/>
      <c r="CI400" s="2279"/>
      <c r="CJ400" s="3800" t="s">
        <v>33573</v>
      </c>
    </row>
    <row r="401" spans="1:88" ht="20.25" customHeight="1" x14ac:dyDescent="0.3">
      <c r="A401" s="2279"/>
      <c r="B401" s="4357" t="s">
        <v>33567</v>
      </c>
      <c r="C401" s="2503" t="s">
        <v>20098</v>
      </c>
      <c r="D401" s="3775" t="str">
        <f t="shared" si="294"/>
        <v>[PC reference]</v>
      </c>
      <c r="E401" s="3776" t="s">
        <v>20096</v>
      </c>
      <c r="F401" s="2310" t="str">
        <f t="shared" si="295"/>
        <v>[define]</v>
      </c>
      <c r="G401" s="2310" t="str">
        <f t="shared" si="296"/>
        <v>[define]</v>
      </c>
      <c r="H401" s="2537"/>
      <c r="I401" s="2537"/>
      <c r="J401" s="2537"/>
      <c r="K401" s="2537"/>
      <c r="L401" s="2537"/>
      <c r="M401" s="52">
        <f t="shared" si="297"/>
        <v>0</v>
      </c>
      <c r="N401" s="2537"/>
      <c r="O401" s="2537"/>
      <c r="P401" s="2537"/>
      <c r="Q401" s="2537"/>
      <c r="R401" s="2537"/>
      <c r="S401" s="3796">
        <f t="shared" si="298"/>
        <v>0</v>
      </c>
      <c r="T401" s="2279"/>
      <c r="U401" s="3797" t="s">
        <v>2555</v>
      </c>
      <c r="V401" s="2310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796">
        <f t="shared" si="293"/>
        <v>0</v>
      </c>
      <c r="AI401" s="1559"/>
      <c r="AJ401" s="3888"/>
      <c r="AK401" s="3889"/>
      <c r="AL401" s="3890"/>
      <c r="AM401" s="2279"/>
      <c r="AN401" s="3800" t="s">
        <v>33574</v>
      </c>
      <c r="AO401" s="2279"/>
      <c r="AP401" s="3801"/>
      <c r="AQ401" s="2279"/>
      <c r="AS401" s="2279"/>
      <c r="AT401" s="2279"/>
      <c r="AU401" s="2279"/>
      <c r="AV401" s="2279"/>
      <c r="AX401" s="4357" t="s">
        <v>33567</v>
      </c>
      <c r="AY401" s="2503" t="s">
        <v>20098</v>
      </c>
      <c r="AZ401" s="3775" t="str">
        <f t="shared" si="299"/>
        <v>[PC reference]</v>
      </c>
      <c r="BA401" s="3776" t="s">
        <v>20101</v>
      </c>
      <c r="BB401" s="2310" t="str">
        <f t="shared" si="300"/>
        <v>[define]</v>
      </c>
      <c r="BC401" s="2310" t="str">
        <f t="shared" si="301"/>
        <v>[define]</v>
      </c>
      <c r="BD401" s="2512"/>
      <c r="BE401" s="2512"/>
      <c r="BF401" s="2512"/>
      <c r="BG401" s="2512"/>
      <c r="BH401" s="2512"/>
      <c r="BI401" s="157"/>
      <c r="BJ401" s="2512"/>
      <c r="BK401" s="2512"/>
      <c r="BL401" s="2512"/>
      <c r="BM401" s="2512"/>
      <c r="BN401" s="2512"/>
      <c r="BO401" s="3805"/>
      <c r="BP401" s="2279"/>
      <c r="BQ401" s="3797" t="s">
        <v>2555</v>
      </c>
      <c r="BR401" s="2310">
        <v>3</v>
      </c>
      <c r="BS401" s="2512"/>
      <c r="BT401" s="2512"/>
      <c r="BU401" s="2512"/>
      <c r="BV401" s="2512"/>
      <c r="BW401" s="2512"/>
      <c r="BX401" s="157"/>
      <c r="BY401" s="2512"/>
      <c r="BZ401" s="2512"/>
      <c r="CA401" s="2512"/>
      <c r="CB401" s="2512"/>
      <c r="CC401" s="2512"/>
      <c r="CD401" s="3802"/>
      <c r="CE401" s="1559"/>
      <c r="CF401" s="3803"/>
      <c r="CG401" s="2512"/>
      <c r="CH401" s="3805"/>
      <c r="CI401" s="2279"/>
      <c r="CJ401" s="3800" t="s">
        <v>33574</v>
      </c>
    </row>
    <row r="402" spans="1:88" ht="20.25" customHeight="1" x14ac:dyDescent="0.3">
      <c r="A402" s="2279"/>
      <c r="B402" s="4357" t="s">
        <v>33567</v>
      </c>
      <c r="C402" s="2503" t="s">
        <v>20098</v>
      </c>
      <c r="D402" s="3775" t="str">
        <f t="shared" si="294"/>
        <v>[PC reference]</v>
      </c>
      <c r="E402" s="3776" t="s">
        <v>20096</v>
      </c>
      <c r="F402" s="2310" t="str">
        <f t="shared" si="295"/>
        <v>[define]</v>
      </c>
      <c r="G402" s="2310" t="str">
        <f t="shared" si="296"/>
        <v>[define]</v>
      </c>
      <c r="H402" s="2537"/>
      <c r="I402" s="2537"/>
      <c r="J402" s="2537"/>
      <c r="K402" s="2537"/>
      <c r="L402" s="2537"/>
      <c r="M402" s="52">
        <f t="shared" si="297"/>
        <v>0</v>
      </c>
      <c r="N402" s="2537"/>
      <c r="O402" s="2537"/>
      <c r="P402" s="2537"/>
      <c r="Q402" s="2537"/>
      <c r="R402" s="2537"/>
      <c r="S402" s="3796">
        <f t="shared" si="298"/>
        <v>0</v>
      </c>
      <c r="T402" s="2279"/>
      <c r="U402" s="3797" t="s">
        <v>2555</v>
      </c>
      <c r="V402" s="2310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796">
        <f t="shared" si="293"/>
        <v>0</v>
      </c>
      <c r="AI402" s="1559"/>
      <c r="AJ402" s="3888"/>
      <c r="AK402" s="3889"/>
      <c r="AL402" s="3890"/>
      <c r="AM402" s="2279"/>
      <c r="AN402" s="3800" t="s">
        <v>33575</v>
      </c>
      <c r="AO402" s="2279"/>
      <c r="AP402" s="3801"/>
      <c r="AQ402" s="2279"/>
      <c r="AS402" s="2279"/>
      <c r="AT402" s="2279"/>
      <c r="AU402" s="2279"/>
      <c r="AV402" s="2279"/>
      <c r="AX402" s="4357" t="s">
        <v>33567</v>
      </c>
      <c r="AY402" s="2503" t="s">
        <v>20098</v>
      </c>
      <c r="AZ402" s="3775" t="str">
        <f t="shared" si="299"/>
        <v>[PC reference]</v>
      </c>
      <c r="BA402" s="3776" t="s">
        <v>20101</v>
      </c>
      <c r="BB402" s="2310" t="str">
        <f t="shared" si="300"/>
        <v>[define]</v>
      </c>
      <c r="BC402" s="2310" t="str">
        <f t="shared" si="301"/>
        <v>[define]</v>
      </c>
      <c r="BD402" s="2512"/>
      <c r="BE402" s="2512"/>
      <c r="BF402" s="2512"/>
      <c r="BG402" s="2512"/>
      <c r="BH402" s="2512"/>
      <c r="BI402" s="157"/>
      <c r="BJ402" s="2512"/>
      <c r="BK402" s="2512"/>
      <c r="BL402" s="2512"/>
      <c r="BM402" s="2512"/>
      <c r="BN402" s="2512"/>
      <c r="BO402" s="3805"/>
      <c r="BP402" s="2279"/>
      <c r="BQ402" s="3797" t="s">
        <v>2555</v>
      </c>
      <c r="BR402" s="2310">
        <v>3</v>
      </c>
      <c r="BS402" s="2512"/>
      <c r="BT402" s="2512"/>
      <c r="BU402" s="2512"/>
      <c r="BV402" s="2512"/>
      <c r="BW402" s="2512"/>
      <c r="BX402" s="157"/>
      <c r="BY402" s="2512"/>
      <c r="BZ402" s="2512"/>
      <c r="CA402" s="2512"/>
      <c r="CB402" s="2512"/>
      <c r="CC402" s="2512"/>
      <c r="CD402" s="3802"/>
      <c r="CE402" s="1559"/>
      <c r="CF402" s="3803"/>
      <c r="CG402" s="2512"/>
      <c r="CH402" s="3805"/>
      <c r="CI402" s="2279"/>
      <c r="CJ402" s="3800" t="s">
        <v>33575</v>
      </c>
    </row>
    <row r="403" spans="1:88" ht="20.25" customHeight="1" x14ac:dyDescent="0.3">
      <c r="A403" s="2279"/>
      <c r="B403" s="4357" t="s">
        <v>33567</v>
      </c>
      <c r="C403" s="2503" t="s">
        <v>20098</v>
      </c>
      <c r="D403" s="3775" t="str">
        <f t="shared" si="294"/>
        <v>[PC reference]</v>
      </c>
      <c r="E403" s="3776" t="s">
        <v>20096</v>
      </c>
      <c r="F403" s="2310" t="str">
        <f t="shared" si="295"/>
        <v>[define]</v>
      </c>
      <c r="G403" s="2310" t="str">
        <f t="shared" si="296"/>
        <v>[define]</v>
      </c>
      <c r="H403" s="2537"/>
      <c r="I403" s="2537"/>
      <c r="J403" s="2537"/>
      <c r="K403" s="2537"/>
      <c r="L403" s="2537"/>
      <c r="M403" s="52">
        <f t="shared" si="297"/>
        <v>0</v>
      </c>
      <c r="N403" s="2537"/>
      <c r="O403" s="2537"/>
      <c r="P403" s="2537"/>
      <c r="Q403" s="2537"/>
      <c r="R403" s="2537"/>
      <c r="S403" s="3796">
        <f t="shared" si="298"/>
        <v>0</v>
      </c>
      <c r="T403" s="2279"/>
      <c r="U403" s="3797" t="s">
        <v>2555</v>
      </c>
      <c r="V403" s="2310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796">
        <f t="shared" si="293"/>
        <v>0</v>
      </c>
      <c r="AI403" s="1559"/>
      <c r="AJ403" s="3888"/>
      <c r="AK403" s="3889"/>
      <c r="AL403" s="3890"/>
      <c r="AM403" s="2279"/>
      <c r="AN403" s="3800" t="s">
        <v>33576</v>
      </c>
      <c r="AO403" s="2279"/>
      <c r="AP403" s="3801"/>
      <c r="AQ403" s="2279"/>
      <c r="AS403" s="2279"/>
      <c r="AT403" s="2279"/>
      <c r="AU403" s="2279"/>
      <c r="AV403" s="2279"/>
      <c r="AX403" s="4357" t="s">
        <v>33567</v>
      </c>
      <c r="AY403" s="2503" t="s">
        <v>20098</v>
      </c>
      <c r="AZ403" s="3775" t="str">
        <f t="shared" si="299"/>
        <v>[PC reference]</v>
      </c>
      <c r="BA403" s="3776" t="s">
        <v>20101</v>
      </c>
      <c r="BB403" s="2310" t="str">
        <f t="shared" si="300"/>
        <v>[define]</v>
      </c>
      <c r="BC403" s="2310" t="str">
        <f t="shared" si="301"/>
        <v>[define]</v>
      </c>
      <c r="BD403" s="2512"/>
      <c r="BE403" s="2512"/>
      <c r="BF403" s="2512"/>
      <c r="BG403" s="2512"/>
      <c r="BH403" s="2512"/>
      <c r="BI403" s="157"/>
      <c r="BJ403" s="2512"/>
      <c r="BK403" s="2512"/>
      <c r="BL403" s="2512"/>
      <c r="BM403" s="2512"/>
      <c r="BN403" s="2512"/>
      <c r="BO403" s="3805"/>
      <c r="BP403" s="2279"/>
      <c r="BQ403" s="3797" t="s">
        <v>2555</v>
      </c>
      <c r="BR403" s="2310">
        <v>3</v>
      </c>
      <c r="BS403" s="2512"/>
      <c r="BT403" s="2512"/>
      <c r="BU403" s="2512"/>
      <c r="BV403" s="2512"/>
      <c r="BW403" s="2512"/>
      <c r="BX403" s="157"/>
      <c r="BY403" s="2512"/>
      <c r="BZ403" s="2512"/>
      <c r="CA403" s="2512"/>
      <c r="CB403" s="2512"/>
      <c r="CC403" s="2512"/>
      <c r="CD403" s="3802"/>
      <c r="CE403" s="1559"/>
      <c r="CF403" s="3803"/>
      <c r="CG403" s="2512"/>
      <c r="CH403" s="3805"/>
      <c r="CI403" s="2279"/>
      <c r="CJ403" s="3800" t="s">
        <v>33576</v>
      </c>
    </row>
    <row r="404" spans="1:88" ht="20.25" customHeight="1" x14ac:dyDescent="0.3">
      <c r="A404" s="2279"/>
      <c r="B404" s="4357" t="s">
        <v>33567</v>
      </c>
      <c r="C404" s="2503" t="s">
        <v>20098</v>
      </c>
      <c r="D404" s="3775" t="str">
        <f t="shared" si="294"/>
        <v>[PC reference]</v>
      </c>
      <c r="E404" s="3776" t="s">
        <v>20096</v>
      </c>
      <c r="F404" s="2310" t="str">
        <f t="shared" si="295"/>
        <v>[define]</v>
      </c>
      <c r="G404" s="2310" t="str">
        <f t="shared" si="296"/>
        <v>[define]</v>
      </c>
      <c r="H404" s="2537"/>
      <c r="I404" s="2537"/>
      <c r="J404" s="2537"/>
      <c r="K404" s="2537"/>
      <c r="L404" s="2537"/>
      <c r="M404" s="52">
        <f t="shared" si="297"/>
        <v>0</v>
      </c>
      <c r="N404" s="2537"/>
      <c r="O404" s="2537"/>
      <c r="P404" s="2537"/>
      <c r="Q404" s="2537"/>
      <c r="R404" s="2537"/>
      <c r="S404" s="3796">
        <f t="shared" si="298"/>
        <v>0</v>
      </c>
      <c r="T404" s="2279"/>
      <c r="U404" s="3797" t="s">
        <v>2555</v>
      </c>
      <c r="V404" s="2310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796">
        <f t="shared" si="293"/>
        <v>0</v>
      </c>
      <c r="AI404" s="1559"/>
      <c r="AJ404" s="3888"/>
      <c r="AK404" s="3889"/>
      <c r="AL404" s="3890"/>
      <c r="AM404" s="2279"/>
      <c r="AN404" s="3800" t="s">
        <v>33577</v>
      </c>
      <c r="AO404" s="2279"/>
      <c r="AP404" s="3801"/>
      <c r="AQ404" s="2279"/>
      <c r="AS404" s="2279"/>
      <c r="AT404" s="2279"/>
      <c r="AU404" s="2279"/>
      <c r="AV404" s="2279"/>
      <c r="AX404" s="4357" t="s">
        <v>33567</v>
      </c>
      <c r="AY404" s="2503" t="s">
        <v>20098</v>
      </c>
      <c r="AZ404" s="3775" t="str">
        <f t="shared" si="299"/>
        <v>[PC reference]</v>
      </c>
      <c r="BA404" s="3776" t="s">
        <v>20101</v>
      </c>
      <c r="BB404" s="2310" t="str">
        <f t="shared" si="300"/>
        <v>[define]</v>
      </c>
      <c r="BC404" s="2310" t="str">
        <f t="shared" si="301"/>
        <v>[define]</v>
      </c>
      <c r="BD404" s="2512"/>
      <c r="BE404" s="2512"/>
      <c r="BF404" s="2512"/>
      <c r="BG404" s="2512"/>
      <c r="BH404" s="2512"/>
      <c r="BI404" s="157"/>
      <c r="BJ404" s="2512"/>
      <c r="BK404" s="2512"/>
      <c r="BL404" s="2512"/>
      <c r="BM404" s="2512"/>
      <c r="BN404" s="2512"/>
      <c r="BO404" s="3805"/>
      <c r="BP404" s="2279"/>
      <c r="BQ404" s="3797" t="s">
        <v>2555</v>
      </c>
      <c r="BR404" s="2310">
        <v>3</v>
      </c>
      <c r="BS404" s="2512"/>
      <c r="BT404" s="2512"/>
      <c r="BU404" s="2512"/>
      <c r="BV404" s="2512"/>
      <c r="BW404" s="2512"/>
      <c r="BX404" s="157"/>
      <c r="BY404" s="2512"/>
      <c r="BZ404" s="2512"/>
      <c r="CA404" s="2512"/>
      <c r="CB404" s="2512"/>
      <c r="CC404" s="2512"/>
      <c r="CD404" s="3802"/>
      <c r="CE404" s="1559"/>
      <c r="CF404" s="3803"/>
      <c r="CG404" s="2512"/>
      <c r="CH404" s="3805"/>
      <c r="CI404" s="2279"/>
      <c r="CJ404" s="3800" t="s">
        <v>33577</v>
      </c>
    </row>
    <row r="405" spans="1:88" ht="20.25" customHeight="1" x14ac:dyDescent="0.3">
      <c r="A405" s="2279"/>
      <c r="B405" s="4357" t="s">
        <v>33567</v>
      </c>
      <c r="C405" s="2310" t="s">
        <v>1305</v>
      </c>
      <c r="D405" s="2512"/>
      <c r="E405" s="2512"/>
      <c r="F405" s="2512"/>
      <c r="G405" s="2512"/>
      <c r="H405" s="2512"/>
      <c r="I405" s="2512"/>
      <c r="J405" s="2512"/>
      <c r="K405" s="2512"/>
      <c r="L405" s="2512"/>
      <c r="M405" s="2512"/>
      <c r="N405" s="2512"/>
      <c r="O405" s="2512"/>
      <c r="P405" s="2512"/>
      <c r="Q405" s="2512"/>
      <c r="R405" s="2512"/>
      <c r="S405" s="3805"/>
      <c r="T405" s="2279"/>
      <c r="U405" s="3797" t="s">
        <v>2555</v>
      </c>
      <c r="V405" s="2310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796">
        <f t="shared" si="293"/>
        <v>0</v>
      </c>
      <c r="AI405" s="1559"/>
      <c r="AJ405" s="3807">
        <f>IFERROR(SUM(AJ395:AJ404), 0)</f>
        <v>0</v>
      </c>
      <c r="AK405" s="3808">
        <f>IFERROR(SUM(AK395:AK404), 0)</f>
        <v>0</v>
      </c>
      <c r="AL405" s="3796">
        <f>IFERROR(SUM(AL395:AL404), 0)</f>
        <v>0</v>
      </c>
      <c r="AM405" s="2279"/>
      <c r="AN405" s="3800" t="s">
        <v>33578</v>
      </c>
      <c r="AO405" s="2279"/>
      <c r="AP405" s="3801"/>
      <c r="AQ405" s="2279"/>
      <c r="AS405" s="2279"/>
      <c r="AT405" s="2279"/>
      <c r="AU405" s="2279"/>
      <c r="AV405" s="2279"/>
      <c r="AX405" s="4357" t="s">
        <v>33567</v>
      </c>
      <c r="AY405" s="2310" t="s">
        <v>1305</v>
      </c>
      <c r="AZ405" s="2512"/>
      <c r="BA405" s="2512"/>
      <c r="BB405" s="2512"/>
      <c r="BC405" s="2512"/>
      <c r="BD405" s="2512"/>
      <c r="BE405" s="2512"/>
      <c r="BF405" s="2512"/>
      <c r="BG405" s="2512"/>
      <c r="BH405" s="2512"/>
      <c r="BI405" s="2512"/>
      <c r="BJ405" s="2512"/>
      <c r="BK405" s="2512"/>
      <c r="BL405" s="2512"/>
      <c r="BM405" s="2512"/>
      <c r="BN405" s="2512"/>
      <c r="BO405" s="3805"/>
      <c r="BP405" s="2279"/>
      <c r="BQ405" s="3797" t="s">
        <v>2555</v>
      </c>
      <c r="BR405" s="2310">
        <v>3</v>
      </c>
      <c r="BS405" s="52" t="s">
        <v>33579</v>
      </c>
      <c r="BT405" s="52" t="s">
        <v>33579</v>
      </c>
      <c r="BU405" s="52" t="s">
        <v>33579</v>
      </c>
      <c r="BV405" s="52" t="s">
        <v>33579</v>
      </c>
      <c r="BW405" s="52" t="s">
        <v>33579</v>
      </c>
      <c r="BX405" s="52" t="s">
        <v>33579</v>
      </c>
      <c r="BY405" s="52" t="s">
        <v>33579</v>
      </c>
      <c r="BZ405" s="52" t="s">
        <v>33579</v>
      </c>
      <c r="CA405" s="52" t="s">
        <v>33579</v>
      </c>
      <c r="CB405" s="52" t="s">
        <v>33579</v>
      </c>
      <c r="CC405" s="52" t="s">
        <v>33579</v>
      </c>
      <c r="CD405" s="3796" t="s">
        <v>33579</v>
      </c>
      <c r="CE405" s="1559"/>
      <c r="CF405" s="3807" t="s">
        <v>33580</v>
      </c>
      <c r="CG405" s="157"/>
      <c r="CH405" s="3802"/>
      <c r="CI405" s="2279"/>
      <c r="CJ405" s="3800" t="s">
        <v>33578</v>
      </c>
    </row>
    <row r="406" spans="1:88" ht="20.25" customHeight="1" x14ac:dyDescent="0.3">
      <c r="A406" s="2279"/>
      <c r="B406" s="4357" t="s">
        <v>33581</v>
      </c>
      <c r="C406" s="2503" t="s">
        <v>20098</v>
      </c>
      <c r="D406" s="3775" t="str">
        <f t="shared" ref="D406:D415" si="302">INDEX($AS$10:$AV$26,MATCH($C406,$AS$10:$AS$26,0),2)</f>
        <v>[PC reference]</v>
      </c>
      <c r="E406" s="3776" t="s">
        <v>20096</v>
      </c>
      <c r="F406" s="2310" t="str">
        <f t="shared" ref="F406:F415" si="303">INDEX($AU$10:$AV$26,MATCH($D406,$AT$10:$AT$26,0),1)</f>
        <v>[define]</v>
      </c>
      <c r="G406" s="2310" t="str">
        <f t="shared" ref="G406:G415" si="304">INDEX($AU$10:$AV$26,MATCH($D406,$AT$10:$AT$26,0),2)</f>
        <v>[define]</v>
      </c>
      <c r="H406" s="2537"/>
      <c r="I406" s="2537"/>
      <c r="J406" s="2537"/>
      <c r="K406" s="2537"/>
      <c r="L406" s="2537"/>
      <c r="M406" s="52">
        <f t="shared" ref="M406:M415" si="305">IFERROR(SUM(H406:L406), 0)</f>
        <v>0</v>
      </c>
      <c r="N406" s="2537"/>
      <c r="O406" s="2537"/>
      <c r="P406" s="2537"/>
      <c r="Q406" s="2537"/>
      <c r="R406" s="2537"/>
      <c r="S406" s="3796">
        <f t="shared" ref="S406:S415" si="306">IFERROR(SUM(N406:R406), 0)</f>
        <v>0</v>
      </c>
      <c r="T406" s="2279"/>
      <c r="U406" s="3797" t="s">
        <v>2555</v>
      </c>
      <c r="V406" s="2310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796">
        <f t="shared" si="293"/>
        <v>0</v>
      </c>
      <c r="AI406" s="1559"/>
      <c r="AJ406" s="3888"/>
      <c r="AK406" s="3889"/>
      <c r="AL406" s="3890"/>
      <c r="AM406" s="2279"/>
      <c r="AN406" s="3800" t="s">
        <v>33582</v>
      </c>
      <c r="AO406" s="2279"/>
      <c r="AP406" s="3801"/>
      <c r="AQ406" s="2279"/>
      <c r="AS406" s="2279"/>
      <c r="AT406" s="2279"/>
      <c r="AU406" s="2279"/>
      <c r="AV406" s="2279"/>
      <c r="AX406" s="4357" t="s">
        <v>33581</v>
      </c>
      <c r="AY406" s="2503" t="s">
        <v>20098</v>
      </c>
      <c r="AZ406" s="3775" t="str">
        <f t="shared" ref="AZ406:AZ415" si="307">INDEX($AS$10:$AV$26,MATCH($C406,$AS$10:$AS$26,0),2)</f>
        <v>[PC reference]</v>
      </c>
      <c r="BA406" s="3776" t="s">
        <v>20101</v>
      </c>
      <c r="BB406" s="2310" t="str">
        <f t="shared" ref="BB406:BB415" si="308">INDEX($AU$10:$AV$26,MATCH($D406,$AT$10:$AT$26,0),1)</f>
        <v>[define]</v>
      </c>
      <c r="BC406" s="2310" t="str">
        <f t="shared" ref="BC406:BC415" si="309">INDEX($AU$10:$AV$26,MATCH($D406,$AT$10:$AT$26,0),2)</f>
        <v>[define]</v>
      </c>
      <c r="BD406" s="2512"/>
      <c r="BE406" s="2512"/>
      <c r="BF406" s="2512"/>
      <c r="BG406" s="2512"/>
      <c r="BH406" s="2512"/>
      <c r="BI406" s="157"/>
      <c r="BJ406" s="2512"/>
      <c r="BK406" s="2512"/>
      <c r="BL406" s="2512"/>
      <c r="BM406" s="2512"/>
      <c r="BN406" s="2512"/>
      <c r="BO406" s="3805"/>
      <c r="BP406" s="2279"/>
      <c r="BQ406" s="3797" t="s">
        <v>2555</v>
      </c>
      <c r="BR406" s="2310">
        <v>3</v>
      </c>
      <c r="BS406" s="2512"/>
      <c r="BT406" s="2512"/>
      <c r="BU406" s="2512"/>
      <c r="BV406" s="2512"/>
      <c r="BW406" s="2512"/>
      <c r="BX406" s="157"/>
      <c r="BY406" s="2512"/>
      <c r="BZ406" s="2512"/>
      <c r="CA406" s="2512"/>
      <c r="CB406" s="2512"/>
      <c r="CC406" s="2512"/>
      <c r="CD406" s="3802"/>
      <c r="CE406" s="1559"/>
      <c r="CF406" s="3803"/>
      <c r="CG406" s="2512"/>
      <c r="CH406" s="3805"/>
      <c r="CI406" s="2279"/>
      <c r="CJ406" s="3800" t="s">
        <v>33582</v>
      </c>
    </row>
    <row r="407" spans="1:88" ht="20.25" customHeight="1" x14ac:dyDescent="0.3">
      <c r="A407" s="2279"/>
      <c r="B407" s="4357" t="s">
        <v>33581</v>
      </c>
      <c r="C407" s="2503" t="s">
        <v>20098</v>
      </c>
      <c r="D407" s="3775" t="str">
        <f t="shared" si="302"/>
        <v>[PC reference]</v>
      </c>
      <c r="E407" s="3776" t="s">
        <v>20096</v>
      </c>
      <c r="F407" s="2310" t="str">
        <f t="shared" si="303"/>
        <v>[define]</v>
      </c>
      <c r="G407" s="2310" t="str">
        <f t="shared" si="304"/>
        <v>[define]</v>
      </c>
      <c r="H407" s="2537"/>
      <c r="I407" s="2537"/>
      <c r="J407" s="2537"/>
      <c r="K407" s="2537"/>
      <c r="L407" s="2537"/>
      <c r="M407" s="52">
        <f t="shared" si="305"/>
        <v>0</v>
      </c>
      <c r="N407" s="2537"/>
      <c r="O407" s="2537"/>
      <c r="P407" s="2537"/>
      <c r="Q407" s="2537"/>
      <c r="R407" s="2537"/>
      <c r="S407" s="3796">
        <f t="shared" si="306"/>
        <v>0</v>
      </c>
      <c r="T407" s="2279"/>
      <c r="U407" s="3797" t="s">
        <v>2555</v>
      </c>
      <c r="V407" s="2310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796">
        <f t="shared" si="293"/>
        <v>0</v>
      </c>
      <c r="AI407" s="1559"/>
      <c r="AJ407" s="3888"/>
      <c r="AK407" s="3889"/>
      <c r="AL407" s="3890"/>
      <c r="AM407" s="2279"/>
      <c r="AN407" s="3800" t="s">
        <v>33583</v>
      </c>
      <c r="AO407" s="2279"/>
      <c r="AP407" s="3801"/>
      <c r="AQ407" s="2279"/>
      <c r="AS407" s="2279"/>
      <c r="AT407" s="2279"/>
      <c r="AU407" s="2279"/>
      <c r="AV407" s="2279"/>
      <c r="AX407" s="4357" t="s">
        <v>33581</v>
      </c>
      <c r="AY407" s="2503" t="s">
        <v>20098</v>
      </c>
      <c r="AZ407" s="3775" t="str">
        <f t="shared" si="307"/>
        <v>[PC reference]</v>
      </c>
      <c r="BA407" s="3776" t="s">
        <v>20101</v>
      </c>
      <c r="BB407" s="2310" t="str">
        <f t="shared" si="308"/>
        <v>[define]</v>
      </c>
      <c r="BC407" s="2310" t="str">
        <f t="shared" si="309"/>
        <v>[define]</v>
      </c>
      <c r="BD407" s="2512"/>
      <c r="BE407" s="2512"/>
      <c r="BF407" s="2512"/>
      <c r="BG407" s="2512"/>
      <c r="BH407" s="2512"/>
      <c r="BI407" s="157"/>
      <c r="BJ407" s="2512"/>
      <c r="BK407" s="2512"/>
      <c r="BL407" s="2512"/>
      <c r="BM407" s="2512"/>
      <c r="BN407" s="2512"/>
      <c r="BO407" s="3805"/>
      <c r="BP407" s="2279"/>
      <c r="BQ407" s="3797" t="s">
        <v>2555</v>
      </c>
      <c r="BR407" s="2310">
        <v>3</v>
      </c>
      <c r="BS407" s="2512"/>
      <c r="BT407" s="2512"/>
      <c r="BU407" s="2512"/>
      <c r="BV407" s="2512"/>
      <c r="BW407" s="2512"/>
      <c r="BX407" s="157"/>
      <c r="BY407" s="2512"/>
      <c r="BZ407" s="2512"/>
      <c r="CA407" s="2512"/>
      <c r="CB407" s="2512"/>
      <c r="CC407" s="2512"/>
      <c r="CD407" s="3802"/>
      <c r="CE407" s="1559"/>
      <c r="CF407" s="3803"/>
      <c r="CG407" s="2512"/>
      <c r="CH407" s="3805"/>
      <c r="CI407" s="2279"/>
      <c r="CJ407" s="3800" t="s">
        <v>33583</v>
      </c>
    </row>
    <row r="408" spans="1:88" ht="20.25" customHeight="1" x14ac:dyDescent="0.3">
      <c r="A408" s="2279"/>
      <c r="B408" s="4357" t="s">
        <v>33581</v>
      </c>
      <c r="C408" s="2503" t="s">
        <v>20098</v>
      </c>
      <c r="D408" s="3775" t="str">
        <f t="shared" si="302"/>
        <v>[PC reference]</v>
      </c>
      <c r="E408" s="3776" t="s">
        <v>20096</v>
      </c>
      <c r="F408" s="2310" t="str">
        <f t="shared" si="303"/>
        <v>[define]</v>
      </c>
      <c r="G408" s="2310" t="str">
        <f t="shared" si="304"/>
        <v>[define]</v>
      </c>
      <c r="H408" s="2537"/>
      <c r="I408" s="2537"/>
      <c r="J408" s="2537"/>
      <c r="K408" s="2537"/>
      <c r="L408" s="2537"/>
      <c r="M408" s="52">
        <f t="shared" si="305"/>
        <v>0</v>
      </c>
      <c r="N408" s="2537"/>
      <c r="O408" s="2537"/>
      <c r="P408" s="2537"/>
      <c r="Q408" s="2537"/>
      <c r="R408" s="2537"/>
      <c r="S408" s="3796">
        <f t="shared" si="306"/>
        <v>0</v>
      </c>
      <c r="T408" s="2279"/>
      <c r="U408" s="3797" t="s">
        <v>2555</v>
      </c>
      <c r="V408" s="2310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796">
        <f t="shared" si="293"/>
        <v>0</v>
      </c>
      <c r="AI408" s="1559"/>
      <c r="AJ408" s="3888"/>
      <c r="AK408" s="3889"/>
      <c r="AL408" s="3890"/>
      <c r="AM408" s="2279"/>
      <c r="AN408" s="3800" t="s">
        <v>33584</v>
      </c>
      <c r="AO408" s="2279"/>
      <c r="AP408" s="3801"/>
      <c r="AQ408" s="2279"/>
      <c r="AS408" s="2279"/>
      <c r="AT408" s="2279"/>
      <c r="AU408" s="2279"/>
      <c r="AV408" s="2279"/>
      <c r="AX408" s="4357" t="s">
        <v>33581</v>
      </c>
      <c r="AY408" s="2503" t="s">
        <v>20098</v>
      </c>
      <c r="AZ408" s="3775" t="str">
        <f t="shared" si="307"/>
        <v>[PC reference]</v>
      </c>
      <c r="BA408" s="3776" t="s">
        <v>20101</v>
      </c>
      <c r="BB408" s="2310" t="str">
        <f t="shared" si="308"/>
        <v>[define]</v>
      </c>
      <c r="BC408" s="2310" t="str">
        <f t="shared" si="309"/>
        <v>[define]</v>
      </c>
      <c r="BD408" s="2512"/>
      <c r="BE408" s="2512"/>
      <c r="BF408" s="2512"/>
      <c r="BG408" s="2512"/>
      <c r="BH408" s="2512"/>
      <c r="BI408" s="157"/>
      <c r="BJ408" s="2512"/>
      <c r="BK408" s="2512"/>
      <c r="BL408" s="2512"/>
      <c r="BM408" s="2512"/>
      <c r="BN408" s="2512"/>
      <c r="BO408" s="3805"/>
      <c r="BP408" s="2279"/>
      <c r="BQ408" s="3797" t="s">
        <v>2555</v>
      </c>
      <c r="BR408" s="2310">
        <v>3</v>
      </c>
      <c r="BS408" s="2512"/>
      <c r="BT408" s="2512"/>
      <c r="BU408" s="2512"/>
      <c r="BV408" s="2512"/>
      <c r="BW408" s="2512"/>
      <c r="BX408" s="157"/>
      <c r="BY408" s="2512"/>
      <c r="BZ408" s="2512"/>
      <c r="CA408" s="2512"/>
      <c r="CB408" s="2512"/>
      <c r="CC408" s="2512"/>
      <c r="CD408" s="3802"/>
      <c r="CE408" s="1559"/>
      <c r="CF408" s="3803"/>
      <c r="CG408" s="2512"/>
      <c r="CH408" s="3805"/>
      <c r="CI408" s="2279"/>
      <c r="CJ408" s="3800" t="s">
        <v>33584</v>
      </c>
    </row>
    <row r="409" spans="1:88" ht="20.25" customHeight="1" x14ac:dyDescent="0.3">
      <c r="A409" s="2279"/>
      <c r="B409" s="4357" t="s">
        <v>33581</v>
      </c>
      <c r="C409" s="2503" t="s">
        <v>20098</v>
      </c>
      <c r="D409" s="3775" t="str">
        <f t="shared" si="302"/>
        <v>[PC reference]</v>
      </c>
      <c r="E409" s="3776" t="s">
        <v>20096</v>
      </c>
      <c r="F409" s="2310" t="str">
        <f t="shared" si="303"/>
        <v>[define]</v>
      </c>
      <c r="G409" s="2310" t="str">
        <f t="shared" si="304"/>
        <v>[define]</v>
      </c>
      <c r="H409" s="2537"/>
      <c r="I409" s="2537"/>
      <c r="J409" s="2537"/>
      <c r="K409" s="2537"/>
      <c r="L409" s="2537"/>
      <c r="M409" s="52">
        <f t="shared" si="305"/>
        <v>0</v>
      </c>
      <c r="N409" s="2537"/>
      <c r="O409" s="2537"/>
      <c r="P409" s="2537"/>
      <c r="Q409" s="2537"/>
      <c r="R409" s="2537"/>
      <c r="S409" s="3796">
        <f t="shared" si="306"/>
        <v>0</v>
      </c>
      <c r="T409" s="2279"/>
      <c r="U409" s="3797" t="s">
        <v>2555</v>
      </c>
      <c r="V409" s="2310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796">
        <f t="shared" si="293"/>
        <v>0</v>
      </c>
      <c r="AI409" s="1559"/>
      <c r="AJ409" s="3888"/>
      <c r="AK409" s="3889"/>
      <c r="AL409" s="3890"/>
      <c r="AM409" s="2279"/>
      <c r="AN409" s="3800" t="s">
        <v>33585</v>
      </c>
      <c r="AO409" s="2279"/>
      <c r="AP409" s="3801"/>
      <c r="AQ409" s="2279"/>
      <c r="AS409" s="2279"/>
      <c r="AT409" s="2279"/>
      <c r="AU409" s="2279"/>
      <c r="AV409" s="2279"/>
      <c r="AX409" s="4357" t="s">
        <v>33581</v>
      </c>
      <c r="AY409" s="2503" t="s">
        <v>20098</v>
      </c>
      <c r="AZ409" s="3775" t="str">
        <f t="shared" si="307"/>
        <v>[PC reference]</v>
      </c>
      <c r="BA409" s="3776" t="s">
        <v>20101</v>
      </c>
      <c r="BB409" s="2310" t="str">
        <f t="shared" si="308"/>
        <v>[define]</v>
      </c>
      <c r="BC409" s="2310" t="str">
        <f t="shared" si="309"/>
        <v>[define]</v>
      </c>
      <c r="BD409" s="2512"/>
      <c r="BE409" s="2512"/>
      <c r="BF409" s="2512"/>
      <c r="BG409" s="2512"/>
      <c r="BH409" s="2512"/>
      <c r="BI409" s="157"/>
      <c r="BJ409" s="2512"/>
      <c r="BK409" s="2512"/>
      <c r="BL409" s="2512"/>
      <c r="BM409" s="2512"/>
      <c r="BN409" s="2512"/>
      <c r="BO409" s="3805"/>
      <c r="BP409" s="2279"/>
      <c r="BQ409" s="3797" t="s">
        <v>2555</v>
      </c>
      <c r="BR409" s="2310">
        <v>3</v>
      </c>
      <c r="BS409" s="2512"/>
      <c r="BT409" s="2512"/>
      <c r="BU409" s="2512"/>
      <c r="BV409" s="2512"/>
      <c r="BW409" s="2512"/>
      <c r="BX409" s="157"/>
      <c r="BY409" s="2512"/>
      <c r="BZ409" s="2512"/>
      <c r="CA409" s="2512"/>
      <c r="CB409" s="2512"/>
      <c r="CC409" s="2512"/>
      <c r="CD409" s="3802"/>
      <c r="CE409" s="1559"/>
      <c r="CF409" s="3803"/>
      <c r="CG409" s="2512"/>
      <c r="CH409" s="3805"/>
      <c r="CI409" s="2279"/>
      <c r="CJ409" s="3800" t="s">
        <v>33585</v>
      </c>
    </row>
    <row r="410" spans="1:88" ht="20.25" customHeight="1" x14ac:dyDescent="0.3">
      <c r="A410" s="2279"/>
      <c r="B410" s="4357" t="s">
        <v>33581</v>
      </c>
      <c r="C410" s="2503" t="s">
        <v>20098</v>
      </c>
      <c r="D410" s="3775" t="str">
        <f t="shared" si="302"/>
        <v>[PC reference]</v>
      </c>
      <c r="E410" s="3776" t="s">
        <v>20096</v>
      </c>
      <c r="F410" s="2310" t="str">
        <f t="shared" si="303"/>
        <v>[define]</v>
      </c>
      <c r="G410" s="2310" t="str">
        <f t="shared" si="304"/>
        <v>[define]</v>
      </c>
      <c r="H410" s="2537"/>
      <c r="I410" s="2537"/>
      <c r="J410" s="2537"/>
      <c r="K410" s="2537"/>
      <c r="L410" s="2537"/>
      <c r="M410" s="52">
        <f t="shared" si="305"/>
        <v>0</v>
      </c>
      <c r="N410" s="2537"/>
      <c r="O410" s="2537"/>
      <c r="P410" s="2537"/>
      <c r="Q410" s="2537"/>
      <c r="R410" s="2537"/>
      <c r="S410" s="3796">
        <f t="shared" si="306"/>
        <v>0</v>
      </c>
      <c r="T410" s="2279"/>
      <c r="U410" s="3797" t="s">
        <v>2555</v>
      </c>
      <c r="V410" s="2310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796">
        <f t="shared" si="293"/>
        <v>0</v>
      </c>
      <c r="AI410" s="1559"/>
      <c r="AJ410" s="3888"/>
      <c r="AK410" s="3889"/>
      <c r="AL410" s="3890"/>
      <c r="AM410" s="2279"/>
      <c r="AN410" s="3800" t="s">
        <v>33586</v>
      </c>
      <c r="AO410" s="2279"/>
      <c r="AP410" s="3801"/>
      <c r="AQ410" s="2279"/>
      <c r="AS410" s="2279"/>
      <c r="AT410" s="2279"/>
      <c r="AU410" s="2279"/>
      <c r="AV410" s="2279"/>
      <c r="AX410" s="4357" t="s">
        <v>33581</v>
      </c>
      <c r="AY410" s="2503" t="s">
        <v>20098</v>
      </c>
      <c r="AZ410" s="3775" t="str">
        <f t="shared" si="307"/>
        <v>[PC reference]</v>
      </c>
      <c r="BA410" s="3776" t="s">
        <v>20101</v>
      </c>
      <c r="BB410" s="2310" t="str">
        <f t="shared" si="308"/>
        <v>[define]</v>
      </c>
      <c r="BC410" s="2310" t="str">
        <f t="shared" si="309"/>
        <v>[define]</v>
      </c>
      <c r="BD410" s="2512"/>
      <c r="BE410" s="2512"/>
      <c r="BF410" s="2512"/>
      <c r="BG410" s="2512"/>
      <c r="BH410" s="2512"/>
      <c r="BI410" s="157"/>
      <c r="BJ410" s="2512"/>
      <c r="BK410" s="2512"/>
      <c r="BL410" s="2512"/>
      <c r="BM410" s="2512"/>
      <c r="BN410" s="2512"/>
      <c r="BO410" s="3805"/>
      <c r="BP410" s="2279"/>
      <c r="BQ410" s="3797" t="s">
        <v>2555</v>
      </c>
      <c r="BR410" s="2310">
        <v>3</v>
      </c>
      <c r="BS410" s="2512"/>
      <c r="BT410" s="2512"/>
      <c r="BU410" s="2512"/>
      <c r="BV410" s="2512"/>
      <c r="BW410" s="2512"/>
      <c r="BX410" s="157"/>
      <c r="BY410" s="2512"/>
      <c r="BZ410" s="2512"/>
      <c r="CA410" s="2512"/>
      <c r="CB410" s="2512"/>
      <c r="CC410" s="2512"/>
      <c r="CD410" s="3802"/>
      <c r="CE410" s="1559"/>
      <c r="CF410" s="3803"/>
      <c r="CG410" s="2512"/>
      <c r="CH410" s="3805"/>
      <c r="CI410" s="2279"/>
      <c r="CJ410" s="3800" t="s">
        <v>33586</v>
      </c>
    </row>
    <row r="411" spans="1:88" ht="20.25" customHeight="1" x14ac:dyDescent="0.3">
      <c r="A411" s="2279"/>
      <c r="B411" s="4357" t="s">
        <v>33581</v>
      </c>
      <c r="C411" s="2503" t="s">
        <v>20098</v>
      </c>
      <c r="D411" s="3775" t="str">
        <f t="shared" si="302"/>
        <v>[PC reference]</v>
      </c>
      <c r="E411" s="3776" t="s">
        <v>20096</v>
      </c>
      <c r="F411" s="2310" t="str">
        <f t="shared" si="303"/>
        <v>[define]</v>
      </c>
      <c r="G411" s="2310" t="str">
        <f t="shared" si="304"/>
        <v>[define]</v>
      </c>
      <c r="H411" s="2537"/>
      <c r="I411" s="2537"/>
      <c r="J411" s="2537"/>
      <c r="K411" s="2537"/>
      <c r="L411" s="2537"/>
      <c r="M411" s="52">
        <f t="shared" si="305"/>
        <v>0</v>
      </c>
      <c r="N411" s="2537"/>
      <c r="O411" s="2537"/>
      <c r="P411" s="2537"/>
      <c r="Q411" s="2537"/>
      <c r="R411" s="2537"/>
      <c r="S411" s="3796">
        <f t="shared" si="306"/>
        <v>0</v>
      </c>
      <c r="T411" s="2279"/>
      <c r="U411" s="3797" t="s">
        <v>2555</v>
      </c>
      <c r="V411" s="2310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796">
        <f t="shared" si="293"/>
        <v>0</v>
      </c>
      <c r="AI411" s="1559"/>
      <c r="AJ411" s="3888"/>
      <c r="AK411" s="3889"/>
      <c r="AL411" s="3890"/>
      <c r="AM411" s="2279"/>
      <c r="AN411" s="3800" t="s">
        <v>33587</v>
      </c>
      <c r="AO411" s="2279"/>
      <c r="AP411" s="3801"/>
      <c r="AQ411" s="2279"/>
      <c r="AS411" s="2279"/>
      <c r="AT411" s="2279"/>
      <c r="AU411" s="2279"/>
      <c r="AV411" s="2279"/>
      <c r="AX411" s="4357" t="s">
        <v>33581</v>
      </c>
      <c r="AY411" s="2503" t="s">
        <v>20098</v>
      </c>
      <c r="AZ411" s="3775" t="str">
        <f t="shared" si="307"/>
        <v>[PC reference]</v>
      </c>
      <c r="BA411" s="3776" t="s">
        <v>20101</v>
      </c>
      <c r="BB411" s="2310" t="str">
        <f t="shared" si="308"/>
        <v>[define]</v>
      </c>
      <c r="BC411" s="2310" t="str">
        <f t="shared" si="309"/>
        <v>[define]</v>
      </c>
      <c r="BD411" s="2512"/>
      <c r="BE411" s="2512"/>
      <c r="BF411" s="2512"/>
      <c r="BG411" s="2512"/>
      <c r="BH411" s="2512"/>
      <c r="BI411" s="157"/>
      <c r="BJ411" s="2512"/>
      <c r="BK411" s="2512"/>
      <c r="BL411" s="2512"/>
      <c r="BM411" s="2512"/>
      <c r="BN411" s="2512"/>
      <c r="BO411" s="3805"/>
      <c r="BP411" s="2279"/>
      <c r="BQ411" s="3797" t="s">
        <v>2555</v>
      </c>
      <c r="BR411" s="2310">
        <v>3</v>
      </c>
      <c r="BS411" s="2512"/>
      <c r="BT411" s="2512"/>
      <c r="BU411" s="2512"/>
      <c r="BV411" s="2512"/>
      <c r="BW411" s="2512"/>
      <c r="BX411" s="157"/>
      <c r="BY411" s="2512"/>
      <c r="BZ411" s="2512"/>
      <c r="CA411" s="2512"/>
      <c r="CB411" s="2512"/>
      <c r="CC411" s="2512"/>
      <c r="CD411" s="3802"/>
      <c r="CE411" s="1559"/>
      <c r="CF411" s="3803"/>
      <c r="CG411" s="2512"/>
      <c r="CH411" s="3805"/>
      <c r="CI411" s="2279"/>
      <c r="CJ411" s="3800" t="s">
        <v>33587</v>
      </c>
    </row>
    <row r="412" spans="1:88" ht="20.25" customHeight="1" x14ac:dyDescent="0.3">
      <c r="A412" s="2279"/>
      <c r="B412" s="4357" t="s">
        <v>33581</v>
      </c>
      <c r="C412" s="2503" t="s">
        <v>20098</v>
      </c>
      <c r="D412" s="3775" t="str">
        <f t="shared" si="302"/>
        <v>[PC reference]</v>
      </c>
      <c r="E412" s="3776" t="s">
        <v>20096</v>
      </c>
      <c r="F412" s="2310" t="str">
        <f t="shared" si="303"/>
        <v>[define]</v>
      </c>
      <c r="G412" s="2310" t="str">
        <f t="shared" si="304"/>
        <v>[define]</v>
      </c>
      <c r="H412" s="2537"/>
      <c r="I412" s="2537"/>
      <c r="J412" s="2537"/>
      <c r="K412" s="2537"/>
      <c r="L412" s="2537"/>
      <c r="M412" s="52">
        <f t="shared" si="305"/>
        <v>0</v>
      </c>
      <c r="N412" s="2537"/>
      <c r="O412" s="2537"/>
      <c r="P412" s="2537"/>
      <c r="Q412" s="2537"/>
      <c r="R412" s="2537"/>
      <c r="S412" s="3796">
        <f t="shared" si="306"/>
        <v>0</v>
      </c>
      <c r="T412" s="2279"/>
      <c r="U412" s="3797" t="s">
        <v>2555</v>
      </c>
      <c r="V412" s="2310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796">
        <f t="shared" si="293"/>
        <v>0</v>
      </c>
      <c r="AI412" s="1559"/>
      <c r="AJ412" s="3888"/>
      <c r="AK412" s="3889"/>
      <c r="AL412" s="3890"/>
      <c r="AM412" s="2279"/>
      <c r="AN412" s="3800" t="s">
        <v>33588</v>
      </c>
      <c r="AO412" s="2279"/>
      <c r="AP412" s="3801"/>
      <c r="AQ412" s="2279"/>
      <c r="AS412" s="2279"/>
      <c r="AT412" s="2279"/>
      <c r="AU412" s="2279"/>
      <c r="AV412" s="2279"/>
      <c r="AX412" s="4357" t="s">
        <v>33581</v>
      </c>
      <c r="AY412" s="2503" t="s">
        <v>20098</v>
      </c>
      <c r="AZ412" s="3775" t="str">
        <f t="shared" si="307"/>
        <v>[PC reference]</v>
      </c>
      <c r="BA412" s="3776" t="s">
        <v>20101</v>
      </c>
      <c r="BB412" s="2310" t="str">
        <f t="shared" si="308"/>
        <v>[define]</v>
      </c>
      <c r="BC412" s="2310" t="str">
        <f t="shared" si="309"/>
        <v>[define]</v>
      </c>
      <c r="BD412" s="2512"/>
      <c r="BE412" s="2512"/>
      <c r="BF412" s="2512"/>
      <c r="BG412" s="2512"/>
      <c r="BH412" s="2512"/>
      <c r="BI412" s="157"/>
      <c r="BJ412" s="2512"/>
      <c r="BK412" s="2512"/>
      <c r="BL412" s="2512"/>
      <c r="BM412" s="2512"/>
      <c r="BN412" s="2512"/>
      <c r="BO412" s="3805"/>
      <c r="BP412" s="2279"/>
      <c r="BQ412" s="3797" t="s">
        <v>2555</v>
      </c>
      <c r="BR412" s="2310">
        <v>3</v>
      </c>
      <c r="BS412" s="2512"/>
      <c r="BT412" s="2512"/>
      <c r="BU412" s="2512"/>
      <c r="BV412" s="2512"/>
      <c r="BW412" s="2512"/>
      <c r="BX412" s="157"/>
      <c r="BY412" s="2512"/>
      <c r="BZ412" s="2512"/>
      <c r="CA412" s="2512"/>
      <c r="CB412" s="2512"/>
      <c r="CC412" s="2512"/>
      <c r="CD412" s="3802"/>
      <c r="CE412" s="1559"/>
      <c r="CF412" s="3803"/>
      <c r="CG412" s="2512"/>
      <c r="CH412" s="3805"/>
      <c r="CI412" s="2279"/>
      <c r="CJ412" s="3800" t="s">
        <v>33588</v>
      </c>
    </row>
    <row r="413" spans="1:88" ht="20.25" customHeight="1" x14ac:dyDescent="0.3">
      <c r="A413" s="2279"/>
      <c r="B413" s="4357" t="s">
        <v>33581</v>
      </c>
      <c r="C413" s="2503" t="s">
        <v>20098</v>
      </c>
      <c r="D413" s="3775" t="str">
        <f t="shared" si="302"/>
        <v>[PC reference]</v>
      </c>
      <c r="E413" s="3776" t="s">
        <v>20096</v>
      </c>
      <c r="F413" s="2310" t="str">
        <f t="shared" si="303"/>
        <v>[define]</v>
      </c>
      <c r="G413" s="2310" t="str">
        <f t="shared" si="304"/>
        <v>[define]</v>
      </c>
      <c r="H413" s="2537"/>
      <c r="I413" s="2537"/>
      <c r="J413" s="2537"/>
      <c r="K413" s="2537"/>
      <c r="L413" s="2537"/>
      <c r="M413" s="52">
        <f t="shared" si="305"/>
        <v>0</v>
      </c>
      <c r="N413" s="2537"/>
      <c r="O413" s="2537"/>
      <c r="P413" s="2537"/>
      <c r="Q413" s="2537"/>
      <c r="R413" s="2537"/>
      <c r="S413" s="3796">
        <f t="shared" si="306"/>
        <v>0</v>
      </c>
      <c r="T413" s="2279"/>
      <c r="U413" s="3797" t="s">
        <v>2555</v>
      </c>
      <c r="V413" s="2310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796">
        <f t="shared" si="293"/>
        <v>0</v>
      </c>
      <c r="AI413" s="1559"/>
      <c r="AJ413" s="3888"/>
      <c r="AK413" s="3889"/>
      <c r="AL413" s="3890"/>
      <c r="AM413" s="2279"/>
      <c r="AN413" s="3800" t="s">
        <v>33589</v>
      </c>
      <c r="AO413" s="2279"/>
      <c r="AP413" s="3801"/>
      <c r="AQ413" s="2279"/>
      <c r="AS413" s="2279"/>
      <c r="AT413" s="2279"/>
      <c r="AU413" s="2279"/>
      <c r="AV413" s="2279"/>
      <c r="AX413" s="4357" t="s">
        <v>33581</v>
      </c>
      <c r="AY413" s="2503" t="s">
        <v>20098</v>
      </c>
      <c r="AZ413" s="3775" t="str">
        <f t="shared" si="307"/>
        <v>[PC reference]</v>
      </c>
      <c r="BA413" s="3776" t="s">
        <v>20101</v>
      </c>
      <c r="BB413" s="2310" t="str">
        <f t="shared" si="308"/>
        <v>[define]</v>
      </c>
      <c r="BC413" s="2310" t="str">
        <f t="shared" si="309"/>
        <v>[define]</v>
      </c>
      <c r="BD413" s="2512"/>
      <c r="BE413" s="2512"/>
      <c r="BF413" s="2512"/>
      <c r="BG413" s="2512"/>
      <c r="BH413" s="2512"/>
      <c r="BI413" s="157"/>
      <c r="BJ413" s="2512"/>
      <c r="BK413" s="2512"/>
      <c r="BL413" s="2512"/>
      <c r="BM413" s="2512"/>
      <c r="BN413" s="2512"/>
      <c r="BO413" s="3805"/>
      <c r="BP413" s="2279"/>
      <c r="BQ413" s="3797" t="s">
        <v>2555</v>
      </c>
      <c r="BR413" s="2310">
        <v>3</v>
      </c>
      <c r="BS413" s="2512"/>
      <c r="BT413" s="2512"/>
      <c r="BU413" s="2512"/>
      <c r="BV413" s="2512"/>
      <c r="BW413" s="2512"/>
      <c r="BX413" s="157"/>
      <c r="BY413" s="2512"/>
      <c r="BZ413" s="2512"/>
      <c r="CA413" s="2512"/>
      <c r="CB413" s="2512"/>
      <c r="CC413" s="2512"/>
      <c r="CD413" s="3802"/>
      <c r="CE413" s="1559"/>
      <c r="CF413" s="3803"/>
      <c r="CG413" s="2512"/>
      <c r="CH413" s="3805"/>
      <c r="CI413" s="2279"/>
      <c r="CJ413" s="3800" t="s">
        <v>33589</v>
      </c>
    </row>
    <row r="414" spans="1:88" ht="20.25" customHeight="1" x14ac:dyDescent="0.3">
      <c r="A414" s="2279"/>
      <c r="B414" s="4357" t="s">
        <v>33581</v>
      </c>
      <c r="C414" s="2503" t="s">
        <v>20098</v>
      </c>
      <c r="D414" s="3775" t="str">
        <f t="shared" si="302"/>
        <v>[PC reference]</v>
      </c>
      <c r="E414" s="3776" t="s">
        <v>20096</v>
      </c>
      <c r="F414" s="2310" t="str">
        <f t="shared" si="303"/>
        <v>[define]</v>
      </c>
      <c r="G414" s="2310" t="str">
        <f t="shared" si="304"/>
        <v>[define]</v>
      </c>
      <c r="H414" s="2537"/>
      <c r="I414" s="2537"/>
      <c r="J414" s="2537"/>
      <c r="K414" s="2537"/>
      <c r="L414" s="2537"/>
      <c r="M414" s="52">
        <f t="shared" si="305"/>
        <v>0</v>
      </c>
      <c r="N414" s="2537"/>
      <c r="O414" s="2537"/>
      <c r="P414" s="2537"/>
      <c r="Q414" s="2537"/>
      <c r="R414" s="2537"/>
      <c r="S414" s="3796">
        <f t="shared" si="306"/>
        <v>0</v>
      </c>
      <c r="T414" s="2279"/>
      <c r="U414" s="3797" t="s">
        <v>2555</v>
      </c>
      <c r="V414" s="2310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796">
        <f t="shared" si="293"/>
        <v>0</v>
      </c>
      <c r="AI414" s="1559"/>
      <c r="AJ414" s="3888"/>
      <c r="AK414" s="3889"/>
      <c r="AL414" s="3890"/>
      <c r="AM414" s="2279"/>
      <c r="AN414" s="3800" t="s">
        <v>33590</v>
      </c>
      <c r="AO414" s="2279"/>
      <c r="AP414" s="3801"/>
      <c r="AQ414" s="2279"/>
      <c r="AS414" s="2279"/>
      <c r="AT414" s="2279"/>
      <c r="AU414" s="2279"/>
      <c r="AV414" s="2279"/>
      <c r="AX414" s="4357" t="s">
        <v>33581</v>
      </c>
      <c r="AY414" s="2503" t="s">
        <v>20098</v>
      </c>
      <c r="AZ414" s="3775" t="str">
        <f t="shared" si="307"/>
        <v>[PC reference]</v>
      </c>
      <c r="BA414" s="3776" t="s">
        <v>20101</v>
      </c>
      <c r="BB414" s="2310" t="str">
        <f t="shared" si="308"/>
        <v>[define]</v>
      </c>
      <c r="BC414" s="2310" t="str">
        <f t="shared" si="309"/>
        <v>[define]</v>
      </c>
      <c r="BD414" s="2512"/>
      <c r="BE414" s="2512"/>
      <c r="BF414" s="2512"/>
      <c r="BG414" s="2512"/>
      <c r="BH414" s="2512"/>
      <c r="BI414" s="157"/>
      <c r="BJ414" s="2512"/>
      <c r="BK414" s="2512"/>
      <c r="BL414" s="2512"/>
      <c r="BM414" s="2512"/>
      <c r="BN414" s="2512"/>
      <c r="BO414" s="3805"/>
      <c r="BP414" s="2279"/>
      <c r="BQ414" s="3797" t="s">
        <v>2555</v>
      </c>
      <c r="BR414" s="2310">
        <v>3</v>
      </c>
      <c r="BS414" s="2512"/>
      <c r="BT414" s="2512"/>
      <c r="BU414" s="2512"/>
      <c r="BV414" s="2512"/>
      <c r="BW414" s="2512"/>
      <c r="BX414" s="157"/>
      <c r="BY414" s="2512"/>
      <c r="BZ414" s="2512"/>
      <c r="CA414" s="2512"/>
      <c r="CB414" s="2512"/>
      <c r="CC414" s="2512"/>
      <c r="CD414" s="3802"/>
      <c r="CE414" s="1559"/>
      <c r="CF414" s="3803"/>
      <c r="CG414" s="2512"/>
      <c r="CH414" s="3805"/>
      <c r="CI414" s="2279"/>
      <c r="CJ414" s="3800" t="s">
        <v>33590</v>
      </c>
    </row>
    <row r="415" spans="1:88" ht="20.25" customHeight="1" x14ac:dyDescent="0.3">
      <c r="A415" s="2279"/>
      <c r="B415" s="4357" t="s">
        <v>33581</v>
      </c>
      <c r="C415" s="2503" t="s">
        <v>20098</v>
      </c>
      <c r="D415" s="3775" t="str">
        <f t="shared" si="302"/>
        <v>[PC reference]</v>
      </c>
      <c r="E415" s="3776" t="s">
        <v>20096</v>
      </c>
      <c r="F415" s="2310" t="str">
        <f t="shared" si="303"/>
        <v>[define]</v>
      </c>
      <c r="G415" s="2310" t="str">
        <f t="shared" si="304"/>
        <v>[define]</v>
      </c>
      <c r="H415" s="2537"/>
      <c r="I415" s="2537"/>
      <c r="J415" s="2537"/>
      <c r="K415" s="2537"/>
      <c r="L415" s="2537"/>
      <c r="M415" s="52">
        <f t="shared" si="305"/>
        <v>0</v>
      </c>
      <c r="N415" s="2537"/>
      <c r="O415" s="2537"/>
      <c r="P415" s="2537"/>
      <c r="Q415" s="2537"/>
      <c r="R415" s="2537"/>
      <c r="S415" s="3796">
        <f t="shared" si="306"/>
        <v>0</v>
      </c>
      <c r="T415" s="2279"/>
      <c r="U415" s="3797" t="s">
        <v>2555</v>
      </c>
      <c r="V415" s="2310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796">
        <f t="shared" si="293"/>
        <v>0</v>
      </c>
      <c r="AI415" s="1559"/>
      <c r="AJ415" s="3888"/>
      <c r="AK415" s="3889"/>
      <c r="AL415" s="3890"/>
      <c r="AM415" s="2279"/>
      <c r="AN415" s="3800" t="s">
        <v>33591</v>
      </c>
      <c r="AO415" s="2279"/>
      <c r="AP415" s="3801"/>
      <c r="AQ415" s="2279"/>
      <c r="AS415" s="2279"/>
      <c r="AT415" s="2279"/>
      <c r="AU415" s="2279"/>
      <c r="AV415" s="2279"/>
      <c r="AX415" s="4357" t="s">
        <v>33581</v>
      </c>
      <c r="AY415" s="2503" t="s">
        <v>20098</v>
      </c>
      <c r="AZ415" s="3775" t="str">
        <f t="shared" si="307"/>
        <v>[PC reference]</v>
      </c>
      <c r="BA415" s="3776" t="s">
        <v>20101</v>
      </c>
      <c r="BB415" s="2310" t="str">
        <f t="shared" si="308"/>
        <v>[define]</v>
      </c>
      <c r="BC415" s="2310" t="str">
        <f t="shared" si="309"/>
        <v>[define]</v>
      </c>
      <c r="BD415" s="2512"/>
      <c r="BE415" s="2512"/>
      <c r="BF415" s="2512"/>
      <c r="BG415" s="2512"/>
      <c r="BH415" s="2512"/>
      <c r="BI415" s="157"/>
      <c r="BJ415" s="2512"/>
      <c r="BK415" s="2512"/>
      <c r="BL415" s="2512"/>
      <c r="BM415" s="2512"/>
      <c r="BN415" s="2512"/>
      <c r="BO415" s="3805"/>
      <c r="BP415" s="2279"/>
      <c r="BQ415" s="3797" t="s">
        <v>2555</v>
      </c>
      <c r="BR415" s="2310">
        <v>3</v>
      </c>
      <c r="BS415" s="2512"/>
      <c r="BT415" s="2512"/>
      <c r="BU415" s="2512"/>
      <c r="BV415" s="2512"/>
      <c r="BW415" s="2512"/>
      <c r="BX415" s="157"/>
      <c r="BY415" s="2512"/>
      <c r="BZ415" s="2512"/>
      <c r="CA415" s="2512"/>
      <c r="CB415" s="2512"/>
      <c r="CC415" s="2512"/>
      <c r="CD415" s="3802"/>
      <c r="CE415" s="1559"/>
      <c r="CF415" s="3803"/>
      <c r="CG415" s="2512"/>
      <c r="CH415" s="3805"/>
      <c r="CI415" s="2279"/>
      <c r="CJ415" s="3800" t="s">
        <v>33591</v>
      </c>
    </row>
    <row r="416" spans="1:88" ht="20.25" customHeight="1" x14ac:dyDescent="0.3">
      <c r="A416" s="2279"/>
      <c r="B416" s="4357" t="s">
        <v>33581</v>
      </c>
      <c r="C416" s="2310" t="s">
        <v>1305</v>
      </c>
      <c r="D416" s="2512"/>
      <c r="E416" s="2512"/>
      <c r="F416" s="2512"/>
      <c r="G416" s="2512"/>
      <c r="H416" s="2512"/>
      <c r="I416" s="2512"/>
      <c r="J416" s="2512"/>
      <c r="K416" s="2512"/>
      <c r="L416" s="2512"/>
      <c r="M416" s="2512"/>
      <c r="N416" s="2512"/>
      <c r="O416" s="2512"/>
      <c r="P416" s="2512"/>
      <c r="Q416" s="2512"/>
      <c r="R416" s="2512"/>
      <c r="S416" s="3805"/>
      <c r="T416" s="2279"/>
      <c r="U416" s="3797" t="s">
        <v>2555</v>
      </c>
      <c r="V416" s="2310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796">
        <f t="shared" si="293"/>
        <v>0</v>
      </c>
      <c r="AI416" s="1559"/>
      <c r="AJ416" s="3807">
        <f>IFERROR(SUM(AJ406:AJ415), 0)</f>
        <v>0</v>
      </c>
      <c r="AK416" s="3808">
        <f>IFERROR(SUM(AK406:AK415), 0)</f>
        <v>0</v>
      </c>
      <c r="AL416" s="3796">
        <f>IFERROR(SUM(AL406:AL415), 0)</f>
        <v>0</v>
      </c>
      <c r="AM416" s="2279"/>
      <c r="AN416" s="3800" t="s">
        <v>33592</v>
      </c>
      <c r="AO416" s="2279"/>
      <c r="AP416" s="3801"/>
      <c r="AQ416" s="2279"/>
      <c r="AS416" s="2279"/>
      <c r="AT416" s="2279"/>
      <c r="AU416" s="2279"/>
      <c r="AV416" s="2279"/>
      <c r="AX416" s="4357" t="s">
        <v>33581</v>
      </c>
      <c r="AY416" s="2310" t="s">
        <v>1305</v>
      </c>
      <c r="AZ416" s="2512"/>
      <c r="BA416" s="2512"/>
      <c r="BB416" s="2512"/>
      <c r="BC416" s="2512"/>
      <c r="BD416" s="2512"/>
      <c r="BE416" s="2512"/>
      <c r="BF416" s="2512"/>
      <c r="BG416" s="2512"/>
      <c r="BH416" s="2512"/>
      <c r="BI416" s="2512"/>
      <c r="BJ416" s="2512"/>
      <c r="BK416" s="2512"/>
      <c r="BL416" s="2512"/>
      <c r="BM416" s="2512"/>
      <c r="BN416" s="2512"/>
      <c r="BO416" s="3805"/>
      <c r="BP416" s="2279"/>
      <c r="BQ416" s="3797" t="s">
        <v>2555</v>
      </c>
      <c r="BR416" s="2310">
        <v>3</v>
      </c>
      <c r="BS416" s="52" t="s">
        <v>33593</v>
      </c>
      <c r="BT416" s="52" t="s">
        <v>33593</v>
      </c>
      <c r="BU416" s="52" t="s">
        <v>33593</v>
      </c>
      <c r="BV416" s="52" t="s">
        <v>33593</v>
      </c>
      <c r="BW416" s="52" t="s">
        <v>33593</v>
      </c>
      <c r="BX416" s="52" t="s">
        <v>33593</v>
      </c>
      <c r="BY416" s="52" t="s">
        <v>33593</v>
      </c>
      <c r="BZ416" s="52" t="s">
        <v>33593</v>
      </c>
      <c r="CA416" s="52" t="s">
        <v>33593</v>
      </c>
      <c r="CB416" s="52" t="s">
        <v>33593</v>
      </c>
      <c r="CC416" s="52" t="s">
        <v>33593</v>
      </c>
      <c r="CD416" s="3796" t="s">
        <v>33593</v>
      </c>
      <c r="CE416" s="1559"/>
      <c r="CF416" s="3807" t="s">
        <v>33594</v>
      </c>
      <c r="CG416" s="157"/>
      <c r="CH416" s="3802"/>
      <c r="CI416" s="2279"/>
      <c r="CJ416" s="3800" t="s">
        <v>33592</v>
      </c>
    </row>
    <row r="417" spans="1:88" ht="20.25" customHeight="1" x14ac:dyDescent="0.3">
      <c r="A417" s="2279"/>
      <c r="B417" s="4357" t="s">
        <v>33595</v>
      </c>
      <c r="C417" s="2503" t="s">
        <v>20098</v>
      </c>
      <c r="D417" s="3775" t="str">
        <f t="shared" ref="D417:D426" si="310">INDEX($AS$10:$AV$26,MATCH($C417,$AS$10:$AS$26,0),2)</f>
        <v>[PC reference]</v>
      </c>
      <c r="E417" s="3776" t="s">
        <v>20096</v>
      </c>
      <c r="F417" s="2310" t="str">
        <f t="shared" ref="F417:F426" si="311">INDEX($AU$10:$AV$26,MATCH($D417,$AT$10:$AT$26,0),1)</f>
        <v>[define]</v>
      </c>
      <c r="G417" s="2310" t="str">
        <f t="shared" ref="G417:G426" si="312">INDEX($AU$10:$AV$26,MATCH($D417,$AT$10:$AT$26,0),2)</f>
        <v>[define]</v>
      </c>
      <c r="H417" s="2537"/>
      <c r="I417" s="2537"/>
      <c r="J417" s="2537"/>
      <c r="K417" s="2537"/>
      <c r="L417" s="2537"/>
      <c r="M417" s="52">
        <f t="shared" ref="M417:M426" si="313">IFERROR(SUM(H417:L417), 0)</f>
        <v>0</v>
      </c>
      <c r="N417" s="2537"/>
      <c r="O417" s="2537"/>
      <c r="P417" s="2537"/>
      <c r="Q417" s="2537"/>
      <c r="R417" s="2537"/>
      <c r="S417" s="3796">
        <f t="shared" ref="S417:S426" si="314">IFERROR(SUM(N417:R417), 0)</f>
        <v>0</v>
      </c>
      <c r="T417" s="2279"/>
      <c r="U417" s="3797" t="s">
        <v>2555</v>
      </c>
      <c r="V417" s="2310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796">
        <f t="shared" si="293"/>
        <v>0</v>
      </c>
      <c r="AI417" s="1559"/>
      <c r="AJ417" s="3888"/>
      <c r="AK417" s="3889"/>
      <c r="AL417" s="3890"/>
      <c r="AM417" s="2279"/>
      <c r="AN417" s="3800" t="s">
        <v>33596</v>
      </c>
      <c r="AO417" s="2279"/>
      <c r="AP417" s="3801"/>
      <c r="AQ417" s="2279"/>
      <c r="AS417" s="2279"/>
      <c r="AT417" s="2279"/>
      <c r="AU417" s="2279"/>
      <c r="AV417" s="2279"/>
      <c r="AX417" s="4357" t="s">
        <v>33595</v>
      </c>
      <c r="AY417" s="2503" t="s">
        <v>20098</v>
      </c>
      <c r="AZ417" s="3775" t="str">
        <f t="shared" ref="AZ417:AZ426" si="315">INDEX($AS$10:$AV$26,MATCH($C417,$AS$10:$AS$26,0),2)</f>
        <v>[PC reference]</v>
      </c>
      <c r="BA417" s="3776" t="s">
        <v>20101</v>
      </c>
      <c r="BB417" s="2310" t="str">
        <f t="shared" ref="BB417:BB426" si="316">INDEX($AU$10:$AV$26,MATCH($D417,$AT$10:$AT$26,0),1)</f>
        <v>[define]</v>
      </c>
      <c r="BC417" s="2310" t="str">
        <f t="shared" ref="BC417:BC426" si="317">INDEX($AU$10:$AV$26,MATCH($D417,$AT$10:$AT$26,0),2)</f>
        <v>[define]</v>
      </c>
      <c r="BD417" s="2512"/>
      <c r="BE417" s="2512"/>
      <c r="BF417" s="2512"/>
      <c r="BG417" s="2512"/>
      <c r="BH417" s="2512"/>
      <c r="BI417" s="157"/>
      <c r="BJ417" s="2512"/>
      <c r="BK417" s="2512"/>
      <c r="BL417" s="2512"/>
      <c r="BM417" s="2512"/>
      <c r="BN417" s="2512"/>
      <c r="BO417" s="3805"/>
      <c r="BP417" s="2279"/>
      <c r="BQ417" s="3797" t="s">
        <v>2555</v>
      </c>
      <c r="BR417" s="2310">
        <v>3</v>
      </c>
      <c r="BS417" s="2512"/>
      <c r="BT417" s="2512"/>
      <c r="BU417" s="2512"/>
      <c r="BV417" s="2512"/>
      <c r="BW417" s="2512"/>
      <c r="BX417" s="157"/>
      <c r="BY417" s="2512"/>
      <c r="BZ417" s="2512"/>
      <c r="CA417" s="2512"/>
      <c r="CB417" s="2512"/>
      <c r="CC417" s="2512"/>
      <c r="CD417" s="3802"/>
      <c r="CE417" s="1559"/>
      <c r="CF417" s="3803"/>
      <c r="CG417" s="2512"/>
      <c r="CH417" s="3805"/>
      <c r="CI417" s="2279"/>
      <c r="CJ417" s="3800" t="s">
        <v>33596</v>
      </c>
    </row>
    <row r="418" spans="1:88" ht="20.25" customHeight="1" x14ac:dyDescent="0.3">
      <c r="A418" s="2279"/>
      <c r="B418" s="4357" t="s">
        <v>33595</v>
      </c>
      <c r="C418" s="2503" t="s">
        <v>20098</v>
      </c>
      <c r="D418" s="3775" t="str">
        <f t="shared" si="310"/>
        <v>[PC reference]</v>
      </c>
      <c r="E418" s="3776" t="s">
        <v>20096</v>
      </c>
      <c r="F418" s="2310" t="str">
        <f t="shared" si="311"/>
        <v>[define]</v>
      </c>
      <c r="G418" s="2310" t="str">
        <f t="shared" si="312"/>
        <v>[define]</v>
      </c>
      <c r="H418" s="2537"/>
      <c r="I418" s="2537"/>
      <c r="J418" s="2537"/>
      <c r="K418" s="2537"/>
      <c r="L418" s="2537"/>
      <c r="M418" s="52">
        <f t="shared" si="313"/>
        <v>0</v>
      </c>
      <c r="N418" s="2537"/>
      <c r="O418" s="2537"/>
      <c r="P418" s="2537"/>
      <c r="Q418" s="2537"/>
      <c r="R418" s="2537"/>
      <c r="S418" s="3796">
        <f t="shared" si="314"/>
        <v>0</v>
      </c>
      <c r="T418" s="2279"/>
      <c r="U418" s="3797" t="s">
        <v>2555</v>
      </c>
      <c r="V418" s="2310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796">
        <f t="shared" si="293"/>
        <v>0</v>
      </c>
      <c r="AI418" s="1559"/>
      <c r="AJ418" s="3888"/>
      <c r="AK418" s="3889"/>
      <c r="AL418" s="3890"/>
      <c r="AM418" s="2279"/>
      <c r="AN418" s="3800" t="s">
        <v>33597</v>
      </c>
      <c r="AO418" s="2279"/>
      <c r="AP418" s="3801"/>
      <c r="AQ418" s="2279"/>
      <c r="AS418" s="2279"/>
      <c r="AT418" s="2279"/>
      <c r="AU418" s="2279"/>
      <c r="AV418" s="2279"/>
      <c r="AX418" s="4357" t="s">
        <v>33595</v>
      </c>
      <c r="AY418" s="2503" t="s">
        <v>20098</v>
      </c>
      <c r="AZ418" s="3775" t="str">
        <f t="shared" si="315"/>
        <v>[PC reference]</v>
      </c>
      <c r="BA418" s="3776" t="s">
        <v>20101</v>
      </c>
      <c r="BB418" s="2310" t="str">
        <f t="shared" si="316"/>
        <v>[define]</v>
      </c>
      <c r="BC418" s="2310" t="str">
        <f t="shared" si="317"/>
        <v>[define]</v>
      </c>
      <c r="BD418" s="2512"/>
      <c r="BE418" s="2512"/>
      <c r="BF418" s="2512"/>
      <c r="BG418" s="2512"/>
      <c r="BH418" s="2512"/>
      <c r="BI418" s="157"/>
      <c r="BJ418" s="2512"/>
      <c r="BK418" s="2512"/>
      <c r="BL418" s="2512"/>
      <c r="BM418" s="2512"/>
      <c r="BN418" s="2512"/>
      <c r="BO418" s="3805"/>
      <c r="BP418" s="2279"/>
      <c r="BQ418" s="3797" t="s">
        <v>2555</v>
      </c>
      <c r="BR418" s="2310">
        <v>3</v>
      </c>
      <c r="BS418" s="2512"/>
      <c r="BT418" s="2512"/>
      <c r="BU418" s="2512"/>
      <c r="BV418" s="2512"/>
      <c r="BW418" s="2512"/>
      <c r="BX418" s="157"/>
      <c r="BY418" s="2512"/>
      <c r="BZ418" s="2512"/>
      <c r="CA418" s="2512"/>
      <c r="CB418" s="2512"/>
      <c r="CC418" s="2512"/>
      <c r="CD418" s="3802"/>
      <c r="CE418" s="1559"/>
      <c r="CF418" s="3803"/>
      <c r="CG418" s="2512"/>
      <c r="CH418" s="3805"/>
      <c r="CI418" s="2279"/>
      <c r="CJ418" s="3800" t="s">
        <v>33597</v>
      </c>
    </row>
    <row r="419" spans="1:88" ht="20.25" customHeight="1" x14ac:dyDescent="0.3">
      <c r="A419" s="2279"/>
      <c r="B419" s="4357" t="s">
        <v>33595</v>
      </c>
      <c r="C419" s="2503" t="s">
        <v>20098</v>
      </c>
      <c r="D419" s="3775" t="str">
        <f t="shared" si="310"/>
        <v>[PC reference]</v>
      </c>
      <c r="E419" s="3776" t="s">
        <v>20096</v>
      </c>
      <c r="F419" s="2310" t="str">
        <f t="shared" si="311"/>
        <v>[define]</v>
      </c>
      <c r="G419" s="2310" t="str">
        <f t="shared" si="312"/>
        <v>[define]</v>
      </c>
      <c r="H419" s="2537"/>
      <c r="I419" s="2537"/>
      <c r="J419" s="2537"/>
      <c r="K419" s="2537"/>
      <c r="L419" s="2537"/>
      <c r="M419" s="52">
        <f t="shared" si="313"/>
        <v>0</v>
      </c>
      <c r="N419" s="2537"/>
      <c r="O419" s="2537"/>
      <c r="P419" s="2537"/>
      <c r="Q419" s="2537"/>
      <c r="R419" s="2537"/>
      <c r="S419" s="3796">
        <f t="shared" si="314"/>
        <v>0</v>
      </c>
      <c r="T419" s="2279"/>
      <c r="U419" s="3797" t="s">
        <v>2555</v>
      </c>
      <c r="V419" s="2310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796">
        <f t="shared" si="293"/>
        <v>0</v>
      </c>
      <c r="AI419" s="1559"/>
      <c r="AJ419" s="3888"/>
      <c r="AK419" s="3889"/>
      <c r="AL419" s="3890"/>
      <c r="AM419" s="2279"/>
      <c r="AN419" s="3800" t="s">
        <v>33598</v>
      </c>
      <c r="AO419" s="2279"/>
      <c r="AP419" s="3801"/>
      <c r="AQ419" s="2279"/>
      <c r="AS419" s="2279"/>
      <c r="AT419" s="2279"/>
      <c r="AU419" s="2279"/>
      <c r="AV419" s="2279"/>
      <c r="AX419" s="4357" t="s">
        <v>33595</v>
      </c>
      <c r="AY419" s="2503" t="s">
        <v>20098</v>
      </c>
      <c r="AZ419" s="3775" t="str">
        <f t="shared" si="315"/>
        <v>[PC reference]</v>
      </c>
      <c r="BA419" s="3776" t="s">
        <v>20101</v>
      </c>
      <c r="BB419" s="2310" t="str">
        <f t="shared" si="316"/>
        <v>[define]</v>
      </c>
      <c r="BC419" s="2310" t="str">
        <f t="shared" si="317"/>
        <v>[define]</v>
      </c>
      <c r="BD419" s="2512"/>
      <c r="BE419" s="2512"/>
      <c r="BF419" s="2512"/>
      <c r="BG419" s="2512"/>
      <c r="BH419" s="2512"/>
      <c r="BI419" s="157"/>
      <c r="BJ419" s="2512"/>
      <c r="BK419" s="2512"/>
      <c r="BL419" s="2512"/>
      <c r="BM419" s="2512"/>
      <c r="BN419" s="2512"/>
      <c r="BO419" s="3805"/>
      <c r="BP419" s="2279"/>
      <c r="BQ419" s="3797" t="s">
        <v>2555</v>
      </c>
      <c r="BR419" s="2310">
        <v>3</v>
      </c>
      <c r="BS419" s="2512"/>
      <c r="BT419" s="2512"/>
      <c r="BU419" s="2512"/>
      <c r="BV419" s="2512"/>
      <c r="BW419" s="2512"/>
      <c r="BX419" s="157"/>
      <c r="BY419" s="2512"/>
      <c r="BZ419" s="2512"/>
      <c r="CA419" s="2512"/>
      <c r="CB419" s="2512"/>
      <c r="CC419" s="2512"/>
      <c r="CD419" s="3802"/>
      <c r="CE419" s="1559"/>
      <c r="CF419" s="3803"/>
      <c r="CG419" s="2512"/>
      <c r="CH419" s="3805"/>
      <c r="CI419" s="2279"/>
      <c r="CJ419" s="3800" t="s">
        <v>33598</v>
      </c>
    </row>
    <row r="420" spans="1:88" ht="20.25" customHeight="1" x14ac:dyDescent="0.3">
      <c r="A420" s="2279"/>
      <c r="B420" s="4357" t="s">
        <v>33595</v>
      </c>
      <c r="C420" s="2503" t="s">
        <v>20098</v>
      </c>
      <c r="D420" s="3775" t="str">
        <f t="shared" si="310"/>
        <v>[PC reference]</v>
      </c>
      <c r="E420" s="3776" t="s">
        <v>20096</v>
      </c>
      <c r="F420" s="2310" t="str">
        <f t="shared" si="311"/>
        <v>[define]</v>
      </c>
      <c r="G420" s="2310" t="str">
        <f t="shared" si="312"/>
        <v>[define]</v>
      </c>
      <c r="H420" s="2537"/>
      <c r="I420" s="2537"/>
      <c r="J420" s="2537"/>
      <c r="K420" s="2537"/>
      <c r="L420" s="2537"/>
      <c r="M420" s="52">
        <f t="shared" si="313"/>
        <v>0</v>
      </c>
      <c r="N420" s="2537"/>
      <c r="O420" s="2537"/>
      <c r="P420" s="2537"/>
      <c r="Q420" s="2537"/>
      <c r="R420" s="2537"/>
      <c r="S420" s="3796">
        <f t="shared" si="314"/>
        <v>0</v>
      </c>
      <c r="T420" s="2279"/>
      <c r="U420" s="3797" t="s">
        <v>2555</v>
      </c>
      <c r="V420" s="2310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796">
        <f t="shared" si="293"/>
        <v>0</v>
      </c>
      <c r="AI420" s="1559"/>
      <c r="AJ420" s="3888"/>
      <c r="AK420" s="3889"/>
      <c r="AL420" s="3890"/>
      <c r="AM420" s="2279"/>
      <c r="AN420" s="3800" t="s">
        <v>33599</v>
      </c>
      <c r="AO420" s="2279"/>
      <c r="AP420" s="3801"/>
      <c r="AQ420" s="2279"/>
      <c r="AS420" s="2279"/>
      <c r="AT420" s="2279"/>
      <c r="AU420" s="2279"/>
      <c r="AV420" s="2279"/>
      <c r="AX420" s="4357" t="s">
        <v>33595</v>
      </c>
      <c r="AY420" s="2503" t="s">
        <v>20098</v>
      </c>
      <c r="AZ420" s="3775" t="str">
        <f t="shared" si="315"/>
        <v>[PC reference]</v>
      </c>
      <c r="BA420" s="3776" t="s">
        <v>20101</v>
      </c>
      <c r="BB420" s="2310" t="str">
        <f t="shared" si="316"/>
        <v>[define]</v>
      </c>
      <c r="BC420" s="2310" t="str">
        <f t="shared" si="317"/>
        <v>[define]</v>
      </c>
      <c r="BD420" s="2512"/>
      <c r="BE420" s="2512"/>
      <c r="BF420" s="2512"/>
      <c r="BG420" s="2512"/>
      <c r="BH420" s="2512"/>
      <c r="BI420" s="157"/>
      <c r="BJ420" s="2512"/>
      <c r="BK420" s="2512"/>
      <c r="BL420" s="2512"/>
      <c r="BM420" s="2512"/>
      <c r="BN420" s="2512"/>
      <c r="BO420" s="3805"/>
      <c r="BP420" s="2279"/>
      <c r="BQ420" s="3797" t="s">
        <v>2555</v>
      </c>
      <c r="BR420" s="2310">
        <v>3</v>
      </c>
      <c r="BS420" s="2512"/>
      <c r="BT420" s="2512"/>
      <c r="BU420" s="2512"/>
      <c r="BV420" s="2512"/>
      <c r="BW420" s="2512"/>
      <c r="BX420" s="157"/>
      <c r="BY420" s="2512"/>
      <c r="BZ420" s="2512"/>
      <c r="CA420" s="2512"/>
      <c r="CB420" s="2512"/>
      <c r="CC420" s="2512"/>
      <c r="CD420" s="3802"/>
      <c r="CE420" s="1559"/>
      <c r="CF420" s="3803"/>
      <c r="CG420" s="2512"/>
      <c r="CH420" s="3805"/>
      <c r="CI420" s="2279"/>
      <c r="CJ420" s="3800" t="s">
        <v>33599</v>
      </c>
    </row>
    <row r="421" spans="1:88" ht="20.25" customHeight="1" x14ac:dyDescent="0.3">
      <c r="A421" s="2279"/>
      <c r="B421" s="4357" t="s">
        <v>33595</v>
      </c>
      <c r="C421" s="2503" t="s">
        <v>20098</v>
      </c>
      <c r="D421" s="3775" t="str">
        <f t="shared" si="310"/>
        <v>[PC reference]</v>
      </c>
      <c r="E421" s="3776" t="s">
        <v>20096</v>
      </c>
      <c r="F421" s="2310" t="str">
        <f t="shared" si="311"/>
        <v>[define]</v>
      </c>
      <c r="G421" s="2310" t="str">
        <f t="shared" si="312"/>
        <v>[define]</v>
      </c>
      <c r="H421" s="2537"/>
      <c r="I421" s="2537"/>
      <c r="J421" s="2537"/>
      <c r="K421" s="2537"/>
      <c r="L421" s="2537"/>
      <c r="M421" s="52">
        <f t="shared" si="313"/>
        <v>0</v>
      </c>
      <c r="N421" s="2537"/>
      <c r="O421" s="2537"/>
      <c r="P421" s="2537"/>
      <c r="Q421" s="2537"/>
      <c r="R421" s="2537"/>
      <c r="S421" s="3796">
        <f t="shared" si="314"/>
        <v>0</v>
      </c>
      <c r="T421" s="2279"/>
      <c r="U421" s="3797" t="s">
        <v>2555</v>
      </c>
      <c r="V421" s="2310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796">
        <f t="shared" si="293"/>
        <v>0</v>
      </c>
      <c r="AI421" s="1559"/>
      <c r="AJ421" s="3888"/>
      <c r="AK421" s="3889"/>
      <c r="AL421" s="3890"/>
      <c r="AM421" s="2279"/>
      <c r="AN421" s="3800" t="s">
        <v>33600</v>
      </c>
      <c r="AO421" s="2279"/>
      <c r="AP421" s="3801"/>
      <c r="AQ421" s="2279"/>
      <c r="AS421" s="2279"/>
      <c r="AT421" s="2279"/>
      <c r="AU421" s="2279"/>
      <c r="AV421" s="2279"/>
      <c r="AX421" s="4357" t="s">
        <v>33595</v>
      </c>
      <c r="AY421" s="2503" t="s">
        <v>20098</v>
      </c>
      <c r="AZ421" s="3775" t="str">
        <f t="shared" si="315"/>
        <v>[PC reference]</v>
      </c>
      <c r="BA421" s="3776" t="s">
        <v>20101</v>
      </c>
      <c r="BB421" s="2310" t="str">
        <f t="shared" si="316"/>
        <v>[define]</v>
      </c>
      <c r="BC421" s="2310" t="str">
        <f t="shared" si="317"/>
        <v>[define]</v>
      </c>
      <c r="BD421" s="2512"/>
      <c r="BE421" s="2512"/>
      <c r="BF421" s="2512"/>
      <c r="BG421" s="2512"/>
      <c r="BH421" s="2512"/>
      <c r="BI421" s="157"/>
      <c r="BJ421" s="2512"/>
      <c r="BK421" s="2512"/>
      <c r="BL421" s="2512"/>
      <c r="BM421" s="2512"/>
      <c r="BN421" s="2512"/>
      <c r="BO421" s="3805"/>
      <c r="BP421" s="2279"/>
      <c r="BQ421" s="3797" t="s">
        <v>2555</v>
      </c>
      <c r="BR421" s="2310">
        <v>3</v>
      </c>
      <c r="BS421" s="2512"/>
      <c r="BT421" s="2512"/>
      <c r="BU421" s="2512"/>
      <c r="BV421" s="2512"/>
      <c r="BW421" s="2512"/>
      <c r="BX421" s="157"/>
      <c r="BY421" s="2512"/>
      <c r="BZ421" s="2512"/>
      <c r="CA421" s="2512"/>
      <c r="CB421" s="2512"/>
      <c r="CC421" s="2512"/>
      <c r="CD421" s="3802"/>
      <c r="CE421" s="1559"/>
      <c r="CF421" s="3803"/>
      <c r="CG421" s="2512"/>
      <c r="CH421" s="3805"/>
      <c r="CI421" s="2279"/>
      <c r="CJ421" s="3800" t="s">
        <v>33600</v>
      </c>
    </row>
    <row r="422" spans="1:88" ht="20.25" customHeight="1" x14ac:dyDescent="0.3">
      <c r="A422" s="2279"/>
      <c r="B422" s="4357" t="s">
        <v>33595</v>
      </c>
      <c r="C422" s="2503" t="s">
        <v>20098</v>
      </c>
      <c r="D422" s="3775" t="str">
        <f t="shared" si="310"/>
        <v>[PC reference]</v>
      </c>
      <c r="E422" s="3776" t="s">
        <v>20096</v>
      </c>
      <c r="F422" s="2310" t="str">
        <f t="shared" si="311"/>
        <v>[define]</v>
      </c>
      <c r="G422" s="2310" t="str">
        <f t="shared" si="312"/>
        <v>[define]</v>
      </c>
      <c r="H422" s="2537"/>
      <c r="I422" s="2537"/>
      <c r="J422" s="2537"/>
      <c r="K422" s="2537"/>
      <c r="L422" s="2537"/>
      <c r="M422" s="52">
        <f t="shared" si="313"/>
        <v>0</v>
      </c>
      <c r="N422" s="2537"/>
      <c r="O422" s="2537"/>
      <c r="P422" s="2537"/>
      <c r="Q422" s="2537"/>
      <c r="R422" s="2537"/>
      <c r="S422" s="3796">
        <f t="shared" si="314"/>
        <v>0</v>
      </c>
      <c r="T422" s="2279"/>
      <c r="U422" s="3797" t="s">
        <v>2555</v>
      </c>
      <c r="V422" s="2310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796">
        <f t="shared" si="293"/>
        <v>0</v>
      </c>
      <c r="AI422" s="1559"/>
      <c r="AJ422" s="3888"/>
      <c r="AK422" s="3889"/>
      <c r="AL422" s="3890"/>
      <c r="AM422" s="2279"/>
      <c r="AN422" s="3800" t="s">
        <v>33601</v>
      </c>
      <c r="AO422" s="2279"/>
      <c r="AP422" s="3801"/>
      <c r="AQ422" s="2279"/>
      <c r="AS422" s="2279"/>
      <c r="AT422" s="2279"/>
      <c r="AU422" s="2279"/>
      <c r="AV422" s="2279"/>
      <c r="AX422" s="4357" t="s">
        <v>33595</v>
      </c>
      <c r="AY422" s="2503" t="s">
        <v>20098</v>
      </c>
      <c r="AZ422" s="3775" t="str">
        <f t="shared" si="315"/>
        <v>[PC reference]</v>
      </c>
      <c r="BA422" s="3776" t="s">
        <v>20101</v>
      </c>
      <c r="BB422" s="2310" t="str">
        <f t="shared" si="316"/>
        <v>[define]</v>
      </c>
      <c r="BC422" s="2310" t="str">
        <f t="shared" si="317"/>
        <v>[define]</v>
      </c>
      <c r="BD422" s="2512"/>
      <c r="BE422" s="2512"/>
      <c r="BF422" s="2512"/>
      <c r="BG422" s="2512"/>
      <c r="BH422" s="2512"/>
      <c r="BI422" s="157"/>
      <c r="BJ422" s="2512"/>
      <c r="BK422" s="2512"/>
      <c r="BL422" s="2512"/>
      <c r="BM422" s="2512"/>
      <c r="BN422" s="2512"/>
      <c r="BO422" s="3805"/>
      <c r="BP422" s="2279"/>
      <c r="BQ422" s="3797" t="s">
        <v>2555</v>
      </c>
      <c r="BR422" s="2310">
        <v>3</v>
      </c>
      <c r="BS422" s="2512"/>
      <c r="BT422" s="2512"/>
      <c r="BU422" s="2512"/>
      <c r="BV422" s="2512"/>
      <c r="BW422" s="2512"/>
      <c r="BX422" s="157"/>
      <c r="BY422" s="2512"/>
      <c r="BZ422" s="2512"/>
      <c r="CA422" s="2512"/>
      <c r="CB422" s="2512"/>
      <c r="CC422" s="2512"/>
      <c r="CD422" s="3802"/>
      <c r="CE422" s="1559"/>
      <c r="CF422" s="3803"/>
      <c r="CG422" s="2512"/>
      <c r="CH422" s="3805"/>
      <c r="CI422" s="2279"/>
      <c r="CJ422" s="3800" t="s">
        <v>33601</v>
      </c>
    </row>
    <row r="423" spans="1:88" ht="20.25" customHeight="1" x14ac:dyDescent="0.3">
      <c r="A423" s="2279"/>
      <c r="B423" s="4357" t="s">
        <v>33595</v>
      </c>
      <c r="C423" s="2503" t="s">
        <v>20098</v>
      </c>
      <c r="D423" s="3775" t="str">
        <f t="shared" si="310"/>
        <v>[PC reference]</v>
      </c>
      <c r="E423" s="3776" t="s">
        <v>20096</v>
      </c>
      <c r="F423" s="2310" t="str">
        <f t="shared" si="311"/>
        <v>[define]</v>
      </c>
      <c r="G423" s="2310" t="str">
        <f t="shared" si="312"/>
        <v>[define]</v>
      </c>
      <c r="H423" s="2537"/>
      <c r="I423" s="2537"/>
      <c r="J423" s="2537"/>
      <c r="K423" s="2537"/>
      <c r="L423" s="2537"/>
      <c r="M423" s="52">
        <f t="shared" si="313"/>
        <v>0</v>
      </c>
      <c r="N423" s="2537"/>
      <c r="O423" s="2537"/>
      <c r="P423" s="2537"/>
      <c r="Q423" s="2537"/>
      <c r="R423" s="2537"/>
      <c r="S423" s="3796">
        <f t="shared" si="314"/>
        <v>0</v>
      </c>
      <c r="T423" s="2279"/>
      <c r="U423" s="3797" t="s">
        <v>2555</v>
      </c>
      <c r="V423" s="2310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796">
        <f t="shared" si="293"/>
        <v>0</v>
      </c>
      <c r="AI423" s="1559"/>
      <c r="AJ423" s="3888"/>
      <c r="AK423" s="3889"/>
      <c r="AL423" s="3890"/>
      <c r="AM423" s="2279"/>
      <c r="AN423" s="3800" t="s">
        <v>33602</v>
      </c>
      <c r="AO423" s="2279"/>
      <c r="AP423" s="3801"/>
      <c r="AQ423" s="2279"/>
      <c r="AS423" s="2279"/>
      <c r="AT423" s="2279"/>
      <c r="AU423" s="2279"/>
      <c r="AV423" s="2279"/>
      <c r="AX423" s="4357" t="s">
        <v>33595</v>
      </c>
      <c r="AY423" s="2503" t="s">
        <v>20098</v>
      </c>
      <c r="AZ423" s="3775" t="str">
        <f t="shared" si="315"/>
        <v>[PC reference]</v>
      </c>
      <c r="BA423" s="3776" t="s">
        <v>20101</v>
      </c>
      <c r="BB423" s="2310" t="str">
        <f t="shared" si="316"/>
        <v>[define]</v>
      </c>
      <c r="BC423" s="2310" t="str">
        <f t="shared" si="317"/>
        <v>[define]</v>
      </c>
      <c r="BD423" s="2512"/>
      <c r="BE423" s="2512"/>
      <c r="BF423" s="2512"/>
      <c r="BG423" s="2512"/>
      <c r="BH423" s="2512"/>
      <c r="BI423" s="157"/>
      <c r="BJ423" s="2512"/>
      <c r="BK423" s="2512"/>
      <c r="BL423" s="2512"/>
      <c r="BM423" s="2512"/>
      <c r="BN423" s="2512"/>
      <c r="BO423" s="3805"/>
      <c r="BP423" s="2279"/>
      <c r="BQ423" s="3797" t="s">
        <v>2555</v>
      </c>
      <c r="BR423" s="2310">
        <v>3</v>
      </c>
      <c r="BS423" s="2512"/>
      <c r="BT423" s="2512"/>
      <c r="BU423" s="2512"/>
      <c r="BV423" s="2512"/>
      <c r="BW423" s="2512"/>
      <c r="BX423" s="157"/>
      <c r="BY423" s="2512"/>
      <c r="BZ423" s="2512"/>
      <c r="CA423" s="2512"/>
      <c r="CB423" s="2512"/>
      <c r="CC423" s="2512"/>
      <c r="CD423" s="3802"/>
      <c r="CE423" s="1559"/>
      <c r="CF423" s="3803"/>
      <c r="CG423" s="2512"/>
      <c r="CH423" s="3805"/>
      <c r="CI423" s="2279"/>
      <c r="CJ423" s="3800" t="s">
        <v>33602</v>
      </c>
    </row>
    <row r="424" spans="1:88" ht="20.25" customHeight="1" x14ac:dyDescent="0.3">
      <c r="A424" s="2279"/>
      <c r="B424" s="4357" t="s">
        <v>33595</v>
      </c>
      <c r="C424" s="2503" t="s">
        <v>20098</v>
      </c>
      <c r="D424" s="3775" t="str">
        <f t="shared" si="310"/>
        <v>[PC reference]</v>
      </c>
      <c r="E424" s="3776" t="s">
        <v>20096</v>
      </c>
      <c r="F424" s="2310" t="str">
        <f t="shared" si="311"/>
        <v>[define]</v>
      </c>
      <c r="G424" s="2310" t="str">
        <f t="shared" si="312"/>
        <v>[define]</v>
      </c>
      <c r="H424" s="2537"/>
      <c r="I424" s="2537"/>
      <c r="J424" s="2537"/>
      <c r="K424" s="2537"/>
      <c r="L424" s="2537"/>
      <c r="M424" s="52">
        <f t="shared" si="313"/>
        <v>0</v>
      </c>
      <c r="N424" s="2537"/>
      <c r="O424" s="2537"/>
      <c r="P424" s="2537"/>
      <c r="Q424" s="2537"/>
      <c r="R424" s="2537"/>
      <c r="S424" s="3796">
        <f t="shared" si="314"/>
        <v>0</v>
      </c>
      <c r="T424" s="2279"/>
      <c r="U424" s="3797" t="s">
        <v>2555</v>
      </c>
      <c r="V424" s="2310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796">
        <f t="shared" si="293"/>
        <v>0</v>
      </c>
      <c r="AI424" s="1559"/>
      <c r="AJ424" s="3888"/>
      <c r="AK424" s="3889"/>
      <c r="AL424" s="3890"/>
      <c r="AM424" s="2279"/>
      <c r="AN424" s="3800" t="s">
        <v>33603</v>
      </c>
      <c r="AO424" s="2279"/>
      <c r="AP424" s="3801"/>
      <c r="AQ424" s="2279"/>
      <c r="AS424" s="2279"/>
      <c r="AT424" s="2279"/>
      <c r="AU424" s="2279"/>
      <c r="AV424" s="2279"/>
      <c r="AX424" s="4357" t="s">
        <v>33595</v>
      </c>
      <c r="AY424" s="2503" t="s">
        <v>20098</v>
      </c>
      <c r="AZ424" s="3775" t="str">
        <f t="shared" si="315"/>
        <v>[PC reference]</v>
      </c>
      <c r="BA424" s="3776" t="s">
        <v>20101</v>
      </c>
      <c r="BB424" s="2310" t="str">
        <f t="shared" si="316"/>
        <v>[define]</v>
      </c>
      <c r="BC424" s="2310" t="str">
        <f t="shared" si="317"/>
        <v>[define]</v>
      </c>
      <c r="BD424" s="2512"/>
      <c r="BE424" s="2512"/>
      <c r="BF424" s="2512"/>
      <c r="BG424" s="2512"/>
      <c r="BH424" s="2512"/>
      <c r="BI424" s="157"/>
      <c r="BJ424" s="2512"/>
      <c r="BK424" s="2512"/>
      <c r="BL424" s="2512"/>
      <c r="BM424" s="2512"/>
      <c r="BN424" s="2512"/>
      <c r="BO424" s="3805"/>
      <c r="BP424" s="2279"/>
      <c r="BQ424" s="3797" t="s">
        <v>2555</v>
      </c>
      <c r="BR424" s="2310">
        <v>3</v>
      </c>
      <c r="BS424" s="2512"/>
      <c r="BT424" s="2512"/>
      <c r="BU424" s="2512"/>
      <c r="BV424" s="2512"/>
      <c r="BW424" s="2512"/>
      <c r="BX424" s="157"/>
      <c r="BY424" s="2512"/>
      <c r="BZ424" s="2512"/>
      <c r="CA424" s="2512"/>
      <c r="CB424" s="2512"/>
      <c r="CC424" s="2512"/>
      <c r="CD424" s="3802"/>
      <c r="CE424" s="1559"/>
      <c r="CF424" s="3803"/>
      <c r="CG424" s="2512"/>
      <c r="CH424" s="3805"/>
      <c r="CI424" s="2279"/>
      <c r="CJ424" s="3800" t="s">
        <v>33603</v>
      </c>
    </row>
    <row r="425" spans="1:88" ht="20.25" customHeight="1" x14ac:dyDescent="0.3">
      <c r="A425" s="2279"/>
      <c r="B425" s="4357" t="s">
        <v>33595</v>
      </c>
      <c r="C425" s="2503" t="s">
        <v>20098</v>
      </c>
      <c r="D425" s="3775" t="str">
        <f t="shared" si="310"/>
        <v>[PC reference]</v>
      </c>
      <c r="E425" s="3776" t="s">
        <v>20096</v>
      </c>
      <c r="F425" s="2310" t="str">
        <f t="shared" si="311"/>
        <v>[define]</v>
      </c>
      <c r="G425" s="2310" t="str">
        <f t="shared" si="312"/>
        <v>[define]</v>
      </c>
      <c r="H425" s="2537"/>
      <c r="I425" s="2537"/>
      <c r="J425" s="2537"/>
      <c r="K425" s="2537"/>
      <c r="L425" s="2537"/>
      <c r="M425" s="52">
        <f t="shared" si="313"/>
        <v>0</v>
      </c>
      <c r="N425" s="2537"/>
      <c r="O425" s="2537"/>
      <c r="P425" s="2537"/>
      <c r="Q425" s="2537"/>
      <c r="R425" s="2537"/>
      <c r="S425" s="3796">
        <f t="shared" si="314"/>
        <v>0</v>
      </c>
      <c r="T425" s="2279"/>
      <c r="U425" s="3797" t="s">
        <v>2555</v>
      </c>
      <c r="V425" s="2310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796">
        <f t="shared" si="293"/>
        <v>0</v>
      </c>
      <c r="AI425" s="1559"/>
      <c r="AJ425" s="3888"/>
      <c r="AK425" s="3889"/>
      <c r="AL425" s="3890"/>
      <c r="AM425" s="2279"/>
      <c r="AN425" s="3800" t="s">
        <v>33604</v>
      </c>
      <c r="AO425" s="2279"/>
      <c r="AP425" s="3801"/>
      <c r="AQ425" s="2279"/>
      <c r="AS425" s="2279"/>
      <c r="AT425" s="2279"/>
      <c r="AU425" s="2279"/>
      <c r="AV425" s="2279"/>
      <c r="AX425" s="4357" t="s">
        <v>33595</v>
      </c>
      <c r="AY425" s="2503" t="s">
        <v>20098</v>
      </c>
      <c r="AZ425" s="3775" t="str">
        <f t="shared" si="315"/>
        <v>[PC reference]</v>
      </c>
      <c r="BA425" s="3776" t="s">
        <v>20101</v>
      </c>
      <c r="BB425" s="2310" t="str">
        <f t="shared" si="316"/>
        <v>[define]</v>
      </c>
      <c r="BC425" s="2310" t="str">
        <f t="shared" si="317"/>
        <v>[define]</v>
      </c>
      <c r="BD425" s="2512"/>
      <c r="BE425" s="2512"/>
      <c r="BF425" s="2512"/>
      <c r="BG425" s="2512"/>
      <c r="BH425" s="2512"/>
      <c r="BI425" s="157"/>
      <c r="BJ425" s="2512"/>
      <c r="BK425" s="2512"/>
      <c r="BL425" s="2512"/>
      <c r="BM425" s="2512"/>
      <c r="BN425" s="2512"/>
      <c r="BO425" s="3805"/>
      <c r="BP425" s="2279"/>
      <c r="BQ425" s="3797" t="s">
        <v>2555</v>
      </c>
      <c r="BR425" s="2310">
        <v>3</v>
      </c>
      <c r="BS425" s="2512"/>
      <c r="BT425" s="2512"/>
      <c r="BU425" s="2512"/>
      <c r="BV425" s="2512"/>
      <c r="BW425" s="2512"/>
      <c r="BX425" s="157"/>
      <c r="BY425" s="2512"/>
      <c r="BZ425" s="2512"/>
      <c r="CA425" s="2512"/>
      <c r="CB425" s="2512"/>
      <c r="CC425" s="2512"/>
      <c r="CD425" s="3802"/>
      <c r="CE425" s="1559"/>
      <c r="CF425" s="3803"/>
      <c r="CG425" s="2512"/>
      <c r="CH425" s="3805"/>
      <c r="CI425" s="2279"/>
      <c r="CJ425" s="3800" t="s">
        <v>33604</v>
      </c>
    </row>
    <row r="426" spans="1:88" ht="20.25" customHeight="1" x14ac:dyDescent="0.3">
      <c r="A426" s="2279"/>
      <c r="B426" s="4357" t="s">
        <v>33595</v>
      </c>
      <c r="C426" s="2503" t="s">
        <v>20098</v>
      </c>
      <c r="D426" s="3775" t="str">
        <f t="shared" si="310"/>
        <v>[PC reference]</v>
      </c>
      <c r="E426" s="3776" t="s">
        <v>20096</v>
      </c>
      <c r="F426" s="2310" t="str">
        <f t="shared" si="311"/>
        <v>[define]</v>
      </c>
      <c r="G426" s="2310" t="str">
        <f t="shared" si="312"/>
        <v>[define]</v>
      </c>
      <c r="H426" s="2537"/>
      <c r="I426" s="2537"/>
      <c r="J426" s="2537"/>
      <c r="K426" s="2537"/>
      <c r="L426" s="2537"/>
      <c r="M426" s="52">
        <f t="shared" si="313"/>
        <v>0</v>
      </c>
      <c r="N426" s="2537"/>
      <c r="O426" s="2537"/>
      <c r="P426" s="2537"/>
      <c r="Q426" s="2537"/>
      <c r="R426" s="2537"/>
      <c r="S426" s="3796">
        <f t="shared" si="314"/>
        <v>0</v>
      </c>
      <c r="T426" s="2279"/>
      <c r="U426" s="3797" t="s">
        <v>2555</v>
      </c>
      <c r="V426" s="2310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796">
        <f t="shared" si="293"/>
        <v>0</v>
      </c>
      <c r="AI426" s="1559"/>
      <c r="AJ426" s="3888"/>
      <c r="AK426" s="3889"/>
      <c r="AL426" s="3890"/>
      <c r="AM426" s="2279"/>
      <c r="AN426" s="3800" t="s">
        <v>33605</v>
      </c>
      <c r="AO426" s="2279"/>
      <c r="AP426" s="3801"/>
      <c r="AQ426" s="2279"/>
      <c r="AS426" s="2279"/>
      <c r="AT426" s="2279"/>
      <c r="AU426" s="2279"/>
      <c r="AV426" s="2279"/>
      <c r="AX426" s="4357" t="s">
        <v>33595</v>
      </c>
      <c r="AY426" s="2503" t="s">
        <v>20098</v>
      </c>
      <c r="AZ426" s="3775" t="str">
        <f t="shared" si="315"/>
        <v>[PC reference]</v>
      </c>
      <c r="BA426" s="3776" t="s">
        <v>20101</v>
      </c>
      <c r="BB426" s="2310" t="str">
        <f t="shared" si="316"/>
        <v>[define]</v>
      </c>
      <c r="BC426" s="2310" t="str">
        <f t="shared" si="317"/>
        <v>[define]</v>
      </c>
      <c r="BD426" s="2512"/>
      <c r="BE426" s="2512"/>
      <c r="BF426" s="2512"/>
      <c r="BG426" s="2512"/>
      <c r="BH426" s="2512"/>
      <c r="BI426" s="157"/>
      <c r="BJ426" s="2512"/>
      <c r="BK426" s="2512"/>
      <c r="BL426" s="2512"/>
      <c r="BM426" s="2512"/>
      <c r="BN426" s="2512"/>
      <c r="BO426" s="3805"/>
      <c r="BP426" s="2279"/>
      <c r="BQ426" s="3797" t="s">
        <v>2555</v>
      </c>
      <c r="BR426" s="2310">
        <v>3</v>
      </c>
      <c r="BS426" s="2512"/>
      <c r="BT426" s="2512"/>
      <c r="BU426" s="2512"/>
      <c r="BV426" s="2512"/>
      <c r="BW426" s="2512"/>
      <c r="BX426" s="157"/>
      <c r="BY426" s="2512"/>
      <c r="BZ426" s="2512"/>
      <c r="CA426" s="2512"/>
      <c r="CB426" s="2512"/>
      <c r="CC426" s="2512"/>
      <c r="CD426" s="3802"/>
      <c r="CE426" s="1559"/>
      <c r="CF426" s="3803"/>
      <c r="CG426" s="2512"/>
      <c r="CH426" s="3805"/>
      <c r="CI426" s="2279"/>
      <c r="CJ426" s="3800" t="s">
        <v>33605</v>
      </c>
    </row>
    <row r="427" spans="1:88" ht="20.25" customHeight="1" x14ac:dyDescent="0.3">
      <c r="A427" s="2279"/>
      <c r="B427" s="4357" t="s">
        <v>33595</v>
      </c>
      <c r="C427" s="2310" t="s">
        <v>1305</v>
      </c>
      <c r="D427" s="2512"/>
      <c r="E427" s="2512"/>
      <c r="F427" s="2512"/>
      <c r="G427" s="2512"/>
      <c r="H427" s="2512"/>
      <c r="I427" s="2512"/>
      <c r="J427" s="2512"/>
      <c r="K427" s="2512"/>
      <c r="L427" s="2512"/>
      <c r="M427" s="2512"/>
      <c r="N427" s="2512"/>
      <c r="O427" s="2512"/>
      <c r="P427" s="2512"/>
      <c r="Q427" s="2512"/>
      <c r="R427" s="2512"/>
      <c r="S427" s="3805"/>
      <c r="T427" s="2279"/>
      <c r="U427" s="3797" t="s">
        <v>2555</v>
      </c>
      <c r="V427" s="2310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796">
        <f t="shared" si="293"/>
        <v>0</v>
      </c>
      <c r="AI427" s="1559"/>
      <c r="AJ427" s="3807">
        <f>IFERROR(SUM(AJ417:AJ426), 0)</f>
        <v>0</v>
      </c>
      <c r="AK427" s="3808">
        <f>IFERROR(SUM(AK417:AK426), 0)</f>
        <v>0</v>
      </c>
      <c r="AL427" s="3796">
        <f>IFERROR(SUM(AL417:AL426), 0)</f>
        <v>0</v>
      </c>
      <c r="AM427" s="2279"/>
      <c r="AN427" s="3800" t="s">
        <v>33606</v>
      </c>
      <c r="AO427" s="2279"/>
      <c r="AP427" s="3801"/>
      <c r="AQ427" s="2279"/>
      <c r="AS427" s="2279"/>
      <c r="AT427" s="2279"/>
      <c r="AU427" s="2279"/>
      <c r="AV427" s="2279"/>
      <c r="AX427" s="4357" t="s">
        <v>33595</v>
      </c>
      <c r="AY427" s="2310" t="s">
        <v>1305</v>
      </c>
      <c r="AZ427" s="2512"/>
      <c r="BA427" s="2512"/>
      <c r="BB427" s="2512"/>
      <c r="BC427" s="2512"/>
      <c r="BD427" s="2512"/>
      <c r="BE427" s="2512"/>
      <c r="BF427" s="2512"/>
      <c r="BG427" s="2512"/>
      <c r="BH427" s="2512"/>
      <c r="BI427" s="2512"/>
      <c r="BJ427" s="2512"/>
      <c r="BK427" s="2512"/>
      <c r="BL427" s="2512"/>
      <c r="BM427" s="2512"/>
      <c r="BN427" s="2512"/>
      <c r="BO427" s="3805"/>
      <c r="BP427" s="2279"/>
      <c r="BQ427" s="3797" t="s">
        <v>2555</v>
      </c>
      <c r="BR427" s="2310">
        <v>3</v>
      </c>
      <c r="BS427" s="52" t="s">
        <v>33607</v>
      </c>
      <c r="BT427" s="52" t="s">
        <v>33607</v>
      </c>
      <c r="BU427" s="52" t="s">
        <v>33607</v>
      </c>
      <c r="BV427" s="52" t="s">
        <v>33607</v>
      </c>
      <c r="BW427" s="52" t="s">
        <v>33607</v>
      </c>
      <c r="BX427" s="52" t="s">
        <v>33607</v>
      </c>
      <c r="BY427" s="52" t="s">
        <v>33607</v>
      </c>
      <c r="BZ427" s="52" t="s">
        <v>33607</v>
      </c>
      <c r="CA427" s="52" t="s">
        <v>33607</v>
      </c>
      <c r="CB427" s="52" t="s">
        <v>33607</v>
      </c>
      <c r="CC427" s="52" t="s">
        <v>33607</v>
      </c>
      <c r="CD427" s="3796" t="s">
        <v>33607</v>
      </c>
      <c r="CE427" s="1559"/>
      <c r="CF427" s="3807" t="s">
        <v>33608</v>
      </c>
      <c r="CG427" s="157"/>
      <c r="CH427" s="3802"/>
      <c r="CI427" s="2279"/>
      <c r="CJ427" s="3800" t="s">
        <v>33606</v>
      </c>
    </row>
    <row r="428" spans="1:88" ht="20.25" customHeight="1" x14ac:dyDescent="0.3">
      <c r="A428" s="2279"/>
      <c r="B428" s="4357" t="s">
        <v>33609</v>
      </c>
      <c r="C428" s="2503" t="s">
        <v>20098</v>
      </c>
      <c r="D428" s="3775" t="str">
        <f t="shared" ref="D428:D437" si="318">INDEX($AS$10:$AV$26,MATCH($C428,$AS$10:$AS$26,0),2)</f>
        <v>[PC reference]</v>
      </c>
      <c r="E428" s="3776" t="s">
        <v>20096</v>
      </c>
      <c r="F428" s="2310" t="str">
        <f t="shared" ref="F428:F437" si="319">INDEX($AU$10:$AV$26,MATCH($D428,$AT$10:$AT$26,0),1)</f>
        <v>[define]</v>
      </c>
      <c r="G428" s="2310" t="str">
        <f t="shared" ref="G428:G437" si="320">INDEX($AU$10:$AV$26,MATCH($D428,$AT$10:$AT$26,0),2)</f>
        <v>[define]</v>
      </c>
      <c r="H428" s="2537"/>
      <c r="I428" s="2537"/>
      <c r="J428" s="2537"/>
      <c r="K428" s="2537"/>
      <c r="L428" s="2537"/>
      <c r="M428" s="52">
        <f t="shared" ref="M428:M437" si="321">IFERROR(SUM(H428:L428), 0)</f>
        <v>0</v>
      </c>
      <c r="N428" s="2537"/>
      <c r="O428" s="2537"/>
      <c r="P428" s="2537"/>
      <c r="Q428" s="2537"/>
      <c r="R428" s="2537"/>
      <c r="S428" s="3796">
        <f t="shared" ref="S428:S437" si="322">IFERROR(SUM(N428:R428), 0)</f>
        <v>0</v>
      </c>
      <c r="T428" s="2279"/>
      <c r="U428" s="3797" t="s">
        <v>2555</v>
      </c>
      <c r="V428" s="2310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796">
        <f t="shared" si="293"/>
        <v>0</v>
      </c>
      <c r="AI428" s="1559"/>
      <c r="AJ428" s="3888"/>
      <c r="AK428" s="3889"/>
      <c r="AL428" s="3890"/>
      <c r="AM428" s="2279"/>
      <c r="AN428" s="3800" t="s">
        <v>33610</v>
      </c>
      <c r="AO428" s="2279"/>
      <c r="AP428" s="3801"/>
      <c r="AQ428" s="2279"/>
      <c r="AS428" s="2279"/>
      <c r="AT428" s="2279"/>
      <c r="AU428" s="2279"/>
      <c r="AV428" s="2279"/>
      <c r="AX428" s="4357" t="s">
        <v>33609</v>
      </c>
      <c r="AY428" s="2503" t="s">
        <v>20098</v>
      </c>
      <c r="AZ428" s="3775" t="str">
        <f t="shared" ref="AZ428:AZ437" si="323">INDEX($AS$10:$AV$26,MATCH($C428,$AS$10:$AS$26,0),2)</f>
        <v>[PC reference]</v>
      </c>
      <c r="BA428" s="3776" t="s">
        <v>20101</v>
      </c>
      <c r="BB428" s="2310" t="str">
        <f t="shared" ref="BB428:BB437" si="324">INDEX($AU$10:$AV$26,MATCH($D428,$AT$10:$AT$26,0),1)</f>
        <v>[define]</v>
      </c>
      <c r="BC428" s="2310" t="str">
        <f t="shared" ref="BC428:BC437" si="325">INDEX($AU$10:$AV$26,MATCH($D428,$AT$10:$AT$26,0),2)</f>
        <v>[define]</v>
      </c>
      <c r="BD428" s="2512"/>
      <c r="BE428" s="2512"/>
      <c r="BF428" s="2512"/>
      <c r="BG428" s="2512"/>
      <c r="BH428" s="2512"/>
      <c r="BI428" s="157"/>
      <c r="BJ428" s="2512"/>
      <c r="BK428" s="2512"/>
      <c r="BL428" s="2512"/>
      <c r="BM428" s="2512"/>
      <c r="BN428" s="2512"/>
      <c r="BO428" s="3805"/>
      <c r="BP428" s="2279"/>
      <c r="BQ428" s="3797" t="s">
        <v>2555</v>
      </c>
      <c r="BR428" s="2310">
        <v>3</v>
      </c>
      <c r="BS428" s="2512"/>
      <c r="BT428" s="2512"/>
      <c r="BU428" s="2512"/>
      <c r="BV428" s="2512"/>
      <c r="BW428" s="2512"/>
      <c r="BX428" s="157"/>
      <c r="BY428" s="2512"/>
      <c r="BZ428" s="2512"/>
      <c r="CA428" s="2512"/>
      <c r="CB428" s="2512"/>
      <c r="CC428" s="2512"/>
      <c r="CD428" s="3802"/>
      <c r="CE428" s="1559"/>
      <c r="CF428" s="3803"/>
      <c r="CG428" s="2512"/>
      <c r="CH428" s="3805"/>
      <c r="CI428" s="2279"/>
      <c r="CJ428" s="3800" t="s">
        <v>33610</v>
      </c>
    </row>
    <row r="429" spans="1:88" ht="20.25" customHeight="1" x14ac:dyDescent="0.3">
      <c r="A429" s="2279"/>
      <c r="B429" s="4357" t="s">
        <v>33609</v>
      </c>
      <c r="C429" s="2503" t="s">
        <v>20098</v>
      </c>
      <c r="D429" s="3775" t="str">
        <f t="shared" si="318"/>
        <v>[PC reference]</v>
      </c>
      <c r="E429" s="3776" t="s">
        <v>20096</v>
      </c>
      <c r="F429" s="2310" t="str">
        <f t="shared" si="319"/>
        <v>[define]</v>
      </c>
      <c r="G429" s="2310" t="str">
        <f t="shared" si="320"/>
        <v>[define]</v>
      </c>
      <c r="H429" s="2537"/>
      <c r="I429" s="2537"/>
      <c r="J429" s="2537"/>
      <c r="K429" s="2537"/>
      <c r="L429" s="2537"/>
      <c r="M429" s="52">
        <f t="shared" si="321"/>
        <v>0</v>
      </c>
      <c r="N429" s="2537"/>
      <c r="O429" s="2537"/>
      <c r="P429" s="2537"/>
      <c r="Q429" s="2537"/>
      <c r="R429" s="2537"/>
      <c r="S429" s="3796">
        <f t="shared" si="322"/>
        <v>0</v>
      </c>
      <c r="T429" s="2279"/>
      <c r="U429" s="3797" t="s">
        <v>2555</v>
      </c>
      <c r="V429" s="2310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796">
        <f t="shared" si="293"/>
        <v>0</v>
      </c>
      <c r="AI429" s="1559"/>
      <c r="AJ429" s="3888"/>
      <c r="AK429" s="3889"/>
      <c r="AL429" s="3890"/>
      <c r="AM429" s="2279"/>
      <c r="AN429" s="3800" t="s">
        <v>33611</v>
      </c>
      <c r="AO429" s="2279"/>
      <c r="AP429" s="3801"/>
      <c r="AQ429" s="2279"/>
      <c r="AS429" s="2279"/>
      <c r="AT429" s="2279"/>
      <c r="AU429" s="2279"/>
      <c r="AV429" s="2279"/>
      <c r="AX429" s="4357" t="s">
        <v>33609</v>
      </c>
      <c r="AY429" s="2503" t="s">
        <v>20098</v>
      </c>
      <c r="AZ429" s="3775" t="str">
        <f t="shared" si="323"/>
        <v>[PC reference]</v>
      </c>
      <c r="BA429" s="3776" t="s">
        <v>20101</v>
      </c>
      <c r="BB429" s="2310" t="str">
        <f t="shared" si="324"/>
        <v>[define]</v>
      </c>
      <c r="BC429" s="2310" t="str">
        <f t="shared" si="325"/>
        <v>[define]</v>
      </c>
      <c r="BD429" s="2512"/>
      <c r="BE429" s="2512"/>
      <c r="BF429" s="2512"/>
      <c r="BG429" s="2512"/>
      <c r="BH429" s="2512"/>
      <c r="BI429" s="157"/>
      <c r="BJ429" s="2512"/>
      <c r="BK429" s="2512"/>
      <c r="BL429" s="2512"/>
      <c r="BM429" s="2512"/>
      <c r="BN429" s="2512"/>
      <c r="BO429" s="3805"/>
      <c r="BP429" s="2279"/>
      <c r="BQ429" s="3797" t="s">
        <v>2555</v>
      </c>
      <c r="BR429" s="2310">
        <v>3</v>
      </c>
      <c r="BS429" s="2512"/>
      <c r="BT429" s="2512"/>
      <c r="BU429" s="2512"/>
      <c r="BV429" s="2512"/>
      <c r="BW429" s="2512"/>
      <c r="BX429" s="157"/>
      <c r="BY429" s="2512"/>
      <c r="BZ429" s="2512"/>
      <c r="CA429" s="2512"/>
      <c r="CB429" s="2512"/>
      <c r="CC429" s="2512"/>
      <c r="CD429" s="3802"/>
      <c r="CE429" s="1559"/>
      <c r="CF429" s="3803"/>
      <c r="CG429" s="2512"/>
      <c r="CH429" s="3805"/>
      <c r="CI429" s="2279"/>
      <c r="CJ429" s="3800" t="s">
        <v>33611</v>
      </c>
    </row>
    <row r="430" spans="1:88" ht="20.25" customHeight="1" x14ac:dyDescent="0.3">
      <c r="A430" s="2279"/>
      <c r="B430" s="4357" t="s">
        <v>33609</v>
      </c>
      <c r="C430" s="2503" t="s">
        <v>20098</v>
      </c>
      <c r="D430" s="3775" t="str">
        <f t="shared" si="318"/>
        <v>[PC reference]</v>
      </c>
      <c r="E430" s="3776" t="s">
        <v>20096</v>
      </c>
      <c r="F430" s="2310" t="str">
        <f t="shared" si="319"/>
        <v>[define]</v>
      </c>
      <c r="G430" s="2310" t="str">
        <f t="shared" si="320"/>
        <v>[define]</v>
      </c>
      <c r="H430" s="2537"/>
      <c r="I430" s="2537"/>
      <c r="J430" s="2537"/>
      <c r="K430" s="2537"/>
      <c r="L430" s="2537"/>
      <c r="M430" s="52">
        <f t="shared" si="321"/>
        <v>0</v>
      </c>
      <c r="N430" s="2537"/>
      <c r="O430" s="2537"/>
      <c r="P430" s="2537"/>
      <c r="Q430" s="2537"/>
      <c r="R430" s="2537"/>
      <c r="S430" s="3796">
        <f t="shared" si="322"/>
        <v>0</v>
      </c>
      <c r="T430" s="2279"/>
      <c r="U430" s="3797" t="s">
        <v>2555</v>
      </c>
      <c r="V430" s="2310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796">
        <f t="shared" si="293"/>
        <v>0</v>
      </c>
      <c r="AI430" s="1559"/>
      <c r="AJ430" s="3888"/>
      <c r="AK430" s="3889"/>
      <c r="AL430" s="3890"/>
      <c r="AM430" s="2279"/>
      <c r="AN430" s="3800" t="s">
        <v>33612</v>
      </c>
      <c r="AO430" s="2279"/>
      <c r="AP430" s="3801"/>
      <c r="AQ430" s="2279"/>
      <c r="AS430" s="2279"/>
      <c r="AT430" s="2279"/>
      <c r="AU430" s="2279"/>
      <c r="AV430" s="2279"/>
      <c r="AX430" s="4357" t="s">
        <v>33609</v>
      </c>
      <c r="AY430" s="2503" t="s">
        <v>20098</v>
      </c>
      <c r="AZ430" s="3775" t="str">
        <f t="shared" si="323"/>
        <v>[PC reference]</v>
      </c>
      <c r="BA430" s="3776" t="s">
        <v>20101</v>
      </c>
      <c r="BB430" s="2310" t="str">
        <f t="shared" si="324"/>
        <v>[define]</v>
      </c>
      <c r="BC430" s="2310" t="str">
        <f t="shared" si="325"/>
        <v>[define]</v>
      </c>
      <c r="BD430" s="2512"/>
      <c r="BE430" s="2512"/>
      <c r="BF430" s="2512"/>
      <c r="BG430" s="2512"/>
      <c r="BH430" s="2512"/>
      <c r="BI430" s="157"/>
      <c r="BJ430" s="2512"/>
      <c r="BK430" s="2512"/>
      <c r="BL430" s="2512"/>
      <c r="BM430" s="2512"/>
      <c r="BN430" s="2512"/>
      <c r="BO430" s="3805"/>
      <c r="BP430" s="2279"/>
      <c r="BQ430" s="3797" t="s">
        <v>2555</v>
      </c>
      <c r="BR430" s="2310">
        <v>3</v>
      </c>
      <c r="BS430" s="2512"/>
      <c r="BT430" s="2512"/>
      <c r="BU430" s="2512"/>
      <c r="BV430" s="2512"/>
      <c r="BW430" s="2512"/>
      <c r="BX430" s="157"/>
      <c r="BY430" s="2512"/>
      <c r="BZ430" s="2512"/>
      <c r="CA430" s="2512"/>
      <c r="CB430" s="2512"/>
      <c r="CC430" s="2512"/>
      <c r="CD430" s="3802"/>
      <c r="CE430" s="1559"/>
      <c r="CF430" s="3803"/>
      <c r="CG430" s="2512"/>
      <c r="CH430" s="3805"/>
      <c r="CI430" s="2279"/>
      <c r="CJ430" s="3800" t="s">
        <v>33612</v>
      </c>
    </row>
    <row r="431" spans="1:88" ht="20.25" customHeight="1" x14ac:dyDescent="0.3">
      <c r="A431" s="2279"/>
      <c r="B431" s="4357" t="s">
        <v>33609</v>
      </c>
      <c r="C431" s="2503" t="s">
        <v>20098</v>
      </c>
      <c r="D431" s="3775" t="str">
        <f t="shared" si="318"/>
        <v>[PC reference]</v>
      </c>
      <c r="E431" s="3776" t="s">
        <v>20096</v>
      </c>
      <c r="F431" s="2310" t="str">
        <f t="shared" si="319"/>
        <v>[define]</v>
      </c>
      <c r="G431" s="2310" t="str">
        <f t="shared" si="320"/>
        <v>[define]</v>
      </c>
      <c r="H431" s="2537"/>
      <c r="I431" s="2537"/>
      <c r="J431" s="2537"/>
      <c r="K431" s="2537"/>
      <c r="L431" s="2537"/>
      <c r="M431" s="52">
        <f t="shared" si="321"/>
        <v>0</v>
      </c>
      <c r="N431" s="2537"/>
      <c r="O431" s="2537"/>
      <c r="P431" s="2537"/>
      <c r="Q431" s="2537"/>
      <c r="R431" s="2537"/>
      <c r="S431" s="3796">
        <f t="shared" si="322"/>
        <v>0</v>
      </c>
      <c r="T431" s="2279"/>
      <c r="U431" s="3797" t="s">
        <v>2555</v>
      </c>
      <c r="V431" s="2310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796">
        <f t="shared" si="293"/>
        <v>0</v>
      </c>
      <c r="AI431" s="1559"/>
      <c r="AJ431" s="3888"/>
      <c r="AK431" s="3889"/>
      <c r="AL431" s="3890"/>
      <c r="AM431" s="2279"/>
      <c r="AN431" s="3800" t="s">
        <v>33613</v>
      </c>
      <c r="AO431" s="2279"/>
      <c r="AP431" s="3801"/>
      <c r="AQ431" s="2279"/>
      <c r="AS431" s="2279"/>
      <c r="AT431" s="2279"/>
      <c r="AU431" s="2279"/>
      <c r="AV431" s="2279"/>
      <c r="AX431" s="4357" t="s">
        <v>33609</v>
      </c>
      <c r="AY431" s="2503" t="s">
        <v>20098</v>
      </c>
      <c r="AZ431" s="3775" t="str">
        <f t="shared" si="323"/>
        <v>[PC reference]</v>
      </c>
      <c r="BA431" s="3776" t="s">
        <v>20101</v>
      </c>
      <c r="BB431" s="2310" t="str">
        <f t="shared" si="324"/>
        <v>[define]</v>
      </c>
      <c r="BC431" s="2310" t="str">
        <f t="shared" si="325"/>
        <v>[define]</v>
      </c>
      <c r="BD431" s="2512"/>
      <c r="BE431" s="2512"/>
      <c r="BF431" s="2512"/>
      <c r="BG431" s="2512"/>
      <c r="BH431" s="2512"/>
      <c r="BI431" s="157"/>
      <c r="BJ431" s="2512"/>
      <c r="BK431" s="2512"/>
      <c r="BL431" s="2512"/>
      <c r="BM431" s="2512"/>
      <c r="BN431" s="2512"/>
      <c r="BO431" s="3805"/>
      <c r="BP431" s="2279"/>
      <c r="BQ431" s="3797" t="s">
        <v>2555</v>
      </c>
      <c r="BR431" s="2310">
        <v>3</v>
      </c>
      <c r="BS431" s="2512"/>
      <c r="BT431" s="2512"/>
      <c r="BU431" s="2512"/>
      <c r="BV431" s="2512"/>
      <c r="BW431" s="2512"/>
      <c r="BX431" s="157"/>
      <c r="BY431" s="2512"/>
      <c r="BZ431" s="2512"/>
      <c r="CA431" s="2512"/>
      <c r="CB431" s="2512"/>
      <c r="CC431" s="2512"/>
      <c r="CD431" s="3802"/>
      <c r="CE431" s="1559"/>
      <c r="CF431" s="3803"/>
      <c r="CG431" s="2512"/>
      <c r="CH431" s="3805"/>
      <c r="CI431" s="2279"/>
      <c r="CJ431" s="3800" t="s">
        <v>33613</v>
      </c>
    </row>
    <row r="432" spans="1:88" ht="20.25" customHeight="1" x14ac:dyDescent="0.3">
      <c r="A432" s="2279"/>
      <c r="B432" s="4357" t="s">
        <v>33609</v>
      </c>
      <c r="C432" s="2503" t="s">
        <v>20098</v>
      </c>
      <c r="D432" s="3775" t="str">
        <f t="shared" si="318"/>
        <v>[PC reference]</v>
      </c>
      <c r="E432" s="3776" t="s">
        <v>20096</v>
      </c>
      <c r="F432" s="2310" t="str">
        <f t="shared" si="319"/>
        <v>[define]</v>
      </c>
      <c r="G432" s="2310" t="str">
        <f t="shared" si="320"/>
        <v>[define]</v>
      </c>
      <c r="H432" s="2537"/>
      <c r="I432" s="2537"/>
      <c r="J432" s="2537"/>
      <c r="K432" s="2537"/>
      <c r="L432" s="2537"/>
      <c r="M432" s="52">
        <f t="shared" si="321"/>
        <v>0</v>
      </c>
      <c r="N432" s="2537"/>
      <c r="O432" s="2537"/>
      <c r="P432" s="2537"/>
      <c r="Q432" s="2537"/>
      <c r="R432" s="2537"/>
      <c r="S432" s="3796">
        <f t="shared" si="322"/>
        <v>0</v>
      </c>
      <c r="T432" s="2279"/>
      <c r="U432" s="3797" t="s">
        <v>2555</v>
      </c>
      <c r="V432" s="2310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796">
        <f t="shared" si="293"/>
        <v>0</v>
      </c>
      <c r="AI432" s="1559"/>
      <c r="AJ432" s="3888"/>
      <c r="AK432" s="3889"/>
      <c r="AL432" s="3890"/>
      <c r="AM432" s="2279"/>
      <c r="AN432" s="3800" t="s">
        <v>33614</v>
      </c>
      <c r="AO432" s="2279"/>
      <c r="AP432" s="3801"/>
      <c r="AQ432" s="2279"/>
      <c r="AS432" s="2279"/>
      <c r="AT432" s="2279"/>
      <c r="AU432" s="2279"/>
      <c r="AV432" s="2279"/>
      <c r="AX432" s="4357" t="s">
        <v>33609</v>
      </c>
      <c r="AY432" s="2503" t="s">
        <v>20098</v>
      </c>
      <c r="AZ432" s="3775" t="str">
        <f t="shared" si="323"/>
        <v>[PC reference]</v>
      </c>
      <c r="BA432" s="3776" t="s">
        <v>20101</v>
      </c>
      <c r="BB432" s="2310" t="str">
        <f t="shared" si="324"/>
        <v>[define]</v>
      </c>
      <c r="BC432" s="2310" t="str">
        <f t="shared" si="325"/>
        <v>[define]</v>
      </c>
      <c r="BD432" s="2512"/>
      <c r="BE432" s="2512"/>
      <c r="BF432" s="2512"/>
      <c r="BG432" s="2512"/>
      <c r="BH432" s="2512"/>
      <c r="BI432" s="157"/>
      <c r="BJ432" s="2512"/>
      <c r="BK432" s="2512"/>
      <c r="BL432" s="2512"/>
      <c r="BM432" s="2512"/>
      <c r="BN432" s="2512"/>
      <c r="BO432" s="3805"/>
      <c r="BP432" s="2279"/>
      <c r="BQ432" s="3797" t="s">
        <v>2555</v>
      </c>
      <c r="BR432" s="2310">
        <v>3</v>
      </c>
      <c r="BS432" s="2512"/>
      <c r="BT432" s="2512"/>
      <c r="BU432" s="2512"/>
      <c r="BV432" s="2512"/>
      <c r="BW432" s="2512"/>
      <c r="BX432" s="157"/>
      <c r="BY432" s="2512"/>
      <c r="BZ432" s="2512"/>
      <c r="CA432" s="2512"/>
      <c r="CB432" s="2512"/>
      <c r="CC432" s="2512"/>
      <c r="CD432" s="3802"/>
      <c r="CE432" s="1559"/>
      <c r="CF432" s="3803"/>
      <c r="CG432" s="2512"/>
      <c r="CH432" s="3805"/>
      <c r="CI432" s="2279"/>
      <c r="CJ432" s="3800" t="s">
        <v>33614</v>
      </c>
    </row>
    <row r="433" spans="1:88" ht="20.25" customHeight="1" x14ac:dyDescent="0.3">
      <c r="A433" s="2279"/>
      <c r="B433" s="4357" t="s">
        <v>33609</v>
      </c>
      <c r="C433" s="2503" t="s">
        <v>20098</v>
      </c>
      <c r="D433" s="3775" t="str">
        <f t="shared" si="318"/>
        <v>[PC reference]</v>
      </c>
      <c r="E433" s="3776" t="s">
        <v>20096</v>
      </c>
      <c r="F433" s="2310" t="str">
        <f t="shared" si="319"/>
        <v>[define]</v>
      </c>
      <c r="G433" s="2310" t="str">
        <f t="shared" si="320"/>
        <v>[define]</v>
      </c>
      <c r="H433" s="2537"/>
      <c r="I433" s="2537"/>
      <c r="J433" s="2537"/>
      <c r="K433" s="2537"/>
      <c r="L433" s="2537"/>
      <c r="M433" s="52">
        <f t="shared" si="321"/>
        <v>0</v>
      </c>
      <c r="N433" s="2537"/>
      <c r="O433" s="2537"/>
      <c r="P433" s="2537"/>
      <c r="Q433" s="2537"/>
      <c r="R433" s="2537"/>
      <c r="S433" s="3796">
        <f t="shared" si="322"/>
        <v>0</v>
      </c>
      <c r="T433" s="2279"/>
      <c r="U433" s="3797" t="s">
        <v>2555</v>
      </c>
      <c r="V433" s="2310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796">
        <f t="shared" si="293"/>
        <v>0</v>
      </c>
      <c r="AI433" s="1559"/>
      <c r="AJ433" s="3888"/>
      <c r="AK433" s="3889"/>
      <c r="AL433" s="3890"/>
      <c r="AM433" s="2279"/>
      <c r="AN433" s="3800" t="s">
        <v>33615</v>
      </c>
      <c r="AO433" s="2279"/>
      <c r="AP433" s="3801"/>
      <c r="AQ433" s="2279"/>
      <c r="AS433" s="2279"/>
      <c r="AT433" s="2279"/>
      <c r="AU433" s="2279"/>
      <c r="AV433" s="2279"/>
      <c r="AX433" s="4357" t="s">
        <v>33609</v>
      </c>
      <c r="AY433" s="2503" t="s">
        <v>20098</v>
      </c>
      <c r="AZ433" s="3775" t="str">
        <f t="shared" si="323"/>
        <v>[PC reference]</v>
      </c>
      <c r="BA433" s="3776" t="s">
        <v>20101</v>
      </c>
      <c r="BB433" s="2310" t="str">
        <f t="shared" si="324"/>
        <v>[define]</v>
      </c>
      <c r="BC433" s="2310" t="str">
        <f t="shared" si="325"/>
        <v>[define]</v>
      </c>
      <c r="BD433" s="2512"/>
      <c r="BE433" s="2512"/>
      <c r="BF433" s="2512"/>
      <c r="BG433" s="2512"/>
      <c r="BH433" s="2512"/>
      <c r="BI433" s="157"/>
      <c r="BJ433" s="2512"/>
      <c r="BK433" s="2512"/>
      <c r="BL433" s="2512"/>
      <c r="BM433" s="2512"/>
      <c r="BN433" s="2512"/>
      <c r="BO433" s="3805"/>
      <c r="BP433" s="2279"/>
      <c r="BQ433" s="3797" t="s">
        <v>2555</v>
      </c>
      <c r="BR433" s="2310">
        <v>3</v>
      </c>
      <c r="BS433" s="2512"/>
      <c r="BT433" s="2512"/>
      <c r="BU433" s="2512"/>
      <c r="BV433" s="2512"/>
      <c r="BW433" s="2512"/>
      <c r="BX433" s="157"/>
      <c r="BY433" s="2512"/>
      <c r="BZ433" s="2512"/>
      <c r="CA433" s="2512"/>
      <c r="CB433" s="2512"/>
      <c r="CC433" s="2512"/>
      <c r="CD433" s="3802"/>
      <c r="CE433" s="1559"/>
      <c r="CF433" s="3803"/>
      <c r="CG433" s="2512"/>
      <c r="CH433" s="3805"/>
      <c r="CI433" s="2279"/>
      <c r="CJ433" s="3800" t="s">
        <v>33615</v>
      </c>
    </row>
    <row r="434" spans="1:88" ht="20.25" customHeight="1" x14ac:dyDescent="0.3">
      <c r="A434" s="2279"/>
      <c r="B434" s="4357" t="s">
        <v>33609</v>
      </c>
      <c r="C434" s="2503" t="s">
        <v>20098</v>
      </c>
      <c r="D434" s="3775" t="str">
        <f t="shared" si="318"/>
        <v>[PC reference]</v>
      </c>
      <c r="E434" s="3776" t="s">
        <v>20096</v>
      </c>
      <c r="F434" s="2310" t="str">
        <f t="shared" si="319"/>
        <v>[define]</v>
      </c>
      <c r="G434" s="2310" t="str">
        <f t="shared" si="320"/>
        <v>[define]</v>
      </c>
      <c r="H434" s="2537"/>
      <c r="I434" s="2537"/>
      <c r="J434" s="2537"/>
      <c r="K434" s="2537"/>
      <c r="L434" s="2537"/>
      <c r="M434" s="52">
        <f t="shared" si="321"/>
        <v>0</v>
      </c>
      <c r="N434" s="2537"/>
      <c r="O434" s="2537"/>
      <c r="P434" s="2537"/>
      <c r="Q434" s="2537"/>
      <c r="R434" s="2537"/>
      <c r="S434" s="3796">
        <f t="shared" si="322"/>
        <v>0</v>
      </c>
      <c r="T434" s="2279"/>
      <c r="U434" s="3797" t="s">
        <v>2555</v>
      </c>
      <c r="V434" s="2310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796">
        <f t="shared" si="293"/>
        <v>0</v>
      </c>
      <c r="AI434" s="1559"/>
      <c r="AJ434" s="3888"/>
      <c r="AK434" s="3889"/>
      <c r="AL434" s="3890"/>
      <c r="AM434" s="2279"/>
      <c r="AN434" s="3800" t="s">
        <v>33616</v>
      </c>
      <c r="AO434" s="2279"/>
      <c r="AP434" s="3801"/>
      <c r="AQ434" s="2279"/>
      <c r="AS434" s="2279"/>
      <c r="AT434" s="2279"/>
      <c r="AU434" s="2279"/>
      <c r="AV434" s="2279"/>
      <c r="AX434" s="4357" t="s">
        <v>33609</v>
      </c>
      <c r="AY434" s="2503" t="s">
        <v>20098</v>
      </c>
      <c r="AZ434" s="3775" t="str">
        <f t="shared" si="323"/>
        <v>[PC reference]</v>
      </c>
      <c r="BA434" s="3776" t="s">
        <v>20101</v>
      </c>
      <c r="BB434" s="2310" t="str">
        <f t="shared" si="324"/>
        <v>[define]</v>
      </c>
      <c r="BC434" s="2310" t="str">
        <f t="shared" si="325"/>
        <v>[define]</v>
      </c>
      <c r="BD434" s="2512"/>
      <c r="BE434" s="2512"/>
      <c r="BF434" s="2512"/>
      <c r="BG434" s="2512"/>
      <c r="BH434" s="2512"/>
      <c r="BI434" s="157"/>
      <c r="BJ434" s="2512"/>
      <c r="BK434" s="2512"/>
      <c r="BL434" s="2512"/>
      <c r="BM434" s="2512"/>
      <c r="BN434" s="2512"/>
      <c r="BO434" s="3805"/>
      <c r="BP434" s="2279"/>
      <c r="BQ434" s="3797" t="s">
        <v>2555</v>
      </c>
      <c r="BR434" s="2310">
        <v>3</v>
      </c>
      <c r="BS434" s="2512"/>
      <c r="BT434" s="2512"/>
      <c r="BU434" s="2512"/>
      <c r="BV434" s="2512"/>
      <c r="BW434" s="2512"/>
      <c r="BX434" s="157"/>
      <c r="BY434" s="2512"/>
      <c r="BZ434" s="2512"/>
      <c r="CA434" s="2512"/>
      <c r="CB434" s="2512"/>
      <c r="CC434" s="2512"/>
      <c r="CD434" s="3802"/>
      <c r="CE434" s="1559"/>
      <c r="CF434" s="3803"/>
      <c r="CG434" s="2512"/>
      <c r="CH434" s="3805"/>
      <c r="CI434" s="2279"/>
      <c r="CJ434" s="3800" t="s">
        <v>33616</v>
      </c>
    </row>
    <row r="435" spans="1:88" ht="20.25" customHeight="1" x14ac:dyDescent="0.3">
      <c r="A435" s="2279"/>
      <c r="B435" s="4357" t="s">
        <v>33609</v>
      </c>
      <c r="C435" s="2503" t="s">
        <v>20098</v>
      </c>
      <c r="D435" s="3775" t="str">
        <f t="shared" si="318"/>
        <v>[PC reference]</v>
      </c>
      <c r="E435" s="3776" t="s">
        <v>20096</v>
      </c>
      <c r="F435" s="2310" t="str">
        <f t="shared" si="319"/>
        <v>[define]</v>
      </c>
      <c r="G435" s="2310" t="str">
        <f t="shared" si="320"/>
        <v>[define]</v>
      </c>
      <c r="H435" s="2537"/>
      <c r="I435" s="2537"/>
      <c r="J435" s="2537"/>
      <c r="K435" s="2537"/>
      <c r="L435" s="2537"/>
      <c r="M435" s="52">
        <f t="shared" si="321"/>
        <v>0</v>
      </c>
      <c r="N435" s="2537"/>
      <c r="O435" s="2537"/>
      <c r="P435" s="2537"/>
      <c r="Q435" s="2537"/>
      <c r="R435" s="2537"/>
      <c r="S435" s="3796">
        <f t="shared" si="322"/>
        <v>0</v>
      </c>
      <c r="T435" s="2279"/>
      <c r="U435" s="3797" t="s">
        <v>2555</v>
      </c>
      <c r="V435" s="2310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796">
        <f t="shared" si="293"/>
        <v>0</v>
      </c>
      <c r="AI435" s="1559"/>
      <c r="AJ435" s="3888"/>
      <c r="AK435" s="3889"/>
      <c r="AL435" s="3890"/>
      <c r="AM435" s="2279"/>
      <c r="AN435" s="3800" t="s">
        <v>33617</v>
      </c>
      <c r="AO435" s="2279"/>
      <c r="AP435" s="3801"/>
      <c r="AQ435" s="2279"/>
      <c r="AS435" s="2279"/>
      <c r="AT435" s="2279"/>
      <c r="AU435" s="2279"/>
      <c r="AV435" s="2279"/>
      <c r="AX435" s="4357" t="s">
        <v>33609</v>
      </c>
      <c r="AY435" s="2503" t="s">
        <v>20098</v>
      </c>
      <c r="AZ435" s="3775" t="str">
        <f t="shared" si="323"/>
        <v>[PC reference]</v>
      </c>
      <c r="BA435" s="3776" t="s">
        <v>20101</v>
      </c>
      <c r="BB435" s="2310" t="str">
        <f t="shared" si="324"/>
        <v>[define]</v>
      </c>
      <c r="BC435" s="2310" t="str">
        <f t="shared" si="325"/>
        <v>[define]</v>
      </c>
      <c r="BD435" s="2512"/>
      <c r="BE435" s="2512"/>
      <c r="BF435" s="2512"/>
      <c r="BG435" s="2512"/>
      <c r="BH435" s="2512"/>
      <c r="BI435" s="157"/>
      <c r="BJ435" s="2512"/>
      <c r="BK435" s="2512"/>
      <c r="BL435" s="2512"/>
      <c r="BM435" s="2512"/>
      <c r="BN435" s="2512"/>
      <c r="BO435" s="3805"/>
      <c r="BP435" s="2279"/>
      <c r="BQ435" s="3797" t="s">
        <v>2555</v>
      </c>
      <c r="BR435" s="2310">
        <v>3</v>
      </c>
      <c r="BS435" s="2512"/>
      <c r="BT435" s="2512"/>
      <c r="BU435" s="2512"/>
      <c r="BV435" s="2512"/>
      <c r="BW435" s="2512"/>
      <c r="BX435" s="157"/>
      <c r="BY435" s="2512"/>
      <c r="BZ435" s="2512"/>
      <c r="CA435" s="2512"/>
      <c r="CB435" s="2512"/>
      <c r="CC435" s="2512"/>
      <c r="CD435" s="3802"/>
      <c r="CE435" s="1559"/>
      <c r="CF435" s="3803"/>
      <c r="CG435" s="2512"/>
      <c r="CH435" s="3805"/>
      <c r="CI435" s="2279"/>
      <c r="CJ435" s="3800" t="s">
        <v>33617</v>
      </c>
    </row>
    <row r="436" spans="1:88" ht="20.25" customHeight="1" x14ac:dyDescent="0.3">
      <c r="A436" s="2279"/>
      <c r="B436" s="4357" t="s">
        <v>33609</v>
      </c>
      <c r="C436" s="2503" t="s">
        <v>20098</v>
      </c>
      <c r="D436" s="3775" t="str">
        <f t="shared" si="318"/>
        <v>[PC reference]</v>
      </c>
      <c r="E436" s="3776" t="s">
        <v>20096</v>
      </c>
      <c r="F436" s="2310" t="str">
        <f t="shared" si="319"/>
        <v>[define]</v>
      </c>
      <c r="G436" s="2310" t="str">
        <f t="shared" si="320"/>
        <v>[define]</v>
      </c>
      <c r="H436" s="2537"/>
      <c r="I436" s="2537"/>
      <c r="J436" s="2537"/>
      <c r="K436" s="2537"/>
      <c r="L436" s="2537"/>
      <c r="M436" s="52">
        <f t="shared" si="321"/>
        <v>0</v>
      </c>
      <c r="N436" s="2537"/>
      <c r="O436" s="2537"/>
      <c r="P436" s="2537"/>
      <c r="Q436" s="2537"/>
      <c r="R436" s="2537"/>
      <c r="S436" s="3796">
        <f t="shared" si="322"/>
        <v>0</v>
      </c>
      <c r="T436" s="2279"/>
      <c r="U436" s="3797" t="s">
        <v>2555</v>
      </c>
      <c r="V436" s="2310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796">
        <f t="shared" si="293"/>
        <v>0</v>
      </c>
      <c r="AI436" s="1559"/>
      <c r="AJ436" s="3888"/>
      <c r="AK436" s="3889"/>
      <c r="AL436" s="3890"/>
      <c r="AM436" s="2279"/>
      <c r="AN436" s="3800" t="s">
        <v>33618</v>
      </c>
      <c r="AO436" s="2279"/>
      <c r="AP436" s="3801"/>
      <c r="AQ436" s="2279"/>
      <c r="AS436" s="2279"/>
      <c r="AT436" s="2279"/>
      <c r="AU436" s="2279"/>
      <c r="AV436" s="2279"/>
      <c r="AX436" s="4357" t="s">
        <v>33609</v>
      </c>
      <c r="AY436" s="2503" t="s">
        <v>20098</v>
      </c>
      <c r="AZ436" s="3775" t="str">
        <f t="shared" si="323"/>
        <v>[PC reference]</v>
      </c>
      <c r="BA436" s="3776" t="s">
        <v>20101</v>
      </c>
      <c r="BB436" s="2310" t="str">
        <f t="shared" si="324"/>
        <v>[define]</v>
      </c>
      <c r="BC436" s="2310" t="str">
        <f t="shared" si="325"/>
        <v>[define]</v>
      </c>
      <c r="BD436" s="2512"/>
      <c r="BE436" s="2512"/>
      <c r="BF436" s="2512"/>
      <c r="BG436" s="2512"/>
      <c r="BH436" s="2512"/>
      <c r="BI436" s="157"/>
      <c r="BJ436" s="2512"/>
      <c r="BK436" s="2512"/>
      <c r="BL436" s="2512"/>
      <c r="BM436" s="2512"/>
      <c r="BN436" s="2512"/>
      <c r="BO436" s="3805"/>
      <c r="BP436" s="2279"/>
      <c r="BQ436" s="3797" t="s">
        <v>2555</v>
      </c>
      <c r="BR436" s="2310">
        <v>3</v>
      </c>
      <c r="BS436" s="2512"/>
      <c r="BT436" s="2512"/>
      <c r="BU436" s="2512"/>
      <c r="BV436" s="2512"/>
      <c r="BW436" s="2512"/>
      <c r="BX436" s="157"/>
      <c r="BY436" s="2512"/>
      <c r="BZ436" s="2512"/>
      <c r="CA436" s="2512"/>
      <c r="CB436" s="2512"/>
      <c r="CC436" s="2512"/>
      <c r="CD436" s="3802"/>
      <c r="CE436" s="1559"/>
      <c r="CF436" s="3803"/>
      <c r="CG436" s="2512"/>
      <c r="CH436" s="3805"/>
      <c r="CI436" s="2279"/>
      <c r="CJ436" s="3800" t="s">
        <v>33618</v>
      </c>
    </row>
    <row r="437" spans="1:88" ht="20.25" customHeight="1" x14ac:dyDescent="0.3">
      <c r="A437" s="2279"/>
      <c r="B437" s="4357" t="s">
        <v>33609</v>
      </c>
      <c r="C437" s="2503" t="s">
        <v>20098</v>
      </c>
      <c r="D437" s="3775" t="str">
        <f t="shared" si="318"/>
        <v>[PC reference]</v>
      </c>
      <c r="E437" s="3776" t="s">
        <v>20096</v>
      </c>
      <c r="F437" s="2310" t="str">
        <f t="shared" si="319"/>
        <v>[define]</v>
      </c>
      <c r="G437" s="2310" t="str">
        <f t="shared" si="320"/>
        <v>[define]</v>
      </c>
      <c r="H437" s="2537"/>
      <c r="I437" s="2537"/>
      <c r="J437" s="2537"/>
      <c r="K437" s="2537"/>
      <c r="L437" s="2537"/>
      <c r="M437" s="52">
        <f t="shared" si="321"/>
        <v>0</v>
      </c>
      <c r="N437" s="2537"/>
      <c r="O437" s="2537"/>
      <c r="P437" s="2537"/>
      <c r="Q437" s="2537"/>
      <c r="R437" s="2537"/>
      <c r="S437" s="3796">
        <f t="shared" si="322"/>
        <v>0</v>
      </c>
      <c r="T437" s="2279"/>
      <c r="U437" s="3797" t="s">
        <v>2555</v>
      </c>
      <c r="V437" s="2310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796">
        <f t="shared" si="293"/>
        <v>0</v>
      </c>
      <c r="AI437" s="1559"/>
      <c r="AJ437" s="3888"/>
      <c r="AK437" s="3889"/>
      <c r="AL437" s="3890"/>
      <c r="AM437" s="2279"/>
      <c r="AN437" s="3800" t="s">
        <v>33619</v>
      </c>
      <c r="AO437" s="2279"/>
      <c r="AP437" s="3801"/>
      <c r="AQ437" s="2279"/>
      <c r="AS437" s="2279"/>
      <c r="AT437" s="2279"/>
      <c r="AU437" s="2279"/>
      <c r="AV437" s="2279"/>
      <c r="AX437" s="4357" t="s">
        <v>33609</v>
      </c>
      <c r="AY437" s="2503" t="s">
        <v>20098</v>
      </c>
      <c r="AZ437" s="3775" t="str">
        <f t="shared" si="323"/>
        <v>[PC reference]</v>
      </c>
      <c r="BA437" s="3776" t="s">
        <v>20101</v>
      </c>
      <c r="BB437" s="2310" t="str">
        <f t="shared" si="324"/>
        <v>[define]</v>
      </c>
      <c r="BC437" s="2310" t="str">
        <f t="shared" si="325"/>
        <v>[define]</v>
      </c>
      <c r="BD437" s="2512"/>
      <c r="BE437" s="2512"/>
      <c r="BF437" s="2512"/>
      <c r="BG437" s="2512"/>
      <c r="BH437" s="2512"/>
      <c r="BI437" s="157"/>
      <c r="BJ437" s="2512"/>
      <c r="BK437" s="2512"/>
      <c r="BL437" s="2512"/>
      <c r="BM437" s="2512"/>
      <c r="BN437" s="2512"/>
      <c r="BO437" s="3805"/>
      <c r="BP437" s="2279"/>
      <c r="BQ437" s="3797" t="s">
        <v>2555</v>
      </c>
      <c r="BR437" s="2310">
        <v>3</v>
      </c>
      <c r="BS437" s="2512"/>
      <c r="BT437" s="2512"/>
      <c r="BU437" s="2512"/>
      <c r="BV437" s="2512"/>
      <c r="BW437" s="2512"/>
      <c r="BX437" s="157"/>
      <c r="BY437" s="2512"/>
      <c r="BZ437" s="2512"/>
      <c r="CA437" s="2512"/>
      <c r="CB437" s="2512"/>
      <c r="CC437" s="2512"/>
      <c r="CD437" s="3802"/>
      <c r="CE437" s="1559"/>
      <c r="CF437" s="3803"/>
      <c r="CG437" s="2512"/>
      <c r="CH437" s="3805"/>
      <c r="CI437" s="2279"/>
      <c r="CJ437" s="3800" t="s">
        <v>33619</v>
      </c>
    </row>
    <row r="438" spans="1:88" ht="20.25" customHeight="1" x14ac:dyDescent="0.3">
      <c r="A438" s="2279"/>
      <c r="B438" s="4357" t="s">
        <v>33609</v>
      </c>
      <c r="C438" s="2310" t="s">
        <v>1305</v>
      </c>
      <c r="D438" s="2512"/>
      <c r="E438" s="2512"/>
      <c r="F438" s="2512"/>
      <c r="G438" s="2512"/>
      <c r="H438" s="2512"/>
      <c r="I438" s="2512"/>
      <c r="J438" s="2512"/>
      <c r="K438" s="2512"/>
      <c r="L438" s="2512"/>
      <c r="M438" s="2512"/>
      <c r="N438" s="2512"/>
      <c r="O438" s="2512"/>
      <c r="P438" s="2512"/>
      <c r="Q438" s="2512"/>
      <c r="R438" s="2512"/>
      <c r="S438" s="3805"/>
      <c r="T438" s="2279"/>
      <c r="U438" s="3797" t="s">
        <v>2555</v>
      </c>
      <c r="V438" s="2310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796">
        <f t="shared" si="293"/>
        <v>0</v>
      </c>
      <c r="AI438" s="1559"/>
      <c r="AJ438" s="3807">
        <f>IFERROR(SUM(AJ428:AJ437), 0)</f>
        <v>0</v>
      </c>
      <c r="AK438" s="3808">
        <f>IFERROR(SUM(AK428:AK437), 0)</f>
        <v>0</v>
      </c>
      <c r="AL438" s="3796">
        <f>IFERROR(SUM(AL428:AL437), 0)</f>
        <v>0</v>
      </c>
      <c r="AM438" s="2279"/>
      <c r="AN438" s="3800" t="s">
        <v>33620</v>
      </c>
      <c r="AO438" s="2279"/>
      <c r="AP438" s="3801"/>
      <c r="AQ438" s="2279"/>
      <c r="AS438" s="2279"/>
      <c r="AT438" s="2279"/>
      <c r="AU438" s="2279"/>
      <c r="AV438" s="2279"/>
      <c r="AX438" s="4357" t="s">
        <v>33609</v>
      </c>
      <c r="AY438" s="2310" t="s">
        <v>1305</v>
      </c>
      <c r="AZ438" s="2512"/>
      <c r="BA438" s="2512"/>
      <c r="BB438" s="2512"/>
      <c r="BC438" s="2512"/>
      <c r="BD438" s="2512"/>
      <c r="BE438" s="2512"/>
      <c r="BF438" s="2512"/>
      <c r="BG438" s="2512"/>
      <c r="BH438" s="2512"/>
      <c r="BI438" s="2512"/>
      <c r="BJ438" s="2512"/>
      <c r="BK438" s="2512"/>
      <c r="BL438" s="2512"/>
      <c r="BM438" s="2512"/>
      <c r="BN438" s="2512"/>
      <c r="BO438" s="3805"/>
      <c r="BP438" s="2279"/>
      <c r="BQ438" s="3797" t="s">
        <v>2555</v>
      </c>
      <c r="BR438" s="2310">
        <v>3</v>
      </c>
      <c r="BS438" s="52" t="s">
        <v>33621</v>
      </c>
      <c r="BT438" s="52" t="s">
        <v>33621</v>
      </c>
      <c r="BU438" s="52" t="s">
        <v>33621</v>
      </c>
      <c r="BV438" s="52" t="s">
        <v>33621</v>
      </c>
      <c r="BW438" s="52" t="s">
        <v>33621</v>
      </c>
      <c r="BX438" s="52" t="s">
        <v>33621</v>
      </c>
      <c r="BY438" s="52" t="s">
        <v>33621</v>
      </c>
      <c r="BZ438" s="52" t="s">
        <v>33621</v>
      </c>
      <c r="CA438" s="52" t="s">
        <v>33621</v>
      </c>
      <c r="CB438" s="52" t="s">
        <v>33621</v>
      </c>
      <c r="CC438" s="52" t="s">
        <v>33621</v>
      </c>
      <c r="CD438" s="3796" t="s">
        <v>33621</v>
      </c>
      <c r="CE438" s="1559"/>
      <c r="CF438" s="3807" t="s">
        <v>33622</v>
      </c>
      <c r="CG438" s="157"/>
      <c r="CH438" s="3802"/>
      <c r="CI438" s="2279"/>
      <c r="CJ438" s="3800" t="s">
        <v>33620</v>
      </c>
    </row>
    <row r="439" spans="1:88" ht="20.25" customHeight="1" x14ac:dyDescent="0.3">
      <c r="A439" s="2279"/>
      <c r="B439" s="4357" t="s">
        <v>33623</v>
      </c>
      <c r="C439" s="2503" t="s">
        <v>20098</v>
      </c>
      <c r="D439" s="3775" t="str">
        <f t="shared" ref="D439:D448" si="326">INDEX($AS$10:$AV$26,MATCH($C439,$AS$10:$AS$26,0),2)</f>
        <v>[PC reference]</v>
      </c>
      <c r="E439" s="3776" t="s">
        <v>20096</v>
      </c>
      <c r="F439" s="2310" t="str">
        <f t="shared" ref="F439:F448" si="327">INDEX($AU$10:$AV$26,MATCH($D439,$AT$10:$AT$26,0),1)</f>
        <v>[define]</v>
      </c>
      <c r="G439" s="2310" t="str">
        <f t="shared" ref="G439:G448" si="328">INDEX($AU$10:$AV$26,MATCH($D439,$AT$10:$AT$26,0),2)</f>
        <v>[define]</v>
      </c>
      <c r="H439" s="2537"/>
      <c r="I439" s="2537"/>
      <c r="J439" s="2537"/>
      <c r="K439" s="2537"/>
      <c r="L439" s="2537"/>
      <c r="M439" s="52">
        <f t="shared" ref="M439:M448" si="329">IFERROR(SUM(H439:L439), 0)</f>
        <v>0</v>
      </c>
      <c r="N439" s="2537"/>
      <c r="O439" s="2537"/>
      <c r="P439" s="2537"/>
      <c r="Q439" s="2537"/>
      <c r="R439" s="2537"/>
      <c r="S439" s="3796">
        <f t="shared" ref="S439:S448" si="330">IFERROR(SUM(N439:R439), 0)</f>
        <v>0</v>
      </c>
      <c r="T439" s="2279"/>
      <c r="U439" s="3797" t="s">
        <v>2555</v>
      </c>
      <c r="V439" s="2310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796">
        <f t="shared" si="293"/>
        <v>0</v>
      </c>
      <c r="AI439" s="1559"/>
      <c r="AJ439" s="3888"/>
      <c r="AK439" s="3889"/>
      <c r="AL439" s="3890"/>
      <c r="AM439" s="2279"/>
      <c r="AN439" s="3800" t="s">
        <v>33624</v>
      </c>
      <c r="AO439" s="2279"/>
      <c r="AP439" s="3801"/>
      <c r="AQ439" s="2279"/>
      <c r="AS439" s="2279"/>
      <c r="AT439" s="2279"/>
      <c r="AU439" s="2279"/>
      <c r="AV439" s="2279"/>
      <c r="AX439" s="4357" t="s">
        <v>33623</v>
      </c>
      <c r="AY439" s="2503" t="s">
        <v>20098</v>
      </c>
      <c r="AZ439" s="3775" t="str">
        <f t="shared" ref="AZ439:AZ448" si="331">INDEX($AS$10:$AV$26,MATCH($C439,$AS$10:$AS$26,0),2)</f>
        <v>[PC reference]</v>
      </c>
      <c r="BA439" s="3776" t="s">
        <v>20101</v>
      </c>
      <c r="BB439" s="2310" t="str">
        <f t="shared" ref="BB439:BB448" si="332">INDEX($AU$10:$AV$26,MATCH($D439,$AT$10:$AT$26,0),1)</f>
        <v>[define]</v>
      </c>
      <c r="BC439" s="2310" t="str">
        <f t="shared" ref="BC439:BC448" si="333">INDEX($AU$10:$AV$26,MATCH($D439,$AT$10:$AT$26,0),2)</f>
        <v>[define]</v>
      </c>
      <c r="BD439" s="2512"/>
      <c r="BE439" s="2512"/>
      <c r="BF439" s="2512"/>
      <c r="BG439" s="2512"/>
      <c r="BH439" s="2512"/>
      <c r="BI439" s="157"/>
      <c r="BJ439" s="2512"/>
      <c r="BK439" s="2512"/>
      <c r="BL439" s="2512"/>
      <c r="BM439" s="2512"/>
      <c r="BN439" s="2512"/>
      <c r="BO439" s="3805"/>
      <c r="BP439" s="2279"/>
      <c r="BQ439" s="3797" t="s">
        <v>2555</v>
      </c>
      <c r="BR439" s="2310">
        <v>3</v>
      </c>
      <c r="BS439" s="2512"/>
      <c r="BT439" s="2512"/>
      <c r="BU439" s="2512"/>
      <c r="BV439" s="2512"/>
      <c r="BW439" s="2512"/>
      <c r="BX439" s="157"/>
      <c r="BY439" s="2512"/>
      <c r="BZ439" s="2512"/>
      <c r="CA439" s="2512"/>
      <c r="CB439" s="2512"/>
      <c r="CC439" s="2512"/>
      <c r="CD439" s="3802"/>
      <c r="CE439" s="1559"/>
      <c r="CF439" s="3803"/>
      <c r="CG439" s="2512"/>
      <c r="CH439" s="3805"/>
      <c r="CI439" s="2279"/>
      <c r="CJ439" s="3800" t="s">
        <v>33624</v>
      </c>
    </row>
    <row r="440" spans="1:88" ht="20.25" customHeight="1" x14ac:dyDescent="0.3">
      <c r="A440" s="2279"/>
      <c r="B440" s="4357" t="s">
        <v>33623</v>
      </c>
      <c r="C440" s="2503" t="s">
        <v>20098</v>
      </c>
      <c r="D440" s="3775" t="str">
        <f t="shared" si="326"/>
        <v>[PC reference]</v>
      </c>
      <c r="E440" s="3776" t="s">
        <v>20096</v>
      </c>
      <c r="F440" s="2310" t="str">
        <f t="shared" si="327"/>
        <v>[define]</v>
      </c>
      <c r="G440" s="2310" t="str">
        <f t="shared" si="328"/>
        <v>[define]</v>
      </c>
      <c r="H440" s="2537"/>
      <c r="I440" s="2537"/>
      <c r="J440" s="2537"/>
      <c r="K440" s="2537"/>
      <c r="L440" s="2537"/>
      <c r="M440" s="52">
        <f t="shared" si="329"/>
        <v>0</v>
      </c>
      <c r="N440" s="2537"/>
      <c r="O440" s="2537"/>
      <c r="P440" s="2537"/>
      <c r="Q440" s="2537"/>
      <c r="R440" s="2537"/>
      <c r="S440" s="3796">
        <f t="shared" si="330"/>
        <v>0</v>
      </c>
      <c r="T440" s="2279"/>
      <c r="U440" s="3797" t="s">
        <v>2555</v>
      </c>
      <c r="V440" s="2310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796">
        <f t="shared" si="293"/>
        <v>0</v>
      </c>
      <c r="AI440" s="1559"/>
      <c r="AJ440" s="3888"/>
      <c r="AK440" s="3889"/>
      <c r="AL440" s="3890"/>
      <c r="AM440" s="2279"/>
      <c r="AN440" s="3800" t="s">
        <v>33625</v>
      </c>
      <c r="AO440" s="2279"/>
      <c r="AP440" s="3801"/>
      <c r="AQ440" s="2279"/>
      <c r="AS440" s="2279"/>
      <c r="AT440" s="2279"/>
      <c r="AU440" s="2279"/>
      <c r="AV440" s="2279"/>
      <c r="AX440" s="4357" t="s">
        <v>33623</v>
      </c>
      <c r="AY440" s="2503" t="s">
        <v>20098</v>
      </c>
      <c r="AZ440" s="3775" t="str">
        <f t="shared" si="331"/>
        <v>[PC reference]</v>
      </c>
      <c r="BA440" s="3776" t="s">
        <v>20101</v>
      </c>
      <c r="BB440" s="2310" t="str">
        <f t="shared" si="332"/>
        <v>[define]</v>
      </c>
      <c r="BC440" s="2310" t="str">
        <f t="shared" si="333"/>
        <v>[define]</v>
      </c>
      <c r="BD440" s="2512"/>
      <c r="BE440" s="2512"/>
      <c r="BF440" s="2512"/>
      <c r="BG440" s="2512"/>
      <c r="BH440" s="2512"/>
      <c r="BI440" s="157"/>
      <c r="BJ440" s="2512"/>
      <c r="BK440" s="2512"/>
      <c r="BL440" s="2512"/>
      <c r="BM440" s="2512"/>
      <c r="BN440" s="2512"/>
      <c r="BO440" s="3805"/>
      <c r="BP440" s="2279"/>
      <c r="BQ440" s="3797" t="s">
        <v>2555</v>
      </c>
      <c r="BR440" s="2310">
        <v>3</v>
      </c>
      <c r="BS440" s="2512"/>
      <c r="BT440" s="2512"/>
      <c r="BU440" s="2512"/>
      <c r="BV440" s="2512"/>
      <c r="BW440" s="2512"/>
      <c r="BX440" s="157"/>
      <c r="BY440" s="2512"/>
      <c r="BZ440" s="2512"/>
      <c r="CA440" s="2512"/>
      <c r="CB440" s="2512"/>
      <c r="CC440" s="2512"/>
      <c r="CD440" s="3802"/>
      <c r="CE440" s="1559"/>
      <c r="CF440" s="3803"/>
      <c r="CG440" s="2512"/>
      <c r="CH440" s="3805"/>
      <c r="CI440" s="2279"/>
      <c r="CJ440" s="3800" t="s">
        <v>33625</v>
      </c>
    </row>
    <row r="441" spans="1:88" ht="20.25" customHeight="1" x14ac:dyDescent="0.3">
      <c r="A441" s="2279"/>
      <c r="B441" s="4357" t="s">
        <v>33623</v>
      </c>
      <c r="C441" s="2503" t="s">
        <v>20098</v>
      </c>
      <c r="D441" s="3775" t="str">
        <f t="shared" si="326"/>
        <v>[PC reference]</v>
      </c>
      <c r="E441" s="3776" t="s">
        <v>20096</v>
      </c>
      <c r="F441" s="2310" t="str">
        <f t="shared" si="327"/>
        <v>[define]</v>
      </c>
      <c r="G441" s="2310" t="str">
        <f t="shared" si="328"/>
        <v>[define]</v>
      </c>
      <c r="H441" s="2537"/>
      <c r="I441" s="2537"/>
      <c r="J441" s="2537"/>
      <c r="K441" s="2537"/>
      <c r="L441" s="2537"/>
      <c r="M441" s="52">
        <f t="shared" si="329"/>
        <v>0</v>
      </c>
      <c r="N441" s="2537"/>
      <c r="O441" s="2537"/>
      <c r="P441" s="2537"/>
      <c r="Q441" s="2537"/>
      <c r="R441" s="2537"/>
      <c r="S441" s="3796">
        <f t="shared" si="330"/>
        <v>0</v>
      </c>
      <c r="T441" s="2279"/>
      <c r="U441" s="3797" t="s">
        <v>2555</v>
      </c>
      <c r="V441" s="2310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796">
        <f t="shared" si="293"/>
        <v>0</v>
      </c>
      <c r="AI441" s="1559"/>
      <c r="AJ441" s="3888"/>
      <c r="AK441" s="3889"/>
      <c r="AL441" s="3890"/>
      <c r="AM441" s="2279"/>
      <c r="AN441" s="3800" t="s">
        <v>33626</v>
      </c>
      <c r="AO441" s="2279"/>
      <c r="AP441" s="3801"/>
      <c r="AQ441" s="2279"/>
      <c r="AS441" s="2279"/>
      <c r="AT441" s="2279"/>
      <c r="AU441" s="2279"/>
      <c r="AV441" s="2279"/>
      <c r="AX441" s="4357" t="s">
        <v>33623</v>
      </c>
      <c r="AY441" s="2503" t="s">
        <v>20098</v>
      </c>
      <c r="AZ441" s="3775" t="str">
        <f t="shared" si="331"/>
        <v>[PC reference]</v>
      </c>
      <c r="BA441" s="3776" t="s">
        <v>20101</v>
      </c>
      <c r="BB441" s="2310" t="str">
        <f t="shared" si="332"/>
        <v>[define]</v>
      </c>
      <c r="BC441" s="2310" t="str">
        <f t="shared" si="333"/>
        <v>[define]</v>
      </c>
      <c r="BD441" s="2512"/>
      <c r="BE441" s="2512"/>
      <c r="BF441" s="2512"/>
      <c r="BG441" s="2512"/>
      <c r="BH441" s="2512"/>
      <c r="BI441" s="157"/>
      <c r="BJ441" s="2512"/>
      <c r="BK441" s="2512"/>
      <c r="BL441" s="2512"/>
      <c r="BM441" s="2512"/>
      <c r="BN441" s="2512"/>
      <c r="BO441" s="3805"/>
      <c r="BP441" s="2279"/>
      <c r="BQ441" s="3797" t="s">
        <v>2555</v>
      </c>
      <c r="BR441" s="2310">
        <v>3</v>
      </c>
      <c r="BS441" s="2512"/>
      <c r="BT441" s="2512"/>
      <c r="BU441" s="2512"/>
      <c r="BV441" s="2512"/>
      <c r="BW441" s="2512"/>
      <c r="BX441" s="157"/>
      <c r="BY441" s="2512"/>
      <c r="BZ441" s="2512"/>
      <c r="CA441" s="2512"/>
      <c r="CB441" s="2512"/>
      <c r="CC441" s="2512"/>
      <c r="CD441" s="3802"/>
      <c r="CE441" s="1559"/>
      <c r="CF441" s="3803"/>
      <c r="CG441" s="2512"/>
      <c r="CH441" s="3805"/>
      <c r="CI441" s="2279"/>
      <c r="CJ441" s="3800" t="s">
        <v>33626</v>
      </c>
    </row>
    <row r="442" spans="1:88" ht="20.25" customHeight="1" x14ac:dyDescent="0.3">
      <c r="A442" s="2279"/>
      <c r="B442" s="4357" t="s">
        <v>33623</v>
      </c>
      <c r="C442" s="2503" t="s">
        <v>20098</v>
      </c>
      <c r="D442" s="3775" t="str">
        <f t="shared" si="326"/>
        <v>[PC reference]</v>
      </c>
      <c r="E442" s="3776" t="s">
        <v>20096</v>
      </c>
      <c r="F442" s="2310" t="str">
        <f t="shared" si="327"/>
        <v>[define]</v>
      </c>
      <c r="G442" s="2310" t="str">
        <f t="shared" si="328"/>
        <v>[define]</v>
      </c>
      <c r="H442" s="2537"/>
      <c r="I442" s="2537"/>
      <c r="J442" s="2537"/>
      <c r="K442" s="2537"/>
      <c r="L442" s="2537"/>
      <c r="M442" s="52">
        <f t="shared" si="329"/>
        <v>0</v>
      </c>
      <c r="N442" s="2537"/>
      <c r="O442" s="2537"/>
      <c r="P442" s="2537"/>
      <c r="Q442" s="2537"/>
      <c r="R442" s="2537"/>
      <c r="S442" s="3796">
        <f t="shared" si="330"/>
        <v>0</v>
      </c>
      <c r="T442" s="2279"/>
      <c r="U442" s="3797" t="s">
        <v>2555</v>
      </c>
      <c r="V442" s="2310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796">
        <f t="shared" si="293"/>
        <v>0</v>
      </c>
      <c r="AI442" s="1559"/>
      <c r="AJ442" s="3888"/>
      <c r="AK442" s="3889"/>
      <c r="AL442" s="3890"/>
      <c r="AM442" s="2279"/>
      <c r="AN442" s="3800" t="s">
        <v>33627</v>
      </c>
      <c r="AO442" s="2279"/>
      <c r="AP442" s="3801"/>
      <c r="AQ442" s="2279"/>
      <c r="AS442" s="2279"/>
      <c r="AT442" s="2279"/>
      <c r="AU442" s="2279"/>
      <c r="AV442" s="2279"/>
      <c r="AX442" s="4357" t="s">
        <v>33623</v>
      </c>
      <c r="AY442" s="2503" t="s">
        <v>20098</v>
      </c>
      <c r="AZ442" s="3775" t="str">
        <f t="shared" si="331"/>
        <v>[PC reference]</v>
      </c>
      <c r="BA442" s="3776" t="s">
        <v>20101</v>
      </c>
      <c r="BB442" s="2310" t="str">
        <f t="shared" si="332"/>
        <v>[define]</v>
      </c>
      <c r="BC442" s="2310" t="str">
        <f t="shared" si="333"/>
        <v>[define]</v>
      </c>
      <c r="BD442" s="2512"/>
      <c r="BE442" s="2512"/>
      <c r="BF442" s="2512"/>
      <c r="BG442" s="2512"/>
      <c r="BH442" s="2512"/>
      <c r="BI442" s="157"/>
      <c r="BJ442" s="2512"/>
      <c r="BK442" s="2512"/>
      <c r="BL442" s="2512"/>
      <c r="BM442" s="2512"/>
      <c r="BN442" s="2512"/>
      <c r="BO442" s="3805"/>
      <c r="BP442" s="2279"/>
      <c r="BQ442" s="3797" t="s">
        <v>2555</v>
      </c>
      <c r="BR442" s="2310">
        <v>3</v>
      </c>
      <c r="BS442" s="2512"/>
      <c r="BT442" s="2512"/>
      <c r="BU442" s="2512"/>
      <c r="BV442" s="2512"/>
      <c r="BW442" s="2512"/>
      <c r="BX442" s="157"/>
      <c r="BY442" s="2512"/>
      <c r="BZ442" s="2512"/>
      <c r="CA442" s="2512"/>
      <c r="CB442" s="2512"/>
      <c r="CC442" s="2512"/>
      <c r="CD442" s="3802"/>
      <c r="CE442" s="1559"/>
      <c r="CF442" s="3803"/>
      <c r="CG442" s="2512"/>
      <c r="CH442" s="3805"/>
      <c r="CI442" s="2279"/>
      <c r="CJ442" s="3800" t="s">
        <v>33627</v>
      </c>
    </row>
    <row r="443" spans="1:88" ht="20.25" customHeight="1" x14ac:dyDescent="0.3">
      <c r="A443" s="2279"/>
      <c r="B443" s="4357" t="s">
        <v>33623</v>
      </c>
      <c r="C443" s="2503" t="s">
        <v>20098</v>
      </c>
      <c r="D443" s="3775" t="str">
        <f t="shared" si="326"/>
        <v>[PC reference]</v>
      </c>
      <c r="E443" s="3776" t="s">
        <v>20096</v>
      </c>
      <c r="F443" s="2310" t="str">
        <f t="shared" si="327"/>
        <v>[define]</v>
      </c>
      <c r="G443" s="2310" t="str">
        <f t="shared" si="328"/>
        <v>[define]</v>
      </c>
      <c r="H443" s="2537"/>
      <c r="I443" s="2537"/>
      <c r="J443" s="2537"/>
      <c r="K443" s="2537"/>
      <c r="L443" s="2537"/>
      <c r="M443" s="52">
        <f t="shared" si="329"/>
        <v>0</v>
      </c>
      <c r="N443" s="2537"/>
      <c r="O443" s="2537"/>
      <c r="P443" s="2537"/>
      <c r="Q443" s="2537"/>
      <c r="R443" s="2537"/>
      <c r="S443" s="3796">
        <f t="shared" si="330"/>
        <v>0</v>
      </c>
      <c r="T443" s="2279"/>
      <c r="U443" s="3797" t="s">
        <v>2555</v>
      </c>
      <c r="V443" s="2310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796">
        <f t="shared" si="293"/>
        <v>0</v>
      </c>
      <c r="AI443" s="1559"/>
      <c r="AJ443" s="3888"/>
      <c r="AK443" s="3889"/>
      <c r="AL443" s="3890"/>
      <c r="AM443" s="2279"/>
      <c r="AN443" s="3800" t="s">
        <v>33628</v>
      </c>
      <c r="AO443" s="2279"/>
      <c r="AP443" s="3801"/>
      <c r="AQ443" s="2279"/>
      <c r="AS443" s="2279"/>
      <c r="AT443" s="2279"/>
      <c r="AU443" s="2279"/>
      <c r="AV443" s="2279"/>
      <c r="AX443" s="4357" t="s">
        <v>33623</v>
      </c>
      <c r="AY443" s="2503" t="s">
        <v>20098</v>
      </c>
      <c r="AZ443" s="3775" t="str">
        <f t="shared" si="331"/>
        <v>[PC reference]</v>
      </c>
      <c r="BA443" s="3776" t="s">
        <v>20101</v>
      </c>
      <c r="BB443" s="2310" t="str">
        <f t="shared" si="332"/>
        <v>[define]</v>
      </c>
      <c r="BC443" s="2310" t="str">
        <f t="shared" si="333"/>
        <v>[define]</v>
      </c>
      <c r="BD443" s="2512"/>
      <c r="BE443" s="2512"/>
      <c r="BF443" s="2512"/>
      <c r="BG443" s="2512"/>
      <c r="BH443" s="2512"/>
      <c r="BI443" s="157"/>
      <c r="BJ443" s="2512"/>
      <c r="BK443" s="2512"/>
      <c r="BL443" s="2512"/>
      <c r="BM443" s="2512"/>
      <c r="BN443" s="2512"/>
      <c r="BO443" s="3805"/>
      <c r="BP443" s="2279"/>
      <c r="BQ443" s="3797" t="s">
        <v>2555</v>
      </c>
      <c r="BR443" s="2310">
        <v>3</v>
      </c>
      <c r="BS443" s="2512"/>
      <c r="BT443" s="2512"/>
      <c r="BU443" s="2512"/>
      <c r="BV443" s="2512"/>
      <c r="BW443" s="2512"/>
      <c r="BX443" s="157"/>
      <c r="BY443" s="2512"/>
      <c r="BZ443" s="2512"/>
      <c r="CA443" s="2512"/>
      <c r="CB443" s="2512"/>
      <c r="CC443" s="2512"/>
      <c r="CD443" s="3802"/>
      <c r="CE443" s="1559"/>
      <c r="CF443" s="3803"/>
      <c r="CG443" s="2512"/>
      <c r="CH443" s="3805"/>
      <c r="CI443" s="2279"/>
      <c r="CJ443" s="3800" t="s">
        <v>33628</v>
      </c>
    </row>
    <row r="444" spans="1:88" ht="20.25" customHeight="1" x14ac:dyDescent="0.3">
      <c r="A444" s="2279"/>
      <c r="B444" s="4357" t="s">
        <v>33623</v>
      </c>
      <c r="C444" s="2503" t="s">
        <v>20098</v>
      </c>
      <c r="D444" s="3775" t="str">
        <f t="shared" si="326"/>
        <v>[PC reference]</v>
      </c>
      <c r="E444" s="3776" t="s">
        <v>20096</v>
      </c>
      <c r="F444" s="2310" t="str">
        <f t="shared" si="327"/>
        <v>[define]</v>
      </c>
      <c r="G444" s="2310" t="str">
        <f t="shared" si="328"/>
        <v>[define]</v>
      </c>
      <c r="H444" s="2537"/>
      <c r="I444" s="2537"/>
      <c r="J444" s="2537"/>
      <c r="K444" s="2537"/>
      <c r="L444" s="2537"/>
      <c r="M444" s="52">
        <f t="shared" si="329"/>
        <v>0</v>
      </c>
      <c r="N444" s="2537"/>
      <c r="O444" s="2537"/>
      <c r="P444" s="2537"/>
      <c r="Q444" s="2537"/>
      <c r="R444" s="2537"/>
      <c r="S444" s="3796">
        <f t="shared" si="330"/>
        <v>0</v>
      </c>
      <c r="T444" s="2279"/>
      <c r="U444" s="3797" t="s">
        <v>2555</v>
      </c>
      <c r="V444" s="2310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796">
        <f t="shared" si="293"/>
        <v>0</v>
      </c>
      <c r="AI444" s="1559"/>
      <c r="AJ444" s="3888"/>
      <c r="AK444" s="3889"/>
      <c r="AL444" s="3890"/>
      <c r="AM444" s="2279"/>
      <c r="AN444" s="3800" t="s">
        <v>33629</v>
      </c>
      <c r="AO444" s="2279"/>
      <c r="AP444" s="3801"/>
      <c r="AQ444" s="2279"/>
      <c r="AS444" s="2279"/>
      <c r="AT444" s="2279"/>
      <c r="AU444" s="2279"/>
      <c r="AV444" s="2279"/>
      <c r="AX444" s="4357" t="s">
        <v>33623</v>
      </c>
      <c r="AY444" s="2503" t="s">
        <v>20098</v>
      </c>
      <c r="AZ444" s="3775" t="str">
        <f t="shared" si="331"/>
        <v>[PC reference]</v>
      </c>
      <c r="BA444" s="3776" t="s">
        <v>20101</v>
      </c>
      <c r="BB444" s="2310" t="str">
        <f t="shared" si="332"/>
        <v>[define]</v>
      </c>
      <c r="BC444" s="2310" t="str">
        <f t="shared" si="333"/>
        <v>[define]</v>
      </c>
      <c r="BD444" s="2512"/>
      <c r="BE444" s="2512"/>
      <c r="BF444" s="2512"/>
      <c r="BG444" s="2512"/>
      <c r="BH444" s="2512"/>
      <c r="BI444" s="157"/>
      <c r="BJ444" s="2512"/>
      <c r="BK444" s="2512"/>
      <c r="BL444" s="2512"/>
      <c r="BM444" s="2512"/>
      <c r="BN444" s="2512"/>
      <c r="BO444" s="3805"/>
      <c r="BP444" s="2279"/>
      <c r="BQ444" s="3797" t="s">
        <v>2555</v>
      </c>
      <c r="BR444" s="2310">
        <v>3</v>
      </c>
      <c r="BS444" s="2512"/>
      <c r="BT444" s="2512"/>
      <c r="BU444" s="2512"/>
      <c r="BV444" s="2512"/>
      <c r="BW444" s="2512"/>
      <c r="BX444" s="157"/>
      <c r="BY444" s="2512"/>
      <c r="BZ444" s="2512"/>
      <c r="CA444" s="2512"/>
      <c r="CB444" s="2512"/>
      <c r="CC444" s="2512"/>
      <c r="CD444" s="3802"/>
      <c r="CE444" s="1559"/>
      <c r="CF444" s="3803"/>
      <c r="CG444" s="2512"/>
      <c r="CH444" s="3805"/>
      <c r="CI444" s="2279"/>
      <c r="CJ444" s="3800" t="s">
        <v>33629</v>
      </c>
    </row>
    <row r="445" spans="1:88" ht="20.25" customHeight="1" x14ac:dyDescent="0.3">
      <c r="A445" s="2279"/>
      <c r="B445" s="4357" t="s">
        <v>33623</v>
      </c>
      <c r="C445" s="2503" t="s">
        <v>20098</v>
      </c>
      <c r="D445" s="3775" t="str">
        <f t="shared" si="326"/>
        <v>[PC reference]</v>
      </c>
      <c r="E445" s="3776" t="s">
        <v>20096</v>
      </c>
      <c r="F445" s="2310" t="str">
        <f t="shared" si="327"/>
        <v>[define]</v>
      </c>
      <c r="G445" s="2310" t="str">
        <f t="shared" si="328"/>
        <v>[define]</v>
      </c>
      <c r="H445" s="2537"/>
      <c r="I445" s="2537"/>
      <c r="J445" s="2537"/>
      <c r="K445" s="2537"/>
      <c r="L445" s="2537"/>
      <c r="M445" s="52">
        <f t="shared" si="329"/>
        <v>0</v>
      </c>
      <c r="N445" s="2537"/>
      <c r="O445" s="2537"/>
      <c r="P445" s="2537"/>
      <c r="Q445" s="2537"/>
      <c r="R445" s="2537"/>
      <c r="S445" s="3796">
        <f t="shared" si="330"/>
        <v>0</v>
      </c>
      <c r="T445" s="2279"/>
      <c r="U445" s="3797" t="s">
        <v>2555</v>
      </c>
      <c r="V445" s="2310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796">
        <f t="shared" si="293"/>
        <v>0</v>
      </c>
      <c r="AI445" s="1559"/>
      <c r="AJ445" s="3888"/>
      <c r="AK445" s="3889"/>
      <c r="AL445" s="3890"/>
      <c r="AM445" s="2279"/>
      <c r="AN445" s="3800" t="s">
        <v>33630</v>
      </c>
      <c r="AO445" s="2279"/>
      <c r="AP445" s="3801"/>
      <c r="AQ445" s="2279"/>
      <c r="AS445" s="2279"/>
      <c r="AT445" s="2279"/>
      <c r="AU445" s="2279"/>
      <c r="AV445" s="2279"/>
      <c r="AX445" s="4357" t="s">
        <v>33623</v>
      </c>
      <c r="AY445" s="2503" t="s">
        <v>20098</v>
      </c>
      <c r="AZ445" s="3775" t="str">
        <f t="shared" si="331"/>
        <v>[PC reference]</v>
      </c>
      <c r="BA445" s="3776" t="s">
        <v>20101</v>
      </c>
      <c r="BB445" s="2310" t="str">
        <f t="shared" si="332"/>
        <v>[define]</v>
      </c>
      <c r="BC445" s="2310" t="str">
        <f t="shared" si="333"/>
        <v>[define]</v>
      </c>
      <c r="BD445" s="2512"/>
      <c r="BE445" s="2512"/>
      <c r="BF445" s="2512"/>
      <c r="BG445" s="2512"/>
      <c r="BH445" s="2512"/>
      <c r="BI445" s="157"/>
      <c r="BJ445" s="2512"/>
      <c r="BK445" s="2512"/>
      <c r="BL445" s="2512"/>
      <c r="BM445" s="2512"/>
      <c r="BN445" s="2512"/>
      <c r="BO445" s="3805"/>
      <c r="BP445" s="2279"/>
      <c r="BQ445" s="3797" t="s">
        <v>2555</v>
      </c>
      <c r="BR445" s="2310">
        <v>3</v>
      </c>
      <c r="BS445" s="2512"/>
      <c r="BT445" s="2512"/>
      <c r="BU445" s="2512"/>
      <c r="BV445" s="2512"/>
      <c r="BW445" s="2512"/>
      <c r="BX445" s="157"/>
      <c r="BY445" s="2512"/>
      <c r="BZ445" s="2512"/>
      <c r="CA445" s="2512"/>
      <c r="CB445" s="2512"/>
      <c r="CC445" s="2512"/>
      <c r="CD445" s="3802"/>
      <c r="CE445" s="1559"/>
      <c r="CF445" s="3803"/>
      <c r="CG445" s="2512"/>
      <c r="CH445" s="3805"/>
      <c r="CI445" s="2279"/>
      <c r="CJ445" s="3800" t="s">
        <v>33630</v>
      </c>
    </row>
    <row r="446" spans="1:88" ht="20.25" customHeight="1" x14ac:dyDescent="0.3">
      <c r="A446" s="2279"/>
      <c r="B446" s="4357" t="s">
        <v>33623</v>
      </c>
      <c r="C446" s="2503" t="s">
        <v>20098</v>
      </c>
      <c r="D446" s="3775" t="str">
        <f t="shared" si="326"/>
        <v>[PC reference]</v>
      </c>
      <c r="E446" s="3776" t="s">
        <v>20096</v>
      </c>
      <c r="F446" s="2310" t="str">
        <f t="shared" si="327"/>
        <v>[define]</v>
      </c>
      <c r="G446" s="2310" t="str">
        <f t="shared" si="328"/>
        <v>[define]</v>
      </c>
      <c r="H446" s="2537"/>
      <c r="I446" s="2537"/>
      <c r="J446" s="2537"/>
      <c r="K446" s="2537"/>
      <c r="L446" s="2537"/>
      <c r="M446" s="52">
        <f t="shared" si="329"/>
        <v>0</v>
      </c>
      <c r="N446" s="2537"/>
      <c r="O446" s="2537"/>
      <c r="P446" s="2537"/>
      <c r="Q446" s="2537"/>
      <c r="R446" s="2537"/>
      <c r="S446" s="3796">
        <f t="shared" si="330"/>
        <v>0</v>
      </c>
      <c r="T446" s="2279"/>
      <c r="U446" s="3797" t="s">
        <v>2555</v>
      </c>
      <c r="V446" s="2310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796">
        <f t="shared" si="293"/>
        <v>0</v>
      </c>
      <c r="AI446" s="1559"/>
      <c r="AJ446" s="3888"/>
      <c r="AK446" s="3889"/>
      <c r="AL446" s="3890"/>
      <c r="AM446" s="2279"/>
      <c r="AN446" s="3800" t="s">
        <v>33631</v>
      </c>
      <c r="AO446" s="2279"/>
      <c r="AP446" s="3801"/>
      <c r="AQ446" s="2279"/>
      <c r="AS446" s="2279"/>
      <c r="AT446" s="2279"/>
      <c r="AU446" s="2279"/>
      <c r="AV446" s="2279"/>
      <c r="AX446" s="4357" t="s">
        <v>33623</v>
      </c>
      <c r="AY446" s="2503" t="s">
        <v>20098</v>
      </c>
      <c r="AZ446" s="3775" t="str">
        <f t="shared" si="331"/>
        <v>[PC reference]</v>
      </c>
      <c r="BA446" s="3776" t="s">
        <v>20101</v>
      </c>
      <c r="BB446" s="2310" t="str">
        <f t="shared" si="332"/>
        <v>[define]</v>
      </c>
      <c r="BC446" s="2310" t="str">
        <f t="shared" si="333"/>
        <v>[define]</v>
      </c>
      <c r="BD446" s="2512"/>
      <c r="BE446" s="2512"/>
      <c r="BF446" s="2512"/>
      <c r="BG446" s="2512"/>
      <c r="BH446" s="2512"/>
      <c r="BI446" s="157"/>
      <c r="BJ446" s="2512"/>
      <c r="BK446" s="2512"/>
      <c r="BL446" s="2512"/>
      <c r="BM446" s="2512"/>
      <c r="BN446" s="2512"/>
      <c r="BO446" s="3805"/>
      <c r="BP446" s="2279"/>
      <c r="BQ446" s="3797" t="s">
        <v>2555</v>
      </c>
      <c r="BR446" s="2310">
        <v>3</v>
      </c>
      <c r="BS446" s="2512"/>
      <c r="BT446" s="2512"/>
      <c r="BU446" s="2512"/>
      <c r="BV446" s="2512"/>
      <c r="BW446" s="2512"/>
      <c r="BX446" s="157"/>
      <c r="BY446" s="2512"/>
      <c r="BZ446" s="2512"/>
      <c r="CA446" s="2512"/>
      <c r="CB446" s="2512"/>
      <c r="CC446" s="2512"/>
      <c r="CD446" s="3802"/>
      <c r="CE446" s="1559"/>
      <c r="CF446" s="3803"/>
      <c r="CG446" s="2512"/>
      <c r="CH446" s="3805"/>
      <c r="CI446" s="2279"/>
      <c r="CJ446" s="3800" t="s">
        <v>33631</v>
      </c>
    </row>
    <row r="447" spans="1:88" ht="20.25" customHeight="1" x14ac:dyDescent="0.3">
      <c r="A447" s="2279"/>
      <c r="B447" s="4357" t="s">
        <v>33623</v>
      </c>
      <c r="C447" s="2503" t="s">
        <v>20098</v>
      </c>
      <c r="D447" s="3775" t="str">
        <f t="shared" si="326"/>
        <v>[PC reference]</v>
      </c>
      <c r="E447" s="3776" t="s">
        <v>20096</v>
      </c>
      <c r="F447" s="2310" t="str">
        <f t="shared" si="327"/>
        <v>[define]</v>
      </c>
      <c r="G447" s="2310" t="str">
        <f t="shared" si="328"/>
        <v>[define]</v>
      </c>
      <c r="H447" s="2537"/>
      <c r="I447" s="2537"/>
      <c r="J447" s="2537"/>
      <c r="K447" s="2537"/>
      <c r="L447" s="2537"/>
      <c r="M447" s="52">
        <f t="shared" si="329"/>
        <v>0</v>
      </c>
      <c r="N447" s="2537"/>
      <c r="O447" s="2537"/>
      <c r="P447" s="2537"/>
      <c r="Q447" s="2537"/>
      <c r="R447" s="2537"/>
      <c r="S447" s="3796">
        <f t="shared" si="330"/>
        <v>0</v>
      </c>
      <c r="T447" s="2279"/>
      <c r="U447" s="3797" t="s">
        <v>2555</v>
      </c>
      <c r="V447" s="2310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796">
        <f t="shared" si="293"/>
        <v>0</v>
      </c>
      <c r="AI447" s="1559"/>
      <c r="AJ447" s="3888"/>
      <c r="AK447" s="3889"/>
      <c r="AL447" s="3890"/>
      <c r="AM447" s="2279"/>
      <c r="AN447" s="3800" t="s">
        <v>33632</v>
      </c>
      <c r="AO447" s="2279"/>
      <c r="AP447" s="3801"/>
      <c r="AQ447" s="2279"/>
      <c r="AS447" s="2279"/>
      <c r="AT447" s="2279"/>
      <c r="AU447" s="2279"/>
      <c r="AV447" s="2279"/>
      <c r="AX447" s="4357" t="s">
        <v>33623</v>
      </c>
      <c r="AY447" s="2503" t="s">
        <v>20098</v>
      </c>
      <c r="AZ447" s="3775" t="str">
        <f t="shared" si="331"/>
        <v>[PC reference]</v>
      </c>
      <c r="BA447" s="3776" t="s">
        <v>20101</v>
      </c>
      <c r="BB447" s="2310" t="str">
        <f t="shared" si="332"/>
        <v>[define]</v>
      </c>
      <c r="BC447" s="2310" t="str">
        <f t="shared" si="333"/>
        <v>[define]</v>
      </c>
      <c r="BD447" s="2512"/>
      <c r="BE447" s="2512"/>
      <c r="BF447" s="2512"/>
      <c r="BG447" s="2512"/>
      <c r="BH447" s="2512"/>
      <c r="BI447" s="157"/>
      <c r="BJ447" s="2512"/>
      <c r="BK447" s="2512"/>
      <c r="BL447" s="2512"/>
      <c r="BM447" s="2512"/>
      <c r="BN447" s="2512"/>
      <c r="BO447" s="3805"/>
      <c r="BP447" s="2279"/>
      <c r="BQ447" s="3797" t="s">
        <v>2555</v>
      </c>
      <c r="BR447" s="2310">
        <v>3</v>
      </c>
      <c r="BS447" s="2512"/>
      <c r="BT447" s="2512"/>
      <c r="BU447" s="2512"/>
      <c r="BV447" s="2512"/>
      <c r="BW447" s="2512"/>
      <c r="BX447" s="157"/>
      <c r="BY447" s="2512"/>
      <c r="BZ447" s="2512"/>
      <c r="CA447" s="2512"/>
      <c r="CB447" s="2512"/>
      <c r="CC447" s="2512"/>
      <c r="CD447" s="3802"/>
      <c r="CE447" s="1559"/>
      <c r="CF447" s="3803"/>
      <c r="CG447" s="2512"/>
      <c r="CH447" s="3805"/>
      <c r="CI447" s="2279"/>
      <c r="CJ447" s="3800" t="s">
        <v>33632</v>
      </c>
    </row>
    <row r="448" spans="1:88" ht="20.25" customHeight="1" x14ac:dyDescent="0.3">
      <c r="A448" s="2279"/>
      <c r="B448" s="4357" t="s">
        <v>33623</v>
      </c>
      <c r="C448" s="2503" t="s">
        <v>20098</v>
      </c>
      <c r="D448" s="3775" t="str">
        <f t="shared" si="326"/>
        <v>[PC reference]</v>
      </c>
      <c r="E448" s="3776" t="s">
        <v>20096</v>
      </c>
      <c r="F448" s="2310" t="str">
        <f t="shared" si="327"/>
        <v>[define]</v>
      </c>
      <c r="G448" s="2310" t="str">
        <f t="shared" si="328"/>
        <v>[define]</v>
      </c>
      <c r="H448" s="2537"/>
      <c r="I448" s="2537"/>
      <c r="J448" s="2537"/>
      <c r="K448" s="2537"/>
      <c r="L448" s="2537"/>
      <c r="M448" s="52">
        <f t="shared" si="329"/>
        <v>0</v>
      </c>
      <c r="N448" s="2537"/>
      <c r="O448" s="2537"/>
      <c r="P448" s="2537"/>
      <c r="Q448" s="2537"/>
      <c r="R448" s="2537"/>
      <c r="S448" s="3796">
        <f t="shared" si="330"/>
        <v>0</v>
      </c>
      <c r="T448" s="2279"/>
      <c r="U448" s="3797" t="s">
        <v>2555</v>
      </c>
      <c r="V448" s="2310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796">
        <f t="shared" si="293"/>
        <v>0</v>
      </c>
      <c r="AI448" s="1559"/>
      <c r="AJ448" s="3888"/>
      <c r="AK448" s="3889"/>
      <c r="AL448" s="3890"/>
      <c r="AM448" s="2279"/>
      <c r="AN448" s="3800" t="s">
        <v>33633</v>
      </c>
      <c r="AO448" s="2279"/>
      <c r="AP448" s="3801"/>
      <c r="AQ448" s="2279"/>
      <c r="AS448" s="2279"/>
      <c r="AT448" s="2279"/>
      <c r="AU448" s="2279"/>
      <c r="AV448" s="2279"/>
      <c r="AX448" s="4357" t="s">
        <v>33623</v>
      </c>
      <c r="AY448" s="2503" t="s">
        <v>20098</v>
      </c>
      <c r="AZ448" s="3775" t="str">
        <f t="shared" si="331"/>
        <v>[PC reference]</v>
      </c>
      <c r="BA448" s="3776" t="s">
        <v>20101</v>
      </c>
      <c r="BB448" s="2310" t="str">
        <f t="shared" si="332"/>
        <v>[define]</v>
      </c>
      <c r="BC448" s="2310" t="str">
        <f t="shared" si="333"/>
        <v>[define]</v>
      </c>
      <c r="BD448" s="2512"/>
      <c r="BE448" s="2512"/>
      <c r="BF448" s="2512"/>
      <c r="BG448" s="2512"/>
      <c r="BH448" s="2512"/>
      <c r="BI448" s="157"/>
      <c r="BJ448" s="2512"/>
      <c r="BK448" s="2512"/>
      <c r="BL448" s="2512"/>
      <c r="BM448" s="2512"/>
      <c r="BN448" s="2512"/>
      <c r="BO448" s="3805"/>
      <c r="BP448" s="2279"/>
      <c r="BQ448" s="3797" t="s">
        <v>2555</v>
      </c>
      <c r="BR448" s="2310">
        <v>3</v>
      </c>
      <c r="BS448" s="2512"/>
      <c r="BT448" s="2512"/>
      <c r="BU448" s="2512"/>
      <c r="BV448" s="2512"/>
      <c r="BW448" s="2512"/>
      <c r="BX448" s="157"/>
      <c r="BY448" s="2512"/>
      <c r="BZ448" s="2512"/>
      <c r="CA448" s="2512"/>
      <c r="CB448" s="2512"/>
      <c r="CC448" s="2512"/>
      <c r="CD448" s="3802"/>
      <c r="CE448" s="1559"/>
      <c r="CF448" s="3803"/>
      <c r="CG448" s="2512"/>
      <c r="CH448" s="3805"/>
      <c r="CI448" s="2279"/>
      <c r="CJ448" s="3800" t="s">
        <v>33633</v>
      </c>
    </row>
    <row r="449" spans="1:88" ht="20.25" customHeight="1" x14ac:dyDescent="0.3">
      <c r="A449" s="2279"/>
      <c r="B449" s="4357" t="s">
        <v>33623</v>
      </c>
      <c r="C449" s="2310" t="s">
        <v>1305</v>
      </c>
      <c r="D449" s="2512"/>
      <c r="E449" s="2512"/>
      <c r="F449" s="2512"/>
      <c r="G449" s="2512"/>
      <c r="H449" s="2512"/>
      <c r="I449" s="2512"/>
      <c r="J449" s="2512"/>
      <c r="K449" s="2512"/>
      <c r="L449" s="2512"/>
      <c r="M449" s="2512"/>
      <c r="N449" s="2512"/>
      <c r="O449" s="2512"/>
      <c r="P449" s="2512"/>
      <c r="Q449" s="2512"/>
      <c r="R449" s="2512"/>
      <c r="S449" s="3805"/>
      <c r="T449" s="2279"/>
      <c r="U449" s="3797" t="s">
        <v>2555</v>
      </c>
      <c r="V449" s="2310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796">
        <f t="shared" si="293"/>
        <v>0</v>
      </c>
      <c r="AI449" s="1559"/>
      <c r="AJ449" s="3807">
        <f>IFERROR(SUM(AJ439:AJ448), 0)</f>
        <v>0</v>
      </c>
      <c r="AK449" s="3808">
        <f>IFERROR(SUM(AK439:AK448), 0)</f>
        <v>0</v>
      </c>
      <c r="AL449" s="3796">
        <f>IFERROR(SUM(AL439:AL448), 0)</f>
        <v>0</v>
      </c>
      <c r="AM449" s="2279"/>
      <c r="AN449" s="3800" t="s">
        <v>33634</v>
      </c>
      <c r="AO449" s="2279"/>
      <c r="AP449" s="3801"/>
      <c r="AQ449" s="2279"/>
      <c r="AS449" s="2279"/>
      <c r="AT449" s="2279"/>
      <c r="AU449" s="2279"/>
      <c r="AV449" s="2279"/>
      <c r="AX449" s="4357" t="s">
        <v>33623</v>
      </c>
      <c r="AY449" s="2310" t="s">
        <v>1305</v>
      </c>
      <c r="AZ449" s="2512"/>
      <c r="BA449" s="2512"/>
      <c r="BB449" s="2512"/>
      <c r="BC449" s="2512"/>
      <c r="BD449" s="2512"/>
      <c r="BE449" s="2512"/>
      <c r="BF449" s="2512"/>
      <c r="BG449" s="2512"/>
      <c r="BH449" s="2512"/>
      <c r="BI449" s="2512"/>
      <c r="BJ449" s="2512"/>
      <c r="BK449" s="2512"/>
      <c r="BL449" s="2512"/>
      <c r="BM449" s="2512"/>
      <c r="BN449" s="2512"/>
      <c r="BO449" s="3805"/>
      <c r="BP449" s="2279"/>
      <c r="BQ449" s="3797" t="s">
        <v>2555</v>
      </c>
      <c r="BR449" s="2310">
        <v>3</v>
      </c>
      <c r="BS449" s="52" t="s">
        <v>33635</v>
      </c>
      <c r="BT449" s="52" t="s">
        <v>33635</v>
      </c>
      <c r="BU449" s="52" t="s">
        <v>33635</v>
      </c>
      <c r="BV449" s="52" t="s">
        <v>33635</v>
      </c>
      <c r="BW449" s="52" t="s">
        <v>33635</v>
      </c>
      <c r="BX449" s="52" t="s">
        <v>33635</v>
      </c>
      <c r="BY449" s="52" t="s">
        <v>33635</v>
      </c>
      <c r="BZ449" s="52" t="s">
        <v>33635</v>
      </c>
      <c r="CA449" s="52" t="s">
        <v>33635</v>
      </c>
      <c r="CB449" s="52" t="s">
        <v>33635</v>
      </c>
      <c r="CC449" s="52" t="s">
        <v>33635</v>
      </c>
      <c r="CD449" s="3796" t="s">
        <v>33635</v>
      </c>
      <c r="CE449" s="1559"/>
      <c r="CF449" s="3807" t="s">
        <v>33636</v>
      </c>
      <c r="CG449" s="157"/>
      <c r="CH449" s="3802"/>
      <c r="CI449" s="2279"/>
      <c r="CJ449" s="3800" t="s">
        <v>33634</v>
      </c>
    </row>
    <row r="450" spans="1:88" ht="20.25" customHeight="1" x14ac:dyDescent="0.3">
      <c r="A450" s="2279"/>
      <c r="B450" s="4357" t="s">
        <v>33637</v>
      </c>
      <c r="C450" s="2503" t="s">
        <v>20098</v>
      </c>
      <c r="D450" s="3775" t="str">
        <f t="shared" ref="D450:D459" si="334">INDEX($AS$10:$AV$26,MATCH($C450,$AS$10:$AS$26,0),2)</f>
        <v>[PC reference]</v>
      </c>
      <c r="E450" s="3776" t="s">
        <v>20096</v>
      </c>
      <c r="F450" s="2310" t="str">
        <f t="shared" ref="F450:F459" si="335">INDEX($AU$10:$AV$26,MATCH($D450,$AT$10:$AT$26,0),1)</f>
        <v>[define]</v>
      </c>
      <c r="G450" s="2310" t="str">
        <f t="shared" ref="G450:G459" si="336">INDEX($AU$10:$AV$26,MATCH($D450,$AT$10:$AT$26,0),2)</f>
        <v>[define]</v>
      </c>
      <c r="H450" s="2537"/>
      <c r="I450" s="2537"/>
      <c r="J450" s="2537"/>
      <c r="K450" s="2537"/>
      <c r="L450" s="2537"/>
      <c r="M450" s="52">
        <f t="shared" ref="M450:M459" si="337">IFERROR(SUM(H450:L450), 0)</f>
        <v>0</v>
      </c>
      <c r="N450" s="2537"/>
      <c r="O450" s="2537"/>
      <c r="P450" s="2537"/>
      <c r="Q450" s="2537"/>
      <c r="R450" s="2537"/>
      <c r="S450" s="3796">
        <f t="shared" ref="S450:S459" si="338">IFERROR(SUM(N450:R450), 0)</f>
        <v>0</v>
      </c>
      <c r="T450" s="2279"/>
      <c r="U450" s="3797" t="s">
        <v>2555</v>
      </c>
      <c r="V450" s="2310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796">
        <f t="shared" si="293"/>
        <v>0</v>
      </c>
      <c r="AI450" s="1559"/>
      <c r="AJ450" s="3888"/>
      <c r="AK450" s="3889"/>
      <c r="AL450" s="3890"/>
      <c r="AM450" s="2279"/>
      <c r="AN450" s="3800" t="s">
        <v>33638</v>
      </c>
      <c r="AO450" s="2279"/>
      <c r="AP450" s="3801"/>
      <c r="AQ450" s="2279"/>
      <c r="AS450" s="2279"/>
      <c r="AT450" s="2279"/>
      <c r="AU450" s="2279"/>
      <c r="AV450" s="2279"/>
      <c r="AX450" s="4357" t="s">
        <v>33637</v>
      </c>
      <c r="AY450" s="2503" t="s">
        <v>20098</v>
      </c>
      <c r="AZ450" s="3775" t="str">
        <f t="shared" ref="AZ450:AZ459" si="339">INDEX($AS$10:$AV$26,MATCH($C450,$AS$10:$AS$26,0),2)</f>
        <v>[PC reference]</v>
      </c>
      <c r="BA450" s="3776" t="s">
        <v>20101</v>
      </c>
      <c r="BB450" s="2310" t="str">
        <f t="shared" ref="BB450:BB459" si="340">INDEX($AU$10:$AV$26,MATCH($D450,$AT$10:$AT$26,0),1)</f>
        <v>[define]</v>
      </c>
      <c r="BC450" s="2310" t="str">
        <f t="shared" ref="BC450:BC459" si="341">INDEX($AU$10:$AV$26,MATCH($D450,$AT$10:$AT$26,0),2)</f>
        <v>[define]</v>
      </c>
      <c r="BD450" s="2512"/>
      <c r="BE450" s="2512"/>
      <c r="BF450" s="2512"/>
      <c r="BG450" s="2512"/>
      <c r="BH450" s="2512"/>
      <c r="BI450" s="157"/>
      <c r="BJ450" s="2512"/>
      <c r="BK450" s="2512"/>
      <c r="BL450" s="2512"/>
      <c r="BM450" s="2512"/>
      <c r="BN450" s="2512"/>
      <c r="BO450" s="3805"/>
      <c r="BP450" s="2279"/>
      <c r="BQ450" s="3797" t="s">
        <v>2555</v>
      </c>
      <c r="BR450" s="2310">
        <v>3</v>
      </c>
      <c r="BS450" s="2512"/>
      <c r="BT450" s="2512"/>
      <c r="BU450" s="2512"/>
      <c r="BV450" s="2512"/>
      <c r="BW450" s="2512"/>
      <c r="BX450" s="157"/>
      <c r="BY450" s="2512"/>
      <c r="BZ450" s="2512"/>
      <c r="CA450" s="2512"/>
      <c r="CB450" s="2512"/>
      <c r="CC450" s="2512"/>
      <c r="CD450" s="3802"/>
      <c r="CE450" s="1559"/>
      <c r="CF450" s="3803"/>
      <c r="CG450" s="2512"/>
      <c r="CH450" s="3805"/>
      <c r="CI450" s="2279"/>
      <c r="CJ450" s="3800" t="s">
        <v>33638</v>
      </c>
    </row>
    <row r="451" spans="1:88" ht="20.25" customHeight="1" x14ac:dyDescent="0.3">
      <c r="A451" s="2279"/>
      <c r="B451" s="4357" t="s">
        <v>33637</v>
      </c>
      <c r="C451" s="2503" t="s">
        <v>20098</v>
      </c>
      <c r="D451" s="3775" t="str">
        <f t="shared" si="334"/>
        <v>[PC reference]</v>
      </c>
      <c r="E451" s="3776" t="s">
        <v>20096</v>
      </c>
      <c r="F451" s="2310" t="str">
        <f t="shared" si="335"/>
        <v>[define]</v>
      </c>
      <c r="G451" s="2310" t="str">
        <f t="shared" si="336"/>
        <v>[define]</v>
      </c>
      <c r="H451" s="2537"/>
      <c r="I451" s="2537"/>
      <c r="J451" s="2537"/>
      <c r="K451" s="2537"/>
      <c r="L451" s="2537"/>
      <c r="M451" s="52">
        <f t="shared" si="337"/>
        <v>0</v>
      </c>
      <c r="N451" s="2537"/>
      <c r="O451" s="2537"/>
      <c r="P451" s="2537"/>
      <c r="Q451" s="2537"/>
      <c r="R451" s="2537"/>
      <c r="S451" s="3796">
        <f t="shared" si="338"/>
        <v>0</v>
      </c>
      <c r="T451" s="2279"/>
      <c r="U451" s="3797" t="s">
        <v>2555</v>
      </c>
      <c r="V451" s="2310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796">
        <f t="shared" si="293"/>
        <v>0</v>
      </c>
      <c r="AI451" s="1559"/>
      <c r="AJ451" s="3888"/>
      <c r="AK451" s="3889"/>
      <c r="AL451" s="3890"/>
      <c r="AM451" s="2279"/>
      <c r="AN451" s="3800" t="s">
        <v>33639</v>
      </c>
      <c r="AO451" s="2279"/>
      <c r="AP451" s="3801"/>
      <c r="AQ451" s="2279"/>
      <c r="AS451" s="2279"/>
      <c r="AT451" s="2279"/>
      <c r="AU451" s="2279"/>
      <c r="AV451" s="2279"/>
      <c r="AX451" s="4357" t="s">
        <v>33637</v>
      </c>
      <c r="AY451" s="2503" t="s">
        <v>20098</v>
      </c>
      <c r="AZ451" s="3775" t="str">
        <f t="shared" si="339"/>
        <v>[PC reference]</v>
      </c>
      <c r="BA451" s="3776" t="s">
        <v>20101</v>
      </c>
      <c r="BB451" s="2310" t="str">
        <f t="shared" si="340"/>
        <v>[define]</v>
      </c>
      <c r="BC451" s="2310" t="str">
        <f t="shared" si="341"/>
        <v>[define]</v>
      </c>
      <c r="BD451" s="2512"/>
      <c r="BE451" s="2512"/>
      <c r="BF451" s="2512"/>
      <c r="BG451" s="2512"/>
      <c r="BH451" s="2512"/>
      <c r="BI451" s="157"/>
      <c r="BJ451" s="2512"/>
      <c r="BK451" s="2512"/>
      <c r="BL451" s="2512"/>
      <c r="BM451" s="2512"/>
      <c r="BN451" s="2512"/>
      <c r="BO451" s="3805"/>
      <c r="BP451" s="2279"/>
      <c r="BQ451" s="3797" t="s">
        <v>2555</v>
      </c>
      <c r="BR451" s="2310">
        <v>3</v>
      </c>
      <c r="BS451" s="2512"/>
      <c r="BT451" s="2512"/>
      <c r="BU451" s="2512"/>
      <c r="BV451" s="2512"/>
      <c r="BW451" s="2512"/>
      <c r="BX451" s="157"/>
      <c r="BY451" s="2512"/>
      <c r="BZ451" s="2512"/>
      <c r="CA451" s="2512"/>
      <c r="CB451" s="2512"/>
      <c r="CC451" s="2512"/>
      <c r="CD451" s="3802"/>
      <c r="CE451" s="1559"/>
      <c r="CF451" s="3803"/>
      <c r="CG451" s="2512"/>
      <c r="CH451" s="3805"/>
      <c r="CI451" s="2279"/>
      <c r="CJ451" s="3800" t="s">
        <v>33639</v>
      </c>
    </row>
    <row r="452" spans="1:88" ht="20.25" customHeight="1" x14ac:dyDescent="0.3">
      <c r="A452" s="2279"/>
      <c r="B452" s="4357" t="s">
        <v>33637</v>
      </c>
      <c r="C452" s="2503" t="s">
        <v>20098</v>
      </c>
      <c r="D452" s="3775" t="str">
        <f t="shared" si="334"/>
        <v>[PC reference]</v>
      </c>
      <c r="E452" s="3776" t="s">
        <v>20096</v>
      </c>
      <c r="F452" s="2310" t="str">
        <f t="shared" si="335"/>
        <v>[define]</v>
      </c>
      <c r="G452" s="2310" t="str">
        <f t="shared" si="336"/>
        <v>[define]</v>
      </c>
      <c r="H452" s="2537"/>
      <c r="I452" s="2537"/>
      <c r="J452" s="2537"/>
      <c r="K452" s="2537"/>
      <c r="L452" s="2537"/>
      <c r="M452" s="52">
        <f t="shared" si="337"/>
        <v>0</v>
      </c>
      <c r="N452" s="2537"/>
      <c r="O452" s="2537"/>
      <c r="P452" s="2537"/>
      <c r="Q452" s="2537"/>
      <c r="R452" s="2537"/>
      <c r="S452" s="3796">
        <f t="shared" si="338"/>
        <v>0</v>
      </c>
      <c r="T452" s="2279"/>
      <c r="U452" s="3797" t="s">
        <v>2555</v>
      </c>
      <c r="V452" s="2310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796">
        <f t="shared" si="293"/>
        <v>0</v>
      </c>
      <c r="AI452" s="1559"/>
      <c r="AJ452" s="3888"/>
      <c r="AK452" s="3889"/>
      <c r="AL452" s="3890"/>
      <c r="AM452" s="2279"/>
      <c r="AN452" s="3800" t="s">
        <v>33640</v>
      </c>
      <c r="AO452" s="2279"/>
      <c r="AP452" s="3801"/>
      <c r="AQ452" s="2279"/>
      <c r="AS452" s="2279"/>
      <c r="AT452" s="2279"/>
      <c r="AU452" s="2279"/>
      <c r="AV452" s="2279"/>
      <c r="AX452" s="4357" t="s">
        <v>33637</v>
      </c>
      <c r="AY452" s="2503" t="s">
        <v>20098</v>
      </c>
      <c r="AZ452" s="3775" t="str">
        <f t="shared" si="339"/>
        <v>[PC reference]</v>
      </c>
      <c r="BA452" s="3776" t="s">
        <v>20101</v>
      </c>
      <c r="BB452" s="2310" t="str">
        <f t="shared" si="340"/>
        <v>[define]</v>
      </c>
      <c r="BC452" s="2310" t="str">
        <f t="shared" si="341"/>
        <v>[define]</v>
      </c>
      <c r="BD452" s="2512"/>
      <c r="BE452" s="2512"/>
      <c r="BF452" s="2512"/>
      <c r="BG452" s="2512"/>
      <c r="BH452" s="2512"/>
      <c r="BI452" s="157"/>
      <c r="BJ452" s="2512"/>
      <c r="BK452" s="2512"/>
      <c r="BL452" s="2512"/>
      <c r="BM452" s="2512"/>
      <c r="BN452" s="2512"/>
      <c r="BO452" s="3805"/>
      <c r="BP452" s="2279"/>
      <c r="BQ452" s="3797" t="s">
        <v>2555</v>
      </c>
      <c r="BR452" s="2310">
        <v>3</v>
      </c>
      <c r="BS452" s="2512"/>
      <c r="BT452" s="2512"/>
      <c r="BU452" s="2512"/>
      <c r="BV452" s="2512"/>
      <c r="BW452" s="2512"/>
      <c r="BX452" s="157"/>
      <c r="BY452" s="2512"/>
      <c r="BZ452" s="2512"/>
      <c r="CA452" s="2512"/>
      <c r="CB452" s="2512"/>
      <c r="CC452" s="2512"/>
      <c r="CD452" s="3802"/>
      <c r="CE452" s="1559"/>
      <c r="CF452" s="3803"/>
      <c r="CG452" s="2512"/>
      <c r="CH452" s="3805"/>
      <c r="CI452" s="2279"/>
      <c r="CJ452" s="3800" t="s">
        <v>33640</v>
      </c>
    </row>
    <row r="453" spans="1:88" ht="20.25" customHeight="1" x14ac:dyDescent="0.3">
      <c r="A453" s="2279"/>
      <c r="B453" s="4357" t="s">
        <v>33637</v>
      </c>
      <c r="C453" s="2503" t="s">
        <v>20098</v>
      </c>
      <c r="D453" s="3775" t="str">
        <f t="shared" si="334"/>
        <v>[PC reference]</v>
      </c>
      <c r="E453" s="3776" t="s">
        <v>20096</v>
      </c>
      <c r="F453" s="2310" t="str">
        <f t="shared" si="335"/>
        <v>[define]</v>
      </c>
      <c r="G453" s="2310" t="str">
        <f t="shared" si="336"/>
        <v>[define]</v>
      </c>
      <c r="H453" s="2537"/>
      <c r="I453" s="2537"/>
      <c r="J453" s="2537"/>
      <c r="K453" s="2537"/>
      <c r="L453" s="2537"/>
      <c r="M453" s="52">
        <f t="shared" si="337"/>
        <v>0</v>
      </c>
      <c r="N453" s="2537"/>
      <c r="O453" s="2537"/>
      <c r="P453" s="2537"/>
      <c r="Q453" s="2537"/>
      <c r="R453" s="2537"/>
      <c r="S453" s="3796">
        <f t="shared" si="338"/>
        <v>0</v>
      </c>
      <c r="T453" s="2279"/>
      <c r="U453" s="3797" t="s">
        <v>2555</v>
      </c>
      <c r="V453" s="2310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796">
        <f t="shared" si="293"/>
        <v>0</v>
      </c>
      <c r="AI453" s="1559"/>
      <c r="AJ453" s="3888"/>
      <c r="AK453" s="3889"/>
      <c r="AL453" s="3890"/>
      <c r="AM453" s="2279"/>
      <c r="AN453" s="3800" t="s">
        <v>33641</v>
      </c>
      <c r="AO453" s="2279"/>
      <c r="AP453" s="3801"/>
      <c r="AQ453" s="2279"/>
      <c r="AS453" s="2279"/>
      <c r="AT453" s="2279"/>
      <c r="AU453" s="2279"/>
      <c r="AV453" s="2279"/>
      <c r="AX453" s="4357" t="s">
        <v>33637</v>
      </c>
      <c r="AY453" s="2503" t="s">
        <v>20098</v>
      </c>
      <c r="AZ453" s="3775" t="str">
        <f t="shared" si="339"/>
        <v>[PC reference]</v>
      </c>
      <c r="BA453" s="3776" t="s">
        <v>20101</v>
      </c>
      <c r="BB453" s="2310" t="str">
        <f t="shared" si="340"/>
        <v>[define]</v>
      </c>
      <c r="BC453" s="2310" t="str">
        <f t="shared" si="341"/>
        <v>[define]</v>
      </c>
      <c r="BD453" s="2512"/>
      <c r="BE453" s="2512"/>
      <c r="BF453" s="2512"/>
      <c r="BG453" s="2512"/>
      <c r="BH453" s="2512"/>
      <c r="BI453" s="157"/>
      <c r="BJ453" s="2512"/>
      <c r="BK453" s="2512"/>
      <c r="BL453" s="2512"/>
      <c r="BM453" s="2512"/>
      <c r="BN453" s="2512"/>
      <c r="BO453" s="3805"/>
      <c r="BP453" s="2279"/>
      <c r="BQ453" s="3797" t="s">
        <v>2555</v>
      </c>
      <c r="BR453" s="2310">
        <v>3</v>
      </c>
      <c r="BS453" s="2512"/>
      <c r="BT453" s="2512"/>
      <c r="BU453" s="2512"/>
      <c r="BV453" s="2512"/>
      <c r="BW453" s="2512"/>
      <c r="BX453" s="157"/>
      <c r="BY453" s="2512"/>
      <c r="BZ453" s="2512"/>
      <c r="CA453" s="2512"/>
      <c r="CB453" s="2512"/>
      <c r="CC453" s="2512"/>
      <c r="CD453" s="3802"/>
      <c r="CE453" s="1559"/>
      <c r="CF453" s="3803"/>
      <c r="CG453" s="2512"/>
      <c r="CH453" s="3805"/>
      <c r="CI453" s="2279"/>
      <c r="CJ453" s="3800" t="s">
        <v>33641</v>
      </c>
    </row>
    <row r="454" spans="1:88" ht="20.25" customHeight="1" x14ac:dyDescent="0.3">
      <c r="A454" s="2279"/>
      <c r="B454" s="4357" t="s">
        <v>33637</v>
      </c>
      <c r="C454" s="2503" t="s">
        <v>20098</v>
      </c>
      <c r="D454" s="3775" t="str">
        <f t="shared" si="334"/>
        <v>[PC reference]</v>
      </c>
      <c r="E454" s="3776" t="s">
        <v>20096</v>
      </c>
      <c r="F454" s="2310" t="str">
        <f t="shared" si="335"/>
        <v>[define]</v>
      </c>
      <c r="G454" s="2310" t="str">
        <f t="shared" si="336"/>
        <v>[define]</v>
      </c>
      <c r="H454" s="2537"/>
      <c r="I454" s="2537"/>
      <c r="J454" s="2537"/>
      <c r="K454" s="2537"/>
      <c r="L454" s="2537"/>
      <c r="M454" s="52">
        <f t="shared" si="337"/>
        <v>0</v>
      </c>
      <c r="N454" s="2537"/>
      <c r="O454" s="2537"/>
      <c r="P454" s="2537"/>
      <c r="Q454" s="2537"/>
      <c r="R454" s="2537"/>
      <c r="S454" s="3796">
        <f t="shared" si="338"/>
        <v>0</v>
      </c>
      <c r="T454" s="2279"/>
      <c r="U454" s="3797" t="s">
        <v>2555</v>
      </c>
      <c r="V454" s="2310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796">
        <f t="shared" si="293"/>
        <v>0</v>
      </c>
      <c r="AI454" s="1559"/>
      <c r="AJ454" s="3888"/>
      <c r="AK454" s="3889"/>
      <c r="AL454" s="3890"/>
      <c r="AM454" s="2279"/>
      <c r="AN454" s="3800" t="s">
        <v>33642</v>
      </c>
      <c r="AO454" s="2279"/>
      <c r="AP454" s="3801"/>
      <c r="AQ454" s="2279"/>
      <c r="AS454" s="2279"/>
      <c r="AT454" s="2279"/>
      <c r="AU454" s="2279"/>
      <c r="AV454" s="2279"/>
      <c r="AX454" s="4357" t="s">
        <v>33637</v>
      </c>
      <c r="AY454" s="2503" t="s">
        <v>20098</v>
      </c>
      <c r="AZ454" s="3775" t="str">
        <f t="shared" si="339"/>
        <v>[PC reference]</v>
      </c>
      <c r="BA454" s="3776" t="s">
        <v>20101</v>
      </c>
      <c r="BB454" s="2310" t="str">
        <f t="shared" si="340"/>
        <v>[define]</v>
      </c>
      <c r="BC454" s="2310" t="str">
        <f t="shared" si="341"/>
        <v>[define]</v>
      </c>
      <c r="BD454" s="2512"/>
      <c r="BE454" s="2512"/>
      <c r="BF454" s="2512"/>
      <c r="BG454" s="2512"/>
      <c r="BH454" s="2512"/>
      <c r="BI454" s="157"/>
      <c r="BJ454" s="2512"/>
      <c r="BK454" s="2512"/>
      <c r="BL454" s="2512"/>
      <c r="BM454" s="2512"/>
      <c r="BN454" s="2512"/>
      <c r="BO454" s="3805"/>
      <c r="BP454" s="2279"/>
      <c r="BQ454" s="3797" t="s">
        <v>2555</v>
      </c>
      <c r="BR454" s="2310">
        <v>3</v>
      </c>
      <c r="BS454" s="2512"/>
      <c r="BT454" s="2512"/>
      <c r="BU454" s="2512"/>
      <c r="BV454" s="2512"/>
      <c r="BW454" s="2512"/>
      <c r="BX454" s="157"/>
      <c r="BY454" s="2512"/>
      <c r="BZ454" s="2512"/>
      <c r="CA454" s="2512"/>
      <c r="CB454" s="2512"/>
      <c r="CC454" s="2512"/>
      <c r="CD454" s="3802"/>
      <c r="CE454" s="1559"/>
      <c r="CF454" s="3803"/>
      <c r="CG454" s="2512"/>
      <c r="CH454" s="3805"/>
      <c r="CI454" s="2279"/>
      <c r="CJ454" s="3800" t="s">
        <v>33642</v>
      </c>
    </row>
    <row r="455" spans="1:88" ht="20.25" customHeight="1" x14ac:dyDescent="0.3">
      <c r="A455" s="2279"/>
      <c r="B455" s="4357" t="s">
        <v>33637</v>
      </c>
      <c r="C455" s="2503" t="s">
        <v>20098</v>
      </c>
      <c r="D455" s="3775" t="str">
        <f t="shared" si="334"/>
        <v>[PC reference]</v>
      </c>
      <c r="E455" s="3776" t="s">
        <v>20096</v>
      </c>
      <c r="F455" s="2310" t="str">
        <f t="shared" si="335"/>
        <v>[define]</v>
      </c>
      <c r="G455" s="2310" t="str">
        <f t="shared" si="336"/>
        <v>[define]</v>
      </c>
      <c r="H455" s="2537"/>
      <c r="I455" s="2537"/>
      <c r="J455" s="2537"/>
      <c r="K455" s="2537"/>
      <c r="L455" s="2537"/>
      <c r="M455" s="52">
        <f t="shared" si="337"/>
        <v>0</v>
      </c>
      <c r="N455" s="2537"/>
      <c r="O455" s="2537"/>
      <c r="P455" s="2537"/>
      <c r="Q455" s="2537"/>
      <c r="R455" s="2537"/>
      <c r="S455" s="3796">
        <f t="shared" si="338"/>
        <v>0</v>
      </c>
      <c r="T455" s="2279"/>
      <c r="U455" s="3797" t="s">
        <v>2555</v>
      </c>
      <c r="V455" s="2310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796">
        <f t="shared" si="293"/>
        <v>0</v>
      </c>
      <c r="AI455" s="1559"/>
      <c r="AJ455" s="3888"/>
      <c r="AK455" s="3889"/>
      <c r="AL455" s="3890"/>
      <c r="AM455" s="2279"/>
      <c r="AN455" s="3800" t="s">
        <v>33643</v>
      </c>
      <c r="AO455" s="2279"/>
      <c r="AP455" s="3801"/>
      <c r="AQ455" s="2279"/>
      <c r="AS455" s="2279"/>
      <c r="AT455" s="2279"/>
      <c r="AU455" s="2279"/>
      <c r="AV455" s="2279"/>
      <c r="AX455" s="4357" t="s">
        <v>33637</v>
      </c>
      <c r="AY455" s="2503" t="s">
        <v>20098</v>
      </c>
      <c r="AZ455" s="3775" t="str">
        <f t="shared" si="339"/>
        <v>[PC reference]</v>
      </c>
      <c r="BA455" s="3776" t="s">
        <v>20101</v>
      </c>
      <c r="BB455" s="2310" t="str">
        <f t="shared" si="340"/>
        <v>[define]</v>
      </c>
      <c r="BC455" s="2310" t="str">
        <f t="shared" si="341"/>
        <v>[define]</v>
      </c>
      <c r="BD455" s="2512"/>
      <c r="BE455" s="2512"/>
      <c r="BF455" s="2512"/>
      <c r="BG455" s="2512"/>
      <c r="BH455" s="2512"/>
      <c r="BI455" s="157"/>
      <c r="BJ455" s="2512"/>
      <c r="BK455" s="2512"/>
      <c r="BL455" s="2512"/>
      <c r="BM455" s="2512"/>
      <c r="BN455" s="2512"/>
      <c r="BO455" s="3805"/>
      <c r="BP455" s="2279"/>
      <c r="BQ455" s="3797" t="s">
        <v>2555</v>
      </c>
      <c r="BR455" s="2310">
        <v>3</v>
      </c>
      <c r="BS455" s="2512"/>
      <c r="BT455" s="2512"/>
      <c r="BU455" s="2512"/>
      <c r="BV455" s="2512"/>
      <c r="BW455" s="2512"/>
      <c r="BX455" s="157"/>
      <c r="BY455" s="2512"/>
      <c r="BZ455" s="2512"/>
      <c r="CA455" s="2512"/>
      <c r="CB455" s="2512"/>
      <c r="CC455" s="2512"/>
      <c r="CD455" s="3802"/>
      <c r="CE455" s="1559"/>
      <c r="CF455" s="3803"/>
      <c r="CG455" s="2512"/>
      <c r="CH455" s="3805"/>
      <c r="CI455" s="2279"/>
      <c r="CJ455" s="3800" t="s">
        <v>33643</v>
      </c>
    </row>
    <row r="456" spans="1:88" ht="20.25" customHeight="1" x14ac:dyDescent="0.3">
      <c r="A456" s="2279"/>
      <c r="B456" s="4357" t="s">
        <v>33637</v>
      </c>
      <c r="C456" s="2503" t="s">
        <v>20098</v>
      </c>
      <c r="D456" s="3775" t="str">
        <f t="shared" si="334"/>
        <v>[PC reference]</v>
      </c>
      <c r="E456" s="3776" t="s">
        <v>20096</v>
      </c>
      <c r="F456" s="2310" t="str">
        <f t="shared" si="335"/>
        <v>[define]</v>
      </c>
      <c r="G456" s="2310" t="str">
        <f t="shared" si="336"/>
        <v>[define]</v>
      </c>
      <c r="H456" s="2537"/>
      <c r="I456" s="2537"/>
      <c r="J456" s="2537"/>
      <c r="K456" s="2537"/>
      <c r="L456" s="2537"/>
      <c r="M456" s="52">
        <f t="shared" si="337"/>
        <v>0</v>
      </c>
      <c r="N456" s="2537"/>
      <c r="O456" s="2537"/>
      <c r="P456" s="2537"/>
      <c r="Q456" s="2537"/>
      <c r="R456" s="2537"/>
      <c r="S456" s="3796">
        <f t="shared" si="338"/>
        <v>0</v>
      </c>
      <c r="T456" s="2279"/>
      <c r="U456" s="3797" t="s">
        <v>2555</v>
      </c>
      <c r="V456" s="2310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796">
        <f t="shared" si="293"/>
        <v>0</v>
      </c>
      <c r="AI456" s="1559"/>
      <c r="AJ456" s="3888"/>
      <c r="AK456" s="3889"/>
      <c r="AL456" s="3890"/>
      <c r="AM456" s="2279"/>
      <c r="AN456" s="3800" t="s">
        <v>33644</v>
      </c>
      <c r="AO456" s="2279"/>
      <c r="AP456" s="3801"/>
      <c r="AQ456" s="2279"/>
      <c r="AS456" s="2279"/>
      <c r="AT456" s="2279"/>
      <c r="AU456" s="2279"/>
      <c r="AV456" s="2279"/>
      <c r="AX456" s="4357" t="s">
        <v>33637</v>
      </c>
      <c r="AY456" s="2503" t="s">
        <v>20098</v>
      </c>
      <c r="AZ456" s="3775" t="str">
        <f t="shared" si="339"/>
        <v>[PC reference]</v>
      </c>
      <c r="BA456" s="3776" t="s">
        <v>20101</v>
      </c>
      <c r="BB456" s="2310" t="str">
        <f t="shared" si="340"/>
        <v>[define]</v>
      </c>
      <c r="BC456" s="2310" t="str">
        <f t="shared" si="341"/>
        <v>[define]</v>
      </c>
      <c r="BD456" s="2512"/>
      <c r="BE456" s="2512"/>
      <c r="BF456" s="2512"/>
      <c r="BG456" s="2512"/>
      <c r="BH456" s="2512"/>
      <c r="BI456" s="157"/>
      <c r="BJ456" s="2512"/>
      <c r="BK456" s="2512"/>
      <c r="BL456" s="2512"/>
      <c r="BM456" s="2512"/>
      <c r="BN456" s="2512"/>
      <c r="BO456" s="3805"/>
      <c r="BP456" s="2279"/>
      <c r="BQ456" s="3797" t="s">
        <v>2555</v>
      </c>
      <c r="BR456" s="2310">
        <v>3</v>
      </c>
      <c r="BS456" s="2512"/>
      <c r="BT456" s="2512"/>
      <c r="BU456" s="2512"/>
      <c r="BV456" s="2512"/>
      <c r="BW456" s="2512"/>
      <c r="BX456" s="157"/>
      <c r="BY456" s="2512"/>
      <c r="BZ456" s="2512"/>
      <c r="CA456" s="2512"/>
      <c r="CB456" s="2512"/>
      <c r="CC456" s="2512"/>
      <c r="CD456" s="3802"/>
      <c r="CE456" s="1559"/>
      <c r="CF456" s="3803"/>
      <c r="CG456" s="2512"/>
      <c r="CH456" s="3805"/>
      <c r="CI456" s="2279"/>
      <c r="CJ456" s="3800" t="s">
        <v>33644</v>
      </c>
    </row>
    <row r="457" spans="1:88" ht="20.25" customHeight="1" x14ac:dyDescent="0.3">
      <c r="A457" s="2279"/>
      <c r="B457" s="4357" t="s">
        <v>33637</v>
      </c>
      <c r="C457" s="2503" t="s">
        <v>20098</v>
      </c>
      <c r="D457" s="3775" t="str">
        <f t="shared" si="334"/>
        <v>[PC reference]</v>
      </c>
      <c r="E457" s="3776" t="s">
        <v>20096</v>
      </c>
      <c r="F457" s="2310" t="str">
        <f t="shared" si="335"/>
        <v>[define]</v>
      </c>
      <c r="G457" s="2310" t="str">
        <f t="shared" si="336"/>
        <v>[define]</v>
      </c>
      <c r="H457" s="2537"/>
      <c r="I457" s="2537"/>
      <c r="J457" s="2537"/>
      <c r="K457" s="2537"/>
      <c r="L457" s="2537"/>
      <c r="M457" s="52">
        <f t="shared" si="337"/>
        <v>0</v>
      </c>
      <c r="N457" s="2537"/>
      <c r="O457" s="2537"/>
      <c r="P457" s="2537"/>
      <c r="Q457" s="2537"/>
      <c r="R457" s="2537"/>
      <c r="S457" s="3796">
        <f t="shared" si="338"/>
        <v>0</v>
      </c>
      <c r="T457" s="2279"/>
      <c r="U457" s="3797" t="s">
        <v>2555</v>
      </c>
      <c r="V457" s="2310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796">
        <f t="shared" si="293"/>
        <v>0</v>
      </c>
      <c r="AI457" s="1559"/>
      <c r="AJ457" s="3888"/>
      <c r="AK457" s="3889"/>
      <c r="AL457" s="3890"/>
      <c r="AM457" s="2279"/>
      <c r="AN457" s="3800" t="s">
        <v>33645</v>
      </c>
      <c r="AO457" s="2279"/>
      <c r="AP457" s="3801"/>
      <c r="AQ457" s="2279"/>
      <c r="AS457" s="2279"/>
      <c r="AT457" s="2279"/>
      <c r="AU457" s="2279"/>
      <c r="AV457" s="2279"/>
      <c r="AX457" s="4357" t="s">
        <v>33637</v>
      </c>
      <c r="AY457" s="2503" t="s">
        <v>20098</v>
      </c>
      <c r="AZ457" s="3775" t="str">
        <f t="shared" si="339"/>
        <v>[PC reference]</v>
      </c>
      <c r="BA457" s="3776" t="s">
        <v>20101</v>
      </c>
      <c r="BB457" s="2310" t="str">
        <f t="shared" si="340"/>
        <v>[define]</v>
      </c>
      <c r="BC457" s="2310" t="str">
        <f t="shared" si="341"/>
        <v>[define]</v>
      </c>
      <c r="BD457" s="2512"/>
      <c r="BE457" s="2512"/>
      <c r="BF457" s="2512"/>
      <c r="BG457" s="2512"/>
      <c r="BH457" s="2512"/>
      <c r="BI457" s="157"/>
      <c r="BJ457" s="2512"/>
      <c r="BK457" s="2512"/>
      <c r="BL457" s="2512"/>
      <c r="BM457" s="2512"/>
      <c r="BN457" s="2512"/>
      <c r="BO457" s="3805"/>
      <c r="BP457" s="2279"/>
      <c r="BQ457" s="3797" t="s">
        <v>2555</v>
      </c>
      <c r="BR457" s="2310">
        <v>3</v>
      </c>
      <c r="BS457" s="2512"/>
      <c r="BT457" s="2512"/>
      <c r="BU457" s="2512"/>
      <c r="BV457" s="2512"/>
      <c r="BW457" s="2512"/>
      <c r="BX457" s="157"/>
      <c r="BY457" s="2512"/>
      <c r="BZ457" s="2512"/>
      <c r="CA457" s="2512"/>
      <c r="CB457" s="2512"/>
      <c r="CC457" s="2512"/>
      <c r="CD457" s="3802"/>
      <c r="CE457" s="1559"/>
      <c r="CF457" s="3803"/>
      <c r="CG457" s="2512"/>
      <c r="CH457" s="3805"/>
      <c r="CI457" s="2279"/>
      <c r="CJ457" s="3800" t="s">
        <v>33645</v>
      </c>
    </row>
    <row r="458" spans="1:88" ht="20.25" customHeight="1" x14ac:dyDescent="0.3">
      <c r="A458" s="2279"/>
      <c r="B458" s="4357" t="s">
        <v>33637</v>
      </c>
      <c r="C458" s="2503" t="s">
        <v>20098</v>
      </c>
      <c r="D458" s="3775" t="str">
        <f t="shared" si="334"/>
        <v>[PC reference]</v>
      </c>
      <c r="E458" s="3776" t="s">
        <v>20096</v>
      </c>
      <c r="F458" s="2310" t="str">
        <f t="shared" si="335"/>
        <v>[define]</v>
      </c>
      <c r="G458" s="2310" t="str">
        <f t="shared" si="336"/>
        <v>[define]</v>
      </c>
      <c r="H458" s="2537"/>
      <c r="I458" s="2537"/>
      <c r="J458" s="2537"/>
      <c r="K458" s="2537"/>
      <c r="L458" s="2537"/>
      <c r="M458" s="52">
        <f t="shared" si="337"/>
        <v>0</v>
      </c>
      <c r="N458" s="2537"/>
      <c r="O458" s="2537"/>
      <c r="P458" s="2537"/>
      <c r="Q458" s="2537"/>
      <c r="R458" s="2537"/>
      <c r="S458" s="3796">
        <f t="shared" si="338"/>
        <v>0</v>
      </c>
      <c r="T458" s="2279"/>
      <c r="U458" s="3797" t="s">
        <v>2555</v>
      </c>
      <c r="V458" s="2310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796">
        <f t="shared" ref="AH458:AH472" si="343">IFERROR(SUM(AC458:AG458), 0)</f>
        <v>0</v>
      </c>
      <c r="AI458" s="1559"/>
      <c r="AJ458" s="3888"/>
      <c r="AK458" s="3889"/>
      <c r="AL458" s="3890"/>
      <c r="AM458" s="2279"/>
      <c r="AN458" s="3800" t="s">
        <v>33646</v>
      </c>
      <c r="AO458" s="2279"/>
      <c r="AP458" s="3801"/>
      <c r="AQ458" s="2279"/>
      <c r="AS458" s="2279"/>
      <c r="AT458" s="2279"/>
      <c r="AU458" s="2279"/>
      <c r="AV458" s="2279"/>
      <c r="AX458" s="4357" t="s">
        <v>33637</v>
      </c>
      <c r="AY458" s="2503" t="s">
        <v>20098</v>
      </c>
      <c r="AZ458" s="3775" t="str">
        <f t="shared" si="339"/>
        <v>[PC reference]</v>
      </c>
      <c r="BA458" s="3776" t="s">
        <v>20101</v>
      </c>
      <c r="BB458" s="2310" t="str">
        <f t="shared" si="340"/>
        <v>[define]</v>
      </c>
      <c r="BC458" s="2310" t="str">
        <f t="shared" si="341"/>
        <v>[define]</v>
      </c>
      <c r="BD458" s="2512"/>
      <c r="BE458" s="2512"/>
      <c r="BF458" s="2512"/>
      <c r="BG458" s="2512"/>
      <c r="BH458" s="2512"/>
      <c r="BI458" s="157"/>
      <c r="BJ458" s="2512"/>
      <c r="BK458" s="2512"/>
      <c r="BL458" s="2512"/>
      <c r="BM458" s="2512"/>
      <c r="BN458" s="2512"/>
      <c r="BO458" s="3805"/>
      <c r="BP458" s="2279"/>
      <c r="BQ458" s="3797" t="s">
        <v>2555</v>
      </c>
      <c r="BR458" s="2310">
        <v>3</v>
      </c>
      <c r="BS458" s="2512"/>
      <c r="BT458" s="2512"/>
      <c r="BU458" s="2512"/>
      <c r="BV458" s="2512"/>
      <c r="BW458" s="2512"/>
      <c r="BX458" s="157"/>
      <c r="BY458" s="2512"/>
      <c r="BZ458" s="2512"/>
      <c r="CA458" s="2512"/>
      <c r="CB458" s="2512"/>
      <c r="CC458" s="2512"/>
      <c r="CD458" s="3802"/>
      <c r="CE458" s="1559"/>
      <c r="CF458" s="3803"/>
      <c r="CG458" s="2512"/>
      <c r="CH458" s="3805"/>
      <c r="CI458" s="2279"/>
      <c r="CJ458" s="3800" t="s">
        <v>33646</v>
      </c>
    </row>
    <row r="459" spans="1:88" ht="20.25" customHeight="1" x14ac:dyDescent="0.3">
      <c r="A459" s="2279"/>
      <c r="B459" s="4357" t="s">
        <v>33637</v>
      </c>
      <c r="C459" s="2503" t="s">
        <v>20098</v>
      </c>
      <c r="D459" s="3775" t="str">
        <f t="shared" si="334"/>
        <v>[PC reference]</v>
      </c>
      <c r="E459" s="3776" t="s">
        <v>20096</v>
      </c>
      <c r="F459" s="2310" t="str">
        <f t="shared" si="335"/>
        <v>[define]</v>
      </c>
      <c r="G459" s="2310" t="str">
        <f t="shared" si="336"/>
        <v>[define]</v>
      </c>
      <c r="H459" s="2537"/>
      <c r="I459" s="2537"/>
      <c r="J459" s="2537"/>
      <c r="K459" s="2537"/>
      <c r="L459" s="2537"/>
      <c r="M459" s="52">
        <f t="shared" si="337"/>
        <v>0</v>
      </c>
      <c r="N459" s="2537"/>
      <c r="O459" s="2537"/>
      <c r="P459" s="2537"/>
      <c r="Q459" s="2537"/>
      <c r="R459" s="2537"/>
      <c r="S459" s="3796">
        <f t="shared" si="338"/>
        <v>0</v>
      </c>
      <c r="T459" s="2279"/>
      <c r="U459" s="3797" t="s">
        <v>2555</v>
      </c>
      <c r="V459" s="2310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796">
        <f t="shared" si="343"/>
        <v>0</v>
      </c>
      <c r="AI459" s="1559"/>
      <c r="AJ459" s="3888"/>
      <c r="AK459" s="3889"/>
      <c r="AL459" s="3890"/>
      <c r="AM459" s="2279"/>
      <c r="AN459" s="3800" t="s">
        <v>33647</v>
      </c>
      <c r="AO459" s="2279"/>
      <c r="AP459" s="3801"/>
      <c r="AQ459" s="2279"/>
      <c r="AS459" s="2279"/>
      <c r="AT459" s="2279"/>
      <c r="AU459" s="2279"/>
      <c r="AV459" s="2279"/>
      <c r="AX459" s="4357" t="s">
        <v>33637</v>
      </c>
      <c r="AY459" s="2503" t="s">
        <v>20098</v>
      </c>
      <c r="AZ459" s="3775" t="str">
        <f t="shared" si="339"/>
        <v>[PC reference]</v>
      </c>
      <c r="BA459" s="3776" t="s">
        <v>20101</v>
      </c>
      <c r="BB459" s="2310" t="str">
        <f t="shared" si="340"/>
        <v>[define]</v>
      </c>
      <c r="BC459" s="2310" t="str">
        <f t="shared" si="341"/>
        <v>[define]</v>
      </c>
      <c r="BD459" s="2512"/>
      <c r="BE459" s="2512"/>
      <c r="BF459" s="2512"/>
      <c r="BG459" s="2512"/>
      <c r="BH459" s="2512"/>
      <c r="BI459" s="157"/>
      <c r="BJ459" s="2512"/>
      <c r="BK459" s="2512"/>
      <c r="BL459" s="2512"/>
      <c r="BM459" s="2512"/>
      <c r="BN459" s="2512"/>
      <c r="BO459" s="3805"/>
      <c r="BP459" s="2279"/>
      <c r="BQ459" s="3797" t="s">
        <v>2555</v>
      </c>
      <c r="BR459" s="2310">
        <v>3</v>
      </c>
      <c r="BS459" s="2512"/>
      <c r="BT459" s="2512"/>
      <c r="BU459" s="2512"/>
      <c r="BV459" s="2512"/>
      <c r="BW459" s="2512"/>
      <c r="BX459" s="157"/>
      <c r="BY459" s="2512"/>
      <c r="BZ459" s="2512"/>
      <c r="CA459" s="2512"/>
      <c r="CB459" s="2512"/>
      <c r="CC459" s="2512"/>
      <c r="CD459" s="3802"/>
      <c r="CE459" s="1559"/>
      <c r="CF459" s="3803"/>
      <c r="CG459" s="2512"/>
      <c r="CH459" s="3805"/>
      <c r="CI459" s="2279"/>
      <c r="CJ459" s="3800" t="s">
        <v>33647</v>
      </c>
    </row>
    <row r="460" spans="1:88" ht="20.25" customHeight="1" x14ac:dyDescent="0.3">
      <c r="A460" s="2279"/>
      <c r="B460" s="4357" t="s">
        <v>33637</v>
      </c>
      <c r="C460" s="2310" t="s">
        <v>1305</v>
      </c>
      <c r="D460" s="2512"/>
      <c r="E460" s="2512"/>
      <c r="F460" s="2512"/>
      <c r="G460" s="2512"/>
      <c r="H460" s="2512"/>
      <c r="I460" s="2512"/>
      <c r="J460" s="2512"/>
      <c r="K460" s="2512"/>
      <c r="L460" s="2512"/>
      <c r="M460" s="2512"/>
      <c r="N460" s="2512"/>
      <c r="O460" s="2512"/>
      <c r="P460" s="2512"/>
      <c r="Q460" s="2512"/>
      <c r="R460" s="2512"/>
      <c r="S460" s="3805"/>
      <c r="T460" s="2279"/>
      <c r="U460" s="3797" t="s">
        <v>2555</v>
      </c>
      <c r="V460" s="2310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796">
        <f t="shared" si="343"/>
        <v>0</v>
      </c>
      <c r="AI460" s="1559"/>
      <c r="AJ460" s="3807">
        <f>IFERROR(SUM(AJ450:AJ459), 0)</f>
        <v>0</v>
      </c>
      <c r="AK460" s="3808">
        <f>IFERROR(SUM(AK450:AK459), 0)</f>
        <v>0</v>
      </c>
      <c r="AL460" s="3796">
        <f>IFERROR(SUM(AL450:AL459), 0)</f>
        <v>0</v>
      </c>
      <c r="AM460" s="2279"/>
      <c r="AN460" s="3800" t="s">
        <v>33648</v>
      </c>
      <c r="AO460" s="2279"/>
      <c r="AP460" s="3801"/>
      <c r="AQ460" s="2279"/>
      <c r="AS460" s="2279"/>
      <c r="AT460" s="2279"/>
      <c r="AU460" s="2279"/>
      <c r="AV460" s="2279"/>
      <c r="AX460" s="4357" t="s">
        <v>33637</v>
      </c>
      <c r="AY460" s="2310" t="s">
        <v>1305</v>
      </c>
      <c r="AZ460" s="2512"/>
      <c r="BA460" s="2512"/>
      <c r="BB460" s="2512"/>
      <c r="BC460" s="2512"/>
      <c r="BD460" s="2512"/>
      <c r="BE460" s="2512"/>
      <c r="BF460" s="2512"/>
      <c r="BG460" s="2512"/>
      <c r="BH460" s="2512"/>
      <c r="BI460" s="2512"/>
      <c r="BJ460" s="2512"/>
      <c r="BK460" s="2512"/>
      <c r="BL460" s="2512"/>
      <c r="BM460" s="2512"/>
      <c r="BN460" s="2512"/>
      <c r="BO460" s="3805"/>
      <c r="BP460" s="2279"/>
      <c r="BQ460" s="3797" t="s">
        <v>2555</v>
      </c>
      <c r="BR460" s="2310">
        <v>3</v>
      </c>
      <c r="BS460" s="52" t="s">
        <v>33649</v>
      </c>
      <c r="BT460" s="52" t="s">
        <v>33649</v>
      </c>
      <c r="BU460" s="52" t="s">
        <v>33649</v>
      </c>
      <c r="BV460" s="52" t="s">
        <v>33649</v>
      </c>
      <c r="BW460" s="52" t="s">
        <v>33649</v>
      </c>
      <c r="BX460" s="52" t="s">
        <v>33649</v>
      </c>
      <c r="BY460" s="52" t="s">
        <v>33649</v>
      </c>
      <c r="BZ460" s="52" t="s">
        <v>33649</v>
      </c>
      <c r="CA460" s="52" t="s">
        <v>33649</v>
      </c>
      <c r="CB460" s="52" t="s">
        <v>33649</v>
      </c>
      <c r="CC460" s="52" t="s">
        <v>33649</v>
      </c>
      <c r="CD460" s="3796" t="s">
        <v>33649</v>
      </c>
      <c r="CE460" s="1559"/>
      <c r="CF460" s="3807" t="s">
        <v>33650</v>
      </c>
      <c r="CG460" s="157"/>
      <c r="CH460" s="3802"/>
      <c r="CI460" s="2279"/>
      <c r="CJ460" s="3800" t="s">
        <v>33648</v>
      </c>
    </row>
    <row r="461" spans="1:88" ht="20.25" customHeight="1" x14ac:dyDescent="0.3">
      <c r="A461" s="2279"/>
      <c r="B461" s="4357" t="s">
        <v>33651</v>
      </c>
      <c r="C461" s="2503" t="s">
        <v>20098</v>
      </c>
      <c r="D461" s="3775" t="str">
        <f t="shared" ref="D461:D470" si="344">INDEX($AS$10:$AV$26,MATCH($C461,$AS$10:$AS$26,0),2)</f>
        <v>[PC reference]</v>
      </c>
      <c r="E461" s="3776" t="s">
        <v>20096</v>
      </c>
      <c r="F461" s="2310" t="str">
        <f t="shared" ref="F461:F470" si="345">INDEX($AU$10:$AV$26,MATCH($D461,$AT$10:$AT$26,0),1)</f>
        <v>[define]</v>
      </c>
      <c r="G461" s="2310" t="str">
        <f t="shared" ref="G461:G470" si="346">INDEX($AU$10:$AV$26,MATCH($D461,$AT$10:$AT$26,0),2)</f>
        <v>[define]</v>
      </c>
      <c r="H461" s="2537"/>
      <c r="I461" s="2537"/>
      <c r="J461" s="2537"/>
      <c r="K461" s="2537"/>
      <c r="L461" s="2537"/>
      <c r="M461" s="52">
        <f t="shared" ref="M461:M470" si="347">IFERROR(SUM(H461:L461), 0)</f>
        <v>0</v>
      </c>
      <c r="N461" s="2537"/>
      <c r="O461" s="2537"/>
      <c r="P461" s="2537"/>
      <c r="Q461" s="2537"/>
      <c r="R461" s="2537"/>
      <c r="S461" s="3796">
        <f t="shared" ref="S461:S470" si="348">IFERROR(SUM(N461:R461), 0)</f>
        <v>0</v>
      </c>
      <c r="T461" s="2279"/>
      <c r="U461" s="3797" t="s">
        <v>2555</v>
      </c>
      <c r="V461" s="2310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796">
        <f t="shared" si="343"/>
        <v>0</v>
      </c>
      <c r="AI461" s="1559"/>
      <c r="AJ461" s="3888"/>
      <c r="AK461" s="3889"/>
      <c r="AL461" s="3890"/>
      <c r="AM461" s="2279"/>
      <c r="AN461" s="3800" t="s">
        <v>33652</v>
      </c>
      <c r="AO461" s="2279"/>
      <c r="AP461" s="3801"/>
      <c r="AQ461" s="2279"/>
      <c r="AS461" s="2279"/>
      <c r="AT461" s="2279"/>
      <c r="AU461" s="2279"/>
      <c r="AV461" s="2279"/>
      <c r="AX461" s="4357" t="s">
        <v>33651</v>
      </c>
      <c r="AY461" s="2503" t="s">
        <v>20098</v>
      </c>
      <c r="AZ461" s="3775" t="str">
        <f t="shared" ref="AZ461:AZ470" si="349">INDEX($AS$10:$AV$26,MATCH($C461,$AS$10:$AS$26,0),2)</f>
        <v>[PC reference]</v>
      </c>
      <c r="BA461" s="3776" t="s">
        <v>20101</v>
      </c>
      <c r="BB461" s="2310" t="str">
        <f t="shared" ref="BB461:BB470" si="350">INDEX($AU$10:$AV$26,MATCH($D461,$AT$10:$AT$26,0),1)</f>
        <v>[define]</v>
      </c>
      <c r="BC461" s="2310" t="str">
        <f t="shared" ref="BC461:BC470" si="351">INDEX($AU$10:$AV$26,MATCH($D461,$AT$10:$AT$26,0),2)</f>
        <v>[define]</v>
      </c>
      <c r="BD461" s="2512"/>
      <c r="BE461" s="2512"/>
      <c r="BF461" s="2512"/>
      <c r="BG461" s="2512"/>
      <c r="BH461" s="2512"/>
      <c r="BI461" s="157"/>
      <c r="BJ461" s="2512"/>
      <c r="BK461" s="2512"/>
      <c r="BL461" s="2512"/>
      <c r="BM461" s="2512"/>
      <c r="BN461" s="2512"/>
      <c r="BO461" s="3805"/>
      <c r="BP461" s="2279"/>
      <c r="BQ461" s="3797" t="s">
        <v>2555</v>
      </c>
      <c r="BR461" s="2310">
        <v>3</v>
      </c>
      <c r="BS461" s="2512"/>
      <c r="BT461" s="2512"/>
      <c r="BU461" s="2512"/>
      <c r="BV461" s="2512"/>
      <c r="BW461" s="2512"/>
      <c r="BX461" s="157"/>
      <c r="BY461" s="2512"/>
      <c r="BZ461" s="2512"/>
      <c r="CA461" s="2512"/>
      <c r="CB461" s="2512"/>
      <c r="CC461" s="2512"/>
      <c r="CD461" s="3802"/>
      <c r="CE461" s="1559"/>
      <c r="CF461" s="3803"/>
      <c r="CG461" s="2512"/>
      <c r="CH461" s="3805"/>
      <c r="CI461" s="2279"/>
      <c r="CJ461" s="3800" t="s">
        <v>33652</v>
      </c>
    </row>
    <row r="462" spans="1:88" ht="20.25" customHeight="1" x14ac:dyDescent="0.3">
      <c r="A462" s="2279"/>
      <c r="B462" s="4357" t="s">
        <v>33651</v>
      </c>
      <c r="C462" s="2503" t="s">
        <v>20098</v>
      </c>
      <c r="D462" s="3775" t="str">
        <f t="shared" si="344"/>
        <v>[PC reference]</v>
      </c>
      <c r="E462" s="3776" t="s">
        <v>20096</v>
      </c>
      <c r="F462" s="2310" t="str">
        <f t="shared" si="345"/>
        <v>[define]</v>
      </c>
      <c r="G462" s="2310" t="str">
        <f t="shared" si="346"/>
        <v>[define]</v>
      </c>
      <c r="H462" s="2537"/>
      <c r="I462" s="2537"/>
      <c r="J462" s="2537"/>
      <c r="K462" s="2537"/>
      <c r="L462" s="2537"/>
      <c r="M462" s="52">
        <f t="shared" si="347"/>
        <v>0</v>
      </c>
      <c r="N462" s="2537"/>
      <c r="O462" s="2537"/>
      <c r="P462" s="2537"/>
      <c r="Q462" s="2537"/>
      <c r="R462" s="2537"/>
      <c r="S462" s="3796">
        <f t="shared" si="348"/>
        <v>0</v>
      </c>
      <c r="T462" s="2279"/>
      <c r="U462" s="3797" t="s">
        <v>2555</v>
      </c>
      <c r="V462" s="2310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796">
        <f t="shared" si="343"/>
        <v>0</v>
      </c>
      <c r="AI462" s="1559"/>
      <c r="AJ462" s="3888"/>
      <c r="AK462" s="3889"/>
      <c r="AL462" s="3890"/>
      <c r="AM462" s="2279"/>
      <c r="AN462" s="3800" t="s">
        <v>33653</v>
      </c>
      <c r="AO462" s="2279"/>
      <c r="AP462" s="3801"/>
      <c r="AQ462" s="2279"/>
      <c r="AS462" s="2279"/>
      <c r="AT462" s="2279"/>
      <c r="AU462" s="2279"/>
      <c r="AV462" s="2279"/>
      <c r="AX462" s="4357" t="s">
        <v>33651</v>
      </c>
      <c r="AY462" s="2503" t="s">
        <v>20098</v>
      </c>
      <c r="AZ462" s="3775" t="str">
        <f t="shared" si="349"/>
        <v>[PC reference]</v>
      </c>
      <c r="BA462" s="3776" t="s">
        <v>20101</v>
      </c>
      <c r="BB462" s="2310" t="str">
        <f t="shared" si="350"/>
        <v>[define]</v>
      </c>
      <c r="BC462" s="2310" t="str">
        <f t="shared" si="351"/>
        <v>[define]</v>
      </c>
      <c r="BD462" s="2512"/>
      <c r="BE462" s="2512"/>
      <c r="BF462" s="2512"/>
      <c r="BG462" s="2512"/>
      <c r="BH462" s="2512"/>
      <c r="BI462" s="157"/>
      <c r="BJ462" s="2512"/>
      <c r="BK462" s="2512"/>
      <c r="BL462" s="2512"/>
      <c r="BM462" s="2512"/>
      <c r="BN462" s="2512"/>
      <c r="BO462" s="3805"/>
      <c r="BP462" s="2279"/>
      <c r="BQ462" s="3797" t="s">
        <v>2555</v>
      </c>
      <c r="BR462" s="2310">
        <v>3</v>
      </c>
      <c r="BS462" s="2512"/>
      <c r="BT462" s="2512"/>
      <c r="BU462" s="2512"/>
      <c r="BV462" s="2512"/>
      <c r="BW462" s="2512"/>
      <c r="BX462" s="157"/>
      <c r="BY462" s="2512"/>
      <c r="BZ462" s="2512"/>
      <c r="CA462" s="2512"/>
      <c r="CB462" s="2512"/>
      <c r="CC462" s="2512"/>
      <c r="CD462" s="3802"/>
      <c r="CE462" s="1559"/>
      <c r="CF462" s="3803"/>
      <c r="CG462" s="2512"/>
      <c r="CH462" s="3805"/>
      <c r="CI462" s="2279"/>
      <c r="CJ462" s="3800" t="s">
        <v>33653</v>
      </c>
    </row>
    <row r="463" spans="1:88" ht="20.25" customHeight="1" x14ac:dyDescent="0.3">
      <c r="A463" s="2279"/>
      <c r="B463" s="4357" t="s">
        <v>33651</v>
      </c>
      <c r="C463" s="2503" t="s">
        <v>20098</v>
      </c>
      <c r="D463" s="3775" t="str">
        <f t="shared" si="344"/>
        <v>[PC reference]</v>
      </c>
      <c r="E463" s="3776" t="s">
        <v>20096</v>
      </c>
      <c r="F463" s="2310" t="str">
        <f t="shared" si="345"/>
        <v>[define]</v>
      </c>
      <c r="G463" s="2310" t="str">
        <f t="shared" si="346"/>
        <v>[define]</v>
      </c>
      <c r="H463" s="2537"/>
      <c r="I463" s="2537"/>
      <c r="J463" s="2537"/>
      <c r="K463" s="2537"/>
      <c r="L463" s="2537"/>
      <c r="M463" s="52">
        <f t="shared" si="347"/>
        <v>0</v>
      </c>
      <c r="N463" s="2537"/>
      <c r="O463" s="2537"/>
      <c r="P463" s="2537"/>
      <c r="Q463" s="2537"/>
      <c r="R463" s="2537"/>
      <c r="S463" s="3796">
        <f t="shared" si="348"/>
        <v>0</v>
      </c>
      <c r="T463" s="2279"/>
      <c r="U463" s="3797" t="s">
        <v>2555</v>
      </c>
      <c r="V463" s="2310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796">
        <f t="shared" si="343"/>
        <v>0</v>
      </c>
      <c r="AI463" s="1559"/>
      <c r="AJ463" s="3888"/>
      <c r="AK463" s="3889"/>
      <c r="AL463" s="3890"/>
      <c r="AM463" s="2279"/>
      <c r="AN463" s="3800" t="s">
        <v>33654</v>
      </c>
      <c r="AO463" s="2279"/>
      <c r="AP463" s="3801"/>
      <c r="AQ463" s="2279"/>
      <c r="AS463" s="2279"/>
      <c r="AT463" s="2279"/>
      <c r="AU463" s="2279"/>
      <c r="AV463" s="2279"/>
      <c r="AX463" s="4357" t="s">
        <v>33651</v>
      </c>
      <c r="AY463" s="2503" t="s">
        <v>20098</v>
      </c>
      <c r="AZ463" s="3775" t="str">
        <f t="shared" si="349"/>
        <v>[PC reference]</v>
      </c>
      <c r="BA463" s="3776" t="s">
        <v>20101</v>
      </c>
      <c r="BB463" s="2310" t="str">
        <f t="shared" si="350"/>
        <v>[define]</v>
      </c>
      <c r="BC463" s="2310" t="str">
        <f t="shared" si="351"/>
        <v>[define]</v>
      </c>
      <c r="BD463" s="2512"/>
      <c r="BE463" s="2512"/>
      <c r="BF463" s="2512"/>
      <c r="BG463" s="2512"/>
      <c r="BH463" s="2512"/>
      <c r="BI463" s="157"/>
      <c r="BJ463" s="2512"/>
      <c r="BK463" s="2512"/>
      <c r="BL463" s="2512"/>
      <c r="BM463" s="2512"/>
      <c r="BN463" s="2512"/>
      <c r="BO463" s="3805"/>
      <c r="BP463" s="2279"/>
      <c r="BQ463" s="3797" t="s">
        <v>2555</v>
      </c>
      <c r="BR463" s="2310">
        <v>3</v>
      </c>
      <c r="BS463" s="2512"/>
      <c r="BT463" s="2512"/>
      <c r="BU463" s="2512"/>
      <c r="BV463" s="2512"/>
      <c r="BW463" s="2512"/>
      <c r="BX463" s="157"/>
      <c r="BY463" s="2512"/>
      <c r="BZ463" s="2512"/>
      <c r="CA463" s="2512"/>
      <c r="CB463" s="2512"/>
      <c r="CC463" s="2512"/>
      <c r="CD463" s="3802"/>
      <c r="CE463" s="1559"/>
      <c r="CF463" s="3803"/>
      <c r="CG463" s="2512"/>
      <c r="CH463" s="3805"/>
      <c r="CI463" s="2279"/>
      <c r="CJ463" s="3800" t="s">
        <v>33654</v>
      </c>
    </row>
    <row r="464" spans="1:88" ht="20.25" customHeight="1" x14ac:dyDescent="0.3">
      <c r="A464" s="2279"/>
      <c r="B464" s="4357" t="s">
        <v>33651</v>
      </c>
      <c r="C464" s="2503" t="s">
        <v>20098</v>
      </c>
      <c r="D464" s="3775" t="str">
        <f t="shared" si="344"/>
        <v>[PC reference]</v>
      </c>
      <c r="E464" s="3776" t="s">
        <v>20096</v>
      </c>
      <c r="F464" s="2310" t="str">
        <f t="shared" si="345"/>
        <v>[define]</v>
      </c>
      <c r="G464" s="2310" t="str">
        <f t="shared" si="346"/>
        <v>[define]</v>
      </c>
      <c r="H464" s="2537"/>
      <c r="I464" s="2537"/>
      <c r="J464" s="2537"/>
      <c r="K464" s="2537"/>
      <c r="L464" s="2537"/>
      <c r="M464" s="52">
        <f t="shared" si="347"/>
        <v>0</v>
      </c>
      <c r="N464" s="2537"/>
      <c r="O464" s="2537"/>
      <c r="P464" s="2537"/>
      <c r="Q464" s="2537"/>
      <c r="R464" s="2537"/>
      <c r="S464" s="3796">
        <f t="shared" si="348"/>
        <v>0</v>
      </c>
      <c r="T464" s="2279"/>
      <c r="U464" s="3797" t="s">
        <v>2555</v>
      </c>
      <c r="V464" s="2310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796">
        <f t="shared" si="343"/>
        <v>0</v>
      </c>
      <c r="AI464" s="1559"/>
      <c r="AJ464" s="3888"/>
      <c r="AK464" s="3889"/>
      <c r="AL464" s="3890"/>
      <c r="AM464" s="2279"/>
      <c r="AN464" s="3800" t="s">
        <v>33655</v>
      </c>
      <c r="AO464" s="2279"/>
      <c r="AP464" s="3801"/>
      <c r="AQ464" s="2279"/>
      <c r="AS464" s="2279"/>
      <c r="AT464" s="2279"/>
      <c r="AU464" s="2279"/>
      <c r="AV464" s="2279"/>
      <c r="AX464" s="4357" t="s">
        <v>33651</v>
      </c>
      <c r="AY464" s="2503" t="s">
        <v>20098</v>
      </c>
      <c r="AZ464" s="3775" t="str">
        <f t="shared" si="349"/>
        <v>[PC reference]</v>
      </c>
      <c r="BA464" s="3776" t="s">
        <v>20101</v>
      </c>
      <c r="BB464" s="2310" t="str">
        <f t="shared" si="350"/>
        <v>[define]</v>
      </c>
      <c r="BC464" s="2310" t="str">
        <f t="shared" si="351"/>
        <v>[define]</v>
      </c>
      <c r="BD464" s="2512"/>
      <c r="BE464" s="2512"/>
      <c r="BF464" s="2512"/>
      <c r="BG464" s="2512"/>
      <c r="BH464" s="2512"/>
      <c r="BI464" s="157"/>
      <c r="BJ464" s="2512"/>
      <c r="BK464" s="2512"/>
      <c r="BL464" s="2512"/>
      <c r="BM464" s="2512"/>
      <c r="BN464" s="2512"/>
      <c r="BO464" s="3805"/>
      <c r="BP464" s="2279"/>
      <c r="BQ464" s="3797" t="s">
        <v>2555</v>
      </c>
      <c r="BR464" s="2310">
        <v>3</v>
      </c>
      <c r="BS464" s="2512"/>
      <c r="BT464" s="2512"/>
      <c r="BU464" s="2512"/>
      <c r="BV464" s="2512"/>
      <c r="BW464" s="2512"/>
      <c r="BX464" s="157"/>
      <c r="BY464" s="2512"/>
      <c r="BZ464" s="2512"/>
      <c r="CA464" s="2512"/>
      <c r="CB464" s="2512"/>
      <c r="CC464" s="2512"/>
      <c r="CD464" s="3802"/>
      <c r="CE464" s="1559"/>
      <c r="CF464" s="3803"/>
      <c r="CG464" s="2512"/>
      <c r="CH464" s="3805"/>
      <c r="CI464" s="2279"/>
      <c r="CJ464" s="3800" t="s">
        <v>33655</v>
      </c>
    </row>
    <row r="465" spans="1:88" ht="20.25" customHeight="1" x14ac:dyDescent="0.3">
      <c r="A465" s="2279"/>
      <c r="B465" s="4357" t="s">
        <v>33651</v>
      </c>
      <c r="C465" s="2503" t="s">
        <v>20098</v>
      </c>
      <c r="D465" s="3775" t="str">
        <f t="shared" si="344"/>
        <v>[PC reference]</v>
      </c>
      <c r="E465" s="3776" t="s">
        <v>20096</v>
      </c>
      <c r="F465" s="2310" t="str">
        <f t="shared" si="345"/>
        <v>[define]</v>
      </c>
      <c r="G465" s="2310" t="str">
        <f t="shared" si="346"/>
        <v>[define]</v>
      </c>
      <c r="H465" s="2537"/>
      <c r="I465" s="2537"/>
      <c r="J465" s="2537"/>
      <c r="K465" s="2537"/>
      <c r="L465" s="2537"/>
      <c r="M465" s="52">
        <f t="shared" si="347"/>
        <v>0</v>
      </c>
      <c r="N465" s="2537"/>
      <c r="O465" s="2537"/>
      <c r="P465" s="2537"/>
      <c r="Q465" s="2537"/>
      <c r="R465" s="2537"/>
      <c r="S465" s="3796">
        <f t="shared" si="348"/>
        <v>0</v>
      </c>
      <c r="T465" s="2279"/>
      <c r="U465" s="3797" t="s">
        <v>2555</v>
      </c>
      <c r="V465" s="2310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796">
        <f t="shared" si="343"/>
        <v>0</v>
      </c>
      <c r="AI465" s="1559"/>
      <c r="AJ465" s="3888"/>
      <c r="AK465" s="3889"/>
      <c r="AL465" s="3890"/>
      <c r="AM465" s="2279"/>
      <c r="AN465" s="3800" t="s">
        <v>33656</v>
      </c>
      <c r="AO465" s="2279"/>
      <c r="AP465" s="3801"/>
      <c r="AQ465" s="2279"/>
      <c r="AS465" s="2279"/>
      <c r="AT465" s="2279"/>
      <c r="AU465" s="2279"/>
      <c r="AV465" s="2279"/>
      <c r="AX465" s="4357" t="s">
        <v>33651</v>
      </c>
      <c r="AY465" s="2503" t="s">
        <v>20098</v>
      </c>
      <c r="AZ465" s="3775" t="str">
        <f t="shared" si="349"/>
        <v>[PC reference]</v>
      </c>
      <c r="BA465" s="3776" t="s">
        <v>20101</v>
      </c>
      <c r="BB465" s="2310" t="str">
        <f t="shared" si="350"/>
        <v>[define]</v>
      </c>
      <c r="BC465" s="2310" t="str">
        <f t="shared" si="351"/>
        <v>[define]</v>
      </c>
      <c r="BD465" s="2512"/>
      <c r="BE465" s="2512"/>
      <c r="BF465" s="2512"/>
      <c r="BG465" s="2512"/>
      <c r="BH465" s="2512"/>
      <c r="BI465" s="157"/>
      <c r="BJ465" s="2512"/>
      <c r="BK465" s="2512"/>
      <c r="BL465" s="2512"/>
      <c r="BM465" s="2512"/>
      <c r="BN465" s="2512"/>
      <c r="BO465" s="3805"/>
      <c r="BP465" s="2279"/>
      <c r="BQ465" s="3797" t="s">
        <v>2555</v>
      </c>
      <c r="BR465" s="2310">
        <v>3</v>
      </c>
      <c r="BS465" s="2512"/>
      <c r="BT465" s="2512"/>
      <c r="BU465" s="2512"/>
      <c r="BV465" s="2512"/>
      <c r="BW465" s="2512"/>
      <c r="BX465" s="157"/>
      <c r="BY465" s="2512"/>
      <c r="BZ465" s="2512"/>
      <c r="CA465" s="2512"/>
      <c r="CB465" s="2512"/>
      <c r="CC465" s="2512"/>
      <c r="CD465" s="3802"/>
      <c r="CE465" s="1559"/>
      <c r="CF465" s="3803"/>
      <c r="CG465" s="2512"/>
      <c r="CH465" s="3805"/>
      <c r="CI465" s="2279"/>
      <c r="CJ465" s="3800" t="s">
        <v>33656</v>
      </c>
    </row>
    <row r="466" spans="1:88" ht="20.25" customHeight="1" x14ac:dyDescent="0.3">
      <c r="A466" s="2279"/>
      <c r="B466" s="4357" t="s">
        <v>33651</v>
      </c>
      <c r="C466" s="2503" t="s">
        <v>20098</v>
      </c>
      <c r="D466" s="3775" t="str">
        <f t="shared" si="344"/>
        <v>[PC reference]</v>
      </c>
      <c r="E466" s="3776" t="s">
        <v>20096</v>
      </c>
      <c r="F466" s="2310" t="str">
        <f t="shared" si="345"/>
        <v>[define]</v>
      </c>
      <c r="G466" s="2310" t="str">
        <f t="shared" si="346"/>
        <v>[define]</v>
      </c>
      <c r="H466" s="2537"/>
      <c r="I466" s="2537"/>
      <c r="J466" s="2537"/>
      <c r="K466" s="2537"/>
      <c r="L466" s="2537"/>
      <c r="M466" s="52">
        <f t="shared" si="347"/>
        <v>0</v>
      </c>
      <c r="N466" s="2537"/>
      <c r="O466" s="2537"/>
      <c r="P466" s="2537"/>
      <c r="Q466" s="2537"/>
      <c r="R466" s="2537"/>
      <c r="S466" s="3796">
        <f t="shared" si="348"/>
        <v>0</v>
      </c>
      <c r="T466" s="2279"/>
      <c r="U466" s="3797" t="s">
        <v>2555</v>
      </c>
      <c r="V466" s="2310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796">
        <f t="shared" si="343"/>
        <v>0</v>
      </c>
      <c r="AI466" s="1559"/>
      <c r="AJ466" s="3888"/>
      <c r="AK466" s="3889"/>
      <c r="AL466" s="3890"/>
      <c r="AM466" s="2279"/>
      <c r="AN466" s="3800" t="s">
        <v>33657</v>
      </c>
      <c r="AO466" s="2279"/>
      <c r="AP466" s="3801"/>
      <c r="AQ466" s="2279"/>
      <c r="AS466" s="2279"/>
      <c r="AT466" s="2279"/>
      <c r="AU466" s="2279"/>
      <c r="AV466" s="2279"/>
      <c r="AX466" s="4357" t="s">
        <v>33651</v>
      </c>
      <c r="AY466" s="2503" t="s">
        <v>20098</v>
      </c>
      <c r="AZ466" s="3775" t="str">
        <f t="shared" si="349"/>
        <v>[PC reference]</v>
      </c>
      <c r="BA466" s="3776" t="s">
        <v>20101</v>
      </c>
      <c r="BB466" s="2310" t="str">
        <f t="shared" si="350"/>
        <v>[define]</v>
      </c>
      <c r="BC466" s="2310" t="str">
        <f t="shared" si="351"/>
        <v>[define]</v>
      </c>
      <c r="BD466" s="2512"/>
      <c r="BE466" s="2512"/>
      <c r="BF466" s="2512"/>
      <c r="BG466" s="2512"/>
      <c r="BH466" s="2512"/>
      <c r="BI466" s="157"/>
      <c r="BJ466" s="2512"/>
      <c r="BK466" s="2512"/>
      <c r="BL466" s="2512"/>
      <c r="BM466" s="2512"/>
      <c r="BN466" s="2512"/>
      <c r="BO466" s="3805"/>
      <c r="BP466" s="2279"/>
      <c r="BQ466" s="3797" t="s">
        <v>2555</v>
      </c>
      <c r="BR466" s="2310">
        <v>3</v>
      </c>
      <c r="BS466" s="2512"/>
      <c r="BT466" s="2512"/>
      <c r="BU466" s="2512"/>
      <c r="BV466" s="2512"/>
      <c r="BW466" s="2512"/>
      <c r="BX466" s="157"/>
      <c r="BY466" s="2512"/>
      <c r="BZ466" s="2512"/>
      <c r="CA466" s="2512"/>
      <c r="CB466" s="2512"/>
      <c r="CC466" s="2512"/>
      <c r="CD466" s="3802"/>
      <c r="CE466" s="1559"/>
      <c r="CF466" s="3803"/>
      <c r="CG466" s="2512"/>
      <c r="CH466" s="3805"/>
      <c r="CI466" s="2279"/>
      <c r="CJ466" s="3800" t="s">
        <v>33657</v>
      </c>
    </row>
    <row r="467" spans="1:88" ht="20.25" customHeight="1" x14ac:dyDescent="0.3">
      <c r="A467" s="2279"/>
      <c r="B467" s="4357" t="s">
        <v>33651</v>
      </c>
      <c r="C467" s="2503" t="s">
        <v>20098</v>
      </c>
      <c r="D467" s="3775" t="str">
        <f t="shared" si="344"/>
        <v>[PC reference]</v>
      </c>
      <c r="E467" s="3776" t="s">
        <v>20096</v>
      </c>
      <c r="F467" s="2310" t="str">
        <f t="shared" si="345"/>
        <v>[define]</v>
      </c>
      <c r="G467" s="2310" t="str">
        <f t="shared" si="346"/>
        <v>[define]</v>
      </c>
      <c r="H467" s="2537"/>
      <c r="I467" s="2537"/>
      <c r="J467" s="2537"/>
      <c r="K467" s="2537"/>
      <c r="L467" s="2537"/>
      <c r="M467" s="52">
        <f t="shared" si="347"/>
        <v>0</v>
      </c>
      <c r="N467" s="2537"/>
      <c r="O467" s="2537"/>
      <c r="P467" s="2537"/>
      <c r="Q467" s="2537"/>
      <c r="R467" s="2537"/>
      <c r="S467" s="3796">
        <f t="shared" si="348"/>
        <v>0</v>
      </c>
      <c r="T467" s="2279"/>
      <c r="U467" s="3797" t="s">
        <v>2555</v>
      </c>
      <c r="V467" s="2310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796">
        <f t="shared" si="343"/>
        <v>0</v>
      </c>
      <c r="AI467" s="1559"/>
      <c r="AJ467" s="3888"/>
      <c r="AK467" s="3889"/>
      <c r="AL467" s="3890"/>
      <c r="AM467" s="2279"/>
      <c r="AN467" s="3800" t="s">
        <v>33658</v>
      </c>
      <c r="AO467" s="2279"/>
      <c r="AP467" s="3801"/>
      <c r="AQ467" s="2279"/>
      <c r="AS467" s="2279"/>
      <c r="AT467" s="2279"/>
      <c r="AU467" s="2279"/>
      <c r="AV467" s="2279"/>
      <c r="AX467" s="4357" t="s">
        <v>33651</v>
      </c>
      <c r="AY467" s="2503" t="s">
        <v>20098</v>
      </c>
      <c r="AZ467" s="3775" t="str">
        <f t="shared" si="349"/>
        <v>[PC reference]</v>
      </c>
      <c r="BA467" s="3776" t="s">
        <v>20101</v>
      </c>
      <c r="BB467" s="2310" t="str">
        <f t="shared" si="350"/>
        <v>[define]</v>
      </c>
      <c r="BC467" s="2310" t="str">
        <f t="shared" si="351"/>
        <v>[define]</v>
      </c>
      <c r="BD467" s="2512"/>
      <c r="BE467" s="2512"/>
      <c r="BF467" s="2512"/>
      <c r="BG467" s="2512"/>
      <c r="BH467" s="2512"/>
      <c r="BI467" s="157"/>
      <c r="BJ467" s="2512"/>
      <c r="BK467" s="2512"/>
      <c r="BL467" s="2512"/>
      <c r="BM467" s="2512"/>
      <c r="BN467" s="2512"/>
      <c r="BO467" s="3805"/>
      <c r="BP467" s="2279"/>
      <c r="BQ467" s="3797" t="s">
        <v>2555</v>
      </c>
      <c r="BR467" s="2310">
        <v>3</v>
      </c>
      <c r="BS467" s="2512"/>
      <c r="BT467" s="2512"/>
      <c r="BU467" s="2512"/>
      <c r="BV467" s="2512"/>
      <c r="BW467" s="2512"/>
      <c r="BX467" s="157"/>
      <c r="BY467" s="2512"/>
      <c r="BZ467" s="2512"/>
      <c r="CA467" s="2512"/>
      <c r="CB467" s="2512"/>
      <c r="CC467" s="2512"/>
      <c r="CD467" s="3802"/>
      <c r="CE467" s="1559"/>
      <c r="CF467" s="3803"/>
      <c r="CG467" s="2512"/>
      <c r="CH467" s="3805"/>
      <c r="CI467" s="2279"/>
      <c r="CJ467" s="3800" t="s">
        <v>33658</v>
      </c>
    </row>
    <row r="468" spans="1:88" ht="20.25" customHeight="1" x14ac:dyDescent="0.3">
      <c r="A468" s="2279"/>
      <c r="B468" s="4357" t="s">
        <v>33651</v>
      </c>
      <c r="C468" s="2503" t="s">
        <v>20098</v>
      </c>
      <c r="D468" s="3775" t="str">
        <f t="shared" si="344"/>
        <v>[PC reference]</v>
      </c>
      <c r="E468" s="3776" t="s">
        <v>20096</v>
      </c>
      <c r="F468" s="2310" t="str">
        <f t="shared" si="345"/>
        <v>[define]</v>
      </c>
      <c r="G468" s="2310" t="str">
        <f t="shared" si="346"/>
        <v>[define]</v>
      </c>
      <c r="H468" s="2537"/>
      <c r="I468" s="2537"/>
      <c r="J468" s="2537"/>
      <c r="K468" s="2537"/>
      <c r="L468" s="2537"/>
      <c r="M468" s="52">
        <f t="shared" si="347"/>
        <v>0</v>
      </c>
      <c r="N468" s="2537"/>
      <c r="O468" s="2537"/>
      <c r="P468" s="2537"/>
      <c r="Q468" s="2537"/>
      <c r="R468" s="2537"/>
      <c r="S468" s="3796">
        <f t="shared" si="348"/>
        <v>0</v>
      </c>
      <c r="T468" s="2279"/>
      <c r="U468" s="3797" t="s">
        <v>2555</v>
      </c>
      <c r="V468" s="2310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796">
        <f t="shared" si="343"/>
        <v>0</v>
      </c>
      <c r="AI468" s="1559"/>
      <c r="AJ468" s="3888"/>
      <c r="AK468" s="3889"/>
      <c r="AL468" s="3890"/>
      <c r="AM468" s="2279"/>
      <c r="AN468" s="3800" t="s">
        <v>33659</v>
      </c>
      <c r="AO468" s="2279"/>
      <c r="AP468" s="3801"/>
      <c r="AQ468" s="2279"/>
      <c r="AS468" s="2279"/>
      <c r="AT468" s="2279"/>
      <c r="AU468" s="2279"/>
      <c r="AV468" s="2279"/>
      <c r="AX468" s="4357" t="s">
        <v>33651</v>
      </c>
      <c r="AY468" s="2503" t="s">
        <v>20098</v>
      </c>
      <c r="AZ468" s="3775" t="str">
        <f t="shared" si="349"/>
        <v>[PC reference]</v>
      </c>
      <c r="BA468" s="3776" t="s">
        <v>20101</v>
      </c>
      <c r="BB468" s="2310" t="str">
        <f t="shared" si="350"/>
        <v>[define]</v>
      </c>
      <c r="BC468" s="2310" t="str">
        <f t="shared" si="351"/>
        <v>[define]</v>
      </c>
      <c r="BD468" s="2512"/>
      <c r="BE468" s="2512"/>
      <c r="BF468" s="2512"/>
      <c r="BG468" s="2512"/>
      <c r="BH468" s="2512"/>
      <c r="BI468" s="157"/>
      <c r="BJ468" s="2512"/>
      <c r="BK468" s="2512"/>
      <c r="BL468" s="2512"/>
      <c r="BM468" s="2512"/>
      <c r="BN468" s="2512"/>
      <c r="BO468" s="3805"/>
      <c r="BP468" s="2279"/>
      <c r="BQ468" s="3797" t="s">
        <v>2555</v>
      </c>
      <c r="BR468" s="2310">
        <v>3</v>
      </c>
      <c r="BS468" s="2512"/>
      <c r="BT468" s="2512"/>
      <c r="BU468" s="2512"/>
      <c r="BV468" s="2512"/>
      <c r="BW468" s="2512"/>
      <c r="BX468" s="157"/>
      <c r="BY468" s="2512"/>
      <c r="BZ468" s="2512"/>
      <c r="CA468" s="2512"/>
      <c r="CB468" s="2512"/>
      <c r="CC468" s="2512"/>
      <c r="CD468" s="3802"/>
      <c r="CE468" s="1559"/>
      <c r="CF468" s="3803"/>
      <c r="CG468" s="2512"/>
      <c r="CH468" s="3805"/>
      <c r="CI468" s="2279"/>
      <c r="CJ468" s="3800" t="s">
        <v>33659</v>
      </c>
    </row>
    <row r="469" spans="1:88" ht="20.25" customHeight="1" x14ac:dyDescent="0.3">
      <c r="A469" s="2279"/>
      <c r="B469" s="4357" t="s">
        <v>33651</v>
      </c>
      <c r="C469" s="2503" t="s">
        <v>20098</v>
      </c>
      <c r="D469" s="3775" t="str">
        <f t="shared" si="344"/>
        <v>[PC reference]</v>
      </c>
      <c r="E469" s="3776" t="s">
        <v>20096</v>
      </c>
      <c r="F469" s="2310" t="str">
        <f t="shared" si="345"/>
        <v>[define]</v>
      </c>
      <c r="G469" s="2310" t="str">
        <f t="shared" si="346"/>
        <v>[define]</v>
      </c>
      <c r="H469" s="2537"/>
      <c r="I469" s="2537"/>
      <c r="J469" s="2537"/>
      <c r="K469" s="2537"/>
      <c r="L469" s="2537"/>
      <c r="M469" s="52">
        <f t="shared" si="347"/>
        <v>0</v>
      </c>
      <c r="N469" s="2537"/>
      <c r="O469" s="2537"/>
      <c r="P469" s="2537"/>
      <c r="Q469" s="2537"/>
      <c r="R469" s="2537"/>
      <c r="S469" s="3796">
        <f t="shared" si="348"/>
        <v>0</v>
      </c>
      <c r="T469" s="2279"/>
      <c r="U469" s="3797" t="s">
        <v>2555</v>
      </c>
      <c r="V469" s="2310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796">
        <f t="shared" si="343"/>
        <v>0</v>
      </c>
      <c r="AI469" s="1559"/>
      <c r="AJ469" s="3888"/>
      <c r="AK469" s="3889"/>
      <c r="AL469" s="3890"/>
      <c r="AM469" s="2279"/>
      <c r="AN469" s="3800" t="s">
        <v>33660</v>
      </c>
      <c r="AO469" s="2279"/>
      <c r="AP469" s="3801"/>
      <c r="AQ469" s="2279"/>
      <c r="AS469" s="2279"/>
      <c r="AT469" s="2279"/>
      <c r="AU469" s="2279"/>
      <c r="AV469" s="2279"/>
      <c r="AX469" s="4357" t="s">
        <v>33651</v>
      </c>
      <c r="AY469" s="2503" t="s">
        <v>20098</v>
      </c>
      <c r="AZ469" s="3775" t="str">
        <f t="shared" si="349"/>
        <v>[PC reference]</v>
      </c>
      <c r="BA469" s="3776" t="s">
        <v>20101</v>
      </c>
      <c r="BB469" s="2310" t="str">
        <f t="shared" si="350"/>
        <v>[define]</v>
      </c>
      <c r="BC469" s="2310" t="str">
        <f t="shared" si="351"/>
        <v>[define]</v>
      </c>
      <c r="BD469" s="2512"/>
      <c r="BE469" s="2512"/>
      <c r="BF469" s="2512"/>
      <c r="BG469" s="2512"/>
      <c r="BH469" s="2512"/>
      <c r="BI469" s="157"/>
      <c r="BJ469" s="2512"/>
      <c r="BK469" s="2512"/>
      <c r="BL469" s="2512"/>
      <c r="BM469" s="2512"/>
      <c r="BN469" s="2512"/>
      <c r="BO469" s="3805"/>
      <c r="BP469" s="2279"/>
      <c r="BQ469" s="3797" t="s">
        <v>2555</v>
      </c>
      <c r="BR469" s="2310">
        <v>3</v>
      </c>
      <c r="BS469" s="2512"/>
      <c r="BT469" s="2512"/>
      <c r="BU469" s="2512"/>
      <c r="BV469" s="2512"/>
      <c r="BW469" s="2512"/>
      <c r="BX469" s="157"/>
      <c r="BY469" s="2512"/>
      <c r="BZ469" s="2512"/>
      <c r="CA469" s="2512"/>
      <c r="CB469" s="2512"/>
      <c r="CC469" s="2512"/>
      <c r="CD469" s="3802"/>
      <c r="CE469" s="1559"/>
      <c r="CF469" s="3803"/>
      <c r="CG469" s="2512"/>
      <c r="CH469" s="3805"/>
      <c r="CI469" s="2279"/>
      <c r="CJ469" s="3800" t="s">
        <v>33660</v>
      </c>
    </row>
    <row r="470" spans="1:88" ht="20.25" customHeight="1" x14ac:dyDescent="0.3">
      <c r="A470" s="2279"/>
      <c r="B470" s="4357" t="s">
        <v>33651</v>
      </c>
      <c r="C470" s="2503" t="s">
        <v>20098</v>
      </c>
      <c r="D470" s="3775" t="str">
        <f t="shared" si="344"/>
        <v>[PC reference]</v>
      </c>
      <c r="E470" s="3776" t="s">
        <v>20096</v>
      </c>
      <c r="F470" s="2310" t="str">
        <f t="shared" si="345"/>
        <v>[define]</v>
      </c>
      <c r="G470" s="2310" t="str">
        <f t="shared" si="346"/>
        <v>[define]</v>
      </c>
      <c r="H470" s="2537"/>
      <c r="I470" s="2537"/>
      <c r="J470" s="2537"/>
      <c r="K470" s="2537"/>
      <c r="L470" s="2537"/>
      <c r="M470" s="52">
        <f t="shared" si="347"/>
        <v>0</v>
      </c>
      <c r="N470" s="2537"/>
      <c r="O470" s="2537"/>
      <c r="P470" s="2537"/>
      <c r="Q470" s="2537"/>
      <c r="R470" s="2537"/>
      <c r="S470" s="3796">
        <f t="shared" si="348"/>
        <v>0</v>
      </c>
      <c r="T470" s="2279"/>
      <c r="U470" s="3797" t="s">
        <v>2555</v>
      </c>
      <c r="V470" s="2310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796">
        <f t="shared" si="343"/>
        <v>0</v>
      </c>
      <c r="AI470" s="1559"/>
      <c r="AJ470" s="3888"/>
      <c r="AK470" s="3889"/>
      <c r="AL470" s="3890"/>
      <c r="AM470" s="2279"/>
      <c r="AN470" s="3800" t="s">
        <v>33661</v>
      </c>
      <c r="AO470" s="2279"/>
      <c r="AP470" s="3801"/>
      <c r="AQ470" s="2279"/>
      <c r="AS470" s="2279"/>
      <c r="AT470" s="2279"/>
      <c r="AU470" s="2279"/>
      <c r="AV470" s="2279"/>
      <c r="AX470" s="4357" t="s">
        <v>33651</v>
      </c>
      <c r="AY470" s="2503" t="s">
        <v>20098</v>
      </c>
      <c r="AZ470" s="3775" t="str">
        <f t="shared" si="349"/>
        <v>[PC reference]</v>
      </c>
      <c r="BA470" s="3776" t="s">
        <v>20101</v>
      </c>
      <c r="BB470" s="2310" t="str">
        <f t="shared" si="350"/>
        <v>[define]</v>
      </c>
      <c r="BC470" s="2310" t="str">
        <f t="shared" si="351"/>
        <v>[define]</v>
      </c>
      <c r="BD470" s="2512"/>
      <c r="BE470" s="2512"/>
      <c r="BF470" s="2512"/>
      <c r="BG470" s="2512"/>
      <c r="BH470" s="2512"/>
      <c r="BI470" s="157"/>
      <c r="BJ470" s="2512"/>
      <c r="BK470" s="2512"/>
      <c r="BL470" s="2512"/>
      <c r="BM470" s="2512"/>
      <c r="BN470" s="2512"/>
      <c r="BO470" s="3805"/>
      <c r="BP470" s="2279"/>
      <c r="BQ470" s="3797" t="s">
        <v>2555</v>
      </c>
      <c r="BR470" s="2310">
        <v>3</v>
      </c>
      <c r="BS470" s="2512"/>
      <c r="BT470" s="2512"/>
      <c r="BU470" s="2512"/>
      <c r="BV470" s="2512"/>
      <c r="BW470" s="2512"/>
      <c r="BX470" s="157"/>
      <c r="BY470" s="2512"/>
      <c r="BZ470" s="2512"/>
      <c r="CA470" s="2512"/>
      <c r="CB470" s="2512"/>
      <c r="CC470" s="2512"/>
      <c r="CD470" s="3802"/>
      <c r="CE470" s="1559"/>
      <c r="CF470" s="3803"/>
      <c r="CG470" s="2512"/>
      <c r="CH470" s="3805"/>
      <c r="CI470" s="2279"/>
      <c r="CJ470" s="3800" t="s">
        <v>33661</v>
      </c>
    </row>
    <row r="471" spans="1:88" ht="20.25" customHeight="1" x14ac:dyDescent="0.3">
      <c r="A471" s="2279"/>
      <c r="B471" s="4357" t="s">
        <v>33651</v>
      </c>
      <c r="C471" s="2310" t="s">
        <v>1305</v>
      </c>
      <c r="D471" s="2512"/>
      <c r="E471" s="2512"/>
      <c r="F471" s="2512"/>
      <c r="G471" s="2512"/>
      <c r="H471" s="2512"/>
      <c r="I471" s="2512"/>
      <c r="J471" s="2512"/>
      <c r="K471" s="2512"/>
      <c r="L471" s="2512"/>
      <c r="M471" s="2512"/>
      <c r="N471" s="2512"/>
      <c r="O471" s="2512"/>
      <c r="P471" s="2512"/>
      <c r="Q471" s="2512"/>
      <c r="R471" s="2512"/>
      <c r="S471" s="3805"/>
      <c r="T471" s="2279"/>
      <c r="U471" s="3797" t="s">
        <v>2555</v>
      </c>
      <c r="V471" s="2310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796">
        <f t="shared" si="343"/>
        <v>0</v>
      </c>
      <c r="AI471" s="1559"/>
      <c r="AJ471" s="3807">
        <f>IFERROR(SUM(AJ461:AJ470), 0)</f>
        <v>0</v>
      </c>
      <c r="AK471" s="3808">
        <f>IFERROR(SUM(AK461:AK470), 0)</f>
        <v>0</v>
      </c>
      <c r="AL471" s="3796">
        <f>IFERROR(SUM(AL461:AL470), 0)</f>
        <v>0</v>
      </c>
      <c r="AM471" s="2279"/>
      <c r="AN471" s="3800" t="s">
        <v>33662</v>
      </c>
      <c r="AO471" s="2279"/>
      <c r="AP471" s="3801"/>
      <c r="AQ471" s="2279"/>
      <c r="AS471" s="2279"/>
      <c r="AT471" s="2279"/>
      <c r="AU471" s="2279"/>
      <c r="AV471" s="2279"/>
      <c r="AX471" s="4357" t="s">
        <v>33651</v>
      </c>
      <c r="AY471" s="2310" t="s">
        <v>1305</v>
      </c>
      <c r="AZ471" s="2512"/>
      <c r="BA471" s="2512"/>
      <c r="BB471" s="2512"/>
      <c r="BC471" s="2512"/>
      <c r="BD471" s="2512"/>
      <c r="BE471" s="2512"/>
      <c r="BF471" s="2512"/>
      <c r="BG471" s="2512"/>
      <c r="BH471" s="2512"/>
      <c r="BI471" s="2512"/>
      <c r="BJ471" s="2512"/>
      <c r="BK471" s="2512"/>
      <c r="BL471" s="2512"/>
      <c r="BM471" s="2512"/>
      <c r="BN471" s="2512"/>
      <c r="BO471" s="3805"/>
      <c r="BP471" s="2279"/>
      <c r="BQ471" s="3797" t="s">
        <v>2555</v>
      </c>
      <c r="BR471" s="2310">
        <v>3</v>
      </c>
      <c r="BS471" s="52" t="s">
        <v>33663</v>
      </c>
      <c r="BT471" s="52" t="s">
        <v>33663</v>
      </c>
      <c r="BU471" s="52" t="s">
        <v>33663</v>
      </c>
      <c r="BV471" s="52" t="s">
        <v>33663</v>
      </c>
      <c r="BW471" s="52" t="s">
        <v>33663</v>
      </c>
      <c r="BX471" s="52" t="s">
        <v>33663</v>
      </c>
      <c r="BY471" s="52" t="s">
        <v>33663</v>
      </c>
      <c r="BZ471" s="52" t="s">
        <v>33663</v>
      </c>
      <c r="CA471" s="52" t="s">
        <v>33663</v>
      </c>
      <c r="CB471" s="52" t="s">
        <v>33663</v>
      </c>
      <c r="CC471" s="52" t="s">
        <v>33663</v>
      </c>
      <c r="CD471" s="3796" t="s">
        <v>33663</v>
      </c>
      <c r="CE471" s="1559"/>
      <c r="CF471" s="3807" t="s">
        <v>33664</v>
      </c>
      <c r="CG471" s="157"/>
      <c r="CH471" s="3802"/>
      <c r="CI471" s="2279"/>
      <c r="CJ471" s="3800" t="s">
        <v>33662</v>
      </c>
    </row>
    <row r="472" spans="1:88" ht="20.25" customHeight="1" thickBot="1" x14ac:dyDescent="0.35">
      <c r="A472" s="2279"/>
      <c r="B472" s="3816" t="s">
        <v>20270</v>
      </c>
      <c r="C472" s="3817" t="s">
        <v>1305</v>
      </c>
      <c r="D472" s="3818"/>
      <c r="E472" s="3818"/>
      <c r="F472" s="3819"/>
      <c r="G472" s="3819"/>
      <c r="H472" s="3819"/>
      <c r="I472" s="3819"/>
      <c r="J472" s="3819"/>
      <c r="K472" s="3819"/>
      <c r="L472" s="3819"/>
      <c r="M472" s="3819"/>
      <c r="N472" s="3819"/>
      <c r="O472" s="3819"/>
      <c r="P472" s="3819"/>
      <c r="Q472" s="3819"/>
      <c r="R472" s="3819"/>
      <c r="S472" s="3820"/>
      <c r="T472" s="2279"/>
      <c r="U472" s="3821" t="s">
        <v>2555</v>
      </c>
      <c r="V472" s="3817">
        <v>3</v>
      </c>
      <c r="W472" s="3822">
        <f>IFERROR(SUMIF($C$10:$C$471,$C472,W$10:W$471),0)</f>
        <v>0</v>
      </c>
      <c r="X472" s="3822">
        <f>IFERROR(SUMIF($C$10:$C$471,$C472,X$10:X$471),0)</f>
        <v>0</v>
      </c>
      <c r="Y472" s="3822">
        <f>IFERROR(SUMIF($C$10:$C$471,$C472,Y$10:Y$471),0)</f>
        <v>0</v>
      </c>
      <c r="Z472" s="3822">
        <f>IFERROR(SUMIF($C$10:$C$471,$C472,Z$10:Z$471),0)</f>
        <v>0</v>
      </c>
      <c r="AA472" s="3822">
        <f>IFERROR(SUMIF($C$10:$C$471,$C472,AA$10:AA$471),0)</f>
        <v>0</v>
      </c>
      <c r="AB472" s="3822">
        <f t="shared" si="342"/>
        <v>0</v>
      </c>
      <c r="AC472" s="3822">
        <f>IFERROR(SUMIF($C$10:$C$471,$C472,AC$10:AC$471),0)</f>
        <v>0</v>
      </c>
      <c r="AD472" s="3822">
        <f>IFERROR(SUMIF($C$10:$C$471,$C472,AD$10:AD$471),0)</f>
        <v>0</v>
      </c>
      <c r="AE472" s="3822">
        <f>IFERROR(SUMIF($C$10:$C$471,$C472,AE$10:AE$471),0)</f>
        <v>0</v>
      </c>
      <c r="AF472" s="3822">
        <f>IFERROR(SUMIF($C$10:$C$471,$C472,AF$10:AF$471),0)</f>
        <v>0</v>
      </c>
      <c r="AG472" s="3822">
        <f>IFERROR(SUMIF($C$10:$C$471,$C472,AG$10:AG$471),0)</f>
        <v>0</v>
      </c>
      <c r="AH472" s="3823">
        <f t="shared" si="343"/>
        <v>0</v>
      </c>
      <c r="AI472" s="1559"/>
      <c r="AJ472" s="3824">
        <f>IFERROR(SUMIF($C$10:$C$471,$C472,AJ$10:AJ$471),0)</f>
        <v>0</v>
      </c>
      <c r="AK472" s="3825">
        <f>IFERROR(SUMIF($C$10:$C$471,$C472,AK$10:AK$471),0)</f>
        <v>0</v>
      </c>
      <c r="AL472" s="3823">
        <f>IFERROR(SUMIF($C$10:$C$471,$C472,AL$10:AL$471),0)</f>
        <v>0</v>
      </c>
      <c r="AM472" s="2279"/>
      <c r="AN472" s="3826" t="s">
        <v>33665</v>
      </c>
      <c r="AO472" s="2279"/>
      <c r="AP472" s="3827"/>
      <c r="AQ472" s="2279"/>
      <c r="AS472" s="2279"/>
      <c r="AT472" s="2279"/>
      <c r="AU472" s="2279"/>
      <c r="AV472" s="2279"/>
      <c r="AX472" s="3816" t="s">
        <v>20270</v>
      </c>
      <c r="AY472" s="3817" t="s">
        <v>1305</v>
      </c>
      <c r="AZ472" s="3818"/>
      <c r="BA472" s="3818"/>
      <c r="BB472" s="3819"/>
      <c r="BC472" s="3819"/>
      <c r="BD472" s="3819"/>
      <c r="BE472" s="3819"/>
      <c r="BF472" s="3819"/>
      <c r="BG472" s="3819"/>
      <c r="BH472" s="3819"/>
      <c r="BI472" s="3819"/>
      <c r="BJ472" s="3819"/>
      <c r="BK472" s="3819"/>
      <c r="BL472" s="3819"/>
      <c r="BM472" s="3819"/>
      <c r="BN472" s="3819"/>
      <c r="BO472" s="3820"/>
      <c r="BP472" s="2279"/>
      <c r="BQ472" s="3821" t="s">
        <v>2555</v>
      </c>
      <c r="BR472" s="3817">
        <v>3</v>
      </c>
      <c r="BS472" s="3822" t="s">
        <v>33666</v>
      </c>
      <c r="BT472" s="3822" t="s">
        <v>33666</v>
      </c>
      <c r="BU472" s="3822" t="s">
        <v>33666</v>
      </c>
      <c r="BV472" s="3822" t="s">
        <v>33666</v>
      </c>
      <c r="BW472" s="3822" t="s">
        <v>33666</v>
      </c>
      <c r="BX472" s="3822" t="s">
        <v>33666</v>
      </c>
      <c r="BY472" s="3822" t="s">
        <v>33666</v>
      </c>
      <c r="BZ472" s="3822" t="s">
        <v>33666</v>
      </c>
      <c r="CA472" s="3822" t="s">
        <v>33666</v>
      </c>
      <c r="CB472" s="3822" t="s">
        <v>33666</v>
      </c>
      <c r="CC472" s="3822" t="s">
        <v>33666</v>
      </c>
      <c r="CD472" s="3823" t="s">
        <v>33666</v>
      </c>
      <c r="CE472" s="1559"/>
      <c r="CF472" s="3824" t="s">
        <v>33667</v>
      </c>
      <c r="CG472" s="3837"/>
      <c r="CH472" s="3829"/>
      <c r="CI472" s="2279"/>
      <c r="CJ472" s="3826" t="s">
        <v>33665</v>
      </c>
    </row>
    <row r="473" spans="1:88" ht="20.25" customHeight="1" thickTop="1" thickBot="1" x14ac:dyDescent="0.35">
      <c r="A473" s="2279"/>
      <c r="B473" s="4358"/>
      <c r="C473" s="2743"/>
      <c r="D473" s="2743"/>
      <c r="K473" s="4359"/>
      <c r="AM473" s="2279"/>
      <c r="AN473" s="4360"/>
      <c r="AO473" s="2279"/>
      <c r="AQ473" s="2279"/>
      <c r="AS473" s="2279"/>
      <c r="AT473" s="2279"/>
      <c r="AU473" s="2279"/>
      <c r="AV473" s="2279"/>
      <c r="AX473" s="4358"/>
      <c r="AY473" s="2743"/>
      <c r="AZ473" s="2743"/>
      <c r="BG473" s="4359"/>
      <c r="CI473" s="2279"/>
      <c r="CJ473" s="4360"/>
    </row>
    <row r="474" spans="1:88" s="4347" customFormat="1" ht="20.25" customHeight="1" thickTop="1" thickBot="1" x14ac:dyDescent="0.35">
      <c r="A474" s="2352"/>
      <c r="B474" s="3833" t="s">
        <v>25903</v>
      </c>
      <c r="C474" s="6640" t="s">
        <v>20094</v>
      </c>
      <c r="D474" s="6534"/>
      <c r="E474" s="6585"/>
      <c r="F474" s="4361"/>
      <c r="G474" s="4361"/>
      <c r="H474" s="4362"/>
      <c r="I474" s="4362"/>
      <c r="J474" s="4362"/>
      <c r="K474" s="4362"/>
      <c r="L474" s="4362"/>
      <c r="M474" s="4362"/>
      <c r="N474" s="4362"/>
      <c r="O474" s="4362"/>
      <c r="P474" s="4362"/>
      <c r="Q474" s="4362"/>
      <c r="R474" s="4362"/>
      <c r="S474" s="4363"/>
      <c r="T474" s="2352"/>
      <c r="U474" s="2351"/>
      <c r="V474" s="2351"/>
      <c r="W474" s="2352"/>
      <c r="X474" s="2352"/>
      <c r="Y474" s="2352"/>
      <c r="Z474" s="2352"/>
      <c r="AA474" s="2352"/>
      <c r="AB474" s="2352"/>
      <c r="AC474" s="2352"/>
      <c r="AD474" s="2352"/>
      <c r="AE474" s="2352"/>
      <c r="AF474" s="2352"/>
      <c r="AG474" s="2352"/>
      <c r="AH474" s="2352"/>
      <c r="AI474" s="2352"/>
      <c r="AJ474" s="2352"/>
      <c r="AK474" s="2352"/>
      <c r="AL474" s="2352"/>
      <c r="AM474" s="2352"/>
      <c r="AN474" s="3772"/>
      <c r="AO474" s="2352"/>
      <c r="AP474" s="2352"/>
      <c r="AQ474" s="2352"/>
      <c r="AS474" s="2352"/>
      <c r="AT474" s="2352"/>
      <c r="AU474" s="2352"/>
      <c r="AV474" s="2352"/>
      <c r="AX474" s="3833" t="s">
        <v>25903</v>
      </c>
      <c r="AY474" s="6640" t="s">
        <v>20094</v>
      </c>
      <c r="AZ474" s="6534"/>
      <c r="BA474" s="6585"/>
      <c r="BB474" s="4361"/>
      <c r="BC474" s="4361"/>
      <c r="BD474" s="4362"/>
      <c r="BE474" s="4362"/>
      <c r="BF474" s="4362"/>
      <c r="BG474" s="4362"/>
      <c r="BH474" s="4362"/>
      <c r="BI474" s="4362"/>
      <c r="BJ474" s="4362"/>
      <c r="BK474" s="4362"/>
      <c r="BL474" s="4362"/>
      <c r="BM474" s="4362"/>
      <c r="BN474" s="4362"/>
      <c r="BO474" s="4363"/>
      <c r="BP474" s="2352"/>
      <c r="BQ474" s="2351"/>
      <c r="BR474" s="2351"/>
      <c r="BS474" s="2352"/>
      <c r="BT474" s="2352"/>
      <c r="BU474" s="2352"/>
      <c r="BV474" s="2352"/>
      <c r="BW474" s="2352"/>
      <c r="BX474" s="2352"/>
      <c r="BY474" s="2352"/>
      <c r="BZ474" s="2352"/>
      <c r="CA474" s="2352"/>
      <c r="CB474" s="2352"/>
      <c r="CC474" s="2352"/>
      <c r="CD474" s="2352"/>
      <c r="CE474" s="2352"/>
      <c r="CF474" s="2352"/>
      <c r="CG474" s="2352"/>
      <c r="CH474" s="2352"/>
      <c r="CI474" s="2352"/>
      <c r="CJ474" s="3772"/>
    </row>
    <row r="475" spans="1:88" ht="20.25" customHeight="1" thickTop="1" x14ac:dyDescent="0.3">
      <c r="A475" s="2279"/>
      <c r="B475" s="3774" t="s">
        <v>33668</v>
      </c>
      <c r="C475" s="4351" t="s">
        <v>20098</v>
      </c>
      <c r="D475" s="4351" t="str">
        <f t="shared" ref="D475:D484" si="352">INDEX($AS$10:$AV$26,MATCH($C475,$AS$10:$AS$26,0),2)</f>
        <v>[PC reference]</v>
      </c>
      <c r="E475" s="3835" t="s">
        <v>20096</v>
      </c>
      <c r="F475" s="3777" t="str">
        <f t="shared" ref="F475:F484" si="353">INDEX($AU$10:$AV$26,MATCH($D475,$AT$10:$AT$26,0),1)</f>
        <v>[define]</v>
      </c>
      <c r="G475" s="3777" t="str">
        <f t="shared" ref="G475:G484" si="354">INDEX($AU$10:$AV$26,MATCH($D475,$AT$10:$AT$26,0),2)</f>
        <v>[define]</v>
      </c>
      <c r="H475" s="4364"/>
      <c r="I475" s="3778"/>
      <c r="J475" s="3778"/>
      <c r="K475" s="3778"/>
      <c r="L475" s="3778"/>
      <c r="M475" s="3779">
        <f t="shared" ref="M475:M484" si="355">IFERROR(SUM(H475:L475), 0)</f>
        <v>0</v>
      </c>
      <c r="N475" s="3778"/>
      <c r="O475" s="3778"/>
      <c r="P475" s="3778"/>
      <c r="Q475" s="3778"/>
      <c r="R475" s="3778"/>
      <c r="S475" s="3780">
        <f t="shared" ref="S475:S484" si="356">IFERROR(SUM(N475:R475), 0)</f>
        <v>0</v>
      </c>
      <c r="T475" s="2279"/>
      <c r="U475" s="3781" t="s">
        <v>2555</v>
      </c>
      <c r="V475" s="3777">
        <v>3</v>
      </c>
      <c r="W475" s="3782"/>
      <c r="X475" s="3782"/>
      <c r="Y475" s="3782"/>
      <c r="Z475" s="3782"/>
      <c r="AA475" s="3782"/>
      <c r="AB475" s="3779">
        <f t="shared" ref="AB475:AB506" si="357">IFERROR(SUM(W475:AA475), 0)</f>
        <v>0</v>
      </c>
      <c r="AC475" s="3782"/>
      <c r="AD475" s="3782"/>
      <c r="AE475" s="3782"/>
      <c r="AF475" s="3782"/>
      <c r="AG475" s="3782"/>
      <c r="AH475" s="3780">
        <f t="shared" ref="AH475:AH506" si="358">IFERROR(SUM(AC475:AG475), 0)</f>
        <v>0</v>
      </c>
      <c r="AI475" s="1559"/>
      <c r="AJ475" s="3885"/>
      <c r="AK475" s="3886"/>
      <c r="AL475" s="3887"/>
      <c r="AM475" s="2279"/>
      <c r="AN475" s="3786" t="s">
        <v>33669</v>
      </c>
      <c r="AO475" s="2279"/>
      <c r="AP475" s="3786"/>
      <c r="AQ475" s="2279"/>
      <c r="AS475" s="2279"/>
      <c r="AT475" s="2279"/>
      <c r="AU475" s="2279"/>
      <c r="AV475" s="2279"/>
      <c r="AX475" s="3774" t="s">
        <v>33668</v>
      </c>
      <c r="AY475" s="4351" t="s">
        <v>20098</v>
      </c>
      <c r="AZ475" s="4351" t="str">
        <f t="shared" ref="AZ475:AZ484" si="359">INDEX($AS$10:$AV$26,MATCH($C475,$AS$10:$AS$26,0),2)</f>
        <v>[PC reference]</v>
      </c>
      <c r="BA475" s="3835" t="s">
        <v>20101</v>
      </c>
      <c r="BB475" s="3777" t="str">
        <f t="shared" ref="BB475:BB484" si="360">INDEX($AU$10:$AV$26,MATCH($D475,$AT$10:$AT$26,0),1)</f>
        <v>[define]</v>
      </c>
      <c r="BC475" s="3777" t="str">
        <f t="shared" ref="BC475:BC484" si="361">INDEX($AU$10:$AV$26,MATCH($D475,$AT$10:$AT$26,0),2)</f>
        <v>[define]</v>
      </c>
      <c r="BD475" s="4365"/>
      <c r="BE475" s="3789"/>
      <c r="BF475" s="3789"/>
      <c r="BG475" s="3789"/>
      <c r="BH475" s="3789"/>
      <c r="BI475" s="3790"/>
      <c r="BJ475" s="3789"/>
      <c r="BK475" s="3789"/>
      <c r="BL475" s="3789"/>
      <c r="BM475" s="3789"/>
      <c r="BN475" s="3789"/>
      <c r="BO475" s="3791"/>
      <c r="BP475" s="2279"/>
      <c r="BQ475" s="3781" t="s">
        <v>2555</v>
      </c>
      <c r="BR475" s="3777">
        <v>3</v>
      </c>
      <c r="BS475" s="3789"/>
      <c r="BT475" s="3789"/>
      <c r="BU475" s="3789"/>
      <c r="BV475" s="3789"/>
      <c r="BW475" s="3789"/>
      <c r="BX475" s="3790"/>
      <c r="BY475" s="3789"/>
      <c r="BZ475" s="3789"/>
      <c r="CA475" s="3789"/>
      <c r="CB475" s="3789"/>
      <c r="CC475" s="3789"/>
      <c r="CD475" s="3791"/>
      <c r="CE475" s="1559"/>
      <c r="CF475" s="3792"/>
      <c r="CG475" s="3789"/>
      <c r="CH475" s="3794"/>
      <c r="CI475" s="2279"/>
      <c r="CJ475" s="3786" t="s">
        <v>33669</v>
      </c>
    </row>
    <row r="476" spans="1:88" ht="20.25" customHeight="1" x14ac:dyDescent="0.3">
      <c r="A476" s="2279"/>
      <c r="B476" s="3795" t="s">
        <v>33668</v>
      </c>
      <c r="C476" s="2503" t="s">
        <v>20098</v>
      </c>
      <c r="D476" s="2503" t="str">
        <f t="shared" si="352"/>
        <v>[PC reference]</v>
      </c>
      <c r="E476" s="2310" t="s">
        <v>20096</v>
      </c>
      <c r="F476" s="2310" t="str">
        <f t="shared" si="353"/>
        <v>[define]</v>
      </c>
      <c r="G476" s="2310" t="str">
        <f t="shared" si="354"/>
        <v>[define]</v>
      </c>
      <c r="H476" s="2537"/>
      <c r="I476" s="2537"/>
      <c r="J476" s="2537"/>
      <c r="K476" s="2537"/>
      <c r="L476" s="2537"/>
      <c r="M476" s="52">
        <f t="shared" si="355"/>
        <v>0</v>
      </c>
      <c r="N476" s="2537"/>
      <c r="O476" s="2537"/>
      <c r="P476" s="2537"/>
      <c r="Q476" s="2537"/>
      <c r="R476" s="2537"/>
      <c r="S476" s="3796">
        <f t="shared" si="356"/>
        <v>0</v>
      </c>
      <c r="T476" s="2279"/>
      <c r="U476" s="3797" t="s">
        <v>2555</v>
      </c>
      <c r="V476" s="2310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796">
        <f t="shared" si="358"/>
        <v>0</v>
      </c>
      <c r="AI476" s="1559"/>
      <c r="AJ476" s="3888"/>
      <c r="AK476" s="3889"/>
      <c r="AL476" s="3890"/>
      <c r="AM476" s="2279"/>
      <c r="AN476" s="3800" t="s">
        <v>33670</v>
      </c>
      <c r="AO476" s="2279"/>
      <c r="AP476" s="3800"/>
      <c r="AQ476" s="2279"/>
      <c r="AS476" s="2279"/>
      <c r="AT476" s="2279"/>
      <c r="AU476" s="2279"/>
      <c r="AV476" s="2279"/>
      <c r="AX476" s="3795" t="s">
        <v>33668</v>
      </c>
      <c r="AY476" s="2503" t="s">
        <v>20098</v>
      </c>
      <c r="AZ476" s="2503" t="str">
        <f t="shared" si="359"/>
        <v>[PC reference]</v>
      </c>
      <c r="BA476" s="2310" t="s">
        <v>20101</v>
      </c>
      <c r="BB476" s="2310" t="str">
        <f t="shared" si="360"/>
        <v>[define]</v>
      </c>
      <c r="BC476" s="2310" t="str">
        <f t="shared" si="361"/>
        <v>[define]</v>
      </c>
      <c r="BD476" s="2512"/>
      <c r="BE476" s="2512"/>
      <c r="BF476" s="2512"/>
      <c r="BG476" s="2512"/>
      <c r="BH476" s="2512"/>
      <c r="BI476" s="157"/>
      <c r="BJ476" s="2512"/>
      <c r="BK476" s="2512"/>
      <c r="BL476" s="2512"/>
      <c r="BM476" s="2512"/>
      <c r="BN476" s="2512"/>
      <c r="BO476" s="3805"/>
      <c r="BP476" s="2279"/>
      <c r="BQ476" s="3797" t="s">
        <v>2555</v>
      </c>
      <c r="BR476" s="2310">
        <v>3</v>
      </c>
      <c r="BS476" s="2512"/>
      <c r="BT476" s="2512"/>
      <c r="BU476" s="2512"/>
      <c r="BV476" s="2512"/>
      <c r="BW476" s="2512"/>
      <c r="BX476" s="157"/>
      <c r="BY476" s="2512"/>
      <c r="BZ476" s="2512"/>
      <c r="CA476" s="2512"/>
      <c r="CB476" s="2512"/>
      <c r="CC476" s="2512"/>
      <c r="CD476" s="3802"/>
      <c r="CE476" s="1559"/>
      <c r="CF476" s="3803"/>
      <c r="CG476" s="2512"/>
      <c r="CH476" s="3805"/>
      <c r="CI476" s="2279"/>
      <c r="CJ476" s="3800" t="s">
        <v>33670</v>
      </c>
    </row>
    <row r="477" spans="1:88" ht="20.25" customHeight="1" x14ac:dyDescent="0.3">
      <c r="A477" s="2279"/>
      <c r="B477" s="3795" t="s">
        <v>33668</v>
      </c>
      <c r="C477" s="2503" t="s">
        <v>20098</v>
      </c>
      <c r="D477" s="2503" t="str">
        <f t="shared" si="352"/>
        <v>[PC reference]</v>
      </c>
      <c r="E477" s="2310" t="s">
        <v>20096</v>
      </c>
      <c r="F477" s="2310" t="str">
        <f t="shared" si="353"/>
        <v>[define]</v>
      </c>
      <c r="G477" s="2310" t="str">
        <f t="shared" si="354"/>
        <v>[define]</v>
      </c>
      <c r="H477" s="2537"/>
      <c r="I477" s="2537"/>
      <c r="J477" s="2537"/>
      <c r="K477" s="2537"/>
      <c r="L477" s="2537"/>
      <c r="M477" s="52">
        <f t="shared" si="355"/>
        <v>0</v>
      </c>
      <c r="N477" s="2537"/>
      <c r="O477" s="2537"/>
      <c r="P477" s="2537"/>
      <c r="Q477" s="2537"/>
      <c r="R477" s="2537"/>
      <c r="S477" s="3796">
        <f t="shared" si="356"/>
        <v>0</v>
      </c>
      <c r="T477" s="2279"/>
      <c r="U477" s="3797" t="s">
        <v>2555</v>
      </c>
      <c r="V477" s="2310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796">
        <f t="shared" si="358"/>
        <v>0</v>
      </c>
      <c r="AI477" s="1559"/>
      <c r="AJ477" s="3888"/>
      <c r="AK477" s="3889"/>
      <c r="AL477" s="3890"/>
      <c r="AM477" s="2279"/>
      <c r="AN477" s="3800" t="s">
        <v>33671</v>
      </c>
      <c r="AO477" s="2279"/>
      <c r="AP477" s="3800"/>
      <c r="AQ477" s="2279"/>
      <c r="AS477" s="2279"/>
      <c r="AT477" s="2279"/>
      <c r="AU477" s="2279"/>
      <c r="AV477" s="2279"/>
      <c r="AX477" s="3795" t="s">
        <v>33668</v>
      </c>
      <c r="AY477" s="2503" t="s">
        <v>20098</v>
      </c>
      <c r="AZ477" s="2503" t="str">
        <f t="shared" si="359"/>
        <v>[PC reference]</v>
      </c>
      <c r="BA477" s="2310" t="s">
        <v>20101</v>
      </c>
      <c r="BB477" s="2310" t="str">
        <f t="shared" si="360"/>
        <v>[define]</v>
      </c>
      <c r="BC477" s="2310" t="str">
        <f t="shared" si="361"/>
        <v>[define]</v>
      </c>
      <c r="BD477" s="2512"/>
      <c r="BE477" s="2512"/>
      <c r="BF477" s="2512"/>
      <c r="BG477" s="2512"/>
      <c r="BH477" s="2512"/>
      <c r="BI477" s="157"/>
      <c r="BJ477" s="2512"/>
      <c r="BK477" s="2512"/>
      <c r="BL477" s="2512"/>
      <c r="BM477" s="2512"/>
      <c r="BN477" s="2512"/>
      <c r="BO477" s="3805"/>
      <c r="BP477" s="2279"/>
      <c r="BQ477" s="3797" t="s">
        <v>2555</v>
      </c>
      <c r="BR477" s="2310">
        <v>3</v>
      </c>
      <c r="BS477" s="2512"/>
      <c r="BT477" s="2512"/>
      <c r="BU477" s="2512"/>
      <c r="BV477" s="2512"/>
      <c r="BW477" s="2512"/>
      <c r="BX477" s="157"/>
      <c r="BY477" s="2512"/>
      <c r="BZ477" s="2512"/>
      <c r="CA477" s="2512"/>
      <c r="CB477" s="2512"/>
      <c r="CC477" s="2512"/>
      <c r="CD477" s="3802"/>
      <c r="CE477" s="1559"/>
      <c r="CF477" s="3803"/>
      <c r="CG477" s="2512"/>
      <c r="CH477" s="3805"/>
      <c r="CI477" s="2279"/>
      <c r="CJ477" s="3800" t="s">
        <v>33671</v>
      </c>
    </row>
    <row r="478" spans="1:88" ht="20.25" customHeight="1" x14ac:dyDescent="0.3">
      <c r="A478" s="2279"/>
      <c r="B478" s="3795" t="s">
        <v>33668</v>
      </c>
      <c r="C478" s="2503" t="s">
        <v>20098</v>
      </c>
      <c r="D478" s="2503" t="str">
        <f t="shared" si="352"/>
        <v>[PC reference]</v>
      </c>
      <c r="E478" s="2310" t="s">
        <v>20096</v>
      </c>
      <c r="F478" s="2310" t="str">
        <f t="shared" si="353"/>
        <v>[define]</v>
      </c>
      <c r="G478" s="2310" t="str">
        <f t="shared" si="354"/>
        <v>[define]</v>
      </c>
      <c r="H478" s="2537"/>
      <c r="I478" s="2537"/>
      <c r="J478" s="2537"/>
      <c r="K478" s="2537"/>
      <c r="L478" s="2537"/>
      <c r="M478" s="52">
        <f t="shared" si="355"/>
        <v>0</v>
      </c>
      <c r="N478" s="2537"/>
      <c r="O478" s="2537"/>
      <c r="P478" s="2537"/>
      <c r="Q478" s="2537"/>
      <c r="R478" s="2537"/>
      <c r="S478" s="3796">
        <f t="shared" si="356"/>
        <v>0</v>
      </c>
      <c r="T478" s="2279"/>
      <c r="U478" s="3797" t="s">
        <v>2555</v>
      </c>
      <c r="V478" s="2310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796">
        <f t="shared" si="358"/>
        <v>0</v>
      </c>
      <c r="AI478" s="1559"/>
      <c r="AJ478" s="3888"/>
      <c r="AK478" s="3889"/>
      <c r="AL478" s="3890"/>
      <c r="AM478" s="2279"/>
      <c r="AN478" s="3800" t="s">
        <v>33672</v>
      </c>
      <c r="AO478" s="2279"/>
      <c r="AP478" s="3800"/>
      <c r="AQ478" s="2279"/>
      <c r="AS478" s="2279"/>
      <c r="AT478" s="2279"/>
      <c r="AU478" s="2279"/>
      <c r="AV478" s="2279"/>
      <c r="AX478" s="3795" t="s">
        <v>33668</v>
      </c>
      <c r="AY478" s="2503" t="s">
        <v>20098</v>
      </c>
      <c r="AZ478" s="2503" t="str">
        <f t="shared" si="359"/>
        <v>[PC reference]</v>
      </c>
      <c r="BA478" s="2310" t="s">
        <v>20101</v>
      </c>
      <c r="BB478" s="2310" t="str">
        <f t="shared" si="360"/>
        <v>[define]</v>
      </c>
      <c r="BC478" s="2310" t="str">
        <f t="shared" si="361"/>
        <v>[define]</v>
      </c>
      <c r="BD478" s="2512"/>
      <c r="BE478" s="2512"/>
      <c r="BF478" s="2512"/>
      <c r="BG478" s="2512"/>
      <c r="BH478" s="2512"/>
      <c r="BI478" s="157"/>
      <c r="BJ478" s="2512"/>
      <c r="BK478" s="2512"/>
      <c r="BL478" s="2512"/>
      <c r="BM478" s="2512"/>
      <c r="BN478" s="2512"/>
      <c r="BO478" s="3805"/>
      <c r="BP478" s="2279"/>
      <c r="BQ478" s="3797" t="s">
        <v>2555</v>
      </c>
      <c r="BR478" s="2310">
        <v>3</v>
      </c>
      <c r="BS478" s="2512"/>
      <c r="BT478" s="2512"/>
      <c r="BU478" s="2512"/>
      <c r="BV478" s="2512"/>
      <c r="BW478" s="2512"/>
      <c r="BX478" s="157"/>
      <c r="BY478" s="2512"/>
      <c r="BZ478" s="2512"/>
      <c r="CA478" s="2512"/>
      <c r="CB478" s="2512"/>
      <c r="CC478" s="2512"/>
      <c r="CD478" s="3802"/>
      <c r="CE478" s="1559"/>
      <c r="CF478" s="3803"/>
      <c r="CG478" s="2512"/>
      <c r="CH478" s="3805"/>
      <c r="CI478" s="2279"/>
      <c r="CJ478" s="3800" t="s">
        <v>33672</v>
      </c>
    </row>
    <row r="479" spans="1:88" ht="20.25" customHeight="1" x14ac:dyDescent="0.3">
      <c r="A479" s="2279"/>
      <c r="B479" s="3795" t="s">
        <v>33668</v>
      </c>
      <c r="C479" s="2503" t="s">
        <v>20098</v>
      </c>
      <c r="D479" s="2503" t="str">
        <f t="shared" si="352"/>
        <v>[PC reference]</v>
      </c>
      <c r="E479" s="2310" t="s">
        <v>20096</v>
      </c>
      <c r="F479" s="2310" t="str">
        <f t="shared" si="353"/>
        <v>[define]</v>
      </c>
      <c r="G479" s="2310" t="str">
        <f t="shared" si="354"/>
        <v>[define]</v>
      </c>
      <c r="H479" s="2537"/>
      <c r="I479" s="2537"/>
      <c r="J479" s="2537"/>
      <c r="K479" s="2537"/>
      <c r="L479" s="2537"/>
      <c r="M479" s="52">
        <f t="shared" si="355"/>
        <v>0</v>
      </c>
      <c r="N479" s="2537"/>
      <c r="O479" s="2537"/>
      <c r="P479" s="2537"/>
      <c r="Q479" s="2537"/>
      <c r="R479" s="2537"/>
      <c r="S479" s="3796">
        <f t="shared" si="356"/>
        <v>0</v>
      </c>
      <c r="T479" s="2279"/>
      <c r="U479" s="3797" t="s">
        <v>2555</v>
      </c>
      <c r="V479" s="2310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796">
        <f t="shared" si="358"/>
        <v>0</v>
      </c>
      <c r="AI479" s="1559"/>
      <c r="AJ479" s="3888"/>
      <c r="AK479" s="3889"/>
      <c r="AL479" s="3890"/>
      <c r="AM479" s="2279"/>
      <c r="AN479" s="3800" t="s">
        <v>33673</v>
      </c>
      <c r="AO479" s="2279"/>
      <c r="AP479" s="3800"/>
      <c r="AQ479" s="2279"/>
      <c r="AS479" s="2279"/>
      <c r="AT479" s="2279"/>
      <c r="AU479" s="2279"/>
      <c r="AV479" s="2279"/>
      <c r="AX479" s="3795" t="s">
        <v>33668</v>
      </c>
      <c r="AY479" s="2503" t="s">
        <v>20098</v>
      </c>
      <c r="AZ479" s="2503" t="str">
        <f t="shared" si="359"/>
        <v>[PC reference]</v>
      </c>
      <c r="BA479" s="2310" t="s">
        <v>20101</v>
      </c>
      <c r="BB479" s="2310" t="str">
        <f t="shared" si="360"/>
        <v>[define]</v>
      </c>
      <c r="BC479" s="2310" t="str">
        <f t="shared" si="361"/>
        <v>[define]</v>
      </c>
      <c r="BD479" s="2512"/>
      <c r="BE479" s="2512"/>
      <c r="BF479" s="2512"/>
      <c r="BG479" s="2512"/>
      <c r="BH479" s="2512"/>
      <c r="BI479" s="157"/>
      <c r="BJ479" s="2512"/>
      <c r="BK479" s="2512"/>
      <c r="BL479" s="2512"/>
      <c r="BM479" s="2512"/>
      <c r="BN479" s="2512"/>
      <c r="BO479" s="3805"/>
      <c r="BP479" s="2279"/>
      <c r="BQ479" s="3797" t="s">
        <v>2555</v>
      </c>
      <c r="BR479" s="2310">
        <v>3</v>
      </c>
      <c r="BS479" s="2512"/>
      <c r="BT479" s="2512"/>
      <c r="BU479" s="2512"/>
      <c r="BV479" s="2512"/>
      <c r="BW479" s="2512"/>
      <c r="BX479" s="157"/>
      <c r="BY479" s="2512"/>
      <c r="BZ479" s="2512"/>
      <c r="CA479" s="2512"/>
      <c r="CB479" s="2512"/>
      <c r="CC479" s="2512"/>
      <c r="CD479" s="3802"/>
      <c r="CE479" s="1559"/>
      <c r="CF479" s="3803"/>
      <c r="CG479" s="2512"/>
      <c r="CH479" s="3805"/>
      <c r="CI479" s="2279"/>
      <c r="CJ479" s="3800" t="s">
        <v>33673</v>
      </c>
    </row>
    <row r="480" spans="1:88" ht="20.25" customHeight="1" x14ac:dyDescent="0.3">
      <c r="A480" s="2279"/>
      <c r="B480" s="3795" t="s">
        <v>33668</v>
      </c>
      <c r="C480" s="2503" t="s">
        <v>20098</v>
      </c>
      <c r="D480" s="2503" t="str">
        <f t="shared" si="352"/>
        <v>[PC reference]</v>
      </c>
      <c r="E480" s="2310" t="s">
        <v>20096</v>
      </c>
      <c r="F480" s="2310" t="str">
        <f t="shared" si="353"/>
        <v>[define]</v>
      </c>
      <c r="G480" s="2310" t="str">
        <f t="shared" si="354"/>
        <v>[define]</v>
      </c>
      <c r="H480" s="2537"/>
      <c r="I480" s="2537"/>
      <c r="J480" s="2537"/>
      <c r="K480" s="2537"/>
      <c r="L480" s="2537"/>
      <c r="M480" s="52">
        <f t="shared" si="355"/>
        <v>0</v>
      </c>
      <c r="N480" s="2537"/>
      <c r="O480" s="2537"/>
      <c r="P480" s="2537"/>
      <c r="Q480" s="2537"/>
      <c r="R480" s="2537"/>
      <c r="S480" s="3796">
        <f t="shared" si="356"/>
        <v>0</v>
      </c>
      <c r="T480" s="2279"/>
      <c r="U480" s="3797" t="s">
        <v>2555</v>
      </c>
      <c r="V480" s="2310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796">
        <f t="shared" si="358"/>
        <v>0</v>
      </c>
      <c r="AI480" s="1559"/>
      <c r="AJ480" s="3888"/>
      <c r="AK480" s="3889"/>
      <c r="AL480" s="3890"/>
      <c r="AM480" s="2279"/>
      <c r="AN480" s="3800" t="s">
        <v>33674</v>
      </c>
      <c r="AO480" s="2279"/>
      <c r="AP480" s="3800"/>
      <c r="AQ480" s="2279"/>
      <c r="AS480" s="2279"/>
      <c r="AT480" s="2279"/>
      <c r="AU480" s="2279"/>
      <c r="AV480" s="2279"/>
      <c r="AX480" s="3795" t="s">
        <v>33668</v>
      </c>
      <c r="AY480" s="2503" t="s">
        <v>20098</v>
      </c>
      <c r="AZ480" s="2503" t="str">
        <f t="shared" si="359"/>
        <v>[PC reference]</v>
      </c>
      <c r="BA480" s="2310" t="s">
        <v>20101</v>
      </c>
      <c r="BB480" s="2310" t="str">
        <f t="shared" si="360"/>
        <v>[define]</v>
      </c>
      <c r="BC480" s="2310" t="str">
        <f t="shared" si="361"/>
        <v>[define]</v>
      </c>
      <c r="BD480" s="2512"/>
      <c r="BE480" s="2512"/>
      <c r="BF480" s="2512"/>
      <c r="BG480" s="2512"/>
      <c r="BH480" s="2512"/>
      <c r="BI480" s="157"/>
      <c r="BJ480" s="2512"/>
      <c r="BK480" s="2512"/>
      <c r="BL480" s="2512"/>
      <c r="BM480" s="2512"/>
      <c r="BN480" s="2512"/>
      <c r="BO480" s="3805"/>
      <c r="BP480" s="2279"/>
      <c r="BQ480" s="3797" t="s">
        <v>2555</v>
      </c>
      <c r="BR480" s="2310">
        <v>3</v>
      </c>
      <c r="BS480" s="2512"/>
      <c r="BT480" s="2512"/>
      <c r="BU480" s="2512"/>
      <c r="BV480" s="2512"/>
      <c r="BW480" s="2512"/>
      <c r="BX480" s="157"/>
      <c r="BY480" s="2512"/>
      <c r="BZ480" s="2512"/>
      <c r="CA480" s="2512"/>
      <c r="CB480" s="2512"/>
      <c r="CC480" s="2512"/>
      <c r="CD480" s="3802"/>
      <c r="CE480" s="1559"/>
      <c r="CF480" s="3803"/>
      <c r="CG480" s="2512"/>
      <c r="CH480" s="3805"/>
      <c r="CI480" s="2279"/>
      <c r="CJ480" s="3800" t="s">
        <v>33674</v>
      </c>
    </row>
    <row r="481" spans="1:88" ht="20.25" customHeight="1" x14ac:dyDescent="0.3">
      <c r="A481" s="2279"/>
      <c r="B481" s="3795" t="s">
        <v>33668</v>
      </c>
      <c r="C481" s="2503" t="s">
        <v>20098</v>
      </c>
      <c r="D481" s="2503" t="str">
        <f t="shared" si="352"/>
        <v>[PC reference]</v>
      </c>
      <c r="E481" s="2310" t="s">
        <v>20096</v>
      </c>
      <c r="F481" s="2310" t="str">
        <f t="shared" si="353"/>
        <v>[define]</v>
      </c>
      <c r="G481" s="2310" t="str">
        <f t="shared" si="354"/>
        <v>[define]</v>
      </c>
      <c r="H481" s="2537"/>
      <c r="I481" s="2537"/>
      <c r="J481" s="2537"/>
      <c r="K481" s="2537"/>
      <c r="L481" s="2537"/>
      <c r="M481" s="52">
        <f t="shared" si="355"/>
        <v>0</v>
      </c>
      <c r="N481" s="2537"/>
      <c r="O481" s="2537"/>
      <c r="P481" s="2537"/>
      <c r="Q481" s="2537"/>
      <c r="R481" s="2537"/>
      <c r="S481" s="3796">
        <f t="shared" si="356"/>
        <v>0</v>
      </c>
      <c r="T481" s="2279"/>
      <c r="U481" s="3797" t="s">
        <v>2555</v>
      </c>
      <c r="V481" s="2310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796">
        <f t="shared" si="358"/>
        <v>0</v>
      </c>
      <c r="AI481" s="1559"/>
      <c r="AJ481" s="3888"/>
      <c r="AK481" s="3889"/>
      <c r="AL481" s="3890"/>
      <c r="AM481" s="2279"/>
      <c r="AN481" s="3800" t="s">
        <v>33675</v>
      </c>
      <c r="AO481" s="2279"/>
      <c r="AP481" s="3800"/>
      <c r="AQ481" s="2279"/>
      <c r="AS481" s="2279"/>
      <c r="AT481" s="2279"/>
      <c r="AU481" s="2279"/>
      <c r="AV481" s="2279"/>
      <c r="AX481" s="3795" t="s">
        <v>33668</v>
      </c>
      <c r="AY481" s="2503" t="s">
        <v>20098</v>
      </c>
      <c r="AZ481" s="2503" t="str">
        <f t="shared" si="359"/>
        <v>[PC reference]</v>
      </c>
      <c r="BA481" s="2310" t="s">
        <v>20101</v>
      </c>
      <c r="BB481" s="2310" t="str">
        <f t="shared" si="360"/>
        <v>[define]</v>
      </c>
      <c r="BC481" s="2310" t="str">
        <f t="shared" si="361"/>
        <v>[define]</v>
      </c>
      <c r="BD481" s="2512"/>
      <c r="BE481" s="2512"/>
      <c r="BF481" s="2512"/>
      <c r="BG481" s="2512"/>
      <c r="BH481" s="2512"/>
      <c r="BI481" s="157"/>
      <c r="BJ481" s="2512"/>
      <c r="BK481" s="2512"/>
      <c r="BL481" s="2512"/>
      <c r="BM481" s="2512"/>
      <c r="BN481" s="2512"/>
      <c r="BO481" s="3805"/>
      <c r="BP481" s="2279"/>
      <c r="BQ481" s="3797" t="s">
        <v>2555</v>
      </c>
      <c r="BR481" s="2310">
        <v>3</v>
      </c>
      <c r="BS481" s="2512"/>
      <c r="BT481" s="2512"/>
      <c r="BU481" s="2512"/>
      <c r="BV481" s="2512"/>
      <c r="BW481" s="2512"/>
      <c r="BX481" s="157"/>
      <c r="BY481" s="2512"/>
      <c r="BZ481" s="2512"/>
      <c r="CA481" s="2512"/>
      <c r="CB481" s="2512"/>
      <c r="CC481" s="2512"/>
      <c r="CD481" s="3802"/>
      <c r="CE481" s="1559"/>
      <c r="CF481" s="3803"/>
      <c r="CG481" s="2512"/>
      <c r="CH481" s="3805"/>
      <c r="CI481" s="2279"/>
      <c r="CJ481" s="3800" t="s">
        <v>33675</v>
      </c>
    </row>
    <row r="482" spans="1:88" ht="20.25" customHeight="1" x14ac:dyDescent="0.3">
      <c r="A482" s="2279"/>
      <c r="B482" s="3795" t="s">
        <v>33668</v>
      </c>
      <c r="C482" s="2503" t="s">
        <v>20098</v>
      </c>
      <c r="D482" s="2503" t="str">
        <f t="shared" si="352"/>
        <v>[PC reference]</v>
      </c>
      <c r="E482" s="2310" t="s">
        <v>20096</v>
      </c>
      <c r="F482" s="2310" t="str">
        <f t="shared" si="353"/>
        <v>[define]</v>
      </c>
      <c r="G482" s="2310" t="str">
        <f t="shared" si="354"/>
        <v>[define]</v>
      </c>
      <c r="H482" s="2537"/>
      <c r="I482" s="2537"/>
      <c r="J482" s="2537"/>
      <c r="K482" s="2537"/>
      <c r="L482" s="2537"/>
      <c r="M482" s="52">
        <f t="shared" si="355"/>
        <v>0</v>
      </c>
      <c r="N482" s="2537"/>
      <c r="O482" s="2537"/>
      <c r="P482" s="2537"/>
      <c r="Q482" s="2537"/>
      <c r="R482" s="2537"/>
      <c r="S482" s="3796">
        <f t="shared" si="356"/>
        <v>0</v>
      </c>
      <c r="T482" s="2279"/>
      <c r="U482" s="3797" t="s">
        <v>2555</v>
      </c>
      <c r="V482" s="2310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796">
        <f t="shared" si="358"/>
        <v>0</v>
      </c>
      <c r="AI482" s="1559"/>
      <c r="AJ482" s="3888"/>
      <c r="AK482" s="3889"/>
      <c r="AL482" s="3890"/>
      <c r="AM482" s="2279"/>
      <c r="AN482" s="3800" t="s">
        <v>33676</v>
      </c>
      <c r="AO482" s="2279"/>
      <c r="AP482" s="3800"/>
      <c r="AQ482" s="2279"/>
      <c r="AS482" s="2279"/>
      <c r="AT482" s="2279"/>
      <c r="AU482" s="2279"/>
      <c r="AV482" s="2279"/>
      <c r="AX482" s="3795" t="s">
        <v>33668</v>
      </c>
      <c r="AY482" s="2503" t="s">
        <v>20098</v>
      </c>
      <c r="AZ482" s="2503" t="str">
        <f t="shared" si="359"/>
        <v>[PC reference]</v>
      </c>
      <c r="BA482" s="2310" t="s">
        <v>20101</v>
      </c>
      <c r="BB482" s="2310" t="str">
        <f t="shared" si="360"/>
        <v>[define]</v>
      </c>
      <c r="BC482" s="2310" t="str">
        <f t="shared" si="361"/>
        <v>[define]</v>
      </c>
      <c r="BD482" s="2512"/>
      <c r="BE482" s="2512"/>
      <c r="BF482" s="2512"/>
      <c r="BG482" s="2512"/>
      <c r="BH482" s="2512"/>
      <c r="BI482" s="157"/>
      <c r="BJ482" s="2512"/>
      <c r="BK482" s="2512"/>
      <c r="BL482" s="2512"/>
      <c r="BM482" s="2512"/>
      <c r="BN482" s="2512"/>
      <c r="BO482" s="3805"/>
      <c r="BP482" s="2279"/>
      <c r="BQ482" s="3797" t="s">
        <v>2555</v>
      </c>
      <c r="BR482" s="2310">
        <v>3</v>
      </c>
      <c r="BS482" s="2512"/>
      <c r="BT482" s="2512"/>
      <c r="BU482" s="2512"/>
      <c r="BV482" s="2512"/>
      <c r="BW482" s="2512"/>
      <c r="BX482" s="157"/>
      <c r="BY482" s="2512"/>
      <c r="BZ482" s="2512"/>
      <c r="CA482" s="2512"/>
      <c r="CB482" s="2512"/>
      <c r="CC482" s="2512"/>
      <c r="CD482" s="3802"/>
      <c r="CE482" s="1559"/>
      <c r="CF482" s="3803"/>
      <c r="CG482" s="2512"/>
      <c r="CH482" s="3805"/>
      <c r="CI482" s="2279"/>
      <c r="CJ482" s="3800" t="s">
        <v>33676</v>
      </c>
    </row>
    <row r="483" spans="1:88" ht="20.25" customHeight="1" x14ac:dyDescent="0.3">
      <c r="A483" s="2279"/>
      <c r="B483" s="3795" t="s">
        <v>33668</v>
      </c>
      <c r="C483" s="2503" t="s">
        <v>20098</v>
      </c>
      <c r="D483" s="2503" t="str">
        <f t="shared" si="352"/>
        <v>[PC reference]</v>
      </c>
      <c r="E483" s="2310" t="s">
        <v>20096</v>
      </c>
      <c r="F483" s="2310" t="str">
        <f t="shared" si="353"/>
        <v>[define]</v>
      </c>
      <c r="G483" s="2310" t="str">
        <f t="shared" si="354"/>
        <v>[define]</v>
      </c>
      <c r="H483" s="2537"/>
      <c r="I483" s="2537"/>
      <c r="J483" s="2537"/>
      <c r="K483" s="2537"/>
      <c r="L483" s="2537"/>
      <c r="M483" s="52">
        <f t="shared" si="355"/>
        <v>0</v>
      </c>
      <c r="N483" s="2537"/>
      <c r="O483" s="2537"/>
      <c r="P483" s="2537"/>
      <c r="Q483" s="2537"/>
      <c r="R483" s="2537"/>
      <c r="S483" s="3796">
        <f t="shared" si="356"/>
        <v>0</v>
      </c>
      <c r="T483" s="2279"/>
      <c r="U483" s="3797" t="s">
        <v>2555</v>
      </c>
      <c r="V483" s="2310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796">
        <f t="shared" si="358"/>
        <v>0</v>
      </c>
      <c r="AI483" s="1559"/>
      <c r="AJ483" s="3888"/>
      <c r="AK483" s="3889"/>
      <c r="AL483" s="3890"/>
      <c r="AM483" s="2279"/>
      <c r="AN483" s="3800" t="s">
        <v>33677</v>
      </c>
      <c r="AO483" s="2279"/>
      <c r="AP483" s="3800"/>
      <c r="AQ483" s="2279"/>
      <c r="AS483" s="2279"/>
      <c r="AT483" s="2279"/>
      <c r="AU483" s="2279"/>
      <c r="AV483" s="2279"/>
      <c r="AX483" s="3795" t="s">
        <v>33668</v>
      </c>
      <c r="AY483" s="2503" t="s">
        <v>20098</v>
      </c>
      <c r="AZ483" s="2503" t="str">
        <f t="shared" si="359"/>
        <v>[PC reference]</v>
      </c>
      <c r="BA483" s="2310" t="s">
        <v>20101</v>
      </c>
      <c r="BB483" s="2310" t="str">
        <f t="shared" si="360"/>
        <v>[define]</v>
      </c>
      <c r="BC483" s="2310" t="str">
        <f t="shared" si="361"/>
        <v>[define]</v>
      </c>
      <c r="BD483" s="2512"/>
      <c r="BE483" s="2512"/>
      <c r="BF483" s="2512"/>
      <c r="BG483" s="2512"/>
      <c r="BH483" s="2512"/>
      <c r="BI483" s="157"/>
      <c r="BJ483" s="2512"/>
      <c r="BK483" s="2512"/>
      <c r="BL483" s="2512"/>
      <c r="BM483" s="2512"/>
      <c r="BN483" s="2512"/>
      <c r="BO483" s="3805"/>
      <c r="BP483" s="2279"/>
      <c r="BQ483" s="3797" t="s">
        <v>2555</v>
      </c>
      <c r="BR483" s="2310">
        <v>3</v>
      </c>
      <c r="BS483" s="2512"/>
      <c r="BT483" s="2512"/>
      <c r="BU483" s="2512"/>
      <c r="BV483" s="2512"/>
      <c r="BW483" s="2512"/>
      <c r="BX483" s="157"/>
      <c r="BY483" s="2512"/>
      <c r="BZ483" s="2512"/>
      <c r="CA483" s="2512"/>
      <c r="CB483" s="2512"/>
      <c r="CC483" s="2512"/>
      <c r="CD483" s="3802"/>
      <c r="CE483" s="1559"/>
      <c r="CF483" s="3803"/>
      <c r="CG483" s="2512"/>
      <c r="CH483" s="3805"/>
      <c r="CI483" s="2279"/>
      <c r="CJ483" s="3800" t="s">
        <v>33677</v>
      </c>
    </row>
    <row r="484" spans="1:88" ht="20.25" customHeight="1" x14ac:dyDescent="0.3">
      <c r="A484" s="2279"/>
      <c r="B484" s="3795" t="s">
        <v>33668</v>
      </c>
      <c r="C484" s="2503" t="s">
        <v>20098</v>
      </c>
      <c r="D484" s="2503" t="str">
        <f t="shared" si="352"/>
        <v>[PC reference]</v>
      </c>
      <c r="E484" s="2310" t="s">
        <v>20096</v>
      </c>
      <c r="F484" s="2310" t="str">
        <f t="shared" si="353"/>
        <v>[define]</v>
      </c>
      <c r="G484" s="2310" t="str">
        <f t="shared" si="354"/>
        <v>[define]</v>
      </c>
      <c r="H484" s="2537"/>
      <c r="I484" s="2537"/>
      <c r="J484" s="2537"/>
      <c r="K484" s="2537"/>
      <c r="L484" s="2537"/>
      <c r="M484" s="52">
        <f t="shared" si="355"/>
        <v>0</v>
      </c>
      <c r="N484" s="2537"/>
      <c r="O484" s="2537"/>
      <c r="P484" s="2537"/>
      <c r="Q484" s="2537"/>
      <c r="R484" s="2537"/>
      <c r="S484" s="3796">
        <f t="shared" si="356"/>
        <v>0</v>
      </c>
      <c r="T484" s="2279"/>
      <c r="U484" s="3797" t="s">
        <v>2555</v>
      </c>
      <c r="V484" s="2310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796">
        <f t="shared" si="358"/>
        <v>0</v>
      </c>
      <c r="AI484" s="1559"/>
      <c r="AJ484" s="3888"/>
      <c r="AK484" s="3889"/>
      <c r="AL484" s="3890"/>
      <c r="AM484" s="2279"/>
      <c r="AN484" s="3800" t="s">
        <v>33678</v>
      </c>
      <c r="AO484" s="2279"/>
      <c r="AP484" s="3800"/>
      <c r="AQ484" s="2279"/>
      <c r="AS484" s="2279"/>
      <c r="AT484" s="2279"/>
      <c r="AU484" s="2279"/>
      <c r="AV484" s="2279"/>
      <c r="AX484" s="3795" t="s">
        <v>33668</v>
      </c>
      <c r="AY484" s="2503" t="s">
        <v>20098</v>
      </c>
      <c r="AZ484" s="2503" t="str">
        <f t="shared" si="359"/>
        <v>[PC reference]</v>
      </c>
      <c r="BA484" s="2310" t="s">
        <v>20101</v>
      </c>
      <c r="BB484" s="2310" t="str">
        <f t="shared" si="360"/>
        <v>[define]</v>
      </c>
      <c r="BC484" s="2310" t="str">
        <f t="shared" si="361"/>
        <v>[define]</v>
      </c>
      <c r="BD484" s="2512"/>
      <c r="BE484" s="2512"/>
      <c r="BF484" s="2512"/>
      <c r="BG484" s="2512"/>
      <c r="BH484" s="2512"/>
      <c r="BI484" s="157"/>
      <c r="BJ484" s="2512"/>
      <c r="BK484" s="2512"/>
      <c r="BL484" s="2512"/>
      <c r="BM484" s="2512"/>
      <c r="BN484" s="2512"/>
      <c r="BO484" s="3805"/>
      <c r="BP484" s="2279"/>
      <c r="BQ484" s="3797" t="s">
        <v>2555</v>
      </c>
      <c r="BR484" s="2310">
        <v>3</v>
      </c>
      <c r="BS484" s="2512"/>
      <c r="BT484" s="2512"/>
      <c r="BU484" s="2512"/>
      <c r="BV484" s="2512"/>
      <c r="BW484" s="2512"/>
      <c r="BX484" s="157"/>
      <c r="BY484" s="2512"/>
      <c r="BZ484" s="2512"/>
      <c r="CA484" s="2512"/>
      <c r="CB484" s="2512"/>
      <c r="CC484" s="2512"/>
      <c r="CD484" s="3802"/>
      <c r="CE484" s="1559"/>
      <c r="CF484" s="3803"/>
      <c r="CG484" s="2512"/>
      <c r="CH484" s="3805"/>
      <c r="CI484" s="2279"/>
      <c r="CJ484" s="3800" t="s">
        <v>33678</v>
      </c>
    </row>
    <row r="485" spans="1:88" ht="20.25" customHeight="1" x14ac:dyDescent="0.3">
      <c r="A485" s="2279"/>
      <c r="B485" s="3795" t="s">
        <v>33668</v>
      </c>
      <c r="C485" s="2310" t="s">
        <v>1305</v>
      </c>
      <c r="D485" s="2512"/>
      <c r="E485" s="2512"/>
      <c r="F485" s="2512"/>
      <c r="G485" s="2512"/>
      <c r="H485" s="2512"/>
      <c r="I485" s="2512"/>
      <c r="J485" s="2512"/>
      <c r="K485" s="2512"/>
      <c r="L485" s="2512"/>
      <c r="M485" s="2512"/>
      <c r="N485" s="2512"/>
      <c r="O485" s="2512"/>
      <c r="P485" s="2512"/>
      <c r="Q485" s="2512"/>
      <c r="R485" s="2512"/>
      <c r="S485" s="3805"/>
      <c r="T485" s="2279"/>
      <c r="U485" s="3797" t="s">
        <v>2555</v>
      </c>
      <c r="V485" s="2310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796">
        <f t="shared" si="358"/>
        <v>0</v>
      </c>
      <c r="AI485" s="1559"/>
      <c r="AJ485" s="3807">
        <f>IFERROR(SUM(AJ475:AJ484), 0)</f>
        <v>0</v>
      </c>
      <c r="AK485" s="3808">
        <f>IFERROR(SUM(AK475:AK484), 0)</f>
        <v>0</v>
      </c>
      <c r="AL485" s="3796">
        <f>IFERROR(SUM(AL475:AL484), 0)</f>
        <v>0</v>
      </c>
      <c r="AM485" s="2279"/>
      <c r="AN485" s="3800" t="s">
        <v>33679</v>
      </c>
      <c r="AO485" s="2279"/>
      <c r="AP485" s="3800"/>
      <c r="AQ485" s="2279"/>
      <c r="AS485" s="2279"/>
      <c r="AT485" s="2279"/>
      <c r="AU485" s="2279"/>
      <c r="AV485" s="2279"/>
      <c r="AX485" s="3795" t="s">
        <v>33668</v>
      </c>
      <c r="AY485" s="2310" t="s">
        <v>1305</v>
      </c>
      <c r="AZ485" s="2512"/>
      <c r="BA485" s="2512"/>
      <c r="BB485" s="2512"/>
      <c r="BC485" s="2512"/>
      <c r="BD485" s="2512"/>
      <c r="BE485" s="2512"/>
      <c r="BF485" s="2512"/>
      <c r="BG485" s="2512"/>
      <c r="BH485" s="2512"/>
      <c r="BI485" s="2512"/>
      <c r="BJ485" s="2512"/>
      <c r="BK485" s="2512"/>
      <c r="BL485" s="2512"/>
      <c r="BM485" s="2512"/>
      <c r="BN485" s="2512"/>
      <c r="BO485" s="3805"/>
      <c r="BP485" s="2279"/>
      <c r="BQ485" s="3797" t="s">
        <v>2555</v>
      </c>
      <c r="BR485" s="2310">
        <v>3</v>
      </c>
      <c r="BS485" s="52" t="s">
        <v>33680</v>
      </c>
      <c r="BT485" s="52" t="s">
        <v>33680</v>
      </c>
      <c r="BU485" s="52" t="s">
        <v>33680</v>
      </c>
      <c r="BV485" s="52" t="s">
        <v>33680</v>
      </c>
      <c r="BW485" s="52" t="s">
        <v>33680</v>
      </c>
      <c r="BX485" s="52" t="s">
        <v>33680</v>
      </c>
      <c r="BY485" s="52" t="s">
        <v>33680</v>
      </c>
      <c r="BZ485" s="52" t="s">
        <v>33680</v>
      </c>
      <c r="CA485" s="52" t="s">
        <v>33680</v>
      </c>
      <c r="CB485" s="52" t="s">
        <v>33680</v>
      </c>
      <c r="CC485" s="52" t="s">
        <v>33680</v>
      </c>
      <c r="CD485" s="3796" t="s">
        <v>33680</v>
      </c>
      <c r="CE485" s="1559"/>
      <c r="CF485" s="3807" t="s">
        <v>33681</v>
      </c>
      <c r="CG485" s="157"/>
      <c r="CH485" s="3802"/>
      <c r="CI485" s="2279"/>
      <c r="CJ485" s="3800" t="s">
        <v>33679</v>
      </c>
    </row>
    <row r="486" spans="1:88" ht="20.25" customHeight="1" x14ac:dyDescent="0.3">
      <c r="A486" s="2279"/>
      <c r="B486" s="3471" t="s">
        <v>33682</v>
      </c>
      <c r="C486" s="2503" t="s">
        <v>20098</v>
      </c>
      <c r="D486" s="2503" t="str">
        <f t="shared" ref="D486:D495" si="362">INDEX($AS$10:$AV$26,MATCH($C486,$AS$10:$AS$26,0),2)</f>
        <v>[PC reference]</v>
      </c>
      <c r="E486" s="2310" t="s">
        <v>20096</v>
      </c>
      <c r="F486" s="2310" t="str">
        <f t="shared" ref="F486:F495" si="363">INDEX($AU$10:$AV$26,MATCH($D486,$AT$10:$AT$26,0),1)</f>
        <v>[define]</v>
      </c>
      <c r="G486" s="2310" t="str">
        <f t="shared" ref="G486:G495" si="364">INDEX($AU$10:$AV$26,MATCH($D486,$AT$10:$AT$26,0),2)</f>
        <v>[define]</v>
      </c>
      <c r="H486" s="2537"/>
      <c r="I486" s="2537"/>
      <c r="J486" s="2537"/>
      <c r="K486" s="2537"/>
      <c r="L486" s="2537"/>
      <c r="M486" s="52">
        <f t="shared" ref="M486:M495" si="365">IFERROR(SUM(H486:L486), 0)</f>
        <v>0</v>
      </c>
      <c r="N486" s="2537"/>
      <c r="O486" s="3845"/>
      <c r="P486" s="3845"/>
      <c r="Q486" s="3845"/>
      <c r="R486" s="3845"/>
      <c r="S486" s="3849">
        <f t="shared" ref="S486:S495" si="366">IFERROR(SUM(N486:R486), 0)</f>
        <v>0</v>
      </c>
      <c r="T486" s="2279"/>
      <c r="U486" s="3797" t="s">
        <v>2555</v>
      </c>
      <c r="V486" s="2310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796">
        <f t="shared" si="358"/>
        <v>0</v>
      </c>
      <c r="AI486" s="1559"/>
      <c r="AJ486" s="3888"/>
      <c r="AK486" s="3889"/>
      <c r="AL486" s="3890"/>
      <c r="AM486" s="2279"/>
      <c r="AN486" s="3800" t="s">
        <v>33683</v>
      </c>
      <c r="AO486" s="2279"/>
      <c r="AP486" s="3800"/>
      <c r="AQ486" s="2279"/>
      <c r="AS486" s="2279"/>
      <c r="AT486" s="2279"/>
      <c r="AU486" s="2279"/>
      <c r="AV486" s="2279"/>
      <c r="AX486" s="3471" t="s">
        <v>33682</v>
      </c>
      <c r="AY486" s="2503" t="s">
        <v>20098</v>
      </c>
      <c r="AZ486" s="2503" t="str">
        <f t="shared" ref="AZ486:AZ495" si="367">INDEX($AS$10:$AV$26,MATCH($C486,$AS$10:$AS$26,0),2)</f>
        <v>[PC reference]</v>
      </c>
      <c r="BA486" s="2310" t="s">
        <v>20101</v>
      </c>
      <c r="BB486" s="2310" t="str">
        <f t="shared" ref="BB486:BB495" si="368">INDEX($AU$10:$AV$26,MATCH($D486,$AT$10:$AT$26,0),1)</f>
        <v>[define]</v>
      </c>
      <c r="BC486" s="2310" t="str">
        <f t="shared" ref="BC486:BC495" si="369">INDEX($AU$10:$AV$26,MATCH($D486,$AT$10:$AT$26,0),2)</f>
        <v>[define]</v>
      </c>
      <c r="BD486" s="2512"/>
      <c r="BE486" s="2512"/>
      <c r="BF486" s="2512"/>
      <c r="BG486" s="2512"/>
      <c r="BH486" s="2512"/>
      <c r="BI486" s="157"/>
      <c r="BJ486" s="2512"/>
      <c r="BK486" s="3891"/>
      <c r="BL486" s="3891"/>
      <c r="BM486" s="3891"/>
      <c r="BN486" s="3891"/>
      <c r="BO486" s="3814"/>
      <c r="BP486" s="2279"/>
      <c r="BQ486" s="3797" t="s">
        <v>2555</v>
      </c>
      <c r="BR486" s="2310">
        <v>3</v>
      </c>
      <c r="BS486" s="2512"/>
      <c r="BT486" s="2512"/>
      <c r="BU486" s="2512"/>
      <c r="BV486" s="2512"/>
      <c r="BW486" s="2512"/>
      <c r="BX486" s="157"/>
      <c r="BY486" s="2512"/>
      <c r="BZ486" s="2512"/>
      <c r="CA486" s="2512"/>
      <c r="CB486" s="2512"/>
      <c r="CC486" s="2512"/>
      <c r="CD486" s="3802"/>
      <c r="CE486" s="1559"/>
      <c r="CF486" s="3803"/>
      <c r="CG486" s="2512"/>
      <c r="CH486" s="3805"/>
      <c r="CI486" s="2279"/>
      <c r="CJ486" s="3800" t="s">
        <v>33683</v>
      </c>
    </row>
    <row r="487" spans="1:88" ht="20.25" customHeight="1" x14ac:dyDescent="0.3">
      <c r="A487" s="2279"/>
      <c r="B487" s="3471" t="s">
        <v>33682</v>
      </c>
      <c r="C487" s="2503" t="s">
        <v>20098</v>
      </c>
      <c r="D487" s="2503" t="str">
        <f t="shared" si="362"/>
        <v>[PC reference]</v>
      </c>
      <c r="E487" s="2310" t="s">
        <v>20096</v>
      </c>
      <c r="F487" s="2310" t="str">
        <f t="shared" si="363"/>
        <v>[define]</v>
      </c>
      <c r="G487" s="2310" t="str">
        <f t="shared" si="364"/>
        <v>[define]</v>
      </c>
      <c r="H487" s="2537"/>
      <c r="I487" s="2537"/>
      <c r="J487" s="2537"/>
      <c r="K487" s="2537"/>
      <c r="L487" s="2537"/>
      <c r="M487" s="52">
        <f t="shared" si="365"/>
        <v>0</v>
      </c>
      <c r="N487" s="2537"/>
      <c r="O487" s="2537"/>
      <c r="P487" s="2537"/>
      <c r="Q487" s="2537"/>
      <c r="R487" s="2537"/>
      <c r="S487" s="3796">
        <f t="shared" si="366"/>
        <v>0</v>
      </c>
      <c r="T487" s="2279"/>
      <c r="U487" s="3797" t="s">
        <v>2555</v>
      </c>
      <c r="V487" s="2310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796">
        <f t="shared" si="358"/>
        <v>0</v>
      </c>
      <c r="AI487" s="1559"/>
      <c r="AJ487" s="3888"/>
      <c r="AK487" s="3889"/>
      <c r="AL487" s="3890"/>
      <c r="AM487" s="2279"/>
      <c r="AN487" s="3800" t="s">
        <v>33684</v>
      </c>
      <c r="AO487" s="2279"/>
      <c r="AP487" s="3800"/>
      <c r="AQ487" s="2279"/>
      <c r="AS487" s="2279"/>
      <c r="AT487" s="2279"/>
      <c r="AU487" s="2279"/>
      <c r="AV487" s="2279"/>
      <c r="AX487" s="3471" t="s">
        <v>33682</v>
      </c>
      <c r="AY487" s="2503" t="s">
        <v>20098</v>
      </c>
      <c r="AZ487" s="2503" t="str">
        <f t="shared" si="367"/>
        <v>[PC reference]</v>
      </c>
      <c r="BA487" s="2310" t="s">
        <v>20101</v>
      </c>
      <c r="BB487" s="2310" t="str">
        <f t="shared" si="368"/>
        <v>[define]</v>
      </c>
      <c r="BC487" s="2310" t="str">
        <f t="shared" si="369"/>
        <v>[define]</v>
      </c>
      <c r="BD487" s="2512"/>
      <c r="BE487" s="2512"/>
      <c r="BF487" s="2512"/>
      <c r="BG487" s="2512"/>
      <c r="BH487" s="2512"/>
      <c r="BI487" s="157"/>
      <c r="BJ487" s="2512"/>
      <c r="BK487" s="2512"/>
      <c r="BL487" s="2512"/>
      <c r="BM487" s="2512"/>
      <c r="BN487" s="2512"/>
      <c r="BO487" s="3805"/>
      <c r="BP487" s="2279"/>
      <c r="BQ487" s="3797" t="s">
        <v>2555</v>
      </c>
      <c r="BR487" s="2310">
        <v>3</v>
      </c>
      <c r="BS487" s="2512"/>
      <c r="BT487" s="2512"/>
      <c r="BU487" s="2512"/>
      <c r="BV487" s="2512"/>
      <c r="BW487" s="2512"/>
      <c r="BX487" s="157"/>
      <c r="BY487" s="2512"/>
      <c r="BZ487" s="2512"/>
      <c r="CA487" s="2512"/>
      <c r="CB487" s="2512"/>
      <c r="CC487" s="2512"/>
      <c r="CD487" s="3802"/>
      <c r="CE487" s="1559"/>
      <c r="CF487" s="3803"/>
      <c r="CG487" s="2512"/>
      <c r="CH487" s="3805"/>
      <c r="CI487" s="2279"/>
      <c r="CJ487" s="3800" t="s">
        <v>33684</v>
      </c>
    </row>
    <row r="488" spans="1:88" ht="20.25" customHeight="1" x14ac:dyDescent="0.3">
      <c r="A488" s="2279"/>
      <c r="B488" s="3471" t="s">
        <v>33682</v>
      </c>
      <c r="C488" s="2503" t="s">
        <v>20098</v>
      </c>
      <c r="D488" s="2503" t="str">
        <f t="shared" si="362"/>
        <v>[PC reference]</v>
      </c>
      <c r="E488" s="2310" t="s">
        <v>20096</v>
      </c>
      <c r="F488" s="2310" t="str">
        <f t="shared" si="363"/>
        <v>[define]</v>
      </c>
      <c r="G488" s="2310" t="str">
        <f t="shared" si="364"/>
        <v>[define]</v>
      </c>
      <c r="H488" s="2537"/>
      <c r="I488" s="2537"/>
      <c r="J488" s="2537"/>
      <c r="K488" s="2537"/>
      <c r="L488" s="2537"/>
      <c r="M488" s="52">
        <f t="shared" si="365"/>
        <v>0</v>
      </c>
      <c r="N488" s="2537"/>
      <c r="O488" s="2537"/>
      <c r="P488" s="2537"/>
      <c r="Q488" s="2537"/>
      <c r="R488" s="2537"/>
      <c r="S488" s="3796">
        <f t="shared" si="366"/>
        <v>0</v>
      </c>
      <c r="T488" s="2279"/>
      <c r="U488" s="3797" t="s">
        <v>2555</v>
      </c>
      <c r="V488" s="2310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796">
        <f t="shared" si="358"/>
        <v>0</v>
      </c>
      <c r="AI488" s="1559"/>
      <c r="AJ488" s="3888"/>
      <c r="AK488" s="3889"/>
      <c r="AL488" s="3890"/>
      <c r="AM488" s="2279"/>
      <c r="AN488" s="3800" t="s">
        <v>33685</v>
      </c>
      <c r="AO488" s="2279"/>
      <c r="AP488" s="3800"/>
      <c r="AQ488" s="2279"/>
      <c r="AS488" s="2279"/>
      <c r="AT488" s="2279"/>
      <c r="AU488" s="2279"/>
      <c r="AV488" s="2279"/>
      <c r="AX488" s="3471" t="s">
        <v>33682</v>
      </c>
      <c r="AY488" s="2503" t="s">
        <v>20098</v>
      </c>
      <c r="AZ488" s="2503" t="str">
        <f t="shared" si="367"/>
        <v>[PC reference]</v>
      </c>
      <c r="BA488" s="2310" t="s">
        <v>20101</v>
      </c>
      <c r="BB488" s="2310" t="str">
        <f t="shared" si="368"/>
        <v>[define]</v>
      </c>
      <c r="BC488" s="2310" t="str">
        <f t="shared" si="369"/>
        <v>[define]</v>
      </c>
      <c r="BD488" s="2512"/>
      <c r="BE488" s="2512"/>
      <c r="BF488" s="2512"/>
      <c r="BG488" s="2512"/>
      <c r="BH488" s="2512"/>
      <c r="BI488" s="157"/>
      <c r="BJ488" s="2512"/>
      <c r="BK488" s="2512"/>
      <c r="BL488" s="2512"/>
      <c r="BM488" s="2512"/>
      <c r="BN488" s="2512"/>
      <c r="BO488" s="3805"/>
      <c r="BP488" s="2279"/>
      <c r="BQ488" s="3797" t="s">
        <v>2555</v>
      </c>
      <c r="BR488" s="2310">
        <v>3</v>
      </c>
      <c r="BS488" s="2512"/>
      <c r="BT488" s="2512"/>
      <c r="BU488" s="2512"/>
      <c r="BV488" s="2512"/>
      <c r="BW488" s="2512"/>
      <c r="BX488" s="157"/>
      <c r="BY488" s="2512"/>
      <c r="BZ488" s="2512"/>
      <c r="CA488" s="2512"/>
      <c r="CB488" s="2512"/>
      <c r="CC488" s="2512"/>
      <c r="CD488" s="3802"/>
      <c r="CE488" s="1559"/>
      <c r="CF488" s="3803"/>
      <c r="CG488" s="2512"/>
      <c r="CH488" s="3805"/>
      <c r="CI488" s="2279"/>
      <c r="CJ488" s="3800" t="s">
        <v>33685</v>
      </c>
    </row>
    <row r="489" spans="1:88" ht="20.25" customHeight="1" x14ac:dyDescent="0.3">
      <c r="A489" s="2279"/>
      <c r="B489" s="3471" t="s">
        <v>33682</v>
      </c>
      <c r="C489" s="2503" t="s">
        <v>20098</v>
      </c>
      <c r="D489" s="2503" t="str">
        <f t="shared" si="362"/>
        <v>[PC reference]</v>
      </c>
      <c r="E489" s="2310" t="s">
        <v>20096</v>
      </c>
      <c r="F489" s="2310" t="str">
        <f t="shared" si="363"/>
        <v>[define]</v>
      </c>
      <c r="G489" s="2310" t="str">
        <f t="shared" si="364"/>
        <v>[define]</v>
      </c>
      <c r="H489" s="2537"/>
      <c r="I489" s="2537"/>
      <c r="J489" s="2537"/>
      <c r="K489" s="2537"/>
      <c r="L489" s="2537"/>
      <c r="M489" s="52">
        <f t="shared" si="365"/>
        <v>0</v>
      </c>
      <c r="N489" s="2537"/>
      <c r="O489" s="2537"/>
      <c r="P489" s="2537"/>
      <c r="Q489" s="2537"/>
      <c r="R489" s="2537"/>
      <c r="S489" s="3796">
        <f t="shared" si="366"/>
        <v>0</v>
      </c>
      <c r="T489" s="2279"/>
      <c r="U489" s="3797" t="s">
        <v>2555</v>
      </c>
      <c r="V489" s="2310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796">
        <f t="shared" si="358"/>
        <v>0</v>
      </c>
      <c r="AI489" s="1559"/>
      <c r="AJ489" s="3888"/>
      <c r="AK489" s="3889"/>
      <c r="AL489" s="3890"/>
      <c r="AM489" s="2279"/>
      <c r="AN489" s="3800" t="s">
        <v>33686</v>
      </c>
      <c r="AO489" s="2279"/>
      <c r="AP489" s="3800"/>
      <c r="AQ489" s="2279"/>
      <c r="AS489" s="2279"/>
      <c r="AT489" s="2279"/>
      <c r="AU489" s="2279"/>
      <c r="AV489" s="2279"/>
      <c r="AX489" s="3471" t="s">
        <v>33682</v>
      </c>
      <c r="AY489" s="2503" t="s">
        <v>20098</v>
      </c>
      <c r="AZ489" s="2503" t="str">
        <f t="shared" si="367"/>
        <v>[PC reference]</v>
      </c>
      <c r="BA489" s="2310" t="s">
        <v>20101</v>
      </c>
      <c r="BB489" s="2310" t="str">
        <f t="shared" si="368"/>
        <v>[define]</v>
      </c>
      <c r="BC489" s="2310" t="str">
        <f t="shared" si="369"/>
        <v>[define]</v>
      </c>
      <c r="BD489" s="2512"/>
      <c r="BE489" s="2512"/>
      <c r="BF489" s="2512"/>
      <c r="BG489" s="2512"/>
      <c r="BH489" s="2512"/>
      <c r="BI489" s="157"/>
      <c r="BJ489" s="2512"/>
      <c r="BK489" s="2512"/>
      <c r="BL489" s="2512"/>
      <c r="BM489" s="2512"/>
      <c r="BN489" s="2512"/>
      <c r="BO489" s="3805"/>
      <c r="BP489" s="2279"/>
      <c r="BQ489" s="3797" t="s">
        <v>2555</v>
      </c>
      <c r="BR489" s="2310">
        <v>3</v>
      </c>
      <c r="BS489" s="2512"/>
      <c r="BT489" s="2512"/>
      <c r="BU489" s="2512"/>
      <c r="BV489" s="2512"/>
      <c r="BW489" s="2512"/>
      <c r="BX489" s="157"/>
      <c r="BY489" s="2512"/>
      <c r="BZ489" s="2512"/>
      <c r="CA489" s="2512"/>
      <c r="CB489" s="2512"/>
      <c r="CC489" s="2512"/>
      <c r="CD489" s="3802"/>
      <c r="CE489" s="1559"/>
      <c r="CF489" s="3803"/>
      <c r="CG489" s="2512"/>
      <c r="CH489" s="3805"/>
      <c r="CI489" s="2279"/>
      <c r="CJ489" s="3800" t="s">
        <v>33686</v>
      </c>
    </row>
    <row r="490" spans="1:88" ht="20.25" customHeight="1" x14ac:dyDescent="0.3">
      <c r="A490" s="2279"/>
      <c r="B490" s="3471" t="s">
        <v>33682</v>
      </c>
      <c r="C490" s="2503" t="s">
        <v>20098</v>
      </c>
      <c r="D490" s="2503" t="str">
        <f t="shared" si="362"/>
        <v>[PC reference]</v>
      </c>
      <c r="E490" s="2310" t="s">
        <v>20096</v>
      </c>
      <c r="F490" s="2310" t="str">
        <f t="shared" si="363"/>
        <v>[define]</v>
      </c>
      <c r="G490" s="2310" t="str">
        <f t="shared" si="364"/>
        <v>[define]</v>
      </c>
      <c r="H490" s="2537"/>
      <c r="I490" s="2537"/>
      <c r="J490" s="2537"/>
      <c r="K490" s="2537"/>
      <c r="L490" s="2537"/>
      <c r="M490" s="52">
        <f t="shared" si="365"/>
        <v>0</v>
      </c>
      <c r="N490" s="2537"/>
      <c r="O490" s="2537"/>
      <c r="P490" s="2537"/>
      <c r="Q490" s="2537"/>
      <c r="R490" s="2537"/>
      <c r="S490" s="3796">
        <f t="shared" si="366"/>
        <v>0</v>
      </c>
      <c r="T490" s="2279"/>
      <c r="U490" s="3797" t="s">
        <v>2555</v>
      </c>
      <c r="V490" s="2310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796">
        <f t="shared" si="358"/>
        <v>0</v>
      </c>
      <c r="AI490" s="1559"/>
      <c r="AJ490" s="3888"/>
      <c r="AK490" s="3889"/>
      <c r="AL490" s="3890"/>
      <c r="AM490" s="2279"/>
      <c r="AN490" s="3800" t="s">
        <v>33687</v>
      </c>
      <c r="AO490" s="2279"/>
      <c r="AP490" s="3800"/>
      <c r="AQ490" s="2279"/>
      <c r="AS490" s="2279"/>
      <c r="AT490" s="2279"/>
      <c r="AU490" s="2279"/>
      <c r="AV490" s="2279"/>
      <c r="AX490" s="3471" t="s">
        <v>33682</v>
      </c>
      <c r="AY490" s="2503" t="s">
        <v>20098</v>
      </c>
      <c r="AZ490" s="2503" t="str">
        <f t="shared" si="367"/>
        <v>[PC reference]</v>
      </c>
      <c r="BA490" s="2310" t="s">
        <v>20101</v>
      </c>
      <c r="BB490" s="2310" t="str">
        <f t="shared" si="368"/>
        <v>[define]</v>
      </c>
      <c r="BC490" s="2310" t="str">
        <f t="shared" si="369"/>
        <v>[define]</v>
      </c>
      <c r="BD490" s="2512"/>
      <c r="BE490" s="2512"/>
      <c r="BF490" s="2512"/>
      <c r="BG490" s="2512"/>
      <c r="BH490" s="2512"/>
      <c r="BI490" s="157"/>
      <c r="BJ490" s="2512"/>
      <c r="BK490" s="2512"/>
      <c r="BL490" s="2512"/>
      <c r="BM490" s="2512"/>
      <c r="BN490" s="2512"/>
      <c r="BO490" s="3805"/>
      <c r="BP490" s="2279"/>
      <c r="BQ490" s="3797" t="s">
        <v>2555</v>
      </c>
      <c r="BR490" s="2310">
        <v>3</v>
      </c>
      <c r="BS490" s="2512"/>
      <c r="BT490" s="2512"/>
      <c r="BU490" s="2512"/>
      <c r="BV490" s="2512"/>
      <c r="BW490" s="2512"/>
      <c r="BX490" s="157"/>
      <c r="BY490" s="2512"/>
      <c r="BZ490" s="2512"/>
      <c r="CA490" s="2512"/>
      <c r="CB490" s="2512"/>
      <c r="CC490" s="2512"/>
      <c r="CD490" s="3802"/>
      <c r="CE490" s="1559"/>
      <c r="CF490" s="3803"/>
      <c r="CG490" s="2512"/>
      <c r="CH490" s="3805"/>
      <c r="CI490" s="2279"/>
      <c r="CJ490" s="3800" t="s">
        <v>33687</v>
      </c>
    </row>
    <row r="491" spans="1:88" ht="20.25" customHeight="1" x14ac:dyDescent="0.3">
      <c r="A491" s="2279"/>
      <c r="B491" s="3471" t="s">
        <v>33682</v>
      </c>
      <c r="C491" s="2503" t="s">
        <v>20098</v>
      </c>
      <c r="D491" s="2503" t="str">
        <f t="shared" si="362"/>
        <v>[PC reference]</v>
      </c>
      <c r="E491" s="2310" t="s">
        <v>20096</v>
      </c>
      <c r="F491" s="2310" t="str">
        <f t="shared" si="363"/>
        <v>[define]</v>
      </c>
      <c r="G491" s="2310" t="str">
        <f t="shared" si="364"/>
        <v>[define]</v>
      </c>
      <c r="H491" s="2537"/>
      <c r="I491" s="2537"/>
      <c r="J491" s="2537"/>
      <c r="K491" s="2537"/>
      <c r="L491" s="2537"/>
      <c r="M491" s="52">
        <f t="shared" si="365"/>
        <v>0</v>
      </c>
      <c r="N491" s="2537"/>
      <c r="O491" s="2537"/>
      <c r="P491" s="2537"/>
      <c r="Q491" s="2537"/>
      <c r="R491" s="2537"/>
      <c r="S491" s="3796">
        <f t="shared" si="366"/>
        <v>0</v>
      </c>
      <c r="T491" s="2279"/>
      <c r="U491" s="3797" t="s">
        <v>2555</v>
      </c>
      <c r="V491" s="2310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796">
        <f t="shared" si="358"/>
        <v>0</v>
      </c>
      <c r="AI491" s="1559"/>
      <c r="AJ491" s="3888"/>
      <c r="AK491" s="3889"/>
      <c r="AL491" s="3890"/>
      <c r="AM491" s="2279"/>
      <c r="AN491" s="3800" t="s">
        <v>33688</v>
      </c>
      <c r="AO491" s="2279"/>
      <c r="AP491" s="3800"/>
      <c r="AQ491" s="2279"/>
      <c r="AS491" s="2279"/>
      <c r="AT491" s="2279"/>
      <c r="AU491" s="2279"/>
      <c r="AV491" s="2279"/>
      <c r="AX491" s="3471" t="s">
        <v>33682</v>
      </c>
      <c r="AY491" s="2503" t="s">
        <v>20098</v>
      </c>
      <c r="AZ491" s="2503" t="str">
        <f t="shared" si="367"/>
        <v>[PC reference]</v>
      </c>
      <c r="BA491" s="2310" t="s">
        <v>20101</v>
      </c>
      <c r="BB491" s="2310" t="str">
        <f t="shared" si="368"/>
        <v>[define]</v>
      </c>
      <c r="BC491" s="2310" t="str">
        <f t="shared" si="369"/>
        <v>[define]</v>
      </c>
      <c r="BD491" s="2512"/>
      <c r="BE491" s="2512"/>
      <c r="BF491" s="2512"/>
      <c r="BG491" s="2512"/>
      <c r="BH491" s="2512"/>
      <c r="BI491" s="157"/>
      <c r="BJ491" s="2512"/>
      <c r="BK491" s="2512"/>
      <c r="BL491" s="2512"/>
      <c r="BM491" s="2512"/>
      <c r="BN491" s="2512"/>
      <c r="BO491" s="3805"/>
      <c r="BP491" s="2279"/>
      <c r="BQ491" s="3797" t="s">
        <v>2555</v>
      </c>
      <c r="BR491" s="2310">
        <v>3</v>
      </c>
      <c r="BS491" s="2512"/>
      <c r="BT491" s="2512"/>
      <c r="BU491" s="2512"/>
      <c r="BV491" s="2512"/>
      <c r="BW491" s="2512"/>
      <c r="BX491" s="157"/>
      <c r="BY491" s="2512"/>
      <c r="BZ491" s="2512"/>
      <c r="CA491" s="2512"/>
      <c r="CB491" s="2512"/>
      <c r="CC491" s="2512"/>
      <c r="CD491" s="3802"/>
      <c r="CE491" s="1559"/>
      <c r="CF491" s="3803"/>
      <c r="CG491" s="2512"/>
      <c r="CH491" s="3805"/>
      <c r="CI491" s="2279"/>
      <c r="CJ491" s="3800" t="s">
        <v>33688</v>
      </c>
    </row>
    <row r="492" spans="1:88" ht="20.25" customHeight="1" x14ac:dyDescent="0.3">
      <c r="A492" s="2279"/>
      <c r="B492" s="3471" t="s">
        <v>33682</v>
      </c>
      <c r="C492" s="2503" t="s">
        <v>20098</v>
      </c>
      <c r="D492" s="2503" t="str">
        <f t="shared" si="362"/>
        <v>[PC reference]</v>
      </c>
      <c r="E492" s="2310" t="s">
        <v>20096</v>
      </c>
      <c r="F492" s="2310" t="str">
        <f t="shared" si="363"/>
        <v>[define]</v>
      </c>
      <c r="G492" s="2310" t="str">
        <f t="shared" si="364"/>
        <v>[define]</v>
      </c>
      <c r="H492" s="2537"/>
      <c r="I492" s="2537"/>
      <c r="J492" s="2537"/>
      <c r="K492" s="2537"/>
      <c r="L492" s="2537"/>
      <c r="M492" s="52">
        <f t="shared" si="365"/>
        <v>0</v>
      </c>
      <c r="N492" s="2537"/>
      <c r="O492" s="2537"/>
      <c r="P492" s="2537"/>
      <c r="Q492" s="2537"/>
      <c r="R492" s="2537"/>
      <c r="S492" s="3796">
        <f t="shared" si="366"/>
        <v>0</v>
      </c>
      <c r="T492" s="2279"/>
      <c r="U492" s="3797" t="s">
        <v>2555</v>
      </c>
      <c r="V492" s="2310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796">
        <f t="shared" si="358"/>
        <v>0</v>
      </c>
      <c r="AI492" s="1559"/>
      <c r="AJ492" s="3888"/>
      <c r="AK492" s="3889"/>
      <c r="AL492" s="3890"/>
      <c r="AM492" s="2279"/>
      <c r="AN492" s="3800" t="s">
        <v>33689</v>
      </c>
      <c r="AO492" s="2279"/>
      <c r="AP492" s="3800"/>
      <c r="AQ492" s="2279"/>
      <c r="AS492" s="2279"/>
      <c r="AT492" s="2279"/>
      <c r="AU492" s="2279"/>
      <c r="AV492" s="2279"/>
      <c r="AX492" s="3471" t="s">
        <v>33682</v>
      </c>
      <c r="AY492" s="2503" t="s">
        <v>20098</v>
      </c>
      <c r="AZ492" s="2503" t="str">
        <f t="shared" si="367"/>
        <v>[PC reference]</v>
      </c>
      <c r="BA492" s="2310" t="s">
        <v>20101</v>
      </c>
      <c r="BB492" s="2310" t="str">
        <f t="shared" si="368"/>
        <v>[define]</v>
      </c>
      <c r="BC492" s="2310" t="str">
        <f t="shared" si="369"/>
        <v>[define]</v>
      </c>
      <c r="BD492" s="2512"/>
      <c r="BE492" s="2512"/>
      <c r="BF492" s="2512"/>
      <c r="BG492" s="2512"/>
      <c r="BH492" s="2512"/>
      <c r="BI492" s="157"/>
      <c r="BJ492" s="2512"/>
      <c r="BK492" s="2512"/>
      <c r="BL492" s="2512"/>
      <c r="BM492" s="2512"/>
      <c r="BN492" s="2512"/>
      <c r="BO492" s="3805"/>
      <c r="BP492" s="2279"/>
      <c r="BQ492" s="3797" t="s">
        <v>2555</v>
      </c>
      <c r="BR492" s="2310">
        <v>3</v>
      </c>
      <c r="BS492" s="2512"/>
      <c r="BT492" s="2512"/>
      <c r="BU492" s="2512"/>
      <c r="BV492" s="2512"/>
      <c r="BW492" s="2512"/>
      <c r="BX492" s="157"/>
      <c r="BY492" s="2512"/>
      <c r="BZ492" s="2512"/>
      <c r="CA492" s="2512"/>
      <c r="CB492" s="2512"/>
      <c r="CC492" s="2512"/>
      <c r="CD492" s="3802"/>
      <c r="CE492" s="1559"/>
      <c r="CF492" s="3803"/>
      <c r="CG492" s="2512"/>
      <c r="CH492" s="3805"/>
      <c r="CI492" s="2279"/>
      <c r="CJ492" s="3800" t="s">
        <v>33689</v>
      </c>
    </row>
    <row r="493" spans="1:88" ht="20.25" customHeight="1" x14ac:dyDescent="0.3">
      <c r="A493" s="2279"/>
      <c r="B493" s="3471" t="s">
        <v>33682</v>
      </c>
      <c r="C493" s="2503" t="s">
        <v>20098</v>
      </c>
      <c r="D493" s="2503" t="str">
        <f t="shared" si="362"/>
        <v>[PC reference]</v>
      </c>
      <c r="E493" s="2310" t="s">
        <v>20096</v>
      </c>
      <c r="F493" s="2310" t="str">
        <f t="shared" si="363"/>
        <v>[define]</v>
      </c>
      <c r="G493" s="2310" t="str">
        <f t="shared" si="364"/>
        <v>[define]</v>
      </c>
      <c r="H493" s="2537"/>
      <c r="I493" s="2537"/>
      <c r="J493" s="2537"/>
      <c r="K493" s="2537"/>
      <c r="L493" s="2537"/>
      <c r="M493" s="52">
        <f t="shared" si="365"/>
        <v>0</v>
      </c>
      <c r="N493" s="2537"/>
      <c r="O493" s="2537"/>
      <c r="P493" s="2537"/>
      <c r="Q493" s="2537"/>
      <c r="R493" s="2537"/>
      <c r="S493" s="3796">
        <f t="shared" si="366"/>
        <v>0</v>
      </c>
      <c r="T493" s="2279"/>
      <c r="U493" s="3797" t="s">
        <v>2555</v>
      </c>
      <c r="V493" s="2310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796">
        <f t="shared" si="358"/>
        <v>0</v>
      </c>
      <c r="AI493" s="1559"/>
      <c r="AJ493" s="3888"/>
      <c r="AK493" s="3889"/>
      <c r="AL493" s="3890"/>
      <c r="AM493" s="2279"/>
      <c r="AN493" s="3800" t="s">
        <v>33690</v>
      </c>
      <c r="AO493" s="2279"/>
      <c r="AP493" s="3800"/>
      <c r="AQ493" s="2279"/>
      <c r="AS493" s="2279"/>
      <c r="AT493" s="2279"/>
      <c r="AU493" s="2279"/>
      <c r="AV493" s="2279"/>
      <c r="AX493" s="3471" t="s">
        <v>33682</v>
      </c>
      <c r="AY493" s="2503" t="s">
        <v>20098</v>
      </c>
      <c r="AZ493" s="2503" t="str">
        <f t="shared" si="367"/>
        <v>[PC reference]</v>
      </c>
      <c r="BA493" s="2310" t="s">
        <v>20101</v>
      </c>
      <c r="BB493" s="2310" t="str">
        <f t="shared" si="368"/>
        <v>[define]</v>
      </c>
      <c r="BC493" s="2310" t="str">
        <f t="shared" si="369"/>
        <v>[define]</v>
      </c>
      <c r="BD493" s="2512"/>
      <c r="BE493" s="2512"/>
      <c r="BF493" s="2512"/>
      <c r="BG493" s="2512"/>
      <c r="BH493" s="2512"/>
      <c r="BI493" s="157"/>
      <c r="BJ493" s="2512"/>
      <c r="BK493" s="2512"/>
      <c r="BL493" s="2512"/>
      <c r="BM493" s="2512"/>
      <c r="BN493" s="2512"/>
      <c r="BO493" s="3805"/>
      <c r="BP493" s="2279"/>
      <c r="BQ493" s="3797" t="s">
        <v>2555</v>
      </c>
      <c r="BR493" s="2310">
        <v>3</v>
      </c>
      <c r="BS493" s="2512"/>
      <c r="BT493" s="2512"/>
      <c r="BU493" s="2512"/>
      <c r="BV493" s="2512"/>
      <c r="BW493" s="2512"/>
      <c r="BX493" s="157"/>
      <c r="BY493" s="2512"/>
      <c r="BZ493" s="2512"/>
      <c r="CA493" s="2512"/>
      <c r="CB493" s="2512"/>
      <c r="CC493" s="2512"/>
      <c r="CD493" s="3802"/>
      <c r="CE493" s="1559"/>
      <c r="CF493" s="3803"/>
      <c r="CG493" s="2512"/>
      <c r="CH493" s="3805"/>
      <c r="CI493" s="2279"/>
      <c r="CJ493" s="3800" t="s">
        <v>33690</v>
      </c>
    </row>
    <row r="494" spans="1:88" ht="20.25" customHeight="1" x14ac:dyDescent="0.3">
      <c r="A494" s="2279"/>
      <c r="B494" s="3471" t="s">
        <v>33682</v>
      </c>
      <c r="C494" s="2503" t="s">
        <v>20098</v>
      </c>
      <c r="D494" s="2503" t="str">
        <f t="shared" si="362"/>
        <v>[PC reference]</v>
      </c>
      <c r="E494" s="2310" t="s">
        <v>20096</v>
      </c>
      <c r="F494" s="2310" t="str">
        <f t="shared" si="363"/>
        <v>[define]</v>
      </c>
      <c r="G494" s="2310" t="str">
        <f t="shared" si="364"/>
        <v>[define]</v>
      </c>
      <c r="H494" s="2537"/>
      <c r="I494" s="2537"/>
      <c r="J494" s="2537"/>
      <c r="K494" s="2537"/>
      <c r="L494" s="2537"/>
      <c r="M494" s="52">
        <f t="shared" si="365"/>
        <v>0</v>
      </c>
      <c r="N494" s="2537"/>
      <c r="O494" s="2537"/>
      <c r="P494" s="2537"/>
      <c r="Q494" s="2537"/>
      <c r="R494" s="2537"/>
      <c r="S494" s="3796">
        <f t="shared" si="366"/>
        <v>0</v>
      </c>
      <c r="T494" s="2279"/>
      <c r="U494" s="3797" t="s">
        <v>2555</v>
      </c>
      <c r="V494" s="2310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796">
        <f t="shared" si="358"/>
        <v>0</v>
      </c>
      <c r="AI494" s="1559"/>
      <c r="AJ494" s="3888"/>
      <c r="AK494" s="3889"/>
      <c r="AL494" s="3890"/>
      <c r="AM494" s="2279"/>
      <c r="AN494" s="3800" t="s">
        <v>33691</v>
      </c>
      <c r="AO494" s="2279"/>
      <c r="AP494" s="3800"/>
      <c r="AQ494" s="2279"/>
      <c r="AS494" s="2279"/>
      <c r="AT494" s="2279"/>
      <c r="AU494" s="2279"/>
      <c r="AV494" s="2279"/>
      <c r="AX494" s="3471" t="s">
        <v>33682</v>
      </c>
      <c r="AY494" s="2503" t="s">
        <v>20098</v>
      </c>
      <c r="AZ494" s="2503" t="str">
        <f t="shared" si="367"/>
        <v>[PC reference]</v>
      </c>
      <c r="BA494" s="2310" t="s">
        <v>20101</v>
      </c>
      <c r="BB494" s="2310" t="str">
        <f t="shared" si="368"/>
        <v>[define]</v>
      </c>
      <c r="BC494" s="2310" t="str">
        <f t="shared" si="369"/>
        <v>[define]</v>
      </c>
      <c r="BD494" s="2512"/>
      <c r="BE494" s="2512"/>
      <c r="BF494" s="2512"/>
      <c r="BG494" s="2512"/>
      <c r="BH494" s="2512"/>
      <c r="BI494" s="157"/>
      <c r="BJ494" s="2512"/>
      <c r="BK494" s="2512"/>
      <c r="BL494" s="2512"/>
      <c r="BM494" s="2512"/>
      <c r="BN494" s="2512"/>
      <c r="BO494" s="3805"/>
      <c r="BP494" s="2279"/>
      <c r="BQ494" s="3797" t="s">
        <v>2555</v>
      </c>
      <c r="BR494" s="2310">
        <v>3</v>
      </c>
      <c r="BS494" s="2512"/>
      <c r="BT494" s="2512"/>
      <c r="BU494" s="2512"/>
      <c r="BV494" s="2512"/>
      <c r="BW494" s="2512"/>
      <c r="BX494" s="157"/>
      <c r="BY494" s="2512"/>
      <c r="BZ494" s="2512"/>
      <c r="CA494" s="2512"/>
      <c r="CB494" s="2512"/>
      <c r="CC494" s="2512"/>
      <c r="CD494" s="3802"/>
      <c r="CE494" s="1559"/>
      <c r="CF494" s="3803"/>
      <c r="CG494" s="2512"/>
      <c r="CH494" s="3805"/>
      <c r="CI494" s="2279"/>
      <c r="CJ494" s="3800" t="s">
        <v>33691</v>
      </c>
    </row>
    <row r="495" spans="1:88" ht="20.25" customHeight="1" x14ac:dyDescent="0.3">
      <c r="A495" s="2279"/>
      <c r="B495" s="3471" t="s">
        <v>33682</v>
      </c>
      <c r="C495" s="2503" t="s">
        <v>20098</v>
      </c>
      <c r="D495" s="2503" t="str">
        <f t="shared" si="362"/>
        <v>[PC reference]</v>
      </c>
      <c r="E495" s="2310" t="s">
        <v>20096</v>
      </c>
      <c r="F495" s="2310" t="str">
        <f t="shared" si="363"/>
        <v>[define]</v>
      </c>
      <c r="G495" s="2310" t="str">
        <f t="shared" si="364"/>
        <v>[define]</v>
      </c>
      <c r="H495" s="2537"/>
      <c r="I495" s="2537"/>
      <c r="J495" s="2537"/>
      <c r="K495" s="2537"/>
      <c r="L495" s="2537"/>
      <c r="M495" s="52">
        <f t="shared" si="365"/>
        <v>0</v>
      </c>
      <c r="N495" s="2537"/>
      <c r="O495" s="2537"/>
      <c r="P495" s="2537"/>
      <c r="Q495" s="2537"/>
      <c r="R495" s="2537"/>
      <c r="S495" s="3796">
        <f t="shared" si="366"/>
        <v>0</v>
      </c>
      <c r="T495" s="2279"/>
      <c r="U495" s="3797" t="s">
        <v>2555</v>
      </c>
      <c r="V495" s="2310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796">
        <f t="shared" si="358"/>
        <v>0</v>
      </c>
      <c r="AI495" s="1559"/>
      <c r="AJ495" s="3888"/>
      <c r="AK495" s="3889"/>
      <c r="AL495" s="3890"/>
      <c r="AM495" s="2279"/>
      <c r="AN495" s="3800" t="s">
        <v>33692</v>
      </c>
      <c r="AO495" s="2279"/>
      <c r="AP495" s="3800"/>
      <c r="AQ495" s="2279"/>
      <c r="AS495" s="2279"/>
      <c r="AT495" s="2279"/>
      <c r="AU495" s="2279"/>
      <c r="AV495" s="2279"/>
      <c r="AX495" s="3471" t="s">
        <v>33682</v>
      </c>
      <c r="AY495" s="2503" t="s">
        <v>20098</v>
      </c>
      <c r="AZ495" s="2503" t="str">
        <f t="shared" si="367"/>
        <v>[PC reference]</v>
      </c>
      <c r="BA495" s="2310" t="s">
        <v>20101</v>
      </c>
      <c r="BB495" s="2310" t="str">
        <f t="shared" si="368"/>
        <v>[define]</v>
      </c>
      <c r="BC495" s="2310" t="str">
        <f t="shared" si="369"/>
        <v>[define]</v>
      </c>
      <c r="BD495" s="2512"/>
      <c r="BE495" s="2512"/>
      <c r="BF495" s="2512"/>
      <c r="BG495" s="2512"/>
      <c r="BH495" s="2512"/>
      <c r="BI495" s="157"/>
      <c r="BJ495" s="2512"/>
      <c r="BK495" s="2512"/>
      <c r="BL495" s="2512"/>
      <c r="BM495" s="2512"/>
      <c r="BN495" s="2512"/>
      <c r="BO495" s="3805"/>
      <c r="BP495" s="2279"/>
      <c r="BQ495" s="3797" t="s">
        <v>2555</v>
      </c>
      <c r="BR495" s="2310">
        <v>3</v>
      </c>
      <c r="BS495" s="2512"/>
      <c r="BT495" s="2512"/>
      <c r="BU495" s="2512"/>
      <c r="BV495" s="2512"/>
      <c r="BW495" s="2512"/>
      <c r="BX495" s="157"/>
      <c r="BY495" s="2512"/>
      <c r="BZ495" s="2512"/>
      <c r="CA495" s="2512"/>
      <c r="CB495" s="2512"/>
      <c r="CC495" s="2512"/>
      <c r="CD495" s="3802"/>
      <c r="CE495" s="1559"/>
      <c r="CF495" s="3803"/>
      <c r="CG495" s="2512"/>
      <c r="CH495" s="3805"/>
      <c r="CI495" s="2279"/>
      <c r="CJ495" s="3800" t="s">
        <v>33692</v>
      </c>
    </row>
    <row r="496" spans="1:88" ht="20.25" customHeight="1" x14ac:dyDescent="0.3">
      <c r="A496" s="2279"/>
      <c r="B496" s="3471" t="s">
        <v>33682</v>
      </c>
      <c r="C496" s="2310" t="s">
        <v>1305</v>
      </c>
      <c r="D496" s="2512"/>
      <c r="E496" s="2512"/>
      <c r="F496" s="2512"/>
      <c r="G496" s="2512"/>
      <c r="H496" s="2512"/>
      <c r="I496" s="2512"/>
      <c r="J496" s="2512"/>
      <c r="K496" s="2512"/>
      <c r="L496" s="2512"/>
      <c r="M496" s="2512"/>
      <c r="N496" s="2512"/>
      <c r="O496" s="2512"/>
      <c r="P496" s="2512"/>
      <c r="Q496" s="2512"/>
      <c r="R496" s="2512"/>
      <c r="S496" s="3805"/>
      <c r="T496" s="2279"/>
      <c r="U496" s="3797" t="s">
        <v>2555</v>
      </c>
      <c r="V496" s="2310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796">
        <f t="shared" si="358"/>
        <v>0</v>
      </c>
      <c r="AI496" s="1559"/>
      <c r="AJ496" s="3807">
        <f>IFERROR(SUM(AJ486:AJ495), 0)</f>
        <v>0</v>
      </c>
      <c r="AK496" s="3808">
        <f>IFERROR(SUM(AK486:AK495), 0)</f>
        <v>0</v>
      </c>
      <c r="AL496" s="3796">
        <f>IFERROR(SUM(AL486:AL495), 0)</f>
        <v>0</v>
      </c>
      <c r="AM496" s="2279"/>
      <c r="AN496" s="3800" t="s">
        <v>33693</v>
      </c>
      <c r="AO496" s="2279"/>
      <c r="AP496" s="3800"/>
      <c r="AQ496" s="2279"/>
      <c r="AS496" s="2279"/>
      <c r="AT496" s="2279"/>
      <c r="AU496" s="2279"/>
      <c r="AV496" s="2279"/>
      <c r="AX496" s="3471" t="s">
        <v>33682</v>
      </c>
      <c r="AY496" s="2310" t="s">
        <v>1305</v>
      </c>
      <c r="AZ496" s="2512"/>
      <c r="BA496" s="2512"/>
      <c r="BB496" s="2512"/>
      <c r="BC496" s="2512"/>
      <c r="BD496" s="2512"/>
      <c r="BE496" s="2512"/>
      <c r="BF496" s="2512"/>
      <c r="BG496" s="2512"/>
      <c r="BH496" s="2512"/>
      <c r="BI496" s="2512"/>
      <c r="BJ496" s="2512"/>
      <c r="BK496" s="2512"/>
      <c r="BL496" s="2512"/>
      <c r="BM496" s="2512"/>
      <c r="BN496" s="2512"/>
      <c r="BO496" s="3805"/>
      <c r="BP496" s="2279"/>
      <c r="BQ496" s="3797" t="s">
        <v>2555</v>
      </c>
      <c r="BR496" s="2310">
        <v>3</v>
      </c>
      <c r="BS496" s="52" t="s">
        <v>33694</v>
      </c>
      <c r="BT496" s="52" t="s">
        <v>33694</v>
      </c>
      <c r="BU496" s="52" t="s">
        <v>33694</v>
      </c>
      <c r="BV496" s="52" t="s">
        <v>33694</v>
      </c>
      <c r="BW496" s="52" t="s">
        <v>33694</v>
      </c>
      <c r="BX496" s="52" t="s">
        <v>33694</v>
      </c>
      <c r="BY496" s="52" t="s">
        <v>33694</v>
      </c>
      <c r="BZ496" s="52" t="s">
        <v>33694</v>
      </c>
      <c r="CA496" s="52" t="s">
        <v>33694</v>
      </c>
      <c r="CB496" s="52" t="s">
        <v>33694</v>
      </c>
      <c r="CC496" s="52" t="s">
        <v>33694</v>
      </c>
      <c r="CD496" s="3796" t="s">
        <v>33694</v>
      </c>
      <c r="CE496" s="1559"/>
      <c r="CF496" s="3807" t="s">
        <v>33695</v>
      </c>
      <c r="CG496" s="157"/>
      <c r="CH496" s="3802"/>
      <c r="CI496" s="2279"/>
      <c r="CJ496" s="3800" t="s">
        <v>33693</v>
      </c>
    </row>
    <row r="497" spans="1:88" ht="20.25" customHeight="1" x14ac:dyDescent="0.3">
      <c r="A497" s="2279"/>
      <c r="B497" s="3471" t="s">
        <v>33696</v>
      </c>
      <c r="C497" s="2503" t="s">
        <v>20098</v>
      </c>
      <c r="D497" s="2503" t="str">
        <f t="shared" ref="D497:D506" si="370">INDEX($AS$10:$AV$26,MATCH($C497,$AS$10:$AS$26,0),2)</f>
        <v>[PC reference]</v>
      </c>
      <c r="E497" s="2310" t="s">
        <v>20096</v>
      </c>
      <c r="F497" s="2310" t="str">
        <f t="shared" ref="F497:F506" si="371">INDEX($AU$10:$AV$26,MATCH($D497,$AT$10:$AT$26,0),1)</f>
        <v>[define]</v>
      </c>
      <c r="G497" s="2310" t="str">
        <f t="shared" ref="G497:G506" si="372">INDEX($AU$10:$AV$26,MATCH($D497,$AT$10:$AT$26,0),2)</f>
        <v>[define]</v>
      </c>
      <c r="H497" s="2537"/>
      <c r="I497" s="2537"/>
      <c r="J497" s="2537"/>
      <c r="K497" s="2537"/>
      <c r="L497" s="2537"/>
      <c r="M497" s="52">
        <f t="shared" ref="M497:M506" si="373">IFERROR(SUM(H497:L497), 0)</f>
        <v>0</v>
      </c>
      <c r="N497" s="2537"/>
      <c r="O497" s="2537"/>
      <c r="P497" s="2537"/>
      <c r="Q497" s="2537"/>
      <c r="R497" s="2537"/>
      <c r="S497" s="3796">
        <f t="shared" ref="S497:S506" si="374">IFERROR(SUM(N497:R497), 0)</f>
        <v>0</v>
      </c>
      <c r="T497" s="2279"/>
      <c r="U497" s="3797" t="s">
        <v>2555</v>
      </c>
      <c r="V497" s="2310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796">
        <f t="shared" si="358"/>
        <v>0</v>
      </c>
      <c r="AI497" s="1559"/>
      <c r="AJ497" s="3888"/>
      <c r="AK497" s="3889"/>
      <c r="AL497" s="3890"/>
      <c r="AM497" s="2279"/>
      <c r="AN497" s="3800" t="s">
        <v>33697</v>
      </c>
      <c r="AO497" s="2279"/>
      <c r="AP497" s="3800"/>
      <c r="AQ497" s="2279"/>
      <c r="AS497" s="2279"/>
      <c r="AT497" s="2279"/>
      <c r="AU497" s="2279"/>
      <c r="AV497" s="2279"/>
      <c r="AX497" s="3471" t="s">
        <v>33696</v>
      </c>
      <c r="AY497" s="2503" t="s">
        <v>20098</v>
      </c>
      <c r="AZ497" s="2503" t="str">
        <f t="shared" ref="AZ497:AZ506" si="375">INDEX($AS$10:$AV$26,MATCH($C497,$AS$10:$AS$26,0),2)</f>
        <v>[PC reference]</v>
      </c>
      <c r="BA497" s="2310" t="s">
        <v>20101</v>
      </c>
      <c r="BB497" s="2310" t="str">
        <f t="shared" ref="BB497:BB506" si="376">INDEX($AU$10:$AV$26,MATCH($D497,$AT$10:$AT$26,0),1)</f>
        <v>[define]</v>
      </c>
      <c r="BC497" s="2310" t="str">
        <f t="shared" ref="BC497:BC506" si="377">INDEX($AU$10:$AV$26,MATCH($D497,$AT$10:$AT$26,0),2)</f>
        <v>[define]</v>
      </c>
      <c r="BD497" s="2512"/>
      <c r="BE497" s="2512"/>
      <c r="BF497" s="2512"/>
      <c r="BG497" s="2512"/>
      <c r="BH497" s="2512"/>
      <c r="BI497" s="157"/>
      <c r="BJ497" s="2512"/>
      <c r="BK497" s="2512"/>
      <c r="BL497" s="2512"/>
      <c r="BM497" s="2512"/>
      <c r="BN497" s="2512"/>
      <c r="BO497" s="3805"/>
      <c r="BP497" s="2279"/>
      <c r="BQ497" s="3797" t="s">
        <v>2555</v>
      </c>
      <c r="BR497" s="2310">
        <v>3</v>
      </c>
      <c r="BS497" s="2512"/>
      <c r="BT497" s="2512"/>
      <c r="BU497" s="2512"/>
      <c r="BV497" s="2512"/>
      <c r="BW497" s="2512"/>
      <c r="BX497" s="157"/>
      <c r="BY497" s="2512"/>
      <c r="BZ497" s="2512"/>
      <c r="CA497" s="2512"/>
      <c r="CB497" s="2512"/>
      <c r="CC497" s="2512"/>
      <c r="CD497" s="3802"/>
      <c r="CE497" s="1559"/>
      <c r="CF497" s="3803"/>
      <c r="CG497" s="2512"/>
      <c r="CH497" s="3805"/>
      <c r="CI497" s="2279"/>
      <c r="CJ497" s="3800" t="s">
        <v>33697</v>
      </c>
    </row>
    <row r="498" spans="1:88" ht="20.25" customHeight="1" x14ac:dyDescent="0.3">
      <c r="A498" s="2279"/>
      <c r="B498" s="3471" t="s">
        <v>33696</v>
      </c>
      <c r="C498" s="2503" t="s">
        <v>20098</v>
      </c>
      <c r="D498" s="3775" t="str">
        <f t="shared" si="370"/>
        <v>[PC reference]</v>
      </c>
      <c r="E498" s="3776" t="s">
        <v>20096</v>
      </c>
      <c r="F498" s="2310" t="str">
        <f t="shared" si="371"/>
        <v>[define]</v>
      </c>
      <c r="G498" s="2310" t="str">
        <f t="shared" si="372"/>
        <v>[define]</v>
      </c>
      <c r="H498" s="2537"/>
      <c r="I498" s="2537"/>
      <c r="J498" s="2537"/>
      <c r="K498" s="2537"/>
      <c r="L498" s="2537"/>
      <c r="M498" s="52">
        <f t="shared" si="373"/>
        <v>0</v>
      </c>
      <c r="N498" s="2537"/>
      <c r="O498" s="2537"/>
      <c r="P498" s="2537"/>
      <c r="Q498" s="2537"/>
      <c r="R498" s="2537"/>
      <c r="S498" s="3796">
        <f t="shared" si="374"/>
        <v>0</v>
      </c>
      <c r="T498" s="2279"/>
      <c r="U498" s="3797" t="s">
        <v>2555</v>
      </c>
      <c r="V498" s="2310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796">
        <f t="shared" si="358"/>
        <v>0</v>
      </c>
      <c r="AI498" s="1559"/>
      <c r="AJ498" s="3888"/>
      <c r="AK498" s="3889"/>
      <c r="AL498" s="3890"/>
      <c r="AM498" s="2279"/>
      <c r="AN498" s="3800" t="s">
        <v>33698</v>
      </c>
      <c r="AO498" s="2279"/>
      <c r="AP498" s="3800"/>
      <c r="AQ498" s="2279"/>
      <c r="AS498" s="2279"/>
      <c r="AT498" s="2279"/>
      <c r="AU498" s="2279"/>
      <c r="AV498" s="2279"/>
      <c r="AX498" s="3471" t="s">
        <v>33696</v>
      </c>
      <c r="AY498" s="2503" t="s">
        <v>20098</v>
      </c>
      <c r="AZ498" s="3775" t="str">
        <f t="shared" si="375"/>
        <v>[PC reference]</v>
      </c>
      <c r="BA498" s="3776" t="s">
        <v>20101</v>
      </c>
      <c r="BB498" s="2310" t="str">
        <f t="shared" si="376"/>
        <v>[define]</v>
      </c>
      <c r="BC498" s="2310" t="str">
        <f t="shared" si="377"/>
        <v>[define]</v>
      </c>
      <c r="BD498" s="2512"/>
      <c r="BE498" s="2512"/>
      <c r="BF498" s="2512"/>
      <c r="BG498" s="2512"/>
      <c r="BH498" s="2512"/>
      <c r="BI498" s="157"/>
      <c r="BJ498" s="2512"/>
      <c r="BK498" s="2512"/>
      <c r="BL498" s="2512"/>
      <c r="BM498" s="2512"/>
      <c r="BN498" s="2512"/>
      <c r="BO498" s="3805"/>
      <c r="BP498" s="2279"/>
      <c r="BQ498" s="3797" t="s">
        <v>2555</v>
      </c>
      <c r="BR498" s="2310">
        <v>3</v>
      </c>
      <c r="BS498" s="2512"/>
      <c r="BT498" s="2512"/>
      <c r="BU498" s="2512"/>
      <c r="BV498" s="2512"/>
      <c r="BW498" s="2512"/>
      <c r="BX498" s="157"/>
      <c r="BY498" s="2512"/>
      <c r="BZ498" s="2512"/>
      <c r="CA498" s="2512"/>
      <c r="CB498" s="2512"/>
      <c r="CC498" s="2512"/>
      <c r="CD498" s="3802"/>
      <c r="CE498" s="1559"/>
      <c r="CF498" s="3803"/>
      <c r="CG498" s="2512"/>
      <c r="CH498" s="3805"/>
      <c r="CI498" s="2279"/>
      <c r="CJ498" s="3800" t="s">
        <v>33698</v>
      </c>
    </row>
    <row r="499" spans="1:88" ht="20.25" customHeight="1" x14ac:dyDescent="0.3">
      <c r="A499" s="2279"/>
      <c r="B499" s="3471" t="s">
        <v>33696</v>
      </c>
      <c r="C499" s="2503" t="s">
        <v>20098</v>
      </c>
      <c r="D499" s="3775" t="str">
        <f t="shared" si="370"/>
        <v>[PC reference]</v>
      </c>
      <c r="E499" s="3776" t="s">
        <v>20096</v>
      </c>
      <c r="F499" s="2310" t="str">
        <f t="shared" si="371"/>
        <v>[define]</v>
      </c>
      <c r="G499" s="2310" t="str">
        <f t="shared" si="372"/>
        <v>[define]</v>
      </c>
      <c r="H499" s="2537"/>
      <c r="I499" s="2537"/>
      <c r="J499" s="2537"/>
      <c r="K499" s="2537"/>
      <c r="L499" s="2537"/>
      <c r="M499" s="52">
        <f t="shared" si="373"/>
        <v>0</v>
      </c>
      <c r="N499" s="2537"/>
      <c r="O499" s="2537"/>
      <c r="P499" s="2537"/>
      <c r="Q499" s="2537"/>
      <c r="R499" s="2537"/>
      <c r="S499" s="3796">
        <f t="shared" si="374"/>
        <v>0</v>
      </c>
      <c r="T499" s="2279"/>
      <c r="U499" s="3797" t="s">
        <v>2555</v>
      </c>
      <c r="V499" s="2310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796">
        <f t="shared" si="358"/>
        <v>0</v>
      </c>
      <c r="AI499" s="1559"/>
      <c r="AJ499" s="3888"/>
      <c r="AK499" s="3889"/>
      <c r="AL499" s="3890"/>
      <c r="AM499" s="2279"/>
      <c r="AN499" s="3800" t="s">
        <v>33699</v>
      </c>
      <c r="AO499" s="2279"/>
      <c r="AP499" s="3800"/>
      <c r="AQ499" s="2279"/>
      <c r="AS499" s="2279"/>
      <c r="AT499" s="2279"/>
      <c r="AU499" s="2279"/>
      <c r="AV499" s="2279"/>
      <c r="AX499" s="3471" t="s">
        <v>33696</v>
      </c>
      <c r="AY499" s="2503" t="s">
        <v>20098</v>
      </c>
      <c r="AZ499" s="3775" t="str">
        <f t="shared" si="375"/>
        <v>[PC reference]</v>
      </c>
      <c r="BA499" s="3776" t="s">
        <v>20101</v>
      </c>
      <c r="BB499" s="2310" t="str">
        <f t="shared" si="376"/>
        <v>[define]</v>
      </c>
      <c r="BC499" s="2310" t="str">
        <f t="shared" si="377"/>
        <v>[define]</v>
      </c>
      <c r="BD499" s="2512"/>
      <c r="BE499" s="2512"/>
      <c r="BF499" s="2512"/>
      <c r="BG499" s="2512"/>
      <c r="BH499" s="2512"/>
      <c r="BI499" s="157"/>
      <c r="BJ499" s="2512"/>
      <c r="BK499" s="2512"/>
      <c r="BL499" s="2512"/>
      <c r="BM499" s="2512"/>
      <c r="BN499" s="2512"/>
      <c r="BO499" s="3805"/>
      <c r="BP499" s="2279"/>
      <c r="BQ499" s="3797" t="s">
        <v>2555</v>
      </c>
      <c r="BR499" s="2310">
        <v>3</v>
      </c>
      <c r="BS499" s="2512"/>
      <c r="BT499" s="2512"/>
      <c r="BU499" s="2512"/>
      <c r="BV499" s="2512"/>
      <c r="BW499" s="2512"/>
      <c r="BX499" s="157"/>
      <c r="BY499" s="2512"/>
      <c r="BZ499" s="2512"/>
      <c r="CA499" s="2512"/>
      <c r="CB499" s="2512"/>
      <c r="CC499" s="2512"/>
      <c r="CD499" s="3802"/>
      <c r="CE499" s="1559"/>
      <c r="CF499" s="3803"/>
      <c r="CG499" s="2512"/>
      <c r="CH499" s="3805"/>
      <c r="CI499" s="2279"/>
      <c r="CJ499" s="3800" t="s">
        <v>33699</v>
      </c>
    </row>
    <row r="500" spans="1:88" ht="20.25" customHeight="1" x14ac:dyDescent="0.3">
      <c r="A500" s="2279"/>
      <c r="B500" s="3471" t="s">
        <v>33696</v>
      </c>
      <c r="C500" s="2503" t="s">
        <v>20098</v>
      </c>
      <c r="D500" s="3775" t="str">
        <f t="shared" si="370"/>
        <v>[PC reference]</v>
      </c>
      <c r="E500" s="3776" t="s">
        <v>20096</v>
      </c>
      <c r="F500" s="2310" t="str">
        <f t="shared" si="371"/>
        <v>[define]</v>
      </c>
      <c r="G500" s="2310" t="str">
        <f t="shared" si="372"/>
        <v>[define]</v>
      </c>
      <c r="H500" s="2537"/>
      <c r="I500" s="2537"/>
      <c r="J500" s="2537"/>
      <c r="K500" s="2537"/>
      <c r="L500" s="2537"/>
      <c r="M500" s="52">
        <f t="shared" si="373"/>
        <v>0</v>
      </c>
      <c r="N500" s="2537"/>
      <c r="O500" s="2537"/>
      <c r="P500" s="2537"/>
      <c r="Q500" s="2537"/>
      <c r="R500" s="2537"/>
      <c r="S500" s="3796">
        <f t="shared" si="374"/>
        <v>0</v>
      </c>
      <c r="T500" s="2279"/>
      <c r="U500" s="3797" t="s">
        <v>2555</v>
      </c>
      <c r="V500" s="2310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796">
        <f t="shared" si="358"/>
        <v>0</v>
      </c>
      <c r="AI500" s="1559"/>
      <c r="AJ500" s="3888"/>
      <c r="AK500" s="3889"/>
      <c r="AL500" s="3890"/>
      <c r="AM500" s="2279"/>
      <c r="AN500" s="3800" t="s">
        <v>33700</v>
      </c>
      <c r="AO500" s="2279"/>
      <c r="AP500" s="3800"/>
      <c r="AQ500" s="2279"/>
      <c r="AS500" s="2279"/>
      <c r="AT500" s="2279"/>
      <c r="AU500" s="2279"/>
      <c r="AV500" s="2279"/>
      <c r="AX500" s="3471" t="s">
        <v>33696</v>
      </c>
      <c r="AY500" s="2503" t="s">
        <v>20098</v>
      </c>
      <c r="AZ500" s="3775" t="str">
        <f t="shared" si="375"/>
        <v>[PC reference]</v>
      </c>
      <c r="BA500" s="3776" t="s">
        <v>20101</v>
      </c>
      <c r="BB500" s="2310" t="str">
        <f t="shared" si="376"/>
        <v>[define]</v>
      </c>
      <c r="BC500" s="2310" t="str">
        <f t="shared" si="377"/>
        <v>[define]</v>
      </c>
      <c r="BD500" s="2512"/>
      <c r="BE500" s="2512"/>
      <c r="BF500" s="2512"/>
      <c r="BG500" s="2512"/>
      <c r="BH500" s="2512"/>
      <c r="BI500" s="157"/>
      <c r="BJ500" s="2512"/>
      <c r="BK500" s="2512"/>
      <c r="BL500" s="2512"/>
      <c r="BM500" s="2512"/>
      <c r="BN500" s="2512"/>
      <c r="BO500" s="3805"/>
      <c r="BP500" s="2279"/>
      <c r="BQ500" s="3797" t="s">
        <v>2555</v>
      </c>
      <c r="BR500" s="2310">
        <v>3</v>
      </c>
      <c r="BS500" s="2512"/>
      <c r="BT500" s="2512"/>
      <c r="BU500" s="2512"/>
      <c r="BV500" s="2512"/>
      <c r="BW500" s="2512"/>
      <c r="BX500" s="157"/>
      <c r="BY500" s="2512"/>
      <c r="BZ500" s="2512"/>
      <c r="CA500" s="2512"/>
      <c r="CB500" s="2512"/>
      <c r="CC500" s="2512"/>
      <c r="CD500" s="3802"/>
      <c r="CE500" s="1559"/>
      <c r="CF500" s="3803"/>
      <c r="CG500" s="2512"/>
      <c r="CH500" s="3805"/>
      <c r="CI500" s="2279"/>
      <c r="CJ500" s="3800" t="s">
        <v>33700</v>
      </c>
    </row>
    <row r="501" spans="1:88" ht="20.25" customHeight="1" x14ac:dyDescent="0.3">
      <c r="A501" s="2279"/>
      <c r="B501" s="3471" t="s">
        <v>33696</v>
      </c>
      <c r="C501" s="2503" t="s">
        <v>20098</v>
      </c>
      <c r="D501" s="3775" t="str">
        <f t="shared" si="370"/>
        <v>[PC reference]</v>
      </c>
      <c r="E501" s="3776" t="s">
        <v>20096</v>
      </c>
      <c r="F501" s="2310" t="str">
        <f t="shared" si="371"/>
        <v>[define]</v>
      </c>
      <c r="G501" s="2310" t="str">
        <f t="shared" si="372"/>
        <v>[define]</v>
      </c>
      <c r="H501" s="2537"/>
      <c r="I501" s="2537"/>
      <c r="J501" s="2537"/>
      <c r="K501" s="2537"/>
      <c r="L501" s="2537"/>
      <c r="M501" s="52">
        <f t="shared" si="373"/>
        <v>0</v>
      </c>
      <c r="N501" s="2537"/>
      <c r="O501" s="2537"/>
      <c r="P501" s="2537"/>
      <c r="Q501" s="2537"/>
      <c r="R501" s="2537"/>
      <c r="S501" s="3796">
        <f t="shared" si="374"/>
        <v>0</v>
      </c>
      <c r="T501" s="2279"/>
      <c r="U501" s="3797" t="s">
        <v>2555</v>
      </c>
      <c r="V501" s="2310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796">
        <f t="shared" si="358"/>
        <v>0</v>
      </c>
      <c r="AI501" s="1559"/>
      <c r="AJ501" s="3888"/>
      <c r="AK501" s="3889"/>
      <c r="AL501" s="3890"/>
      <c r="AM501" s="2279"/>
      <c r="AN501" s="3800" t="s">
        <v>33701</v>
      </c>
      <c r="AO501" s="2279"/>
      <c r="AP501" s="3800"/>
      <c r="AQ501" s="2279"/>
      <c r="AS501" s="2279"/>
      <c r="AT501" s="2279"/>
      <c r="AU501" s="2279"/>
      <c r="AV501" s="2279"/>
      <c r="AX501" s="3471" t="s">
        <v>33696</v>
      </c>
      <c r="AY501" s="2503" t="s">
        <v>20098</v>
      </c>
      <c r="AZ501" s="3775" t="str">
        <f t="shared" si="375"/>
        <v>[PC reference]</v>
      </c>
      <c r="BA501" s="3776" t="s">
        <v>20101</v>
      </c>
      <c r="BB501" s="2310" t="str">
        <f t="shared" si="376"/>
        <v>[define]</v>
      </c>
      <c r="BC501" s="2310" t="str">
        <f t="shared" si="377"/>
        <v>[define]</v>
      </c>
      <c r="BD501" s="2512"/>
      <c r="BE501" s="2512"/>
      <c r="BF501" s="2512"/>
      <c r="BG501" s="2512"/>
      <c r="BH501" s="2512"/>
      <c r="BI501" s="157"/>
      <c r="BJ501" s="2512"/>
      <c r="BK501" s="2512"/>
      <c r="BL501" s="2512"/>
      <c r="BM501" s="2512"/>
      <c r="BN501" s="2512"/>
      <c r="BO501" s="3805"/>
      <c r="BP501" s="2279"/>
      <c r="BQ501" s="3797" t="s">
        <v>2555</v>
      </c>
      <c r="BR501" s="2310">
        <v>3</v>
      </c>
      <c r="BS501" s="2512"/>
      <c r="BT501" s="2512"/>
      <c r="BU501" s="2512"/>
      <c r="BV501" s="2512"/>
      <c r="BW501" s="2512"/>
      <c r="BX501" s="157"/>
      <c r="BY501" s="2512"/>
      <c r="BZ501" s="2512"/>
      <c r="CA501" s="2512"/>
      <c r="CB501" s="2512"/>
      <c r="CC501" s="2512"/>
      <c r="CD501" s="3802"/>
      <c r="CE501" s="1559"/>
      <c r="CF501" s="3803"/>
      <c r="CG501" s="2512"/>
      <c r="CH501" s="3805"/>
      <c r="CI501" s="2279"/>
      <c r="CJ501" s="3800" t="s">
        <v>33701</v>
      </c>
    </row>
    <row r="502" spans="1:88" ht="20.25" customHeight="1" x14ac:dyDescent="0.3">
      <c r="A502" s="2279"/>
      <c r="B502" s="3471" t="s">
        <v>33696</v>
      </c>
      <c r="C502" s="2503" t="s">
        <v>20098</v>
      </c>
      <c r="D502" s="3775" t="str">
        <f t="shared" si="370"/>
        <v>[PC reference]</v>
      </c>
      <c r="E502" s="3776" t="s">
        <v>20096</v>
      </c>
      <c r="F502" s="2310" t="str">
        <f t="shared" si="371"/>
        <v>[define]</v>
      </c>
      <c r="G502" s="2310" t="str">
        <f t="shared" si="372"/>
        <v>[define]</v>
      </c>
      <c r="H502" s="2537"/>
      <c r="I502" s="2537"/>
      <c r="J502" s="2537"/>
      <c r="K502" s="2537"/>
      <c r="L502" s="2537"/>
      <c r="M502" s="52">
        <f t="shared" si="373"/>
        <v>0</v>
      </c>
      <c r="N502" s="2537"/>
      <c r="O502" s="2537"/>
      <c r="P502" s="2537"/>
      <c r="Q502" s="2537"/>
      <c r="R502" s="2537"/>
      <c r="S502" s="3796">
        <f t="shared" si="374"/>
        <v>0</v>
      </c>
      <c r="T502" s="2279"/>
      <c r="U502" s="3797" t="s">
        <v>2555</v>
      </c>
      <c r="V502" s="2310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796">
        <f t="shared" si="358"/>
        <v>0</v>
      </c>
      <c r="AI502" s="1559"/>
      <c r="AJ502" s="3888"/>
      <c r="AK502" s="3889"/>
      <c r="AL502" s="3890"/>
      <c r="AM502" s="2279"/>
      <c r="AN502" s="3800" t="s">
        <v>33702</v>
      </c>
      <c r="AO502" s="2279"/>
      <c r="AP502" s="3800"/>
      <c r="AQ502" s="2279"/>
      <c r="AS502" s="2279"/>
      <c r="AT502" s="2279"/>
      <c r="AU502" s="2279"/>
      <c r="AV502" s="2279"/>
      <c r="AX502" s="3471" t="s">
        <v>33696</v>
      </c>
      <c r="AY502" s="2503" t="s">
        <v>20098</v>
      </c>
      <c r="AZ502" s="3775" t="str">
        <f t="shared" si="375"/>
        <v>[PC reference]</v>
      </c>
      <c r="BA502" s="3776" t="s">
        <v>20101</v>
      </c>
      <c r="BB502" s="2310" t="str">
        <f t="shared" si="376"/>
        <v>[define]</v>
      </c>
      <c r="BC502" s="2310" t="str">
        <f t="shared" si="377"/>
        <v>[define]</v>
      </c>
      <c r="BD502" s="2512"/>
      <c r="BE502" s="2512"/>
      <c r="BF502" s="2512"/>
      <c r="BG502" s="2512"/>
      <c r="BH502" s="2512"/>
      <c r="BI502" s="157"/>
      <c r="BJ502" s="2512"/>
      <c r="BK502" s="2512"/>
      <c r="BL502" s="2512"/>
      <c r="BM502" s="2512"/>
      <c r="BN502" s="2512"/>
      <c r="BO502" s="3805"/>
      <c r="BP502" s="2279"/>
      <c r="BQ502" s="3797" t="s">
        <v>2555</v>
      </c>
      <c r="BR502" s="2310">
        <v>3</v>
      </c>
      <c r="BS502" s="2512"/>
      <c r="BT502" s="2512"/>
      <c r="BU502" s="2512"/>
      <c r="BV502" s="2512"/>
      <c r="BW502" s="2512"/>
      <c r="BX502" s="157"/>
      <c r="BY502" s="2512"/>
      <c r="BZ502" s="2512"/>
      <c r="CA502" s="2512"/>
      <c r="CB502" s="2512"/>
      <c r="CC502" s="2512"/>
      <c r="CD502" s="3802"/>
      <c r="CE502" s="1559"/>
      <c r="CF502" s="3803"/>
      <c r="CG502" s="2512"/>
      <c r="CH502" s="3805"/>
      <c r="CI502" s="2279"/>
      <c r="CJ502" s="3800" t="s">
        <v>33702</v>
      </c>
    </row>
    <row r="503" spans="1:88" ht="20.25" customHeight="1" x14ac:dyDescent="0.3">
      <c r="A503" s="2279"/>
      <c r="B503" s="3471" t="s">
        <v>33696</v>
      </c>
      <c r="C503" s="2503" t="s">
        <v>20098</v>
      </c>
      <c r="D503" s="3775" t="str">
        <f t="shared" si="370"/>
        <v>[PC reference]</v>
      </c>
      <c r="E503" s="3776" t="s">
        <v>20096</v>
      </c>
      <c r="F503" s="2310" t="str">
        <f t="shared" si="371"/>
        <v>[define]</v>
      </c>
      <c r="G503" s="2310" t="str">
        <f t="shared" si="372"/>
        <v>[define]</v>
      </c>
      <c r="H503" s="2537"/>
      <c r="I503" s="2537"/>
      <c r="J503" s="2537"/>
      <c r="K503" s="2537"/>
      <c r="L503" s="2537"/>
      <c r="M503" s="52">
        <f t="shared" si="373"/>
        <v>0</v>
      </c>
      <c r="N503" s="2537"/>
      <c r="O503" s="2537"/>
      <c r="P503" s="2537"/>
      <c r="Q503" s="2537"/>
      <c r="R503" s="2537"/>
      <c r="S503" s="3796">
        <f t="shared" si="374"/>
        <v>0</v>
      </c>
      <c r="T503" s="2279"/>
      <c r="U503" s="3797" t="s">
        <v>2555</v>
      </c>
      <c r="V503" s="2310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796">
        <f t="shared" si="358"/>
        <v>0</v>
      </c>
      <c r="AI503" s="1559"/>
      <c r="AJ503" s="3888"/>
      <c r="AK503" s="3889"/>
      <c r="AL503" s="3890"/>
      <c r="AM503" s="2279"/>
      <c r="AN503" s="3800" t="s">
        <v>33703</v>
      </c>
      <c r="AO503" s="2279"/>
      <c r="AP503" s="3800"/>
      <c r="AQ503" s="2279"/>
      <c r="AS503" s="2279"/>
      <c r="AT503" s="2279"/>
      <c r="AU503" s="2279"/>
      <c r="AV503" s="2279"/>
      <c r="AX503" s="3471" t="s">
        <v>33696</v>
      </c>
      <c r="AY503" s="2503" t="s">
        <v>20098</v>
      </c>
      <c r="AZ503" s="3775" t="str">
        <f t="shared" si="375"/>
        <v>[PC reference]</v>
      </c>
      <c r="BA503" s="3776" t="s">
        <v>20101</v>
      </c>
      <c r="BB503" s="2310" t="str">
        <f t="shared" si="376"/>
        <v>[define]</v>
      </c>
      <c r="BC503" s="2310" t="str">
        <f t="shared" si="377"/>
        <v>[define]</v>
      </c>
      <c r="BD503" s="2512"/>
      <c r="BE503" s="2512"/>
      <c r="BF503" s="2512"/>
      <c r="BG503" s="2512"/>
      <c r="BH503" s="2512"/>
      <c r="BI503" s="157"/>
      <c r="BJ503" s="2512"/>
      <c r="BK503" s="2512"/>
      <c r="BL503" s="2512"/>
      <c r="BM503" s="2512"/>
      <c r="BN503" s="2512"/>
      <c r="BO503" s="3805"/>
      <c r="BP503" s="2279"/>
      <c r="BQ503" s="3797" t="s">
        <v>2555</v>
      </c>
      <c r="BR503" s="2310">
        <v>3</v>
      </c>
      <c r="BS503" s="2512"/>
      <c r="BT503" s="2512"/>
      <c r="BU503" s="2512"/>
      <c r="BV503" s="2512"/>
      <c r="BW503" s="2512"/>
      <c r="BX503" s="157"/>
      <c r="BY503" s="2512"/>
      <c r="BZ503" s="2512"/>
      <c r="CA503" s="2512"/>
      <c r="CB503" s="2512"/>
      <c r="CC503" s="2512"/>
      <c r="CD503" s="3802"/>
      <c r="CE503" s="1559"/>
      <c r="CF503" s="3803"/>
      <c r="CG503" s="2512"/>
      <c r="CH503" s="3805"/>
      <c r="CI503" s="2279"/>
      <c r="CJ503" s="3800" t="s">
        <v>33703</v>
      </c>
    </row>
    <row r="504" spans="1:88" ht="20.25" customHeight="1" x14ac:dyDescent="0.3">
      <c r="A504" s="2279"/>
      <c r="B504" s="3471" t="s">
        <v>33696</v>
      </c>
      <c r="C504" s="2503" t="s">
        <v>20098</v>
      </c>
      <c r="D504" s="3775" t="str">
        <f t="shared" si="370"/>
        <v>[PC reference]</v>
      </c>
      <c r="E504" s="3776" t="s">
        <v>20096</v>
      </c>
      <c r="F504" s="2310" t="str">
        <f t="shared" si="371"/>
        <v>[define]</v>
      </c>
      <c r="G504" s="2310" t="str">
        <f t="shared" si="372"/>
        <v>[define]</v>
      </c>
      <c r="H504" s="2537"/>
      <c r="I504" s="2537"/>
      <c r="J504" s="2537"/>
      <c r="K504" s="2537"/>
      <c r="L504" s="2537"/>
      <c r="M504" s="52">
        <f t="shared" si="373"/>
        <v>0</v>
      </c>
      <c r="N504" s="2537"/>
      <c r="O504" s="2537"/>
      <c r="P504" s="2537"/>
      <c r="Q504" s="2537"/>
      <c r="R504" s="2537"/>
      <c r="S504" s="3796">
        <f t="shared" si="374"/>
        <v>0</v>
      </c>
      <c r="T504" s="2279"/>
      <c r="U504" s="3797" t="s">
        <v>2555</v>
      </c>
      <c r="V504" s="2310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796">
        <f t="shared" si="358"/>
        <v>0</v>
      </c>
      <c r="AI504" s="1559"/>
      <c r="AJ504" s="3888"/>
      <c r="AK504" s="3889"/>
      <c r="AL504" s="3890"/>
      <c r="AM504" s="2279"/>
      <c r="AN504" s="3800" t="s">
        <v>33704</v>
      </c>
      <c r="AO504" s="2279"/>
      <c r="AP504" s="3800"/>
      <c r="AQ504" s="2279"/>
      <c r="AS504" s="2279"/>
      <c r="AT504" s="2279"/>
      <c r="AU504" s="2279"/>
      <c r="AV504" s="2279"/>
      <c r="AX504" s="3471" t="s">
        <v>33696</v>
      </c>
      <c r="AY504" s="2503" t="s">
        <v>20098</v>
      </c>
      <c r="AZ504" s="3775" t="str">
        <f t="shared" si="375"/>
        <v>[PC reference]</v>
      </c>
      <c r="BA504" s="3776" t="s">
        <v>20101</v>
      </c>
      <c r="BB504" s="2310" t="str">
        <f t="shared" si="376"/>
        <v>[define]</v>
      </c>
      <c r="BC504" s="2310" t="str">
        <f t="shared" si="377"/>
        <v>[define]</v>
      </c>
      <c r="BD504" s="2512"/>
      <c r="BE504" s="2512"/>
      <c r="BF504" s="2512"/>
      <c r="BG504" s="2512"/>
      <c r="BH504" s="2512"/>
      <c r="BI504" s="157"/>
      <c r="BJ504" s="2512"/>
      <c r="BK504" s="2512"/>
      <c r="BL504" s="2512"/>
      <c r="BM504" s="2512"/>
      <c r="BN504" s="2512"/>
      <c r="BO504" s="3805"/>
      <c r="BP504" s="2279"/>
      <c r="BQ504" s="3797" t="s">
        <v>2555</v>
      </c>
      <c r="BR504" s="2310">
        <v>3</v>
      </c>
      <c r="BS504" s="2512"/>
      <c r="BT504" s="2512"/>
      <c r="BU504" s="2512"/>
      <c r="BV504" s="2512"/>
      <c r="BW504" s="2512"/>
      <c r="BX504" s="157"/>
      <c r="BY504" s="2512"/>
      <c r="BZ504" s="2512"/>
      <c r="CA504" s="2512"/>
      <c r="CB504" s="2512"/>
      <c r="CC504" s="2512"/>
      <c r="CD504" s="3802"/>
      <c r="CE504" s="1559"/>
      <c r="CF504" s="3803"/>
      <c r="CG504" s="2512"/>
      <c r="CH504" s="3805"/>
      <c r="CI504" s="2279"/>
      <c r="CJ504" s="3800" t="s">
        <v>33704</v>
      </c>
    </row>
    <row r="505" spans="1:88" ht="20.25" customHeight="1" x14ac:dyDescent="0.3">
      <c r="A505" s="2279"/>
      <c r="B505" s="3471" t="s">
        <v>33696</v>
      </c>
      <c r="C505" s="2503" t="s">
        <v>20098</v>
      </c>
      <c r="D505" s="3775" t="str">
        <f t="shared" si="370"/>
        <v>[PC reference]</v>
      </c>
      <c r="E505" s="3776" t="s">
        <v>20096</v>
      </c>
      <c r="F505" s="2310" t="str">
        <f t="shared" si="371"/>
        <v>[define]</v>
      </c>
      <c r="G505" s="2310" t="str">
        <f t="shared" si="372"/>
        <v>[define]</v>
      </c>
      <c r="H505" s="2537"/>
      <c r="I505" s="2537"/>
      <c r="J505" s="2537"/>
      <c r="K505" s="2537"/>
      <c r="L505" s="2537"/>
      <c r="M505" s="52">
        <f t="shared" si="373"/>
        <v>0</v>
      </c>
      <c r="N505" s="2537"/>
      <c r="O505" s="2537"/>
      <c r="P505" s="2537"/>
      <c r="Q505" s="2537"/>
      <c r="R505" s="2537"/>
      <c r="S505" s="3796">
        <f t="shared" si="374"/>
        <v>0</v>
      </c>
      <c r="T505" s="2279"/>
      <c r="U505" s="3797" t="s">
        <v>2555</v>
      </c>
      <c r="V505" s="2310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796">
        <f t="shared" si="358"/>
        <v>0</v>
      </c>
      <c r="AI505" s="1559"/>
      <c r="AJ505" s="3888"/>
      <c r="AK505" s="3889"/>
      <c r="AL505" s="3890"/>
      <c r="AM505" s="2279"/>
      <c r="AN505" s="3800" t="s">
        <v>33705</v>
      </c>
      <c r="AO505" s="2279"/>
      <c r="AP505" s="3800"/>
      <c r="AQ505" s="2279"/>
      <c r="AS505" s="2279"/>
      <c r="AT505" s="2279"/>
      <c r="AU505" s="2279"/>
      <c r="AV505" s="2279"/>
      <c r="AX505" s="3471" t="s">
        <v>33696</v>
      </c>
      <c r="AY505" s="2503" t="s">
        <v>20098</v>
      </c>
      <c r="AZ505" s="3775" t="str">
        <f t="shared" si="375"/>
        <v>[PC reference]</v>
      </c>
      <c r="BA505" s="3776" t="s">
        <v>20101</v>
      </c>
      <c r="BB505" s="2310" t="str">
        <f t="shared" si="376"/>
        <v>[define]</v>
      </c>
      <c r="BC505" s="2310" t="str">
        <f t="shared" si="377"/>
        <v>[define]</v>
      </c>
      <c r="BD505" s="2512"/>
      <c r="BE505" s="2512"/>
      <c r="BF505" s="2512"/>
      <c r="BG505" s="2512"/>
      <c r="BH505" s="2512"/>
      <c r="BI505" s="157"/>
      <c r="BJ505" s="2512"/>
      <c r="BK505" s="2512"/>
      <c r="BL505" s="2512"/>
      <c r="BM505" s="2512"/>
      <c r="BN505" s="2512"/>
      <c r="BO505" s="3805"/>
      <c r="BP505" s="2279"/>
      <c r="BQ505" s="3797" t="s">
        <v>2555</v>
      </c>
      <c r="BR505" s="2310">
        <v>3</v>
      </c>
      <c r="BS505" s="2512"/>
      <c r="BT505" s="2512"/>
      <c r="BU505" s="2512"/>
      <c r="BV505" s="2512"/>
      <c r="BW505" s="2512"/>
      <c r="BX505" s="157"/>
      <c r="BY505" s="2512"/>
      <c r="BZ505" s="2512"/>
      <c r="CA505" s="2512"/>
      <c r="CB505" s="2512"/>
      <c r="CC505" s="2512"/>
      <c r="CD505" s="3802"/>
      <c r="CE505" s="1559"/>
      <c r="CF505" s="3803"/>
      <c r="CG505" s="2512"/>
      <c r="CH505" s="3805"/>
      <c r="CI505" s="2279"/>
      <c r="CJ505" s="3800" t="s">
        <v>33705</v>
      </c>
    </row>
    <row r="506" spans="1:88" ht="20.25" customHeight="1" x14ac:dyDescent="0.3">
      <c r="A506" s="2279"/>
      <c r="B506" s="3471" t="s">
        <v>33696</v>
      </c>
      <c r="C506" s="2503" t="s">
        <v>20098</v>
      </c>
      <c r="D506" s="3775" t="str">
        <f t="shared" si="370"/>
        <v>[PC reference]</v>
      </c>
      <c r="E506" s="3776" t="s">
        <v>20096</v>
      </c>
      <c r="F506" s="2310" t="str">
        <f t="shared" si="371"/>
        <v>[define]</v>
      </c>
      <c r="G506" s="2310" t="str">
        <f t="shared" si="372"/>
        <v>[define]</v>
      </c>
      <c r="H506" s="2537"/>
      <c r="I506" s="2537"/>
      <c r="J506" s="2537"/>
      <c r="K506" s="2537"/>
      <c r="L506" s="2537"/>
      <c r="M506" s="52">
        <f t="shared" si="373"/>
        <v>0</v>
      </c>
      <c r="N506" s="2537"/>
      <c r="O506" s="2537"/>
      <c r="P506" s="2537"/>
      <c r="Q506" s="2537"/>
      <c r="R506" s="2537"/>
      <c r="S506" s="3796">
        <f t="shared" si="374"/>
        <v>0</v>
      </c>
      <c r="T506" s="2279"/>
      <c r="U506" s="3797" t="s">
        <v>2555</v>
      </c>
      <c r="V506" s="2310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796">
        <f t="shared" si="358"/>
        <v>0</v>
      </c>
      <c r="AI506" s="1559"/>
      <c r="AJ506" s="3888"/>
      <c r="AK506" s="3889"/>
      <c r="AL506" s="3890"/>
      <c r="AM506" s="2279"/>
      <c r="AN506" s="3800" t="s">
        <v>33706</v>
      </c>
      <c r="AO506" s="2279"/>
      <c r="AP506" s="3800"/>
      <c r="AQ506" s="2279"/>
      <c r="AS506" s="2279"/>
      <c r="AT506" s="2279"/>
      <c r="AU506" s="2279"/>
      <c r="AV506" s="2279"/>
      <c r="AX506" s="3471" t="s">
        <v>33696</v>
      </c>
      <c r="AY506" s="2503" t="s">
        <v>20098</v>
      </c>
      <c r="AZ506" s="3775" t="str">
        <f t="shared" si="375"/>
        <v>[PC reference]</v>
      </c>
      <c r="BA506" s="3776" t="s">
        <v>20101</v>
      </c>
      <c r="BB506" s="2310" t="str">
        <f t="shared" si="376"/>
        <v>[define]</v>
      </c>
      <c r="BC506" s="2310" t="str">
        <f t="shared" si="377"/>
        <v>[define]</v>
      </c>
      <c r="BD506" s="2512"/>
      <c r="BE506" s="2512"/>
      <c r="BF506" s="2512"/>
      <c r="BG506" s="2512"/>
      <c r="BH506" s="2512"/>
      <c r="BI506" s="157"/>
      <c r="BJ506" s="2512"/>
      <c r="BK506" s="2512"/>
      <c r="BL506" s="2512"/>
      <c r="BM506" s="2512"/>
      <c r="BN506" s="2512"/>
      <c r="BO506" s="3805"/>
      <c r="BP506" s="2279"/>
      <c r="BQ506" s="3797" t="s">
        <v>2555</v>
      </c>
      <c r="BR506" s="2310">
        <v>3</v>
      </c>
      <c r="BS506" s="2512"/>
      <c r="BT506" s="2512"/>
      <c r="BU506" s="2512"/>
      <c r="BV506" s="2512"/>
      <c r="BW506" s="2512"/>
      <c r="BX506" s="157"/>
      <c r="BY506" s="2512"/>
      <c r="BZ506" s="2512"/>
      <c r="CA506" s="2512"/>
      <c r="CB506" s="2512"/>
      <c r="CC506" s="2512"/>
      <c r="CD506" s="3802"/>
      <c r="CE506" s="1559"/>
      <c r="CF506" s="3803"/>
      <c r="CG506" s="2512"/>
      <c r="CH506" s="3805"/>
      <c r="CI506" s="2279"/>
      <c r="CJ506" s="3800" t="s">
        <v>33706</v>
      </c>
    </row>
    <row r="507" spans="1:88" ht="20.25" customHeight="1" x14ac:dyDescent="0.3">
      <c r="A507" s="2279"/>
      <c r="B507" s="3471" t="s">
        <v>33696</v>
      </c>
      <c r="C507" s="2310" t="s">
        <v>1305</v>
      </c>
      <c r="D507" s="2512"/>
      <c r="E507" s="2512"/>
      <c r="F507" s="2512"/>
      <c r="G507" s="2512"/>
      <c r="H507" s="2512"/>
      <c r="I507" s="2512"/>
      <c r="J507" s="2512"/>
      <c r="K507" s="2512"/>
      <c r="L507" s="2512"/>
      <c r="M507" s="2512"/>
      <c r="N507" s="2512"/>
      <c r="O507" s="2512"/>
      <c r="P507" s="2512"/>
      <c r="Q507" s="2512"/>
      <c r="R507" s="2512"/>
      <c r="S507" s="3805"/>
      <c r="T507" s="2279"/>
      <c r="U507" s="3797" t="s">
        <v>2555</v>
      </c>
      <c r="V507" s="2310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796">
        <f t="shared" ref="AH507:AH538" si="379">IFERROR(SUM(AC507:AG507), 0)</f>
        <v>0</v>
      </c>
      <c r="AI507" s="1559"/>
      <c r="AJ507" s="3807">
        <f>IFERROR(SUM(AJ497:AJ506), 0)</f>
        <v>0</v>
      </c>
      <c r="AK507" s="3808">
        <f>IFERROR(SUM(AK497:AK506), 0)</f>
        <v>0</v>
      </c>
      <c r="AL507" s="3796">
        <f>IFERROR(SUM(AL497:AL506), 0)</f>
        <v>0</v>
      </c>
      <c r="AM507" s="2279"/>
      <c r="AN507" s="3800" t="s">
        <v>33707</v>
      </c>
      <c r="AO507" s="2279"/>
      <c r="AP507" s="3800"/>
      <c r="AQ507" s="2279"/>
      <c r="AS507" s="2279"/>
      <c r="AT507" s="2279"/>
      <c r="AU507" s="2279"/>
      <c r="AV507" s="2279"/>
      <c r="AX507" s="3471" t="s">
        <v>33696</v>
      </c>
      <c r="AY507" s="2310" t="s">
        <v>1305</v>
      </c>
      <c r="AZ507" s="2512"/>
      <c r="BA507" s="2512"/>
      <c r="BB507" s="2512"/>
      <c r="BC507" s="2512"/>
      <c r="BD507" s="2512"/>
      <c r="BE507" s="2512"/>
      <c r="BF507" s="2512"/>
      <c r="BG507" s="2512"/>
      <c r="BH507" s="2512"/>
      <c r="BI507" s="2512"/>
      <c r="BJ507" s="2512"/>
      <c r="BK507" s="2512"/>
      <c r="BL507" s="2512"/>
      <c r="BM507" s="2512"/>
      <c r="BN507" s="2512"/>
      <c r="BO507" s="3805"/>
      <c r="BP507" s="2279"/>
      <c r="BQ507" s="3797" t="s">
        <v>2555</v>
      </c>
      <c r="BR507" s="2310">
        <v>3</v>
      </c>
      <c r="BS507" s="52" t="s">
        <v>33708</v>
      </c>
      <c r="BT507" s="52" t="s">
        <v>33708</v>
      </c>
      <c r="BU507" s="52" t="s">
        <v>33708</v>
      </c>
      <c r="BV507" s="52" t="s">
        <v>33708</v>
      </c>
      <c r="BW507" s="52" t="s">
        <v>33708</v>
      </c>
      <c r="BX507" s="52" t="s">
        <v>33708</v>
      </c>
      <c r="BY507" s="52" t="s">
        <v>33708</v>
      </c>
      <c r="BZ507" s="52" t="s">
        <v>33708</v>
      </c>
      <c r="CA507" s="52" t="s">
        <v>33708</v>
      </c>
      <c r="CB507" s="52" t="s">
        <v>33708</v>
      </c>
      <c r="CC507" s="52" t="s">
        <v>33708</v>
      </c>
      <c r="CD507" s="3796" t="s">
        <v>33708</v>
      </c>
      <c r="CE507" s="1559"/>
      <c r="CF507" s="3807" t="s">
        <v>33709</v>
      </c>
      <c r="CG507" s="157"/>
      <c r="CH507" s="3802"/>
      <c r="CI507" s="2279"/>
      <c r="CJ507" s="3800" t="s">
        <v>33707</v>
      </c>
    </row>
    <row r="508" spans="1:88" ht="20.25" customHeight="1" x14ac:dyDescent="0.3">
      <c r="A508" s="2279"/>
      <c r="B508" s="3471" t="s">
        <v>33710</v>
      </c>
      <c r="C508" s="2503" t="s">
        <v>20098</v>
      </c>
      <c r="D508" s="3775" t="str">
        <f t="shared" ref="D508:D517" si="380">INDEX($AS$10:$AV$26,MATCH($C508,$AS$10:$AS$26,0),2)</f>
        <v>[PC reference]</v>
      </c>
      <c r="E508" s="3776" t="s">
        <v>20096</v>
      </c>
      <c r="F508" s="2310" t="str">
        <f t="shared" ref="F508:F517" si="381">INDEX($AU$10:$AV$26,MATCH($D508,$AT$10:$AT$26,0),1)</f>
        <v>[define]</v>
      </c>
      <c r="G508" s="2310" t="str">
        <f t="shared" ref="G508:G517" si="382">INDEX($AU$10:$AV$26,MATCH($D508,$AT$10:$AT$26,0),2)</f>
        <v>[define]</v>
      </c>
      <c r="H508" s="3845"/>
      <c r="I508" s="3845"/>
      <c r="J508" s="3845"/>
      <c r="K508" s="3845"/>
      <c r="L508" s="3845"/>
      <c r="M508" s="3846">
        <f t="shared" ref="M508:M517" si="383">IFERROR(SUM(H508:L508), 0)</f>
        <v>0</v>
      </c>
      <c r="N508" s="3845"/>
      <c r="O508" s="3845"/>
      <c r="P508" s="3845"/>
      <c r="Q508" s="3845"/>
      <c r="R508" s="3845"/>
      <c r="S508" s="3849">
        <f t="shared" ref="S508:S517" si="384">IFERROR(SUM(N508:R508), 0)</f>
        <v>0</v>
      </c>
      <c r="T508" s="2279"/>
      <c r="U508" s="3797" t="s">
        <v>2555</v>
      </c>
      <c r="V508" s="2310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796">
        <f t="shared" si="379"/>
        <v>0</v>
      </c>
      <c r="AI508" s="1559"/>
      <c r="AJ508" s="3888"/>
      <c r="AK508" s="3889"/>
      <c r="AL508" s="3890"/>
      <c r="AM508" s="2279"/>
      <c r="AN508" s="3800" t="s">
        <v>33711</v>
      </c>
      <c r="AO508" s="2279"/>
      <c r="AP508" s="3800"/>
      <c r="AQ508" s="2279"/>
      <c r="AS508" s="2279"/>
      <c r="AT508" s="2279"/>
      <c r="AU508" s="2279"/>
      <c r="AV508" s="2279"/>
      <c r="AX508" s="3471" t="s">
        <v>33710</v>
      </c>
      <c r="AY508" s="2503" t="s">
        <v>20098</v>
      </c>
      <c r="AZ508" s="3775" t="str">
        <f t="shared" ref="AZ508:AZ517" si="385">INDEX($AS$10:$AV$26,MATCH($C508,$AS$10:$AS$26,0),2)</f>
        <v>[PC reference]</v>
      </c>
      <c r="BA508" s="3776" t="s">
        <v>20101</v>
      </c>
      <c r="BB508" s="2310" t="str">
        <f t="shared" ref="BB508:BB517" si="386">INDEX($AU$10:$AV$26,MATCH($D508,$AT$10:$AT$26,0),1)</f>
        <v>[define]</v>
      </c>
      <c r="BC508" s="2310" t="str">
        <f t="shared" ref="BC508:BC517" si="387">INDEX($AU$10:$AV$26,MATCH($D508,$AT$10:$AT$26,0),2)</f>
        <v>[define]</v>
      </c>
      <c r="BD508" s="3891"/>
      <c r="BE508" s="3891"/>
      <c r="BF508" s="3891"/>
      <c r="BG508" s="3891"/>
      <c r="BH508" s="3891"/>
      <c r="BI508" s="3892"/>
      <c r="BJ508" s="3891"/>
      <c r="BK508" s="3891"/>
      <c r="BL508" s="3891"/>
      <c r="BM508" s="3891"/>
      <c r="BN508" s="3891"/>
      <c r="BO508" s="3814"/>
      <c r="BP508" s="2279"/>
      <c r="BQ508" s="3797" t="s">
        <v>2555</v>
      </c>
      <c r="BR508" s="2310">
        <v>3</v>
      </c>
      <c r="BS508" s="2512"/>
      <c r="BT508" s="2512"/>
      <c r="BU508" s="2512"/>
      <c r="BV508" s="2512"/>
      <c r="BW508" s="2512"/>
      <c r="BX508" s="157"/>
      <c r="BY508" s="2512"/>
      <c r="BZ508" s="2512"/>
      <c r="CA508" s="2512"/>
      <c r="CB508" s="2512"/>
      <c r="CC508" s="2512"/>
      <c r="CD508" s="3802"/>
      <c r="CE508" s="1559"/>
      <c r="CF508" s="3803"/>
      <c r="CG508" s="2512"/>
      <c r="CH508" s="3805"/>
      <c r="CI508" s="2279"/>
      <c r="CJ508" s="3800" t="s">
        <v>33711</v>
      </c>
    </row>
    <row r="509" spans="1:88" ht="20.25" customHeight="1" x14ac:dyDescent="0.3">
      <c r="A509" s="2279"/>
      <c r="B509" s="3471" t="s">
        <v>33710</v>
      </c>
      <c r="C509" s="2503" t="s">
        <v>20098</v>
      </c>
      <c r="D509" s="3775" t="str">
        <f t="shared" si="380"/>
        <v>[PC reference]</v>
      </c>
      <c r="E509" s="3776" t="s">
        <v>20096</v>
      </c>
      <c r="F509" s="2310" t="str">
        <f t="shared" si="381"/>
        <v>[define]</v>
      </c>
      <c r="G509" s="2310" t="str">
        <f t="shared" si="382"/>
        <v>[define]</v>
      </c>
      <c r="H509" s="2537"/>
      <c r="I509" s="2537"/>
      <c r="J509" s="2537"/>
      <c r="K509" s="2537"/>
      <c r="L509" s="2537"/>
      <c r="M509" s="52">
        <f t="shared" si="383"/>
        <v>0</v>
      </c>
      <c r="N509" s="2537"/>
      <c r="O509" s="2537"/>
      <c r="P509" s="2537"/>
      <c r="Q509" s="2537"/>
      <c r="R509" s="2537"/>
      <c r="S509" s="3796">
        <f t="shared" si="384"/>
        <v>0</v>
      </c>
      <c r="T509" s="2279"/>
      <c r="U509" s="3797" t="s">
        <v>2555</v>
      </c>
      <c r="V509" s="2310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796">
        <f t="shared" si="379"/>
        <v>0</v>
      </c>
      <c r="AI509" s="1559"/>
      <c r="AJ509" s="3888"/>
      <c r="AK509" s="3889"/>
      <c r="AL509" s="3890"/>
      <c r="AM509" s="2279"/>
      <c r="AN509" s="3800" t="s">
        <v>33712</v>
      </c>
      <c r="AO509" s="2279"/>
      <c r="AP509" s="3800"/>
      <c r="AQ509" s="2279"/>
      <c r="AS509" s="2279"/>
      <c r="AT509" s="2279"/>
      <c r="AU509" s="2279"/>
      <c r="AV509" s="2279"/>
      <c r="AX509" s="3471" t="s">
        <v>33710</v>
      </c>
      <c r="AY509" s="2503" t="s">
        <v>20098</v>
      </c>
      <c r="AZ509" s="3775" t="str">
        <f t="shared" si="385"/>
        <v>[PC reference]</v>
      </c>
      <c r="BA509" s="3776" t="s">
        <v>20101</v>
      </c>
      <c r="BB509" s="2310" t="str">
        <f t="shared" si="386"/>
        <v>[define]</v>
      </c>
      <c r="BC509" s="2310" t="str">
        <f t="shared" si="387"/>
        <v>[define]</v>
      </c>
      <c r="BD509" s="2512"/>
      <c r="BE509" s="2512"/>
      <c r="BF509" s="2512"/>
      <c r="BG509" s="2512"/>
      <c r="BH509" s="2512"/>
      <c r="BI509" s="157"/>
      <c r="BJ509" s="2512"/>
      <c r="BK509" s="2512"/>
      <c r="BL509" s="2512"/>
      <c r="BM509" s="2512"/>
      <c r="BN509" s="2512"/>
      <c r="BO509" s="3805"/>
      <c r="BP509" s="2279"/>
      <c r="BQ509" s="3797" t="s">
        <v>2555</v>
      </c>
      <c r="BR509" s="2310">
        <v>3</v>
      </c>
      <c r="BS509" s="2512"/>
      <c r="BT509" s="2512"/>
      <c r="BU509" s="2512"/>
      <c r="BV509" s="2512"/>
      <c r="BW509" s="2512"/>
      <c r="BX509" s="157"/>
      <c r="BY509" s="2512"/>
      <c r="BZ509" s="2512"/>
      <c r="CA509" s="2512"/>
      <c r="CB509" s="2512"/>
      <c r="CC509" s="2512"/>
      <c r="CD509" s="3802"/>
      <c r="CE509" s="1559"/>
      <c r="CF509" s="3803"/>
      <c r="CG509" s="2512"/>
      <c r="CH509" s="3805"/>
      <c r="CI509" s="2279"/>
      <c r="CJ509" s="3800" t="s">
        <v>33712</v>
      </c>
    </row>
    <row r="510" spans="1:88" ht="20.25" customHeight="1" x14ac:dyDescent="0.3">
      <c r="A510" s="2279"/>
      <c r="B510" s="3471" t="s">
        <v>33710</v>
      </c>
      <c r="C510" s="2503" t="s">
        <v>20098</v>
      </c>
      <c r="D510" s="3775" t="str">
        <f t="shared" si="380"/>
        <v>[PC reference]</v>
      </c>
      <c r="E510" s="3776" t="s">
        <v>20096</v>
      </c>
      <c r="F510" s="2310" t="str">
        <f t="shared" si="381"/>
        <v>[define]</v>
      </c>
      <c r="G510" s="2310" t="str">
        <f t="shared" si="382"/>
        <v>[define]</v>
      </c>
      <c r="H510" s="2537"/>
      <c r="I510" s="2537"/>
      <c r="J510" s="2537"/>
      <c r="K510" s="2537"/>
      <c r="L510" s="2537"/>
      <c r="M510" s="52">
        <f t="shared" si="383"/>
        <v>0</v>
      </c>
      <c r="N510" s="2537"/>
      <c r="O510" s="2537"/>
      <c r="P510" s="2537"/>
      <c r="Q510" s="2537"/>
      <c r="R510" s="2537"/>
      <c r="S510" s="3796">
        <f t="shared" si="384"/>
        <v>0</v>
      </c>
      <c r="T510" s="2279"/>
      <c r="U510" s="3797" t="s">
        <v>2555</v>
      </c>
      <c r="V510" s="2310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796">
        <f t="shared" si="379"/>
        <v>0</v>
      </c>
      <c r="AI510" s="1559"/>
      <c r="AJ510" s="3888"/>
      <c r="AK510" s="3889"/>
      <c r="AL510" s="3890"/>
      <c r="AM510" s="2279"/>
      <c r="AN510" s="3800" t="s">
        <v>33713</v>
      </c>
      <c r="AO510" s="2279"/>
      <c r="AP510" s="3800"/>
      <c r="AQ510" s="2279"/>
      <c r="AS510" s="2279"/>
      <c r="AT510" s="2279"/>
      <c r="AU510" s="2279"/>
      <c r="AV510" s="2279"/>
      <c r="AX510" s="3471" t="s">
        <v>33710</v>
      </c>
      <c r="AY510" s="2503" t="s">
        <v>20098</v>
      </c>
      <c r="AZ510" s="3775" t="str">
        <f t="shared" si="385"/>
        <v>[PC reference]</v>
      </c>
      <c r="BA510" s="3776" t="s">
        <v>20101</v>
      </c>
      <c r="BB510" s="2310" t="str">
        <f t="shared" si="386"/>
        <v>[define]</v>
      </c>
      <c r="BC510" s="2310" t="str">
        <f t="shared" si="387"/>
        <v>[define]</v>
      </c>
      <c r="BD510" s="2512"/>
      <c r="BE510" s="2512"/>
      <c r="BF510" s="2512"/>
      <c r="BG510" s="2512"/>
      <c r="BH510" s="2512"/>
      <c r="BI510" s="157"/>
      <c r="BJ510" s="2512"/>
      <c r="BK510" s="2512"/>
      <c r="BL510" s="2512"/>
      <c r="BM510" s="2512"/>
      <c r="BN510" s="2512"/>
      <c r="BO510" s="3805"/>
      <c r="BP510" s="2279"/>
      <c r="BQ510" s="3797" t="s">
        <v>2555</v>
      </c>
      <c r="BR510" s="2310">
        <v>3</v>
      </c>
      <c r="BS510" s="2512"/>
      <c r="BT510" s="2512"/>
      <c r="BU510" s="2512"/>
      <c r="BV510" s="2512"/>
      <c r="BW510" s="2512"/>
      <c r="BX510" s="157"/>
      <c r="BY510" s="2512"/>
      <c r="BZ510" s="2512"/>
      <c r="CA510" s="2512"/>
      <c r="CB510" s="2512"/>
      <c r="CC510" s="2512"/>
      <c r="CD510" s="3802"/>
      <c r="CE510" s="1559"/>
      <c r="CF510" s="3803"/>
      <c r="CG510" s="2512"/>
      <c r="CH510" s="3805"/>
      <c r="CI510" s="2279"/>
      <c r="CJ510" s="3800" t="s">
        <v>33713</v>
      </c>
    </row>
    <row r="511" spans="1:88" ht="20.25" customHeight="1" x14ac:dyDescent="0.3">
      <c r="A511" s="2279"/>
      <c r="B511" s="3471" t="s">
        <v>33710</v>
      </c>
      <c r="C511" s="2503" t="s">
        <v>20098</v>
      </c>
      <c r="D511" s="3775" t="str">
        <f t="shared" si="380"/>
        <v>[PC reference]</v>
      </c>
      <c r="E511" s="3776" t="s">
        <v>20096</v>
      </c>
      <c r="F511" s="2310" t="str">
        <f t="shared" si="381"/>
        <v>[define]</v>
      </c>
      <c r="G511" s="2310" t="str">
        <f t="shared" si="382"/>
        <v>[define]</v>
      </c>
      <c r="H511" s="2537"/>
      <c r="I511" s="2537"/>
      <c r="J511" s="2537"/>
      <c r="K511" s="2537"/>
      <c r="L511" s="2537"/>
      <c r="M511" s="52">
        <f t="shared" si="383"/>
        <v>0</v>
      </c>
      <c r="N511" s="2537"/>
      <c r="O511" s="2537"/>
      <c r="P511" s="2537"/>
      <c r="Q511" s="2537"/>
      <c r="R511" s="2537"/>
      <c r="S511" s="3796">
        <f t="shared" si="384"/>
        <v>0</v>
      </c>
      <c r="T511" s="2279"/>
      <c r="U511" s="3797" t="s">
        <v>2555</v>
      </c>
      <c r="V511" s="2310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796">
        <f t="shared" si="379"/>
        <v>0</v>
      </c>
      <c r="AI511" s="1559"/>
      <c r="AJ511" s="3888"/>
      <c r="AK511" s="3889"/>
      <c r="AL511" s="3890"/>
      <c r="AM511" s="2279"/>
      <c r="AN511" s="3800" t="s">
        <v>33714</v>
      </c>
      <c r="AO511" s="2279"/>
      <c r="AP511" s="3800"/>
      <c r="AQ511" s="2279"/>
      <c r="AS511" s="2279"/>
      <c r="AT511" s="2279"/>
      <c r="AU511" s="2279"/>
      <c r="AV511" s="2279"/>
      <c r="AX511" s="3471" t="s">
        <v>33710</v>
      </c>
      <c r="AY511" s="2503" t="s">
        <v>20098</v>
      </c>
      <c r="AZ511" s="3775" t="str">
        <f t="shared" si="385"/>
        <v>[PC reference]</v>
      </c>
      <c r="BA511" s="3776" t="s">
        <v>20101</v>
      </c>
      <c r="BB511" s="2310" t="str">
        <f t="shared" si="386"/>
        <v>[define]</v>
      </c>
      <c r="BC511" s="2310" t="str">
        <f t="shared" si="387"/>
        <v>[define]</v>
      </c>
      <c r="BD511" s="2512"/>
      <c r="BE511" s="2512"/>
      <c r="BF511" s="2512"/>
      <c r="BG511" s="2512"/>
      <c r="BH511" s="2512"/>
      <c r="BI511" s="157"/>
      <c r="BJ511" s="2512"/>
      <c r="BK511" s="2512"/>
      <c r="BL511" s="2512"/>
      <c r="BM511" s="2512"/>
      <c r="BN511" s="2512"/>
      <c r="BO511" s="3805"/>
      <c r="BP511" s="2279"/>
      <c r="BQ511" s="3797" t="s">
        <v>2555</v>
      </c>
      <c r="BR511" s="2310">
        <v>3</v>
      </c>
      <c r="BS511" s="2512"/>
      <c r="BT511" s="2512"/>
      <c r="BU511" s="2512"/>
      <c r="BV511" s="2512"/>
      <c r="BW511" s="2512"/>
      <c r="BX511" s="157"/>
      <c r="BY511" s="2512"/>
      <c r="BZ511" s="2512"/>
      <c r="CA511" s="2512"/>
      <c r="CB511" s="2512"/>
      <c r="CC511" s="2512"/>
      <c r="CD511" s="3802"/>
      <c r="CE511" s="1559"/>
      <c r="CF511" s="3803"/>
      <c r="CG511" s="2512"/>
      <c r="CH511" s="3805"/>
      <c r="CI511" s="2279"/>
      <c r="CJ511" s="3800" t="s">
        <v>33714</v>
      </c>
    </row>
    <row r="512" spans="1:88" ht="20.25" customHeight="1" x14ac:dyDescent="0.3">
      <c r="A512" s="2279"/>
      <c r="B512" s="3471" t="s">
        <v>33710</v>
      </c>
      <c r="C512" s="2503" t="s">
        <v>20098</v>
      </c>
      <c r="D512" s="3775" t="str">
        <f t="shared" si="380"/>
        <v>[PC reference]</v>
      </c>
      <c r="E512" s="3776" t="s">
        <v>20096</v>
      </c>
      <c r="F512" s="2310" t="str">
        <f t="shared" si="381"/>
        <v>[define]</v>
      </c>
      <c r="G512" s="2310" t="str">
        <f t="shared" si="382"/>
        <v>[define]</v>
      </c>
      <c r="H512" s="2537"/>
      <c r="I512" s="2537"/>
      <c r="J512" s="2537"/>
      <c r="K512" s="2537"/>
      <c r="L512" s="2537"/>
      <c r="M512" s="52">
        <f t="shared" si="383"/>
        <v>0</v>
      </c>
      <c r="N512" s="2537"/>
      <c r="O512" s="2537"/>
      <c r="P512" s="2537"/>
      <c r="Q512" s="2537"/>
      <c r="R512" s="2537"/>
      <c r="S512" s="3796">
        <f t="shared" si="384"/>
        <v>0</v>
      </c>
      <c r="T512" s="2279"/>
      <c r="U512" s="3797" t="s">
        <v>2555</v>
      </c>
      <c r="V512" s="2310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796">
        <f t="shared" si="379"/>
        <v>0</v>
      </c>
      <c r="AI512" s="1559"/>
      <c r="AJ512" s="3888"/>
      <c r="AK512" s="3889"/>
      <c r="AL512" s="3890"/>
      <c r="AM512" s="2279"/>
      <c r="AN512" s="3800" t="s">
        <v>33715</v>
      </c>
      <c r="AO512" s="2279"/>
      <c r="AP512" s="3800"/>
      <c r="AQ512" s="2279"/>
      <c r="AS512" s="2279"/>
      <c r="AT512" s="2279"/>
      <c r="AU512" s="2279"/>
      <c r="AV512" s="2279"/>
      <c r="AX512" s="3471" t="s">
        <v>33710</v>
      </c>
      <c r="AY512" s="2503" t="s">
        <v>20098</v>
      </c>
      <c r="AZ512" s="3775" t="str">
        <f t="shared" si="385"/>
        <v>[PC reference]</v>
      </c>
      <c r="BA512" s="3776" t="s">
        <v>20101</v>
      </c>
      <c r="BB512" s="2310" t="str">
        <f t="shared" si="386"/>
        <v>[define]</v>
      </c>
      <c r="BC512" s="2310" t="str">
        <f t="shared" si="387"/>
        <v>[define]</v>
      </c>
      <c r="BD512" s="2512"/>
      <c r="BE512" s="2512"/>
      <c r="BF512" s="2512"/>
      <c r="BG512" s="2512"/>
      <c r="BH512" s="2512"/>
      <c r="BI512" s="157"/>
      <c r="BJ512" s="2512"/>
      <c r="BK512" s="2512"/>
      <c r="BL512" s="2512"/>
      <c r="BM512" s="2512"/>
      <c r="BN512" s="2512"/>
      <c r="BO512" s="3805"/>
      <c r="BP512" s="2279"/>
      <c r="BQ512" s="3797" t="s">
        <v>2555</v>
      </c>
      <c r="BR512" s="2310">
        <v>3</v>
      </c>
      <c r="BS512" s="2512"/>
      <c r="BT512" s="2512"/>
      <c r="BU512" s="2512"/>
      <c r="BV512" s="2512"/>
      <c r="BW512" s="2512"/>
      <c r="BX512" s="157"/>
      <c r="BY512" s="2512"/>
      <c r="BZ512" s="2512"/>
      <c r="CA512" s="2512"/>
      <c r="CB512" s="2512"/>
      <c r="CC512" s="2512"/>
      <c r="CD512" s="3802"/>
      <c r="CE512" s="1559"/>
      <c r="CF512" s="3803"/>
      <c r="CG512" s="2512"/>
      <c r="CH512" s="3805"/>
      <c r="CI512" s="2279"/>
      <c r="CJ512" s="3800" t="s">
        <v>33715</v>
      </c>
    </row>
    <row r="513" spans="1:88" ht="20.25" customHeight="1" x14ac:dyDescent="0.3">
      <c r="A513" s="2279"/>
      <c r="B513" s="3471" t="s">
        <v>33710</v>
      </c>
      <c r="C513" s="2503" t="s">
        <v>20098</v>
      </c>
      <c r="D513" s="3775" t="str">
        <f t="shared" si="380"/>
        <v>[PC reference]</v>
      </c>
      <c r="E513" s="3776" t="s">
        <v>20096</v>
      </c>
      <c r="F513" s="2310" t="str">
        <f t="shared" si="381"/>
        <v>[define]</v>
      </c>
      <c r="G513" s="2310" t="str">
        <f t="shared" si="382"/>
        <v>[define]</v>
      </c>
      <c r="H513" s="2537"/>
      <c r="I513" s="2537"/>
      <c r="J513" s="2537"/>
      <c r="K513" s="2537"/>
      <c r="L513" s="2537"/>
      <c r="M513" s="52">
        <f t="shared" si="383"/>
        <v>0</v>
      </c>
      <c r="N513" s="2537"/>
      <c r="O513" s="2537"/>
      <c r="P513" s="2537"/>
      <c r="Q513" s="2537"/>
      <c r="R513" s="2537"/>
      <c r="S513" s="3796">
        <f t="shared" si="384"/>
        <v>0</v>
      </c>
      <c r="T513" s="2279"/>
      <c r="U513" s="3797" t="s">
        <v>2555</v>
      </c>
      <c r="V513" s="2310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796">
        <f t="shared" si="379"/>
        <v>0</v>
      </c>
      <c r="AI513" s="1559"/>
      <c r="AJ513" s="3888"/>
      <c r="AK513" s="3889"/>
      <c r="AL513" s="3890"/>
      <c r="AM513" s="2279"/>
      <c r="AN513" s="3800" t="s">
        <v>33716</v>
      </c>
      <c r="AO513" s="2279"/>
      <c r="AP513" s="3800"/>
      <c r="AQ513" s="2279"/>
      <c r="AS513" s="2279"/>
      <c r="AT513" s="2279"/>
      <c r="AU513" s="2279"/>
      <c r="AV513" s="2279"/>
      <c r="AX513" s="3471" t="s">
        <v>33710</v>
      </c>
      <c r="AY513" s="2503" t="s">
        <v>20098</v>
      </c>
      <c r="AZ513" s="3775" t="str">
        <f t="shared" si="385"/>
        <v>[PC reference]</v>
      </c>
      <c r="BA513" s="3776" t="s">
        <v>20101</v>
      </c>
      <c r="BB513" s="2310" t="str">
        <f t="shared" si="386"/>
        <v>[define]</v>
      </c>
      <c r="BC513" s="2310" t="str">
        <f t="shared" si="387"/>
        <v>[define]</v>
      </c>
      <c r="BD513" s="2512"/>
      <c r="BE513" s="2512"/>
      <c r="BF513" s="2512"/>
      <c r="BG513" s="2512"/>
      <c r="BH513" s="2512"/>
      <c r="BI513" s="157"/>
      <c r="BJ513" s="2512"/>
      <c r="BK513" s="2512"/>
      <c r="BL513" s="2512"/>
      <c r="BM513" s="2512"/>
      <c r="BN513" s="2512"/>
      <c r="BO513" s="3805"/>
      <c r="BP513" s="2279"/>
      <c r="BQ513" s="3797" t="s">
        <v>2555</v>
      </c>
      <c r="BR513" s="2310">
        <v>3</v>
      </c>
      <c r="BS513" s="2512"/>
      <c r="BT513" s="2512"/>
      <c r="BU513" s="2512"/>
      <c r="BV513" s="2512"/>
      <c r="BW513" s="2512"/>
      <c r="BX513" s="157"/>
      <c r="BY513" s="2512"/>
      <c r="BZ513" s="2512"/>
      <c r="CA513" s="2512"/>
      <c r="CB513" s="2512"/>
      <c r="CC513" s="2512"/>
      <c r="CD513" s="3802"/>
      <c r="CE513" s="1559"/>
      <c r="CF513" s="3803"/>
      <c r="CG513" s="2512"/>
      <c r="CH513" s="3805"/>
      <c r="CI513" s="2279"/>
      <c r="CJ513" s="3800" t="s">
        <v>33716</v>
      </c>
    </row>
    <row r="514" spans="1:88" ht="20.25" customHeight="1" x14ac:dyDescent="0.3">
      <c r="A514" s="2279"/>
      <c r="B514" s="3471" t="s">
        <v>33710</v>
      </c>
      <c r="C514" s="2503" t="s">
        <v>20098</v>
      </c>
      <c r="D514" s="3775" t="str">
        <f t="shared" si="380"/>
        <v>[PC reference]</v>
      </c>
      <c r="E514" s="3776" t="s">
        <v>20096</v>
      </c>
      <c r="F514" s="2310" t="str">
        <f t="shared" si="381"/>
        <v>[define]</v>
      </c>
      <c r="G514" s="2310" t="str">
        <f t="shared" si="382"/>
        <v>[define]</v>
      </c>
      <c r="H514" s="2537"/>
      <c r="I514" s="2537"/>
      <c r="J514" s="2537"/>
      <c r="K514" s="2537"/>
      <c r="L514" s="2537"/>
      <c r="M514" s="52">
        <f t="shared" si="383"/>
        <v>0</v>
      </c>
      <c r="N514" s="2537"/>
      <c r="O514" s="2537"/>
      <c r="P514" s="2537"/>
      <c r="Q514" s="2537"/>
      <c r="R514" s="2537"/>
      <c r="S514" s="3796">
        <f t="shared" si="384"/>
        <v>0</v>
      </c>
      <c r="T514" s="2279"/>
      <c r="U514" s="3797" t="s">
        <v>2555</v>
      </c>
      <c r="V514" s="2310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796">
        <f t="shared" si="379"/>
        <v>0</v>
      </c>
      <c r="AI514" s="1559"/>
      <c r="AJ514" s="3888"/>
      <c r="AK514" s="3889"/>
      <c r="AL514" s="3890"/>
      <c r="AM514" s="2279"/>
      <c r="AN514" s="3800" t="s">
        <v>33717</v>
      </c>
      <c r="AO514" s="2279"/>
      <c r="AP514" s="3800"/>
      <c r="AQ514" s="2279"/>
      <c r="AS514" s="2279"/>
      <c r="AT514" s="2279"/>
      <c r="AU514" s="2279"/>
      <c r="AV514" s="2279"/>
      <c r="AX514" s="3471" t="s">
        <v>33710</v>
      </c>
      <c r="AY514" s="2503" t="s">
        <v>20098</v>
      </c>
      <c r="AZ514" s="3775" t="str">
        <f t="shared" si="385"/>
        <v>[PC reference]</v>
      </c>
      <c r="BA514" s="3776" t="s">
        <v>20101</v>
      </c>
      <c r="BB514" s="2310" t="str">
        <f t="shared" si="386"/>
        <v>[define]</v>
      </c>
      <c r="BC514" s="2310" t="str">
        <f t="shared" si="387"/>
        <v>[define]</v>
      </c>
      <c r="BD514" s="2512"/>
      <c r="BE514" s="2512"/>
      <c r="BF514" s="2512"/>
      <c r="BG514" s="2512"/>
      <c r="BH514" s="2512"/>
      <c r="BI514" s="157"/>
      <c r="BJ514" s="2512"/>
      <c r="BK514" s="2512"/>
      <c r="BL514" s="2512"/>
      <c r="BM514" s="2512"/>
      <c r="BN514" s="2512"/>
      <c r="BO514" s="3805"/>
      <c r="BP514" s="2279"/>
      <c r="BQ514" s="3797" t="s">
        <v>2555</v>
      </c>
      <c r="BR514" s="2310">
        <v>3</v>
      </c>
      <c r="BS514" s="2512"/>
      <c r="BT514" s="2512"/>
      <c r="BU514" s="2512"/>
      <c r="BV514" s="2512"/>
      <c r="BW514" s="2512"/>
      <c r="BX514" s="157"/>
      <c r="BY514" s="2512"/>
      <c r="BZ514" s="2512"/>
      <c r="CA514" s="2512"/>
      <c r="CB514" s="2512"/>
      <c r="CC514" s="2512"/>
      <c r="CD514" s="3802"/>
      <c r="CE514" s="1559"/>
      <c r="CF514" s="3803"/>
      <c r="CG514" s="2512"/>
      <c r="CH514" s="3805"/>
      <c r="CI514" s="2279"/>
      <c r="CJ514" s="3800" t="s">
        <v>33717</v>
      </c>
    </row>
    <row r="515" spans="1:88" ht="20.25" customHeight="1" x14ac:dyDescent="0.3">
      <c r="A515" s="2279"/>
      <c r="B515" s="3471" t="s">
        <v>33710</v>
      </c>
      <c r="C515" s="2503" t="s">
        <v>20098</v>
      </c>
      <c r="D515" s="3775" t="str">
        <f t="shared" si="380"/>
        <v>[PC reference]</v>
      </c>
      <c r="E515" s="3776" t="s">
        <v>20096</v>
      </c>
      <c r="F515" s="2310" t="str">
        <f t="shared" si="381"/>
        <v>[define]</v>
      </c>
      <c r="G515" s="2310" t="str">
        <f t="shared" si="382"/>
        <v>[define]</v>
      </c>
      <c r="H515" s="2537"/>
      <c r="I515" s="2537"/>
      <c r="J515" s="2537"/>
      <c r="K515" s="2537"/>
      <c r="L515" s="2537"/>
      <c r="M515" s="52">
        <f t="shared" si="383"/>
        <v>0</v>
      </c>
      <c r="N515" s="2537"/>
      <c r="O515" s="2537"/>
      <c r="P515" s="2537"/>
      <c r="Q515" s="2537"/>
      <c r="R515" s="2537"/>
      <c r="S515" s="3796">
        <f t="shared" si="384"/>
        <v>0</v>
      </c>
      <c r="T515" s="2279"/>
      <c r="U515" s="3797" t="s">
        <v>2555</v>
      </c>
      <c r="V515" s="2310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796">
        <f t="shared" si="379"/>
        <v>0</v>
      </c>
      <c r="AI515" s="1559"/>
      <c r="AJ515" s="3888"/>
      <c r="AK515" s="3889"/>
      <c r="AL515" s="3890"/>
      <c r="AM515" s="2279"/>
      <c r="AN515" s="3800" t="s">
        <v>33718</v>
      </c>
      <c r="AO515" s="2279"/>
      <c r="AP515" s="3800"/>
      <c r="AQ515" s="2279"/>
      <c r="AS515" s="2279"/>
      <c r="AT515" s="2279"/>
      <c r="AU515" s="2279"/>
      <c r="AV515" s="2279"/>
      <c r="AX515" s="3471" t="s">
        <v>33710</v>
      </c>
      <c r="AY515" s="2503" t="s">
        <v>20098</v>
      </c>
      <c r="AZ515" s="3775" t="str">
        <f t="shared" si="385"/>
        <v>[PC reference]</v>
      </c>
      <c r="BA515" s="3776" t="s">
        <v>20101</v>
      </c>
      <c r="BB515" s="2310" t="str">
        <f t="shared" si="386"/>
        <v>[define]</v>
      </c>
      <c r="BC515" s="2310" t="str">
        <f t="shared" si="387"/>
        <v>[define]</v>
      </c>
      <c r="BD515" s="2512"/>
      <c r="BE515" s="2512"/>
      <c r="BF515" s="2512"/>
      <c r="BG515" s="2512"/>
      <c r="BH515" s="2512"/>
      <c r="BI515" s="157"/>
      <c r="BJ515" s="2512"/>
      <c r="BK515" s="2512"/>
      <c r="BL515" s="2512"/>
      <c r="BM515" s="2512"/>
      <c r="BN515" s="2512"/>
      <c r="BO515" s="3805"/>
      <c r="BP515" s="2279"/>
      <c r="BQ515" s="3797" t="s">
        <v>2555</v>
      </c>
      <c r="BR515" s="2310">
        <v>3</v>
      </c>
      <c r="BS515" s="2512"/>
      <c r="BT515" s="2512"/>
      <c r="BU515" s="2512"/>
      <c r="BV515" s="2512"/>
      <c r="BW515" s="2512"/>
      <c r="BX515" s="157"/>
      <c r="BY515" s="2512"/>
      <c r="BZ515" s="2512"/>
      <c r="CA515" s="2512"/>
      <c r="CB515" s="2512"/>
      <c r="CC515" s="2512"/>
      <c r="CD515" s="3802"/>
      <c r="CE515" s="1559"/>
      <c r="CF515" s="3803"/>
      <c r="CG515" s="2512"/>
      <c r="CH515" s="3805"/>
      <c r="CI515" s="2279"/>
      <c r="CJ515" s="3800" t="s">
        <v>33718</v>
      </c>
    </row>
    <row r="516" spans="1:88" ht="20.25" customHeight="1" x14ac:dyDescent="0.3">
      <c r="A516" s="2279"/>
      <c r="B516" s="3471" t="s">
        <v>33710</v>
      </c>
      <c r="C516" s="2503" t="s">
        <v>20098</v>
      </c>
      <c r="D516" s="3775" t="str">
        <f t="shared" si="380"/>
        <v>[PC reference]</v>
      </c>
      <c r="E516" s="3776" t="s">
        <v>20096</v>
      </c>
      <c r="F516" s="2310" t="str">
        <f t="shared" si="381"/>
        <v>[define]</v>
      </c>
      <c r="G516" s="2310" t="str">
        <f t="shared" si="382"/>
        <v>[define]</v>
      </c>
      <c r="H516" s="2537"/>
      <c r="I516" s="2537"/>
      <c r="J516" s="2537"/>
      <c r="K516" s="2537"/>
      <c r="L516" s="2537"/>
      <c r="M516" s="52">
        <f t="shared" si="383"/>
        <v>0</v>
      </c>
      <c r="N516" s="2537"/>
      <c r="O516" s="2537"/>
      <c r="P516" s="2537"/>
      <c r="Q516" s="2537"/>
      <c r="R516" s="2537"/>
      <c r="S516" s="3796">
        <f t="shared" si="384"/>
        <v>0</v>
      </c>
      <c r="T516" s="2279"/>
      <c r="U516" s="3797" t="s">
        <v>2555</v>
      </c>
      <c r="V516" s="2310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796">
        <f t="shared" si="379"/>
        <v>0</v>
      </c>
      <c r="AI516" s="1559"/>
      <c r="AJ516" s="3888"/>
      <c r="AK516" s="3889"/>
      <c r="AL516" s="3890"/>
      <c r="AM516" s="2279"/>
      <c r="AN516" s="3800" t="s">
        <v>33719</v>
      </c>
      <c r="AO516" s="2279"/>
      <c r="AP516" s="3800"/>
      <c r="AQ516" s="2279"/>
      <c r="AS516" s="2279"/>
      <c r="AT516" s="2279"/>
      <c r="AU516" s="2279"/>
      <c r="AV516" s="2279"/>
      <c r="AX516" s="3471" t="s">
        <v>33710</v>
      </c>
      <c r="AY516" s="2503" t="s">
        <v>20098</v>
      </c>
      <c r="AZ516" s="3775" t="str">
        <f t="shared" si="385"/>
        <v>[PC reference]</v>
      </c>
      <c r="BA516" s="3776" t="s">
        <v>20101</v>
      </c>
      <c r="BB516" s="2310" t="str">
        <f t="shared" si="386"/>
        <v>[define]</v>
      </c>
      <c r="BC516" s="2310" t="str">
        <f t="shared" si="387"/>
        <v>[define]</v>
      </c>
      <c r="BD516" s="2512"/>
      <c r="BE516" s="2512"/>
      <c r="BF516" s="2512"/>
      <c r="BG516" s="2512"/>
      <c r="BH516" s="2512"/>
      <c r="BI516" s="157"/>
      <c r="BJ516" s="2512"/>
      <c r="BK516" s="2512"/>
      <c r="BL516" s="2512"/>
      <c r="BM516" s="2512"/>
      <c r="BN516" s="2512"/>
      <c r="BO516" s="3805"/>
      <c r="BP516" s="2279"/>
      <c r="BQ516" s="3797" t="s">
        <v>2555</v>
      </c>
      <c r="BR516" s="2310">
        <v>3</v>
      </c>
      <c r="BS516" s="2512"/>
      <c r="BT516" s="2512"/>
      <c r="BU516" s="2512"/>
      <c r="BV516" s="2512"/>
      <c r="BW516" s="2512"/>
      <c r="BX516" s="157"/>
      <c r="BY516" s="2512"/>
      <c r="BZ516" s="2512"/>
      <c r="CA516" s="2512"/>
      <c r="CB516" s="2512"/>
      <c r="CC516" s="2512"/>
      <c r="CD516" s="3802"/>
      <c r="CE516" s="1559"/>
      <c r="CF516" s="3803"/>
      <c r="CG516" s="2512"/>
      <c r="CH516" s="3805"/>
      <c r="CI516" s="2279"/>
      <c r="CJ516" s="3800" t="s">
        <v>33719</v>
      </c>
    </row>
    <row r="517" spans="1:88" ht="20.25" customHeight="1" x14ac:dyDescent="0.3">
      <c r="A517" s="2279"/>
      <c r="B517" s="3471" t="s">
        <v>33710</v>
      </c>
      <c r="C517" s="2503" t="s">
        <v>20098</v>
      </c>
      <c r="D517" s="3775" t="str">
        <f t="shared" si="380"/>
        <v>[PC reference]</v>
      </c>
      <c r="E517" s="3776" t="s">
        <v>20096</v>
      </c>
      <c r="F517" s="2310" t="str">
        <f t="shared" si="381"/>
        <v>[define]</v>
      </c>
      <c r="G517" s="2310" t="str">
        <f t="shared" si="382"/>
        <v>[define]</v>
      </c>
      <c r="H517" s="2537"/>
      <c r="I517" s="2537"/>
      <c r="J517" s="2537"/>
      <c r="K517" s="2537"/>
      <c r="L517" s="2537"/>
      <c r="M517" s="52">
        <f t="shared" si="383"/>
        <v>0</v>
      </c>
      <c r="N517" s="2537"/>
      <c r="O517" s="2537"/>
      <c r="P517" s="2537"/>
      <c r="Q517" s="2537"/>
      <c r="R517" s="2537"/>
      <c r="S517" s="3796">
        <f t="shared" si="384"/>
        <v>0</v>
      </c>
      <c r="T517" s="2279"/>
      <c r="U517" s="3797" t="s">
        <v>2555</v>
      </c>
      <c r="V517" s="2310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796">
        <f t="shared" si="379"/>
        <v>0</v>
      </c>
      <c r="AI517" s="1559"/>
      <c r="AJ517" s="3888"/>
      <c r="AK517" s="3889"/>
      <c r="AL517" s="3890"/>
      <c r="AM517" s="2279"/>
      <c r="AN517" s="3800" t="s">
        <v>33720</v>
      </c>
      <c r="AO517" s="2279"/>
      <c r="AP517" s="3800"/>
      <c r="AQ517" s="2279"/>
      <c r="AS517" s="2279"/>
      <c r="AT517" s="2279"/>
      <c r="AU517" s="2279"/>
      <c r="AV517" s="2279"/>
      <c r="AX517" s="3471" t="s">
        <v>33710</v>
      </c>
      <c r="AY517" s="2503" t="s">
        <v>20098</v>
      </c>
      <c r="AZ517" s="3775" t="str">
        <f t="shared" si="385"/>
        <v>[PC reference]</v>
      </c>
      <c r="BA517" s="3776" t="s">
        <v>20101</v>
      </c>
      <c r="BB517" s="2310" t="str">
        <f t="shared" si="386"/>
        <v>[define]</v>
      </c>
      <c r="BC517" s="2310" t="str">
        <f t="shared" si="387"/>
        <v>[define]</v>
      </c>
      <c r="BD517" s="2512"/>
      <c r="BE517" s="2512"/>
      <c r="BF517" s="2512"/>
      <c r="BG517" s="2512"/>
      <c r="BH517" s="2512"/>
      <c r="BI517" s="157"/>
      <c r="BJ517" s="2512"/>
      <c r="BK517" s="2512"/>
      <c r="BL517" s="2512"/>
      <c r="BM517" s="2512"/>
      <c r="BN517" s="2512"/>
      <c r="BO517" s="3805"/>
      <c r="BP517" s="2279"/>
      <c r="BQ517" s="3797" t="s">
        <v>2555</v>
      </c>
      <c r="BR517" s="2310">
        <v>3</v>
      </c>
      <c r="BS517" s="2512"/>
      <c r="BT517" s="2512"/>
      <c r="BU517" s="2512"/>
      <c r="BV517" s="2512"/>
      <c r="BW517" s="2512"/>
      <c r="BX517" s="157"/>
      <c r="BY517" s="2512"/>
      <c r="BZ517" s="2512"/>
      <c r="CA517" s="2512"/>
      <c r="CB517" s="2512"/>
      <c r="CC517" s="2512"/>
      <c r="CD517" s="3802"/>
      <c r="CE517" s="1559"/>
      <c r="CF517" s="3803"/>
      <c r="CG517" s="2512"/>
      <c r="CH517" s="3805"/>
      <c r="CI517" s="2279"/>
      <c r="CJ517" s="3800" t="s">
        <v>33720</v>
      </c>
    </row>
    <row r="518" spans="1:88" ht="20.25" customHeight="1" x14ac:dyDescent="0.3">
      <c r="A518" s="2279"/>
      <c r="B518" s="3471" t="s">
        <v>33710</v>
      </c>
      <c r="C518" s="2310" t="s">
        <v>1305</v>
      </c>
      <c r="D518" s="2512"/>
      <c r="E518" s="2512"/>
      <c r="F518" s="2512"/>
      <c r="G518" s="2512"/>
      <c r="H518" s="2536"/>
      <c r="I518" s="2536"/>
      <c r="J518" s="2536"/>
      <c r="K518" s="2536"/>
      <c r="L518" s="2536"/>
      <c r="M518" s="2536"/>
      <c r="N518" s="2536"/>
      <c r="O518" s="2536"/>
      <c r="P518" s="2536"/>
      <c r="Q518" s="2536"/>
      <c r="R518" s="2536"/>
      <c r="S518" s="3844"/>
      <c r="T518" s="2279"/>
      <c r="U518" s="3797" t="s">
        <v>2555</v>
      </c>
      <c r="V518" s="2310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796">
        <f t="shared" si="379"/>
        <v>0</v>
      </c>
      <c r="AI518" s="1559"/>
      <c r="AJ518" s="3807">
        <f>IFERROR(SUM(AJ508:AJ517), 0)</f>
        <v>0</v>
      </c>
      <c r="AK518" s="3808">
        <f>IFERROR(SUM(AK508:AK517), 0)</f>
        <v>0</v>
      </c>
      <c r="AL518" s="3796">
        <f>IFERROR(SUM(AL508:AL517), 0)</f>
        <v>0</v>
      </c>
      <c r="AM518" s="2279"/>
      <c r="AN518" s="3800" t="s">
        <v>33721</v>
      </c>
      <c r="AO518" s="2279"/>
      <c r="AP518" s="3800"/>
      <c r="AQ518" s="2279"/>
      <c r="AS518" s="2279"/>
      <c r="AT518" s="2279"/>
      <c r="AU518" s="2279"/>
      <c r="AV518" s="2279"/>
      <c r="AX518" s="3471" t="s">
        <v>33710</v>
      </c>
      <c r="AY518" s="2310" t="s">
        <v>1305</v>
      </c>
      <c r="AZ518" s="2512"/>
      <c r="BA518" s="2512"/>
      <c r="BB518" s="2512"/>
      <c r="BC518" s="2512"/>
      <c r="BD518" s="2536"/>
      <c r="BE518" s="2536"/>
      <c r="BF518" s="2536"/>
      <c r="BG518" s="2536"/>
      <c r="BH518" s="2536"/>
      <c r="BI518" s="2536"/>
      <c r="BJ518" s="2536"/>
      <c r="BK518" s="2536"/>
      <c r="BL518" s="2536"/>
      <c r="BM518" s="2536"/>
      <c r="BN518" s="2536"/>
      <c r="BO518" s="3844"/>
      <c r="BP518" s="2279"/>
      <c r="BQ518" s="3797" t="s">
        <v>2555</v>
      </c>
      <c r="BR518" s="2310">
        <v>3</v>
      </c>
      <c r="BS518" s="52" t="s">
        <v>33722</v>
      </c>
      <c r="BT518" s="52" t="s">
        <v>33722</v>
      </c>
      <c r="BU518" s="52" t="s">
        <v>33722</v>
      </c>
      <c r="BV518" s="52" t="s">
        <v>33722</v>
      </c>
      <c r="BW518" s="52" t="s">
        <v>33722</v>
      </c>
      <c r="BX518" s="52" t="s">
        <v>33722</v>
      </c>
      <c r="BY518" s="52" t="s">
        <v>33722</v>
      </c>
      <c r="BZ518" s="52" t="s">
        <v>33722</v>
      </c>
      <c r="CA518" s="52" t="s">
        <v>33722</v>
      </c>
      <c r="CB518" s="52" t="s">
        <v>33722</v>
      </c>
      <c r="CC518" s="52" t="s">
        <v>33722</v>
      </c>
      <c r="CD518" s="3796" t="s">
        <v>33722</v>
      </c>
      <c r="CE518" s="1559"/>
      <c r="CF518" s="3807" t="s">
        <v>33723</v>
      </c>
      <c r="CG518" s="157"/>
      <c r="CH518" s="3802"/>
      <c r="CI518" s="2279"/>
      <c r="CJ518" s="3800" t="s">
        <v>33721</v>
      </c>
    </row>
    <row r="519" spans="1:88" ht="20.25" customHeight="1" x14ac:dyDescent="0.3">
      <c r="A519" s="2279"/>
      <c r="B519" s="3471" t="s">
        <v>33724</v>
      </c>
      <c r="C519" s="2503" t="s">
        <v>20098</v>
      </c>
      <c r="D519" s="3775" t="str">
        <f t="shared" ref="D519:D528" si="388">INDEX($AS$10:$AV$26,MATCH($C519,$AS$10:$AS$26,0),2)</f>
        <v>[PC reference]</v>
      </c>
      <c r="E519" s="3776" t="s">
        <v>20096</v>
      </c>
      <c r="F519" s="2310" t="str">
        <f t="shared" ref="F519:F528" si="389">INDEX($AU$10:$AV$26,MATCH($D519,$AT$10:$AT$26,0),1)</f>
        <v>[define]</v>
      </c>
      <c r="G519" s="2310" t="str">
        <f t="shared" ref="G519:G528" si="390">INDEX($AU$10:$AV$26,MATCH($D519,$AT$10:$AT$26,0),2)</f>
        <v>[define]</v>
      </c>
      <c r="H519" s="2537"/>
      <c r="I519" s="2537"/>
      <c r="J519" s="2537"/>
      <c r="K519" s="2537"/>
      <c r="L519" s="2537"/>
      <c r="M519" s="52">
        <f t="shared" ref="M519:M528" si="391">IFERROR(SUM(H519:L519), 0)</f>
        <v>0</v>
      </c>
      <c r="N519" s="2537"/>
      <c r="O519" s="2537"/>
      <c r="P519" s="2537"/>
      <c r="Q519" s="2537"/>
      <c r="R519" s="2537"/>
      <c r="S519" s="3796">
        <f t="shared" ref="S519:S528" si="392">IFERROR(SUM(N519:R519), 0)</f>
        <v>0</v>
      </c>
      <c r="T519" s="2279"/>
      <c r="U519" s="3797" t="s">
        <v>2555</v>
      </c>
      <c r="V519" s="2310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796">
        <f t="shared" si="379"/>
        <v>0</v>
      </c>
      <c r="AI519" s="1559"/>
      <c r="AJ519" s="3888"/>
      <c r="AK519" s="3889"/>
      <c r="AL519" s="3890"/>
      <c r="AM519" s="2279"/>
      <c r="AN519" s="3800" t="s">
        <v>33725</v>
      </c>
      <c r="AO519" s="2279"/>
      <c r="AP519" s="3800"/>
      <c r="AQ519" s="2279"/>
      <c r="AS519" s="2279"/>
      <c r="AT519" s="2279"/>
      <c r="AU519" s="2279"/>
      <c r="AV519" s="2279"/>
      <c r="AX519" s="3471" t="s">
        <v>33724</v>
      </c>
      <c r="AY519" s="2503" t="s">
        <v>20098</v>
      </c>
      <c r="AZ519" s="3775" t="str">
        <f t="shared" ref="AZ519:AZ528" si="393">INDEX($AS$10:$AV$26,MATCH($C519,$AS$10:$AS$26,0),2)</f>
        <v>[PC reference]</v>
      </c>
      <c r="BA519" s="3776" t="s">
        <v>20101</v>
      </c>
      <c r="BB519" s="2310" t="str">
        <f t="shared" ref="BB519:BB528" si="394">INDEX($AU$10:$AV$26,MATCH($D519,$AT$10:$AT$26,0),1)</f>
        <v>[define]</v>
      </c>
      <c r="BC519" s="2310" t="str">
        <f t="shared" ref="BC519:BC528" si="395">INDEX($AU$10:$AV$26,MATCH($D519,$AT$10:$AT$26,0),2)</f>
        <v>[define]</v>
      </c>
      <c r="BD519" s="2512"/>
      <c r="BE519" s="2512"/>
      <c r="BF519" s="2512"/>
      <c r="BG519" s="2512"/>
      <c r="BH519" s="2512"/>
      <c r="BI519" s="157"/>
      <c r="BJ519" s="2512"/>
      <c r="BK519" s="2512"/>
      <c r="BL519" s="2512"/>
      <c r="BM519" s="2512"/>
      <c r="BN519" s="2512"/>
      <c r="BO519" s="3805"/>
      <c r="BP519" s="2279"/>
      <c r="BQ519" s="3797" t="s">
        <v>2555</v>
      </c>
      <c r="BR519" s="2310">
        <v>3</v>
      </c>
      <c r="BS519" s="2512"/>
      <c r="BT519" s="2512"/>
      <c r="BU519" s="2512"/>
      <c r="BV519" s="2512"/>
      <c r="BW519" s="2512"/>
      <c r="BX519" s="157"/>
      <c r="BY519" s="2512"/>
      <c r="BZ519" s="2512"/>
      <c r="CA519" s="2512"/>
      <c r="CB519" s="2512"/>
      <c r="CC519" s="2512"/>
      <c r="CD519" s="3802"/>
      <c r="CE519" s="1559"/>
      <c r="CF519" s="3803"/>
      <c r="CG519" s="2512"/>
      <c r="CH519" s="3805"/>
      <c r="CI519" s="2279"/>
      <c r="CJ519" s="3800" t="s">
        <v>33725</v>
      </c>
    </row>
    <row r="520" spans="1:88" ht="20.25" customHeight="1" x14ac:dyDescent="0.3">
      <c r="A520" s="2279"/>
      <c r="B520" s="3471" t="s">
        <v>33724</v>
      </c>
      <c r="C520" s="2503" t="s">
        <v>20098</v>
      </c>
      <c r="D520" s="3775" t="str">
        <f t="shared" si="388"/>
        <v>[PC reference]</v>
      </c>
      <c r="E520" s="3776" t="s">
        <v>20096</v>
      </c>
      <c r="F520" s="2310" t="str">
        <f t="shared" si="389"/>
        <v>[define]</v>
      </c>
      <c r="G520" s="2310" t="str">
        <f t="shared" si="390"/>
        <v>[define]</v>
      </c>
      <c r="H520" s="2537"/>
      <c r="I520" s="2537"/>
      <c r="J520" s="2537"/>
      <c r="K520" s="2537"/>
      <c r="L520" s="2537"/>
      <c r="M520" s="52">
        <f t="shared" si="391"/>
        <v>0</v>
      </c>
      <c r="N520" s="2537"/>
      <c r="O520" s="2537"/>
      <c r="P520" s="2537"/>
      <c r="Q520" s="2537"/>
      <c r="R520" s="2537"/>
      <c r="S520" s="3796">
        <f t="shared" si="392"/>
        <v>0</v>
      </c>
      <c r="T520" s="2279"/>
      <c r="U520" s="3797" t="s">
        <v>2555</v>
      </c>
      <c r="V520" s="2310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796">
        <f t="shared" si="379"/>
        <v>0</v>
      </c>
      <c r="AI520" s="1559"/>
      <c r="AJ520" s="3888"/>
      <c r="AK520" s="3889"/>
      <c r="AL520" s="3890"/>
      <c r="AM520" s="2279"/>
      <c r="AN520" s="3800" t="s">
        <v>33726</v>
      </c>
      <c r="AO520" s="2279"/>
      <c r="AP520" s="3800"/>
      <c r="AQ520" s="2279"/>
      <c r="AS520" s="2279"/>
      <c r="AT520" s="2279"/>
      <c r="AU520" s="2279"/>
      <c r="AV520" s="2279"/>
      <c r="AX520" s="3471" t="s">
        <v>33724</v>
      </c>
      <c r="AY520" s="2503" t="s">
        <v>20098</v>
      </c>
      <c r="AZ520" s="3775" t="str">
        <f t="shared" si="393"/>
        <v>[PC reference]</v>
      </c>
      <c r="BA520" s="3776" t="s">
        <v>20101</v>
      </c>
      <c r="BB520" s="2310" t="str">
        <f t="shared" si="394"/>
        <v>[define]</v>
      </c>
      <c r="BC520" s="2310" t="str">
        <f t="shared" si="395"/>
        <v>[define]</v>
      </c>
      <c r="BD520" s="2512"/>
      <c r="BE520" s="2512"/>
      <c r="BF520" s="2512"/>
      <c r="BG520" s="2512"/>
      <c r="BH520" s="2512"/>
      <c r="BI520" s="157"/>
      <c r="BJ520" s="2512"/>
      <c r="BK520" s="2512"/>
      <c r="BL520" s="2512"/>
      <c r="BM520" s="2512"/>
      <c r="BN520" s="2512"/>
      <c r="BO520" s="3805"/>
      <c r="BP520" s="2279"/>
      <c r="BQ520" s="3797" t="s">
        <v>2555</v>
      </c>
      <c r="BR520" s="2310">
        <v>3</v>
      </c>
      <c r="BS520" s="2512"/>
      <c r="BT520" s="2512"/>
      <c r="BU520" s="2512"/>
      <c r="BV520" s="2512"/>
      <c r="BW520" s="2512"/>
      <c r="BX520" s="157"/>
      <c r="BY520" s="2512"/>
      <c r="BZ520" s="2512"/>
      <c r="CA520" s="2512"/>
      <c r="CB520" s="2512"/>
      <c r="CC520" s="2512"/>
      <c r="CD520" s="3802"/>
      <c r="CE520" s="1559"/>
      <c r="CF520" s="3803"/>
      <c r="CG520" s="2512"/>
      <c r="CH520" s="3805"/>
      <c r="CI520" s="2279"/>
      <c r="CJ520" s="3800" t="s">
        <v>33726</v>
      </c>
    </row>
    <row r="521" spans="1:88" ht="20.25" customHeight="1" x14ac:dyDescent="0.3">
      <c r="A521" s="2279"/>
      <c r="B521" s="3471" t="s">
        <v>33724</v>
      </c>
      <c r="C521" s="2503" t="s">
        <v>20098</v>
      </c>
      <c r="D521" s="3775" t="str">
        <f t="shared" si="388"/>
        <v>[PC reference]</v>
      </c>
      <c r="E521" s="3776" t="s">
        <v>20096</v>
      </c>
      <c r="F521" s="2310" t="str">
        <f t="shared" si="389"/>
        <v>[define]</v>
      </c>
      <c r="G521" s="2310" t="str">
        <f t="shared" si="390"/>
        <v>[define]</v>
      </c>
      <c r="H521" s="2537"/>
      <c r="I521" s="2537"/>
      <c r="J521" s="2537"/>
      <c r="K521" s="2537"/>
      <c r="L521" s="2537"/>
      <c r="M521" s="52">
        <f t="shared" si="391"/>
        <v>0</v>
      </c>
      <c r="N521" s="2537"/>
      <c r="O521" s="2537"/>
      <c r="P521" s="2537"/>
      <c r="Q521" s="2537"/>
      <c r="R521" s="2537"/>
      <c r="S521" s="3796">
        <f t="shared" si="392"/>
        <v>0</v>
      </c>
      <c r="T521" s="2279"/>
      <c r="U521" s="3797" t="s">
        <v>2555</v>
      </c>
      <c r="V521" s="2310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796">
        <f t="shared" si="379"/>
        <v>0</v>
      </c>
      <c r="AI521" s="1559"/>
      <c r="AJ521" s="3888"/>
      <c r="AK521" s="3889"/>
      <c r="AL521" s="3890"/>
      <c r="AM521" s="2279"/>
      <c r="AN521" s="3800" t="s">
        <v>33727</v>
      </c>
      <c r="AO521" s="2279"/>
      <c r="AP521" s="3800"/>
      <c r="AQ521" s="2279"/>
      <c r="AS521" s="2279"/>
      <c r="AT521" s="2279"/>
      <c r="AU521" s="2279"/>
      <c r="AV521" s="2279"/>
      <c r="AX521" s="3471" t="s">
        <v>33724</v>
      </c>
      <c r="AY521" s="2503" t="s">
        <v>20098</v>
      </c>
      <c r="AZ521" s="3775" t="str">
        <f t="shared" si="393"/>
        <v>[PC reference]</v>
      </c>
      <c r="BA521" s="3776" t="s">
        <v>20101</v>
      </c>
      <c r="BB521" s="2310" t="str">
        <f t="shared" si="394"/>
        <v>[define]</v>
      </c>
      <c r="BC521" s="2310" t="str">
        <f t="shared" si="395"/>
        <v>[define]</v>
      </c>
      <c r="BD521" s="2512"/>
      <c r="BE521" s="2512"/>
      <c r="BF521" s="2512"/>
      <c r="BG521" s="2512"/>
      <c r="BH521" s="2512"/>
      <c r="BI521" s="157"/>
      <c r="BJ521" s="2512"/>
      <c r="BK521" s="2512"/>
      <c r="BL521" s="2512"/>
      <c r="BM521" s="2512"/>
      <c r="BN521" s="2512"/>
      <c r="BO521" s="3805"/>
      <c r="BP521" s="2279"/>
      <c r="BQ521" s="3797" t="s">
        <v>2555</v>
      </c>
      <c r="BR521" s="2310">
        <v>3</v>
      </c>
      <c r="BS521" s="2512"/>
      <c r="BT521" s="2512"/>
      <c r="BU521" s="2512"/>
      <c r="BV521" s="2512"/>
      <c r="BW521" s="2512"/>
      <c r="BX521" s="157"/>
      <c r="BY521" s="2512"/>
      <c r="BZ521" s="2512"/>
      <c r="CA521" s="2512"/>
      <c r="CB521" s="2512"/>
      <c r="CC521" s="2512"/>
      <c r="CD521" s="3802"/>
      <c r="CE521" s="1559"/>
      <c r="CF521" s="3803"/>
      <c r="CG521" s="2512"/>
      <c r="CH521" s="3805"/>
      <c r="CI521" s="2279"/>
      <c r="CJ521" s="3800" t="s">
        <v>33727</v>
      </c>
    </row>
    <row r="522" spans="1:88" ht="20.25" customHeight="1" x14ac:dyDescent="0.3">
      <c r="A522" s="2279"/>
      <c r="B522" s="3471" t="s">
        <v>33724</v>
      </c>
      <c r="C522" s="2503" t="s">
        <v>20098</v>
      </c>
      <c r="D522" s="3775" t="str">
        <f t="shared" si="388"/>
        <v>[PC reference]</v>
      </c>
      <c r="E522" s="3776" t="s">
        <v>20096</v>
      </c>
      <c r="F522" s="2310" t="str">
        <f t="shared" si="389"/>
        <v>[define]</v>
      </c>
      <c r="G522" s="2310" t="str">
        <f t="shared" si="390"/>
        <v>[define]</v>
      </c>
      <c r="H522" s="2537"/>
      <c r="I522" s="2537"/>
      <c r="J522" s="2537"/>
      <c r="K522" s="2537"/>
      <c r="L522" s="2537"/>
      <c r="M522" s="52">
        <f t="shared" si="391"/>
        <v>0</v>
      </c>
      <c r="N522" s="2537"/>
      <c r="O522" s="2537"/>
      <c r="P522" s="2537"/>
      <c r="Q522" s="2537"/>
      <c r="R522" s="2537"/>
      <c r="S522" s="3796">
        <f t="shared" si="392"/>
        <v>0</v>
      </c>
      <c r="T522" s="2279"/>
      <c r="U522" s="3797" t="s">
        <v>2555</v>
      </c>
      <c r="V522" s="2310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796">
        <f t="shared" si="379"/>
        <v>0</v>
      </c>
      <c r="AI522" s="1559"/>
      <c r="AJ522" s="3888"/>
      <c r="AK522" s="3889"/>
      <c r="AL522" s="3890"/>
      <c r="AM522" s="2279"/>
      <c r="AN522" s="3800" t="s">
        <v>33728</v>
      </c>
      <c r="AO522" s="2279"/>
      <c r="AP522" s="3800"/>
      <c r="AQ522" s="2279"/>
      <c r="AS522" s="2279"/>
      <c r="AT522" s="2279"/>
      <c r="AU522" s="2279"/>
      <c r="AV522" s="2279"/>
      <c r="AX522" s="3471" t="s">
        <v>33724</v>
      </c>
      <c r="AY522" s="2503" t="s">
        <v>20098</v>
      </c>
      <c r="AZ522" s="3775" t="str">
        <f t="shared" si="393"/>
        <v>[PC reference]</v>
      </c>
      <c r="BA522" s="3776" t="s">
        <v>20101</v>
      </c>
      <c r="BB522" s="2310" t="str">
        <f t="shared" si="394"/>
        <v>[define]</v>
      </c>
      <c r="BC522" s="2310" t="str">
        <f t="shared" si="395"/>
        <v>[define]</v>
      </c>
      <c r="BD522" s="2512"/>
      <c r="BE522" s="2512"/>
      <c r="BF522" s="2512"/>
      <c r="BG522" s="2512"/>
      <c r="BH522" s="2512"/>
      <c r="BI522" s="157"/>
      <c r="BJ522" s="2512"/>
      <c r="BK522" s="2512"/>
      <c r="BL522" s="2512"/>
      <c r="BM522" s="2512"/>
      <c r="BN522" s="2512"/>
      <c r="BO522" s="3805"/>
      <c r="BP522" s="2279"/>
      <c r="BQ522" s="3797" t="s">
        <v>2555</v>
      </c>
      <c r="BR522" s="2310">
        <v>3</v>
      </c>
      <c r="BS522" s="2512"/>
      <c r="BT522" s="2512"/>
      <c r="BU522" s="2512"/>
      <c r="BV522" s="2512"/>
      <c r="BW522" s="2512"/>
      <c r="BX522" s="157"/>
      <c r="BY522" s="2512"/>
      <c r="BZ522" s="2512"/>
      <c r="CA522" s="2512"/>
      <c r="CB522" s="2512"/>
      <c r="CC522" s="2512"/>
      <c r="CD522" s="3802"/>
      <c r="CE522" s="1559"/>
      <c r="CF522" s="3803"/>
      <c r="CG522" s="2512"/>
      <c r="CH522" s="3805"/>
      <c r="CI522" s="2279"/>
      <c r="CJ522" s="3800" t="s">
        <v>33728</v>
      </c>
    </row>
    <row r="523" spans="1:88" ht="20.25" customHeight="1" x14ac:dyDescent="0.3">
      <c r="A523" s="2279"/>
      <c r="B523" s="3471" t="s">
        <v>33724</v>
      </c>
      <c r="C523" s="2503" t="s">
        <v>20098</v>
      </c>
      <c r="D523" s="3775" t="str">
        <f t="shared" si="388"/>
        <v>[PC reference]</v>
      </c>
      <c r="E523" s="3776" t="s">
        <v>20096</v>
      </c>
      <c r="F523" s="2310" t="str">
        <f t="shared" si="389"/>
        <v>[define]</v>
      </c>
      <c r="G523" s="2310" t="str">
        <f t="shared" si="390"/>
        <v>[define]</v>
      </c>
      <c r="H523" s="2537"/>
      <c r="I523" s="2537"/>
      <c r="J523" s="2537"/>
      <c r="K523" s="2537"/>
      <c r="L523" s="2537"/>
      <c r="M523" s="52">
        <f t="shared" si="391"/>
        <v>0</v>
      </c>
      <c r="N523" s="2537"/>
      <c r="O523" s="2537"/>
      <c r="P523" s="2537"/>
      <c r="Q523" s="2537"/>
      <c r="R523" s="2537"/>
      <c r="S523" s="3796">
        <f t="shared" si="392"/>
        <v>0</v>
      </c>
      <c r="T523" s="2279"/>
      <c r="U523" s="3797" t="s">
        <v>2555</v>
      </c>
      <c r="V523" s="2310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796">
        <f t="shared" si="379"/>
        <v>0</v>
      </c>
      <c r="AI523" s="1559"/>
      <c r="AJ523" s="3888"/>
      <c r="AK523" s="3889"/>
      <c r="AL523" s="3890"/>
      <c r="AM523" s="2279"/>
      <c r="AN523" s="3800" t="s">
        <v>33729</v>
      </c>
      <c r="AO523" s="2279"/>
      <c r="AP523" s="3800"/>
      <c r="AQ523" s="2279"/>
      <c r="AS523" s="2279"/>
      <c r="AT523" s="2279"/>
      <c r="AU523" s="2279"/>
      <c r="AV523" s="2279"/>
      <c r="AX523" s="3471" t="s">
        <v>33724</v>
      </c>
      <c r="AY523" s="2503" t="s">
        <v>20098</v>
      </c>
      <c r="AZ523" s="3775" t="str">
        <f t="shared" si="393"/>
        <v>[PC reference]</v>
      </c>
      <c r="BA523" s="3776" t="s">
        <v>20101</v>
      </c>
      <c r="BB523" s="2310" t="str">
        <f t="shared" si="394"/>
        <v>[define]</v>
      </c>
      <c r="BC523" s="2310" t="str">
        <f t="shared" si="395"/>
        <v>[define]</v>
      </c>
      <c r="BD523" s="2512"/>
      <c r="BE523" s="2512"/>
      <c r="BF523" s="2512"/>
      <c r="BG523" s="2512"/>
      <c r="BH523" s="2512"/>
      <c r="BI523" s="157"/>
      <c r="BJ523" s="2512"/>
      <c r="BK523" s="2512"/>
      <c r="BL523" s="2512"/>
      <c r="BM523" s="2512"/>
      <c r="BN523" s="2512"/>
      <c r="BO523" s="3805"/>
      <c r="BP523" s="2279"/>
      <c r="BQ523" s="3797" t="s">
        <v>2555</v>
      </c>
      <c r="BR523" s="2310">
        <v>3</v>
      </c>
      <c r="BS523" s="2512"/>
      <c r="BT523" s="2512"/>
      <c r="BU523" s="2512"/>
      <c r="BV523" s="2512"/>
      <c r="BW523" s="2512"/>
      <c r="BX523" s="157"/>
      <c r="BY523" s="2512"/>
      <c r="BZ523" s="2512"/>
      <c r="CA523" s="2512"/>
      <c r="CB523" s="2512"/>
      <c r="CC523" s="2512"/>
      <c r="CD523" s="3802"/>
      <c r="CE523" s="1559"/>
      <c r="CF523" s="3803"/>
      <c r="CG523" s="2512"/>
      <c r="CH523" s="3805"/>
      <c r="CI523" s="2279"/>
      <c r="CJ523" s="3800" t="s">
        <v>33729</v>
      </c>
    </row>
    <row r="524" spans="1:88" ht="20.25" customHeight="1" x14ac:dyDescent="0.3">
      <c r="A524" s="2279"/>
      <c r="B524" s="3471" t="s">
        <v>33724</v>
      </c>
      <c r="C524" s="2503" t="s">
        <v>20098</v>
      </c>
      <c r="D524" s="3775" t="str">
        <f t="shared" si="388"/>
        <v>[PC reference]</v>
      </c>
      <c r="E524" s="3776" t="s">
        <v>20096</v>
      </c>
      <c r="F524" s="2310" t="str">
        <f t="shared" si="389"/>
        <v>[define]</v>
      </c>
      <c r="G524" s="2310" t="str">
        <f t="shared" si="390"/>
        <v>[define]</v>
      </c>
      <c r="H524" s="2537"/>
      <c r="I524" s="2537"/>
      <c r="J524" s="2537"/>
      <c r="K524" s="2537"/>
      <c r="L524" s="2537"/>
      <c r="M524" s="52">
        <f t="shared" si="391"/>
        <v>0</v>
      </c>
      <c r="N524" s="2537"/>
      <c r="O524" s="2537"/>
      <c r="P524" s="2537"/>
      <c r="Q524" s="2537"/>
      <c r="R524" s="2537"/>
      <c r="S524" s="3796">
        <f t="shared" si="392"/>
        <v>0</v>
      </c>
      <c r="T524" s="2279"/>
      <c r="U524" s="3797" t="s">
        <v>2555</v>
      </c>
      <c r="V524" s="2310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796">
        <f t="shared" si="379"/>
        <v>0</v>
      </c>
      <c r="AI524" s="1559"/>
      <c r="AJ524" s="3888"/>
      <c r="AK524" s="3889"/>
      <c r="AL524" s="3890"/>
      <c r="AM524" s="2279"/>
      <c r="AN524" s="3800" t="s">
        <v>33730</v>
      </c>
      <c r="AO524" s="2279"/>
      <c r="AP524" s="3800"/>
      <c r="AQ524" s="2279"/>
      <c r="AS524" s="2279"/>
      <c r="AT524" s="2279"/>
      <c r="AU524" s="2279"/>
      <c r="AV524" s="2279"/>
      <c r="AX524" s="3471" t="s">
        <v>33724</v>
      </c>
      <c r="AY524" s="2503" t="s">
        <v>20098</v>
      </c>
      <c r="AZ524" s="3775" t="str">
        <f t="shared" si="393"/>
        <v>[PC reference]</v>
      </c>
      <c r="BA524" s="3776" t="s">
        <v>20101</v>
      </c>
      <c r="BB524" s="2310" t="str">
        <f t="shared" si="394"/>
        <v>[define]</v>
      </c>
      <c r="BC524" s="2310" t="str">
        <f t="shared" si="395"/>
        <v>[define]</v>
      </c>
      <c r="BD524" s="2512"/>
      <c r="BE524" s="2512"/>
      <c r="BF524" s="2512"/>
      <c r="BG524" s="2512"/>
      <c r="BH524" s="2512"/>
      <c r="BI524" s="157"/>
      <c r="BJ524" s="2512"/>
      <c r="BK524" s="2512"/>
      <c r="BL524" s="2512"/>
      <c r="BM524" s="2512"/>
      <c r="BN524" s="2512"/>
      <c r="BO524" s="3805"/>
      <c r="BP524" s="2279"/>
      <c r="BQ524" s="3797" t="s">
        <v>2555</v>
      </c>
      <c r="BR524" s="2310">
        <v>3</v>
      </c>
      <c r="BS524" s="2512"/>
      <c r="BT524" s="2512"/>
      <c r="BU524" s="2512"/>
      <c r="BV524" s="2512"/>
      <c r="BW524" s="2512"/>
      <c r="BX524" s="157"/>
      <c r="BY524" s="2512"/>
      <c r="BZ524" s="2512"/>
      <c r="CA524" s="2512"/>
      <c r="CB524" s="2512"/>
      <c r="CC524" s="2512"/>
      <c r="CD524" s="3802"/>
      <c r="CE524" s="1559"/>
      <c r="CF524" s="3803"/>
      <c r="CG524" s="2512"/>
      <c r="CH524" s="3805"/>
      <c r="CI524" s="2279"/>
      <c r="CJ524" s="3800" t="s">
        <v>33730</v>
      </c>
    </row>
    <row r="525" spans="1:88" ht="20.25" customHeight="1" x14ac:dyDescent="0.3">
      <c r="A525" s="2279"/>
      <c r="B525" s="3471" t="s">
        <v>33724</v>
      </c>
      <c r="C525" s="2503" t="s">
        <v>20098</v>
      </c>
      <c r="D525" s="3775" t="str">
        <f t="shared" si="388"/>
        <v>[PC reference]</v>
      </c>
      <c r="E525" s="3776" t="s">
        <v>20096</v>
      </c>
      <c r="F525" s="2310" t="str">
        <f t="shared" si="389"/>
        <v>[define]</v>
      </c>
      <c r="G525" s="2310" t="str">
        <f t="shared" si="390"/>
        <v>[define]</v>
      </c>
      <c r="H525" s="2537"/>
      <c r="I525" s="2537"/>
      <c r="J525" s="2537"/>
      <c r="K525" s="2537"/>
      <c r="L525" s="2537"/>
      <c r="M525" s="52">
        <f t="shared" si="391"/>
        <v>0</v>
      </c>
      <c r="N525" s="2537"/>
      <c r="O525" s="2537"/>
      <c r="P525" s="2537"/>
      <c r="Q525" s="2537"/>
      <c r="R525" s="2537"/>
      <c r="S525" s="3796">
        <f t="shared" si="392"/>
        <v>0</v>
      </c>
      <c r="T525" s="2279"/>
      <c r="U525" s="3797" t="s">
        <v>2555</v>
      </c>
      <c r="V525" s="2310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796">
        <f t="shared" si="379"/>
        <v>0</v>
      </c>
      <c r="AI525" s="1559"/>
      <c r="AJ525" s="3888"/>
      <c r="AK525" s="3889"/>
      <c r="AL525" s="3890"/>
      <c r="AM525" s="2279"/>
      <c r="AN525" s="3800" t="s">
        <v>33731</v>
      </c>
      <c r="AO525" s="2279"/>
      <c r="AP525" s="3800"/>
      <c r="AQ525" s="2279"/>
      <c r="AS525" s="2279"/>
      <c r="AT525" s="2279"/>
      <c r="AU525" s="2279"/>
      <c r="AV525" s="2279"/>
      <c r="AX525" s="3471" t="s">
        <v>33724</v>
      </c>
      <c r="AY525" s="2503" t="s">
        <v>20098</v>
      </c>
      <c r="AZ525" s="3775" t="str">
        <f t="shared" si="393"/>
        <v>[PC reference]</v>
      </c>
      <c r="BA525" s="3776" t="s">
        <v>20101</v>
      </c>
      <c r="BB525" s="2310" t="str">
        <f t="shared" si="394"/>
        <v>[define]</v>
      </c>
      <c r="BC525" s="2310" t="str">
        <f t="shared" si="395"/>
        <v>[define]</v>
      </c>
      <c r="BD525" s="2512"/>
      <c r="BE525" s="2512"/>
      <c r="BF525" s="2512"/>
      <c r="BG525" s="2512"/>
      <c r="BH525" s="2512"/>
      <c r="BI525" s="157"/>
      <c r="BJ525" s="2512"/>
      <c r="BK525" s="2512"/>
      <c r="BL525" s="2512"/>
      <c r="BM525" s="2512"/>
      <c r="BN525" s="2512"/>
      <c r="BO525" s="3805"/>
      <c r="BP525" s="2279"/>
      <c r="BQ525" s="3797" t="s">
        <v>2555</v>
      </c>
      <c r="BR525" s="2310">
        <v>3</v>
      </c>
      <c r="BS525" s="2512"/>
      <c r="BT525" s="2512"/>
      <c r="BU525" s="2512"/>
      <c r="BV525" s="2512"/>
      <c r="BW525" s="2512"/>
      <c r="BX525" s="157"/>
      <c r="BY525" s="2512"/>
      <c r="BZ525" s="2512"/>
      <c r="CA525" s="2512"/>
      <c r="CB525" s="2512"/>
      <c r="CC525" s="2512"/>
      <c r="CD525" s="3802"/>
      <c r="CE525" s="1559"/>
      <c r="CF525" s="3803"/>
      <c r="CG525" s="2512"/>
      <c r="CH525" s="3805"/>
      <c r="CI525" s="2279"/>
      <c r="CJ525" s="3800" t="s">
        <v>33731</v>
      </c>
    </row>
    <row r="526" spans="1:88" ht="20.25" customHeight="1" x14ac:dyDescent="0.3">
      <c r="A526" s="2279"/>
      <c r="B526" s="3471" t="s">
        <v>33724</v>
      </c>
      <c r="C526" s="2503" t="s">
        <v>20098</v>
      </c>
      <c r="D526" s="3775" t="str">
        <f t="shared" si="388"/>
        <v>[PC reference]</v>
      </c>
      <c r="E526" s="3776" t="s">
        <v>20096</v>
      </c>
      <c r="F526" s="2310" t="str">
        <f t="shared" si="389"/>
        <v>[define]</v>
      </c>
      <c r="G526" s="2310" t="str">
        <f t="shared" si="390"/>
        <v>[define]</v>
      </c>
      <c r="H526" s="2537"/>
      <c r="I526" s="2537"/>
      <c r="J526" s="2537"/>
      <c r="K526" s="2537"/>
      <c r="L526" s="2537"/>
      <c r="M526" s="52">
        <f t="shared" si="391"/>
        <v>0</v>
      </c>
      <c r="N526" s="2537"/>
      <c r="O526" s="2537"/>
      <c r="P526" s="2537"/>
      <c r="Q526" s="2537"/>
      <c r="R526" s="2537"/>
      <c r="S526" s="3796">
        <f t="shared" si="392"/>
        <v>0</v>
      </c>
      <c r="T526" s="2279"/>
      <c r="U526" s="3797" t="s">
        <v>2555</v>
      </c>
      <c r="V526" s="2310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796">
        <f t="shared" si="379"/>
        <v>0</v>
      </c>
      <c r="AI526" s="1559"/>
      <c r="AJ526" s="3888"/>
      <c r="AK526" s="3889"/>
      <c r="AL526" s="3890"/>
      <c r="AM526" s="2279"/>
      <c r="AN526" s="3800" t="s">
        <v>33732</v>
      </c>
      <c r="AO526" s="2279"/>
      <c r="AP526" s="3800"/>
      <c r="AQ526" s="2279"/>
      <c r="AS526" s="2279"/>
      <c r="AT526" s="2279"/>
      <c r="AU526" s="2279"/>
      <c r="AV526" s="2279"/>
      <c r="AX526" s="3471" t="s">
        <v>33724</v>
      </c>
      <c r="AY526" s="2503" t="s">
        <v>20098</v>
      </c>
      <c r="AZ526" s="3775" t="str">
        <f t="shared" si="393"/>
        <v>[PC reference]</v>
      </c>
      <c r="BA526" s="3776" t="s">
        <v>20101</v>
      </c>
      <c r="BB526" s="2310" t="str">
        <f t="shared" si="394"/>
        <v>[define]</v>
      </c>
      <c r="BC526" s="2310" t="str">
        <f t="shared" si="395"/>
        <v>[define]</v>
      </c>
      <c r="BD526" s="2512"/>
      <c r="BE526" s="2512"/>
      <c r="BF526" s="2512"/>
      <c r="BG526" s="2512"/>
      <c r="BH526" s="2512"/>
      <c r="BI526" s="157"/>
      <c r="BJ526" s="2512"/>
      <c r="BK526" s="2512"/>
      <c r="BL526" s="2512"/>
      <c r="BM526" s="2512"/>
      <c r="BN526" s="2512"/>
      <c r="BO526" s="3805"/>
      <c r="BP526" s="2279"/>
      <c r="BQ526" s="3797" t="s">
        <v>2555</v>
      </c>
      <c r="BR526" s="2310">
        <v>3</v>
      </c>
      <c r="BS526" s="2512"/>
      <c r="BT526" s="2512"/>
      <c r="BU526" s="2512"/>
      <c r="BV526" s="2512"/>
      <c r="BW526" s="2512"/>
      <c r="BX526" s="157"/>
      <c r="BY526" s="2512"/>
      <c r="BZ526" s="2512"/>
      <c r="CA526" s="2512"/>
      <c r="CB526" s="2512"/>
      <c r="CC526" s="2512"/>
      <c r="CD526" s="3802"/>
      <c r="CE526" s="1559"/>
      <c r="CF526" s="3803"/>
      <c r="CG526" s="2512"/>
      <c r="CH526" s="3805"/>
      <c r="CI526" s="2279"/>
      <c r="CJ526" s="3800" t="s">
        <v>33732</v>
      </c>
    </row>
    <row r="527" spans="1:88" ht="20.25" customHeight="1" x14ac:dyDescent="0.3">
      <c r="A527" s="2279"/>
      <c r="B527" s="3471" t="s">
        <v>33724</v>
      </c>
      <c r="C527" s="2503" t="s">
        <v>20098</v>
      </c>
      <c r="D527" s="3775" t="str">
        <f t="shared" si="388"/>
        <v>[PC reference]</v>
      </c>
      <c r="E527" s="3776" t="s">
        <v>20096</v>
      </c>
      <c r="F527" s="2310" t="str">
        <f t="shared" si="389"/>
        <v>[define]</v>
      </c>
      <c r="G527" s="2310" t="str">
        <f t="shared" si="390"/>
        <v>[define]</v>
      </c>
      <c r="H527" s="2537"/>
      <c r="I527" s="2537"/>
      <c r="J527" s="2537"/>
      <c r="K527" s="2537"/>
      <c r="L527" s="2537"/>
      <c r="M527" s="52">
        <f t="shared" si="391"/>
        <v>0</v>
      </c>
      <c r="N527" s="2537"/>
      <c r="O527" s="2537"/>
      <c r="P527" s="2537"/>
      <c r="Q527" s="2537"/>
      <c r="R527" s="2537"/>
      <c r="S527" s="3796">
        <f t="shared" si="392"/>
        <v>0</v>
      </c>
      <c r="T527" s="2279"/>
      <c r="U527" s="3797" t="s">
        <v>2555</v>
      </c>
      <c r="V527" s="2310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796">
        <f t="shared" si="379"/>
        <v>0</v>
      </c>
      <c r="AI527" s="1559"/>
      <c r="AJ527" s="3888"/>
      <c r="AK527" s="3889"/>
      <c r="AL527" s="3890"/>
      <c r="AM527" s="2279"/>
      <c r="AN527" s="3800" t="s">
        <v>33733</v>
      </c>
      <c r="AO527" s="2279"/>
      <c r="AP527" s="3800"/>
      <c r="AQ527" s="2279"/>
      <c r="AS527" s="2279"/>
      <c r="AT527" s="2279"/>
      <c r="AU527" s="2279"/>
      <c r="AV527" s="2279"/>
      <c r="AX527" s="3471" t="s">
        <v>33724</v>
      </c>
      <c r="AY527" s="2503" t="s">
        <v>20098</v>
      </c>
      <c r="AZ527" s="3775" t="str">
        <f t="shared" si="393"/>
        <v>[PC reference]</v>
      </c>
      <c r="BA527" s="3776" t="s">
        <v>20101</v>
      </c>
      <c r="BB527" s="2310" t="str">
        <f t="shared" si="394"/>
        <v>[define]</v>
      </c>
      <c r="BC527" s="2310" t="str">
        <f t="shared" si="395"/>
        <v>[define]</v>
      </c>
      <c r="BD527" s="2512"/>
      <c r="BE527" s="2512"/>
      <c r="BF527" s="2512"/>
      <c r="BG527" s="2512"/>
      <c r="BH527" s="2512"/>
      <c r="BI527" s="157"/>
      <c r="BJ527" s="2512"/>
      <c r="BK527" s="2512"/>
      <c r="BL527" s="2512"/>
      <c r="BM527" s="2512"/>
      <c r="BN527" s="2512"/>
      <c r="BO527" s="3805"/>
      <c r="BP527" s="2279"/>
      <c r="BQ527" s="3797" t="s">
        <v>2555</v>
      </c>
      <c r="BR527" s="2310">
        <v>3</v>
      </c>
      <c r="BS527" s="2512"/>
      <c r="BT527" s="2512"/>
      <c r="BU527" s="2512"/>
      <c r="BV527" s="2512"/>
      <c r="BW527" s="2512"/>
      <c r="BX527" s="157"/>
      <c r="BY527" s="2512"/>
      <c r="BZ527" s="2512"/>
      <c r="CA527" s="2512"/>
      <c r="CB527" s="2512"/>
      <c r="CC527" s="2512"/>
      <c r="CD527" s="3802"/>
      <c r="CE527" s="1559"/>
      <c r="CF527" s="3803"/>
      <c r="CG527" s="2512"/>
      <c r="CH527" s="3805"/>
      <c r="CI527" s="2279"/>
      <c r="CJ527" s="3800" t="s">
        <v>33733</v>
      </c>
    </row>
    <row r="528" spans="1:88" ht="20.25" customHeight="1" x14ac:dyDescent="0.3">
      <c r="A528" s="2279"/>
      <c r="B528" s="3471" t="s">
        <v>33724</v>
      </c>
      <c r="C528" s="2503" t="s">
        <v>20098</v>
      </c>
      <c r="D528" s="3775" t="str">
        <f t="shared" si="388"/>
        <v>[PC reference]</v>
      </c>
      <c r="E528" s="3776" t="s">
        <v>20096</v>
      </c>
      <c r="F528" s="2310" t="str">
        <f t="shared" si="389"/>
        <v>[define]</v>
      </c>
      <c r="G528" s="2310" t="str">
        <f t="shared" si="390"/>
        <v>[define]</v>
      </c>
      <c r="H528" s="2537"/>
      <c r="I528" s="2537"/>
      <c r="J528" s="2537"/>
      <c r="K528" s="2537"/>
      <c r="L528" s="2537"/>
      <c r="M528" s="52">
        <f t="shared" si="391"/>
        <v>0</v>
      </c>
      <c r="N528" s="2537"/>
      <c r="O528" s="2537"/>
      <c r="P528" s="2537"/>
      <c r="Q528" s="2537"/>
      <c r="R528" s="2537"/>
      <c r="S528" s="3796">
        <f t="shared" si="392"/>
        <v>0</v>
      </c>
      <c r="T528" s="2279"/>
      <c r="U528" s="3797" t="s">
        <v>2555</v>
      </c>
      <c r="V528" s="2310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796">
        <f t="shared" si="379"/>
        <v>0</v>
      </c>
      <c r="AI528" s="1559"/>
      <c r="AJ528" s="3888"/>
      <c r="AK528" s="3889"/>
      <c r="AL528" s="3890"/>
      <c r="AM528" s="2279"/>
      <c r="AN528" s="3800" t="s">
        <v>33734</v>
      </c>
      <c r="AO528" s="2279"/>
      <c r="AP528" s="3800"/>
      <c r="AQ528" s="2279"/>
      <c r="AS528" s="2279"/>
      <c r="AT528" s="2279"/>
      <c r="AU528" s="2279"/>
      <c r="AV528" s="2279"/>
      <c r="AX528" s="3471" t="s">
        <v>33724</v>
      </c>
      <c r="AY528" s="2503" t="s">
        <v>20098</v>
      </c>
      <c r="AZ528" s="3775" t="str">
        <f t="shared" si="393"/>
        <v>[PC reference]</v>
      </c>
      <c r="BA528" s="3776" t="s">
        <v>20101</v>
      </c>
      <c r="BB528" s="2310" t="str">
        <f t="shared" si="394"/>
        <v>[define]</v>
      </c>
      <c r="BC528" s="2310" t="str">
        <f t="shared" si="395"/>
        <v>[define]</v>
      </c>
      <c r="BD528" s="2512"/>
      <c r="BE528" s="2512"/>
      <c r="BF528" s="2512"/>
      <c r="BG528" s="2512"/>
      <c r="BH528" s="2512"/>
      <c r="BI528" s="157"/>
      <c r="BJ528" s="2512"/>
      <c r="BK528" s="2512"/>
      <c r="BL528" s="2512"/>
      <c r="BM528" s="2512"/>
      <c r="BN528" s="2512"/>
      <c r="BO528" s="3805"/>
      <c r="BP528" s="2279"/>
      <c r="BQ528" s="3797" t="s">
        <v>2555</v>
      </c>
      <c r="BR528" s="2310">
        <v>3</v>
      </c>
      <c r="BS528" s="2512"/>
      <c r="BT528" s="2512"/>
      <c r="BU528" s="2512"/>
      <c r="BV528" s="2512"/>
      <c r="BW528" s="2512"/>
      <c r="BX528" s="157"/>
      <c r="BY528" s="2512"/>
      <c r="BZ528" s="2512"/>
      <c r="CA528" s="2512"/>
      <c r="CB528" s="2512"/>
      <c r="CC528" s="2512"/>
      <c r="CD528" s="3802"/>
      <c r="CE528" s="1559"/>
      <c r="CF528" s="3803"/>
      <c r="CG528" s="2512"/>
      <c r="CH528" s="3805"/>
      <c r="CI528" s="2279"/>
      <c r="CJ528" s="3800" t="s">
        <v>33734</v>
      </c>
    </row>
    <row r="529" spans="1:88" ht="20.25" customHeight="1" x14ac:dyDescent="0.3">
      <c r="A529" s="2279"/>
      <c r="B529" s="3471" t="s">
        <v>33724</v>
      </c>
      <c r="C529" s="2310" t="s">
        <v>1305</v>
      </c>
      <c r="D529" s="2512"/>
      <c r="E529" s="2512"/>
      <c r="F529" s="2512"/>
      <c r="G529" s="2512"/>
      <c r="H529" s="2512"/>
      <c r="I529" s="2512"/>
      <c r="J529" s="2512"/>
      <c r="K529" s="2512"/>
      <c r="L529" s="2512"/>
      <c r="M529" s="2512"/>
      <c r="N529" s="2512"/>
      <c r="O529" s="2512"/>
      <c r="P529" s="2512"/>
      <c r="Q529" s="2512"/>
      <c r="R529" s="2512"/>
      <c r="S529" s="3805"/>
      <c r="T529" s="2279"/>
      <c r="U529" s="3797" t="s">
        <v>2555</v>
      </c>
      <c r="V529" s="2310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796">
        <f t="shared" si="379"/>
        <v>0</v>
      </c>
      <c r="AI529" s="1559"/>
      <c r="AJ529" s="3807">
        <f>IFERROR(SUM(AJ519:AJ528), 0)</f>
        <v>0</v>
      </c>
      <c r="AK529" s="3808">
        <f>IFERROR(SUM(AK519:AK528), 0)</f>
        <v>0</v>
      </c>
      <c r="AL529" s="3796">
        <f>IFERROR(SUM(AL519:AL528), 0)</f>
        <v>0</v>
      </c>
      <c r="AM529" s="2279"/>
      <c r="AN529" s="3800" t="s">
        <v>33735</v>
      </c>
      <c r="AO529" s="2279"/>
      <c r="AP529" s="3800"/>
      <c r="AQ529" s="2279"/>
      <c r="AS529" s="2279"/>
      <c r="AT529" s="2279"/>
      <c r="AU529" s="2279"/>
      <c r="AV529" s="2279"/>
      <c r="AX529" s="3471" t="s">
        <v>33724</v>
      </c>
      <c r="AY529" s="2310" t="s">
        <v>1305</v>
      </c>
      <c r="AZ529" s="2512"/>
      <c r="BA529" s="2512"/>
      <c r="BB529" s="2512"/>
      <c r="BC529" s="2512"/>
      <c r="BD529" s="2512"/>
      <c r="BE529" s="2512"/>
      <c r="BF529" s="2512"/>
      <c r="BG529" s="2512"/>
      <c r="BH529" s="2512"/>
      <c r="BI529" s="2512"/>
      <c r="BJ529" s="2512"/>
      <c r="BK529" s="2512"/>
      <c r="BL529" s="2512"/>
      <c r="BM529" s="2512"/>
      <c r="BN529" s="2512"/>
      <c r="BO529" s="3805"/>
      <c r="BP529" s="2279"/>
      <c r="BQ529" s="3797" t="s">
        <v>2555</v>
      </c>
      <c r="BR529" s="2310">
        <v>3</v>
      </c>
      <c r="BS529" s="52" t="s">
        <v>33736</v>
      </c>
      <c r="BT529" s="52" t="s">
        <v>33736</v>
      </c>
      <c r="BU529" s="52" t="s">
        <v>33736</v>
      </c>
      <c r="BV529" s="52" t="s">
        <v>33736</v>
      </c>
      <c r="BW529" s="52" t="s">
        <v>33736</v>
      </c>
      <c r="BX529" s="52" t="s">
        <v>33736</v>
      </c>
      <c r="BY529" s="52" t="s">
        <v>33736</v>
      </c>
      <c r="BZ529" s="52" t="s">
        <v>33736</v>
      </c>
      <c r="CA529" s="52" t="s">
        <v>33736</v>
      </c>
      <c r="CB529" s="52" t="s">
        <v>33736</v>
      </c>
      <c r="CC529" s="52" t="s">
        <v>33736</v>
      </c>
      <c r="CD529" s="3796" t="s">
        <v>33736</v>
      </c>
      <c r="CE529" s="1559"/>
      <c r="CF529" s="3807" t="s">
        <v>33737</v>
      </c>
      <c r="CG529" s="157"/>
      <c r="CH529" s="3802"/>
      <c r="CI529" s="2279"/>
      <c r="CJ529" s="3800" t="s">
        <v>33735</v>
      </c>
    </row>
    <row r="530" spans="1:88" ht="20.25" customHeight="1" x14ac:dyDescent="0.3">
      <c r="A530" s="2279"/>
      <c r="B530" s="4366" t="s">
        <v>33738</v>
      </c>
      <c r="C530" s="2503" t="s">
        <v>20098</v>
      </c>
      <c r="D530" s="3775" t="str">
        <f t="shared" ref="D530:D539" si="396">INDEX($AS$10:$AV$26,MATCH($C530,$AS$10:$AS$26,0),2)</f>
        <v>[PC reference]</v>
      </c>
      <c r="E530" s="3776" t="s">
        <v>20096</v>
      </c>
      <c r="F530" s="2310" t="str">
        <f t="shared" ref="F530:F539" si="397">INDEX($AU$10:$AV$26,MATCH($D530,$AT$10:$AT$26,0),1)</f>
        <v>[define]</v>
      </c>
      <c r="G530" s="2310" t="str">
        <f t="shared" ref="G530:G539" si="398">INDEX($AU$10:$AV$26,MATCH($D530,$AT$10:$AT$26,0),2)</f>
        <v>[define]</v>
      </c>
      <c r="H530" s="3845"/>
      <c r="I530" s="3845"/>
      <c r="J530" s="3845"/>
      <c r="K530" s="3845"/>
      <c r="L530" s="3845"/>
      <c r="M530" s="3846">
        <f t="shared" ref="M530:M539" si="399">IFERROR(SUM(H530:L530), 0)</f>
        <v>0</v>
      </c>
      <c r="N530" s="3845"/>
      <c r="O530" s="3845"/>
      <c r="P530" s="3845"/>
      <c r="Q530" s="3845"/>
      <c r="R530" s="3845"/>
      <c r="S530" s="3849">
        <f t="shared" ref="S530:S539" si="400">IFERROR(SUM(N530:R530), 0)</f>
        <v>0</v>
      </c>
      <c r="T530" s="2279"/>
      <c r="U530" s="3797" t="s">
        <v>2555</v>
      </c>
      <c r="V530" s="2310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796">
        <f t="shared" si="379"/>
        <v>0</v>
      </c>
      <c r="AI530" s="1559"/>
      <c r="AJ530" s="3888"/>
      <c r="AK530" s="3889"/>
      <c r="AL530" s="3890"/>
      <c r="AM530" s="2279"/>
      <c r="AN530" s="3800" t="s">
        <v>33739</v>
      </c>
      <c r="AO530" s="2279"/>
      <c r="AP530" s="3800"/>
      <c r="AQ530" s="2279"/>
      <c r="AS530" s="2279"/>
      <c r="AT530" s="2279"/>
      <c r="AU530" s="2279"/>
      <c r="AV530" s="2279"/>
      <c r="AX530" s="4366" t="s">
        <v>33738</v>
      </c>
      <c r="AY530" s="2503" t="s">
        <v>20098</v>
      </c>
      <c r="AZ530" s="3775" t="str">
        <f t="shared" ref="AZ530:AZ539" si="401">INDEX($AS$10:$AV$26,MATCH($C530,$AS$10:$AS$26,0),2)</f>
        <v>[PC reference]</v>
      </c>
      <c r="BA530" s="3776" t="s">
        <v>20101</v>
      </c>
      <c r="BB530" s="2310" t="str">
        <f t="shared" ref="BB530:BB539" si="402">INDEX($AU$10:$AV$26,MATCH($D530,$AT$10:$AT$26,0),1)</f>
        <v>[define]</v>
      </c>
      <c r="BC530" s="2310" t="str">
        <f t="shared" ref="BC530:BC539" si="403">INDEX($AU$10:$AV$26,MATCH($D530,$AT$10:$AT$26,0),2)</f>
        <v>[define]</v>
      </c>
      <c r="BD530" s="3891"/>
      <c r="BE530" s="3891"/>
      <c r="BF530" s="3891"/>
      <c r="BG530" s="3891"/>
      <c r="BH530" s="3891"/>
      <c r="BI530" s="3892"/>
      <c r="BJ530" s="3891"/>
      <c r="BK530" s="3891"/>
      <c r="BL530" s="3891"/>
      <c r="BM530" s="3891"/>
      <c r="BN530" s="3891"/>
      <c r="BO530" s="3814"/>
      <c r="BP530" s="2279"/>
      <c r="BQ530" s="3797" t="s">
        <v>2555</v>
      </c>
      <c r="BR530" s="2310">
        <v>3</v>
      </c>
      <c r="BS530" s="2512"/>
      <c r="BT530" s="2512"/>
      <c r="BU530" s="2512"/>
      <c r="BV530" s="2512"/>
      <c r="BW530" s="2512"/>
      <c r="BX530" s="157"/>
      <c r="BY530" s="2512"/>
      <c r="BZ530" s="2512"/>
      <c r="CA530" s="2512"/>
      <c r="CB530" s="2512"/>
      <c r="CC530" s="2512"/>
      <c r="CD530" s="3802"/>
      <c r="CE530" s="1559"/>
      <c r="CF530" s="3803"/>
      <c r="CG530" s="2512"/>
      <c r="CH530" s="3805"/>
      <c r="CI530" s="2279"/>
      <c r="CJ530" s="3800" t="s">
        <v>33739</v>
      </c>
    </row>
    <row r="531" spans="1:88" ht="20.25" customHeight="1" x14ac:dyDescent="0.3">
      <c r="A531" s="2279"/>
      <c r="B531" s="4366" t="s">
        <v>33738</v>
      </c>
      <c r="C531" s="2503" t="s">
        <v>20098</v>
      </c>
      <c r="D531" s="3775" t="str">
        <f t="shared" si="396"/>
        <v>[PC reference]</v>
      </c>
      <c r="E531" s="3776" t="s">
        <v>20096</v>
      </c>
      <c r="F531" s="2310" t="str">
        <f t="shared" si="397"/>
        <v>[define]</v>
      </c>
      <c r="G531" s="2310" t="str">
        <f t="shared" si="398"/>
        <v>[define]</v>
      </c>
      <c r="H531" s="2537"/>
      <c r="I531" s="2537"/>
      <c r="J531" s="2537"/>
      <c r="K531" s="2537"/>
      <c r="L531" s="2537"/>
      <c r="M531" s="52">
        <f t="shared" si="399"/>
        <v>0</v>
      </c>
      <c r="N531" s="2537"/>
      <c r="O531" s="2537"/>
      <c r="P531" s="2537"/>
      <c r="Q531" s="2537"/>
      <c r="R531" s="2537"/>
      <c r="S531" s="3796">
        <f t="shared" si="400"/>
        <v>0</v>
      </c>
      <c r="T531" s="2279"/>
      <c r="U531" s="3797" t="s">
        <v>2555</v>
      </c>
      <c r="V531" s="2310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796">
        <f t="shared" si="379"/>
        <v>0</v>
      </c>
      <c r="AI531" s="1559"/>
      <c r="AJ531" s="3888"/>
      <c r="AK531" s="3889"/>
      <c r="AL531" s="3890"/>
      <c r="AM531" s="2279"/>
      <c r="AN531" s="3800" t="s">
        <v>33740</v>
      </c>
      <c r="AO531" s="2279"/>
      <c r="AP531" s="3800"/>
      <c r="AQ531" s="2279"/>
      <c r="AS531" s="2279"/>
      <c r="AT531" s="2279"/>
      <c r="AU531" s="2279"/>
      <c r="AV531" s="2279"/>
      <c r="AX531" s="4366" t="s">
        <v>33738</v>
      </c>
      <c r="AY531" s="2503" t="s">
        <v>20098</v>
      </c>
      <c r="AZ531" s="3775" t="str">
        <f t="shared" si="401"/>
        <v>[PC reference]</v>
      </c>
      <c r="BA531" s="3776" t="s">
        <v>20101</v>
      </c>
      <c r="BB531" s="2310" t="str">
        <f t="shared" si="402"/>
        <v>[define]</v>
      </c>
      <c r="BC531" s="2310" t="str">
        <f t="shared" si="403"/>
        <v>[define]</v>
      </c>
      <c r="BD531" s="2512"/>
      <c r="BE531" s="2512"/>
      <c r="BF531" s="2512"/>
      <c r="BG531" s="2512"/>
      <c r="BH531" s="2512"/>
      <c r="BI531" s="157"/>
      <c r="BJ531" s="2512"/>
      <c r="BK531" s="2512"/>
      <c r="BL531" s="2512"/>
      <c r="BM531" s="2512"/>
      <c r="BN531" s="2512"/>
      <c r="BO531" s="3805"/>
      <c r="BP531" s="2279"/>
      <c r="BQ531" s="3797" t="s">
        <v>2555</v>
      </c>
      <c r="BR531" s="2310">
        <v>3</v>
      </c>
      <c r="BS531" s="2512"/>
      <c r="BT531" s="2512"/>
      <c r="BU531" s="2512"/>
      <c r="BV531" s="2512"/>
      <c r="BW531" s="2512"/>
      <c r="BX531" s="157"/>
      <c r="BY531" s="2512"/>
      <c r="BZ531" s="2512"/>
      <c r="CA531" s="2512"/>
      <c r="CB531" s="2512"/>
      <c r="CC531" s="2512"/>
      <c r="CD531" s="3802"/>
      <c r="CE531" s="1559"/>
      <c r="CF531" s="3803"/>
      <c r="CG531" s="2512"/>
      <c r="CH531" s="3805"/>
      <c r="CI531" s="2279"/>
      <c r="CJ531" s="3800" t="s">
        <v>33740</v>
      </c>
    </row>
    <row r="532" spans="1:88" ht="20.25" customHeight="1" x14ac:dyDescent="0.3">
      <c r="A532" s="2279"/>
      <c r="B532" s="4366" t="s">
        <v>33738</v>
      </c>
      <c r="C532" s="2503" t="s">
        <v>20098</v>
      </c>
      <c r="D532" s="3775" t="str">
        <f t="shared" si="396"/>
        <v>[PC reference]</v>
      </c>
      <c r="E532" s="3776" t="s">
        <v>20096</v>
      </c>
      <c r="F532" s="2310" t="str">
        <f t="shared" si="397"/>
        <v>[define]</v>
      </c>
      <c r="G532" s="2310" t="str">
        <f t="shared" si="398"/>
        <v>[define]</v>
      </c>
      <c r="H532" s="2537"/>
      <c r="I532" s="2537"/>
      <c r="J532" s="2537"/>
      <c r="K532" s="2537"/>
      <c r="L532" s="2537"/>
      <c r="M532" s="52">
        <f t="shared" si="399"/>
        <v>0</v>
      </c>
      <c r="N532" s="2537"/>
      <c r="O532" s="2537"/>
      <c r="P532" s="2537"/>
      <c r="Q532" s="2537"/>
      <c r="R532" s="2537"/>
      <c r="S532" s="3796">
        <f t="shared" si="400"/>
        <v>0</v>
      </c>
      <c r="T532" s="2279"/>
      <c r="U532" s="3797" t="s">
        <v>2555</v>
      </c>
      <c r="V532" s="2310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796">
        <f t="shared" si="379"/>
        <v>0</v>
      </c>
      <c r="AI532" s="1559"/>
      <c r="AJ532" s="3888"/>
      <c r="AK532" s="3889"/>
      <c r="AL532" s="3890"/>
      <c r="AM532" s="2279"/>
      <c r="AN532" s="3800" t="s">
        <v>33741</v>
      </c>
      <c r="AO532" s="2279"/>
      <c r="AP532" s="3800"/>
      <c r="AQ532" s="2279"/>
      <c r="AS532" s="2279"/>
      <c r="AT532" s="2279"/>
      <c r="AU532" s="2279"/>
      <c r="AV532" s="2279"/>
      <c r="AX532" s="4366" t="s">
        <v>33738</v>
      </c>
      <c r="AY532" s="2503" t="s">
        <v>20098</v>
      </c>
      <c r="AZ532" s="3775" t="str">
        <f t="shared" si="401"/>
        <v>[PC reference]</v>
      </c>
      <c r="BA532" s="3776" t="s">
        <v>20101</v>
      </c>
      <c r="BB532" s="2310" t="str">
        <f t="shared" si="402"/>
        <v>[define]</v>
      </c>
      <c r="BC532" s="2310" t="str">
        <f t="shared" si="403"/>
        <v>[define]</v>
      </c>
      <c r="BD532" s="2512"/>
      <c r="BE532" s="2512"/>
      <c r="BF532" s="2512"/>
      <c r="BG532" s="2512"/>
      <c r="BH532" s="2512"/>
      <c r="BI532" s="157"/>
      <c r="BJ532" s="2512"/>
      <c r="BK532" s="2512"/>
      <c r="BL532" s="2512"/>
      <c r="BM532" s="2512"/>
      <c r="BN532" s="2512"/>
      <c r="BO532" s="3805"/>
      <c r="BP532" s="2279"/>
      <c r="BQ532" s="3797" t="s">
        <v>2555</v>
      </c>
      <c r="BR532" s="2310">
        <v>3</v>
      </c>
      <c r="BS532" s="2512"/>
      <c r="BT532" s="2512"/>
      <c r="BU532" s="2512"/>
      <c r="BV532" s="2512"/>
      <c r="BW532" s="2512"/>
      <c r="BX532" s="157"/>
      <c r="BY532" s="2512"/>
      <c r="BZ532" s="2512"/>
      <c r="CA532" s="2512"/>
      <c r="CB532" s="2512"/>
      <c r="CC532" s="2512"/>
      <c r="CD532" s="3802"/>
      <c r="CE532" s="1559"/>
      <c r="CF532" s="3803"/>
      <c r="CG532" s="2512"/>
      <c r="CH532" s="3805"/>
      <c r="CI532" s="2279"/>
      <c r="CJ532" s="3800" t="s">
        <v>33741</v>
      </c>
    </row>
    <row r="533" spans="1:88" ht="20.25" customHeight="1" x14ac:dyDescent="0.3">
      <c r="A533" s="2279"/>
      <c r="B533" s="4366" t="s">
        <v>33738</v>
      </c>
      <c r="C533" s="2503" t="s">
        <v>20098</v>
      </c>
      <c r="D533" s="3775" t="str">
        <f t="shared" si="396"/>
        <v>[PC reference]</v>
      </c>
      <c r="E533" s="3776" t="s">
        <v>20096</v>
      </c>
      <c r="F533" s="2310" t="str">
        <f t="shared" si="397"/>
        <v>[define]</v>
      </c>
      <c r="G533" s="2310" t="str">
        <f t="shared" si="398"/>
        <v>[define]</v>
      </c>
      <c r="H533" s="2537"/>
      <c r="I533" s="2537"/>
      <c r="J533" s="2537"/>
      <c r="K533" s="2537"/>
      <c r="L533" s="2537"/>
      <c r="M533" s="52">
        <f t="shared" si="399"/>
        <v>0</v>
      </c>
      <c r="N533" s="2537"/>
      <c r="O533" s="2537"/>
      <c r="P533" s="2537"/>
      <c r="Q533" s="2537"/>
      <c r="R533" s="2537"/>
      <c r="S533" s="3796">
        <f t="shared" si="400"/>
        <v>0</v>
      </c>
      <c r="T533" s="2279"/>
      <c r="U533" s="3797" t="s">
        <v>2555</v>
      </c>
      <c r="V533" s="2310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796">
        <f t="shared" si="379"/>
        <v>0</v>
      </c>
      <c r="AI533" s="1559"/>
      <c r="AJ533" s="3888"/>
      <c r="AK533" s="3889"/>
      <c r="AL533" s="3890"/>
      <c r="AM533" s="2279"/>
      <c r="AN533" s="3800" t="s">
        <v>33742</v>
      </c>
      <c r="AO533" s="2279"/>
      <c r="AP533" s="3800"/>
      <c r="AQ533" s="2279"/>
      <c r="AS533" s="2279"/>
      <c r="AT533" s="2279"/>
      <c r="AU533" s="2279"/>
      <c r="AV533" s="2279"/>
      <c r="AX533" s="4366" t="s">
        <v>33738</v>
      </c>
      <c r="AY533" s="2503" t="s">
        <v>20098</v>
      </c>
      <c r="AZ533" s="3775" t="str">
        <f t="shared" si="401"/>
        <v>[PC reference]</v>
      </c>
      <c r="BA533" s="3776" t="s">
        <v>20101</v>
      </c>
      <c r="BB533" s="2310" t="str">
        <f t="shared" si="402"/>
        <v>[define]</v>
      </c>
      <c r="BC533" s="2310" t="str">
        <f t="shared" si="403"/>
        <v>[define]</v>
      </c>
      <c r="BD533" s="2512"/>
      <c r="BE533" s="2512"/>
      <c r="BF533" s="2512"/>
      <c r="BG533" s="2512"/>
      <c r="BH533" s="2512"/>
      <c r="BI533" s="157"/>
      <c r="BJ533" s="2512"/>
      <c r="BK533" s="2512"/>
      <c r="BL533" s="2512"/>
      <c r="BM533" s="2512"/>
      <c r="BN533" s="2512"/>
      <c r="BO533" s="3805"/>
      <c r="BP533" s="2279"/>
      <c r="BQ533" s="3797" t="s">
        <v>2555</v>
      </c>
      <c r="BR533" s="2310">
        <v>3</v>
      </c>
      <c r="BS533" s="2512"/>
      <c r="BT533" s="2512"/>
      <c r="BU533" s="2512"/>
      <c r="BV533" s="2512"/>
      <c r="BW533" s="2512"/>
      <c r="BX533" s="157"/>
      <c r="BY533" s="2512"/>
      <c r="BZ533" s="2512"/>
      <c r="CA533" s="2512"/>
      <c r="CB533" s="2512"/>
      <c r="CC533" s="2512"/>
      <c r="CD533" s="3802"/>
      <c r="CE533" s="1559"/>
      <c r="CF533" s="3803"/>
      <c r="CG533" s="2512"/>
      <c r="CH533" s="3805"/>
      <c r="CI533" s="2279"/>
      <c r="CJ533" s="3800" t="s">
        <v>33742</v>
      </c>
    </row>
    <row r="534" spans="1:88" ht="20.25" customHeight="1" x14ac:dyDescent="0.3">
      <c r="A534" s="2279"/>
      <c r="B534" s="4366" t="s">
        <v>33738</v>
      </c>
      <c r="C534" s="2503" t="s">
        <v>20098</v>
      </c>
      <c r="D534" s="3775" t="str">
        <f t="shared" si="396"/>
        <v>[PC reference]</v>
      </c>
      <c r="E534" s="3776" t="s">
        <v>20096</v>
      </c>
      <c r="F534" s="2310" t="str">
        <f t="shared" si="397"/>
        <v>[define]</v>
      </c>
      <c r="G534" s="2310" t="str">
        <f t="shared" si="398"/>
        <v>[define]</v>
      </c>
      <c r="H534" s="2537"/>
      <c r="I534" s="2537"/>
      <c r="J534" s="2537"/>
      <c r="K534" s="2537"/>
      <c r="L534" s="2537"/>
      <c r="M534" s="52">
        <f t="shared" si="399"/>
        <v>0</v>
      </c>
      <c r="N534" s="2537"/>
      <c r="O534" s="2537"/>
      <c r="P534" s="2537"/>
      <c r="Q534" s="2537"/>
      <c r="R534" s="2537"/>
      <c r="S534" s="3796">
        <f t="shared" si="400"/>
        <v>0</v>
      </c>
      <c r="T534" s="2279"/>
      <c r="U534" s="3797" t="s">
        <v>2555</v>
      </c>
      <c r="V534" s="2310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796">
        <f t="shared" si="379"/>
        <v>0</v>
      </c>
      <c r="AI534" s="1559"/>
      <c r="AJ534" s="3888"/>
      <c r="AK534" s="3889"/>
      <c r="AL534" s="3890"/>
      <c r="AM534" s="2279"/>
      <c r="AN534" s="3800" t="s">
        <v>33743</v>
      </c>
      <c r="AO534" s="2279"/>
      <c r="AP534" s="3800"/>
      <c r="AQ534" s="2279"/>
      <c r="AS534" s="2279"/>
      <c r="AT534" s="2279"/>
      <c r="AU534" s="2279"/>
      <c r="AV534" s="2279"/>
      <c r="AX534" s="4366" t="s">
        <v>33738</v>
      </c>
      <c r="AY534" s="2503" t="s">
        <v>20098</v>
      </c>
      <c r="AZ534" s="3775" t="str">
        <f t="shared" si="401"/>
        <v>[PC reference]</v>
      </c>
      <c r="BA534" s="3776" t="s">
        <v>20101</v>
      </c>
      <c r="BB534" s="2310" t="str">
        <f t="shared" si="402"/>
        <v>[define]</v>
      </c>
      <c r="BC534" s="2310" t="str">
        <f t="shared" si="403"/>
        <v>[define]</v>
      </c>
      <c r="BD534" s="2512"/>
      <c r="BE534" s="2512"/>
      <c r="BF534" s="2512"/>
      <c r="BG534" s="2512"/>
      <c r="BH534" s="2512"/>
      <c r="BI534" s="157"/>
      <c r="BJ534" s="2512"/>
      <c r="BK534" s="2512"/>
      <c r="BL534" s="2512"/>
      <c r="BM534" s="2512"/>
      <c r="BN534" s="2512"/>
      <c r="BO534" s="3805"/>
      <c r="BP534" s="2279"/>
      <c r="BQ534" s="3797" t="s">
        <v>2555</v>
      </c>
      <c r="BR534" s="2310">
        <v>3</v>
      </c>
      <c r="BS534" s="2512"/>
      <c r="BT534" s="2512"/>
      <c r="BU534" s="2512"/>
      <c r="BV534" s="2512"/>
      <c r="BW534" s="2512"/>
      <c r="BX534" s="157"/>
      <c r="BY534" s="2512"/>
      <c r="BZ534" s="2512"/>
      <c r="CA534" s="2512"/>
      <c r="CB534" s="2512"/>
      <c r="CC534" s="2512"/>
      <c r="CD534" s="3802"/>
      <c r="CE534" s="1559"/>
      <c r="CF534" s="3803"/>
      <c r="CG534" s="2512"/>
      <c r="CH534" s="3805"/>
      <c r="CI534" s="2279"/>
      <c r="CJ534" s="3800" t="s">
        <v>33743</v>
      </c>
    </row>
    <row r="535" spans="1:88" ht="20.25" customHeight="1" x14ac:dyDescent="0.3">
      <c r="A535" s="2279"/>
      <c r="B535" s="4366" t="s">
        <v>33738</v>
      </c>
      <c r="C535" s="2503" t="s">
        <v>20098</v>
      </c>
      <c r="D535" s="3775" t="str">
        <f t="shared" si="396"/>
        <v>[PC reference]</v>
      </c>
      <c r="E535" s="3776" t="s">
        <v>20096</v>
      </c>
      <c r="F535" s="2310" t="str">
        <f t="shared" si="397"/>
        <v>[define]</v>
      </c>
      <c r="G535" s="2310" t="str">
        <f t="shared" si="398"/>
        <v>[define]</v>
      </c>
      <c r="H535" s="2537"/>
      <c r="I535" s="2537"/>
      <c r="J535" s="2537"/>
      <c r="K535" s="2537"/>
      <c r="L535" s="2537"/>
      <c r="M535" s="52">
        <f t="shared" si="399"/>
        <v>0</v>
      </c>
      <c r="N535" s="2537"/>
      <c r="O535" s="2537"/>
      <c r="P535" s="2537"/>
      <c r="Q535" s="2537"/>
      <c r="R535" s="2537"/>
      <c r="S535" s="3796">
        <f t="shared" si="400"/>
        <v>0</v>
      </c>
      <c r="T535" s="2279"/>
      <c r="U535" s="3797" t="s">
        <v>2555</v>
      </c>
      <c r="V535" s="2310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796">
        <f t="shared" si="379"/>
        <v>0</v>
      </c>
      <c r="AI535" s="1559"/>
      <c r="AJ535" s="3888"/>
      <c r="AK535" s="3889"/>
      <c r="AL535" s="3890"/>
      <c r="AM535" s="2279"/>
      <c r="AN535" s="3800" t="s">
        <v>33744</v>
      </c>
      <c r="AO535" s="2279"/>
      <c r="AP535" s="3800"/>
      <c r="AQ535" s="2279"/>
      <c r="AS535" s="2279"/>
      <c r="AT535" s="2279"/>
      <c r="AU535" s="2279"/>
      <c r="AV535" s="2279"/>
      <c r="AX535" s="4366" t="s">
        <v>33738</v>
      </c>
      <c r="AY535" s="2503" t="s">
        <v>20098</v>
      </c>
      <c r="AZ535" s="3775" t="str">
        <f t="shared" si="401"/>
        <v>[PC reference]</v>
      </c>
      <c r="BA535" s="3776" t="s">
        <v>20101</v>
      </c>
      <c r="BB535" s="2310" t="str">
        <f t="shared" si="402"/>
        <v>[define]</v>
      </c>
      <c r="BC535" s="2310" t="str">
        <f t="shared" si="403"/>
        <v>[define]</v>
      </c>
      <c r="BD535" s="2512"/>
      <c r="BE535" s="2512"/>
      <c r="BF535" s="2512"/>
      <c r="BG535" s="2512"/>
      <c r="BH535" s="2512"/>
      <c r="BI535" s="157"/>
      <c r="BJ535" s="2512"/>
      <c r="BK535" s="2512"/>
      <c r="BL535" s="2512"/>
      <c r="BM535" s="2512"/>
      <c r="BN535" s="2512"/>
      <c r="BO535" s="3805"/>
      <c r="BP535" s="2279"/>
      <c r="BQ535" s="3797" t="s">
        <v>2555</v>
      </c>
      <c r="BR535" s="2310">
        <v>3</v>
      </c>
      <c r="BS535" s="2512"/>
      <c r="BT535" s="2512"/>
      <c r="BU535" s="2512"/>
      <c r="BV535" s="2512"/>
      <c r="BW535" s="2512"/>
      <c r="BX535" s="157"/>
      <c r="BY535" s="2512"/>
      <c r="BZ535" s="2512"/>
      <c r="CA535" s="2512"/>
      <c r="CB535" s="2512"/>
      <c r="CC535" s="2512"/>
      <c r="CD535" s="3802"/>
      <c r="CE535" s="1559"/>
      <c r="CF535" s="3803"/>
      <c r="CG535" s="2512"/>
      <c r="CH535" s="3805"/>
      <c r="CI535" s="2279"/>
      <c r="CJ535" s="3800" t="s">
        <v>33744</v>
      </c>
    </row>
    <row r="536" spans="1:88" ht="20.25" customHeight="1" x14ac:dyDescent="0.3">
      <c r="A536" s="2279"/>
      <c r="B536" s="4366" t="s">
        <v>33738</v>
      </c>
      <c r="C536" s="2503" t="s">
        <v>20098</v>
      </c>
      <c r="D536" s="3775" t="str">
        <f t="shared" si="396"/>
        <v>[PC reference]</v>
      </c>
      <c r="E536" s="3776" t="s">
        <v>20096</v>
      </c>
      <c r="F536" s="2310" t="str">
        <f t="shared" si="397"/>
        <v>[define]</v>
      </c>
      <c r="G536" s="2310" t="str">
        <f t="shared" si="398"/>
        <v>[define]</v>
      </c>
      <c r="H536" s="2537"/>
      <c r="I536" s="2537"/>
      <c r="J536" s="2537"/>
      <c r="K536" s="2537"/>
      <c r="L536" s="2537"/>
      <c r="M536" s="52">
        <f t="shared" si="399"/>
        <v>0</v>
      </c>
      <c r="N536" s="2537"/>
      <c r="O536" s="2537"/>
      <c r="P536" s="2537"/>
      <c r="Q536" s="2537"/>
      <c r="R536" s="2537"/>
      <c r="S536" s="3796">
        <f t="shared" si="400"/>
        <v>0</v>
      </c>
      <c r="T536" s="2279"/>
      <c r="U536" s="3797" t="s">
        <v>2555</v>
      </c>
      <c r="V536" s="2310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796">
        <f t="shared" si="379"/>
        <v>0</v>
      </c>
      <c r="AI536" s="1559"/>
      <c r="AJ536" s="3888"/>
      <c r="AK536" s="3889"/>
      <c r="AL536" s="3890"/>
      <c r="AM536" s="2279"/>
      <c r="AN536" s="3800" t="s">
        <v>33745</v>
      </c>
      <c r="AO536" s="2279"/>
      <c r="AP536" s="3800"/>
      <c r="AQ536" s="2279"/>
      <c r="AS536" s="2279"/>
      <c r="AT536" s="2279"/>
      <c r="AU536" s="2279"/>
      <c r="AV536" s="2279"/>
      <c r="AX536" s="4366" t="s">
        <v>33738</v>
      </c>
      <c r="AY536" s="2503" t="s">
        <v>20098</v>
      </c>
      <c r="AZ536" s="3775" t="str">
        <f t="shared" si="401"/>
        <v>[PC reference]</v>
      </c>
      <c r="BA536" s="3776" t="s">
        <v>20101</v>
      </c>
      <c r="BB536" s="2310" t="str">
        <f t="shared" si="402"/>
        <v>[define]</v>
      </c>
      <c r="BC536" s="2310" t="str">
        <f t="shared" si="403"/>
        <v>[define]</v>
      </c>
      <c r="BD536" s="2512"/>
      <c r="BE536" s="2512"/>
      <c r="BF536" s="2512"/>
      <c r="BG536" s="2512"/>
      <c r="BH536" s="2512"/>
      <c r="BI536" s="157"/>
      <c r="BJ536" s="2512"/>
      <c r="BK536" s="2512"/>
      <c r="BL536" s="2512"/>
      <c r="BM536" s="2512"/>
      <c r="BN536" s="2512"/>
      <c r="BO536" s="3805"/>
      <c r="BP536" s="2279"/>
      <c r="BQ536" s="3797" t="s">
        <v>2555</v>
      </c>
      <c r="BR536" s="2310">
        <v>3</v>
      </c>
      <c r="BS536" s="2512"/>
      <c r="BT536" s="2512"/>
      <c r="BU536" s="2512"/>
      <c r="BV536" s="2512"/>
      <c r="BW536" s="2512"/>
      <c r="BX536" s="157"/>
      <c r="BY536" s="2512"/>
      <c r="BZ536" s="2512"/>
      <c r="CA536" s="2512"/>
      <c r="CB536" s="2512"/>
      <c r="CC536" s="2512"/>
      <c r="CD536" s="3802"/>
      <c r="CE536" s="1559"/>
      <c r="CF536" s="3803"/>
      <c r="CG536" s="2512"/>
      <c r="CH536" s="3805"/>
      <c r="CI536" s="2279"/>
      <c r="CJ536" s="3800" t="s">
        <v>33745</v>
      </c>
    </row>
    <row r="537" spans="1:88" ht="20.25" customHeight="1" x14ac:dyDescent="0.3">
      <c r="A537" s="2279"/>
      <c r="B537" s="4366" t="s">
        <v>33738</v>
      </c>
      <c r="C537" s="2503" t="s">
        <v>20098</v>
      </c>
      <c r="D537" s="3775" t="str">
        <f t="shared" si="396"/>
        <v>[PC reference]</v>
      </c>
      <c r="E537" s="3776" t="s">
        <v>20096</v>
      </c>
      <c r="F537" s="2310" t="str">
        <f t="shared" si="397"/>
        <v>[define]</v>
      </c>
      <c r="G537" s="2310" t="str">
        <f t="shared" si="398"/>
        <v>[define]</v>
      </c>
      <c r="H537" s="2537"/>
      <c r="I537" s="2537"/>
      <c r="J537" s="2537"/>
      <c r="K537" s="2537"/>
      <c r="L537" s="2537"/>
      <c r="M537" s="52">
        <f t="shared" si="399"/>
        <v>0</v>
      </c>
      <c r="N537" s="2537"/>
      <c r="O537" s="2537"/>
      <c r="P537" s="2537"/>
      <c r="Q537" s="2537"/>
      <c r="R537" s="2537"/>
      <c r="S537" s="3796">
        <f t="shared" si="400"/>
        <v>0</v>
      </c>
      <c r="T537" s="2279"/>
      <c r="U537" s="3797" t="s">
        <v>2555</v>
      </c>
      <c r="V537" s="2310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796">
        <f t="shared" si="379"/>
        <v>0</v>
      </c>
      <c r="AI537" s="1559"/>
      <c r="AJ537" s="3888"/>
      <c r="AK537" s="3889"/>
      <c r="AL537" s="3890"/>
      <c r="AM537" s="2279"/>
      <c r="AN537" s="3800" t="s">
        <v>33746</v>
      </c>
      <c r="AO537" s="2279"/>
      <c r="AP537" s="3800"/>
      <c r="AQ537" s="2279"/>
      <c r="AS537" s="2279"/>
      <c r="AT537" s="2279"/>
      <c r="AU537" s="2279"/>
      <c r="AV537" s="2279"/>
      <c r="AX537" s="4366" t="s">
        <v>33738</v>
      </c>
      <c r="AY537" s="2503" t="s">
        <v>20098</v>
      </c>
      <c r="AZ537" s="3775" t="str">
        <f t="shared" si="401"/>
        <v>[PC reference]</v>
      </c>
      <c r="BA537" s="3776" t="s">
        <v>20101</v>
      </c>
      <c r="BB537" s="2310" t="str">
        <f t="shared" si="402"/>
        <v>[define]</v>
      </c>
      <c r="BC537" s="2310" t="str">
        <f t="shared" si="403"/>
        <v>[define]</v>
      </c>
      <c r="BD537" s="2512"/>
      <c r="BE537" s="2512"/>
      <c r="BF537" s="2512"/>
      <c r="BG537" s="2512"/>
      <c r="BH537" s="2512"/>
      <c r="BI537" s="157"/>
      <c r="BJ537" s="2512"/>
      <c r="BK537" s="2512"/>
      <c r="BL537" s="2512"/>
      <c r="BM537" s="2512"/>
      <c r="BN537" s="2512"/>
      <c r="BO537" s="3805"/>
      <c r="BP537" s="2279"/>
      <c r="BQ537" s="3797" t="s">
        <v>2555</v>
      </c>
      <c r="BR537" s="2310">
        <v>3</v>
      </c>
      <c r="BS537" s="2512"/>
      <c r="BT537" s="2512"/>
      <c r="BU537" s="2512"/>
      <c r="BV537" s="2512"/>
      <c r="BW537" s="2512"/>
      <c r="BX537" s="157"/>
      <c r="BY537" s="2512"/>
      <c r="BZ537" s="2512"/>
      <c r="CA537" s="2512"/>
      <c r="CB537" s="2512"/>
      <c r="CC537" s="2512"/>
      <c r="CD537" s="3802"/>
      <c r="CE537" s="1559"/>
      <c r="CF537" s="3803"/>
      <c r="CG537" s="2512"/>
      <c r="CH537" s="3805"/>
      <c r="CI537" s="2279"/>
      <c r="CJ537" s="3800" t="s">
        <v>33746</v>
      </c>
    </row>
    <row r="538" spans="1:88" ht="20.25" customHeight="1" x14ac:dyDescent="0.3">
      <c r="A538" s="2279"/>
      <c r="B538" s="4366" t="s">
        <v>33738</v>
      </c>
      <c r="C538" s="2503" t="s">
        <v>20098</v>
      </c>
      <c r="D538" s="3775" t="str">
        <f t="shared" si="396"/>
        <v>[PC reference]</v>
      </c>
      <c r="E538" s="3776" t="s">
        <v>20096</v>
      </c>
      <c r="F538" s="2310" t="str">
        <f t="shared" si="397"/>
        <v>[define]</v>
      </c>
      <c r="G538" s="2310" t="str">
        <f t="shared" si="398"/>
        <v>[define]</v>
      </c>
      <c r="H538" s="2537"/>
      <c r="I538" s="2537"/>
      <c r="J538" s="2537"/>
      <c r="K538" s="2537"/>
      <c r="L538" s="2537"/>
      <c r="M538" s="52">
        <f t="shared" si="399"/>
        <v>0</v>
      </c>
      <c r="N538" s="2537"/>
      <c r="O538" s="2537"/>
      <c r="P538" s="2537"/>
      <c r="Q538" s="2537"/>
      <c r="R538" s="2537"/>
      <c r="S538" s="3796">
        <f t="shared" si="400"/>
        <v>0</v>
      </c>
      <c r="T538" s="2279"/>
      <c r="U538" s="3797" t="s">
        <v>2555</v>
      </c>
      <c r="V538" s="2310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796">
        <f t="shared" si="379"/>
        <v>0</v>
      </c>
      <c r="AI538" s="1559"/>
      <c r="AJ538" s="3888"/>
      <c r="AK538" s="3889"/>
      <c r="AL538" s="3890"/>
      <c r="AM538" s="2279"/>
      <c r="AN538" s="3800" t="s">
        <v>33747</v>
      </c>
      <c r="AO538" s="2279"/>
      <c r="AP538" s="3800"/>
      <c r="AQ538" s="2279"/>
      <c r="AS538" s="2279"/>
      <c r="AT538" s="2279"/>
      <c r="AU538" s="2279"/>
      <c r="AV538" s="2279"/>
      <c r="AX538" s="4366" t="s">
        <v>33738</v>
      </c>
      <c r="AY538" s="2503" t="s">
        <v>20098</v>
      </c>
      <c r="AZ538" s="3775" t="str">
        <f t="shared" si="401"/>
        <v>[PC reference]</v>
      </c>
      <c r="BA538" s="3776" t="s">
        <v>20101</v>
      </c>
      <c r="BB538" s="2310" t="str">
        <f t="shared" si="402"/>
        <v>[define]</v>
      </c>
      <c r="BC538" s="2310" t="str">
        <f t="shared" si="403"/>
        <v>[define]</v>
      </c>
      <c r="BD538" s="2512"/>
      <c r="BE538" s="2512"/>
      <c r="BF538" s="2512"/>
      <c r="BG538" s="2512"/>
      <c r="BH538" s="2512"/>
      <c r="BI538" s="157"/>
      <c r="BJ538" s="2512"/>
      <c r="BK538" s="2512"/>
      <c r="BL538" s="2512"/>
      <c r="BM538" s="2512"/>
      <c r="BN538" s="2512"/>
      <c r="BO538" s="3805"/>
      <c r="BP538" s="2279"/>
      <c r="BQ538" s="3797" t="s">
        <v>2555</v>
      </c>
      <c r="BR538" s="2310">
        <v>3</v>
      </c>
      <c r="BS538" s="2512"/>
      <c r="BT538" s="2512"/>
      <c r="BU538" s="2512"/>
      <c r="BV538" s="2512"/>
      <c r="BW538" s="2512"/>
      <c r="BX538" s="157"/>
      <c r="BY538" s="2512"/>
      <c r="BZ538" s="2512"/>
      <c r="CA538" s="2512"/>
      <c r="CB538" s="2512"/>
      <c r="CC538" s="2512"/>
      <c r="CD538" s="3802"/>
      <c r="CE538" s="1559"/>
      <c r="CF538" s="3803"/>
      <c r="CG538" s="2512"/>
      <c r="CH538" s="3805"/>
      <c r="CI538" s="2279"/>
      <c r="CJ538" s="3800" t="s">
        <v>33747</v>
      </c>
    </row>
    <row r="539" spans="1:88" ht="20.25" customHeight="1" x14ac:dyDescent="0.3">
      <c r="A539" s="2279"/>
      <c r="B539" s="4366" t="s">
        <v>33738</v>
      </c>
      <c r="C539" s="2503" t="s">
        <v>20098</v>
      </c>
      <c r="D539" s="3775" t="str">
        <f t="shared" si="396"/>
        <v>[PC reference]</v>
      </c>
      <c r="E539" s="3776" t="s">
        <v>20096</v>
      </c>
      <c r="F539" s="2310" t="str">
        <f t="shared" si="397"/>
        <v>[define]</v>
      </c>
      <c r="G539" s="2310" t="str">
        <f t="shared" si="398"/>
        <v>[define]</v>
      </c>
      <c r="H539" s="2537"/>
      <c r="I539" s="2537"/>
      <c r="J539" s="2537"/>
      <c r="K539" s="2537"/>
      <c r="L539" s="2537"/>
      <c r="M539" s="52">
        <f t="shared" si="399"/>
        <v>0</v>
      </c>
      <c r="N539" s="2537"/>
      <c r="O539" s="2537"/>
      <c r="P539" s="2537"/>
      <c r="Q539" s="2537"/>
      <c r="R539" s="2537"/>
      <c r="S539" s="3796">
        <f t="shared" si="400"/>
        <v>0</v>
      </c>
      <c r="T539" s="2279"/>
      <c r="U539" s="3797" t="s">
        <v>2555</v>
      </c>
      <c r="V539" s="2310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796">
        <f t="shared" ref="AH539:AH552" si="405">IFERROR(SUM(AC539:AG539), 0)</f>
        <v>0</v>
      </c>
      <c r="AI539" s="1559"/>
      <c r="AJ539" s="3888"/>
      <c r="AK539" s="3889"/>
      <c r="AL539" s="3890"/>
      <c r="AM539" s="2279"/>
      <c r="AN539" s="3800" t="s">
        <v>33748</v>
      </c>
      <c r="AO539" s="2279"/>
      <c r="AP539" s="3800"/>
      <c r="AQ539" s="2279"/>
      <c r="AS539" s="2279"/>
      <c r="AT539" s="2279"/>
      <c r="AU539" s="2279"/>
      <c r="AV539" s="2279"/>
      <c r="AX539" s="4366" t="s">
        <v>33738</v>
      </c>
      <c r="AY539" s="2503" t="s">
        <v>20098</v>
      </c>
      <c r="AZ539" s="3775" t="str">
        <f t="shared" si="401"/>
        <v>[PC reference]</v>
      </c>
      <c r="BA539" s="3776" t="s">
        <v>20101</v>
      </c>
      <c r="BB539" s="2310" t="str">
        <f t="shared" si="402"/>
        <v>[define]</v>
      </c>
      <c r="BC539" s="2310" t="str">
        <f t="shared" si="403"/>
        <v>[define]</v>
      </c>
      <c r="BD539" s="2512"/>
      <c r="BE539" s="2512"/>
      <c r="BF539" s="2512"/>
      <c r="BG539" s="2512"/>
      <c r="BH539" s="2512"/>
      <c r="BI539" s="157"/>
      <c r="BJ539" s="2512"/>
      <c r="BK539" s="2512"/>
      <c r="BL539" s="2512"/>
      <c r="BM539" s="2512"/>
      <c r="BN539" s="2512"/>
      <c r="BO539" s="3805"/>
      <c r="BP539" s="2279"/>
      <c r="BQ539" s="3797" t="s">
        <v>2555</v>
      </c>
      <c r="BR539" s="2310">
        <v>3</v>
      </c>
      <c r="BS539" s="2512"/>
      <c r="BT539" s="2512"/>
      <c r="BU539" s="2512"/>
      <c r="BV539" s="2512"/>
      <c r="BW539" s="2512"/>
      <c r="BX539" s="157"/>
      <c r="BY539" s="2512"/>
      <c r="BZ539" s="2512"/>
      <c r="CA539" s="2512"/>
      <c r="CB539" s="2512"/>
      <c r="CC539" s="2512"/>
      <c r="CD539" s="3802"/>
      <c r="CE539" s="1559"/>
      <c r="CF539" s="3803"/>
      <c r="CG539" s="2512"/>
      <c r="CH539" s="3805"/>
      <c r="CI539" s="2279"/>
      <c r="CJ539" s="3800" t="s">
        <v>33748</v>
      </c>
    </row>
    <row r="540" spans="1:88" ht="20.25" customHeight="1" x14ac:dyDescent="0.3">
      <c r="A540" s="2279"/>
      <c r="B540" s="4366" t="s">
        <v>33738</v>
      </c>
      <c r="C540" s="2310" t="s">
        <v>1305</v>
      </c>
      <c r="D540" s="2512"/>
      <c r="E540" s="2512"/>
      <c r="F540" s="2512"/>
      <c r="G540" s="2512"/>
      <c r="H540" s="2536"/>
      <c r="I540" s="2536"/>
      <c r="J540" s="2536"/>
      <c r="K540" s="2536"/>
      <c r="L540" s="2536"/>
      <c r="M540" s="2536"/>
      <c r="N540" s="2536"/>
      <c r="O540" s="2536"/>
      <c r="P540" s="2536"/>
      <c r="Q540" s="2536"/>
      <c r="R540" s="2536"/>
      <c r="S540" s="3844"/>
      <c r="T540" s="2279"/>
      <c r="U540" s="3797" t="s">
        <v>2555</v>
      </c>
      <c r="V540" s="2310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796">
        <f t="shared" si="405"/>
        <v>0</v>
      </c>
      <c r="AI540" s="1559"/>
      <c r="AJ540" s="3807">
        <f>IFERROR(SUM(AJ530:AJ539), 0)</f>
        <v>0</v>
      </c>
      <c r="AK540" s="3808">
        <f>IFERROR(SUM(AK530:AK539), 0)</f>
        <v>0</v>
      </c>
      <c r="AL540" s="3796">
        <f>IFERROR(SUM(AL530:AL539), 0)</f>
        <v>0</v>
      </c>
      <c r="AM540" s="2279"/>
      <c r="AN540" s="3800" t="s">
        <v>33749</v>
      </c>
      <c r="AO540" s="2279"/>
      <c r="AP540" s="3800"/>
      <c r="AQ540" s="2279"/>
      <c r="AS540" s="2279"/>
      <c r="AT540" s="2279"/>
      <c r="AU540" s="2279"/>
      <c r="AV540" s="2279"/>
      <c r="AX540" s="4366" t="s">
        <v>33738</v>
      </c>
      <c r="AY540" s="2310" t="s">
        <v>1305</v>
      </c>
      <c r="AZ540" s="2512"/>
      <c r="BA540" s="2512"/>
      <c r="BB540" s="2512"/>
      <c r="BC540" s="2512"/>
      <c r="BD540" s="2536"/>
      <c r="BE540" s="2536"/>
      <c r="BF540" s="2536"/>
      <c r="BG540" s="2536"/>
      <c r="BH540" s="2536"/>
      <c r="BI540" s="2536"/>
      <c r="BJ540" s="2536"/>
      <c r="BK540" s="2536"/>
      <c r="BL540" s="2536"/>
      <c r="BM540" s="2536"/>
      <c r="BN540" s="2536"/>
      <c r="BO540" s="3844"/>
      <c r="BP540" s="2279"/>
      <c r="BQ540" s="3797" t="s">
        <v>2555</v>
      </c>
      <c r="BR540" s="2310">
        <v>3</v>
      </c>
      <c r="BS540" s="52" t="s">
        <v>33750</v>
      </c>
      <c r="BT540" s="52" t="s">
        <v>33750</v>
      </c>
      <c r="BU540" s="52" t="s">
        <v>33750</v>
      </c>
      <c r="BV540" s="52" t="s">
        <v>33750</v>
      </c>
      <c r="BW540" s="52" t="s">
        <v>33750</v>
      </c>
      <c r="BX540" s="52" t="s">
        <v>33750</v>
      </c>
      <c r="BY540" s="52" t="s">
        <v>33750</v>
      </c>
      <c r="BZ540" s="52" t="s">
        <v>33750</v>
      </c>
      <c r="CA540" s="52" t="s">
        <v>33750</v>
      </c>
      <c r="CB540" s="52" t="s">
        <v>33750</v>
      </c>
      <c r="CC540" s="52" t="s">
        <v>33750</v>
      </c>
      <c r="CD540" s="3796" t="s">
        <v>33750</v>
      </c>
      <c r="CE540" s="1559"/>
      <c r="CF540" s="3807" t="s">
        <v>33751</v>
      </c>
      <c r="CG540" s="157"/>
      <c r="CH540" s="3802"/>
      <c r="CI540" s="2279"/>
      <c r="CJ540" s="3800" t="s">
        <v>33749</v>
      </c>
    </row>
    <row r="541" spans="1:88" ht="20.25" customHeight="1" x14ac:dyDescent="0.3">
      <c r="A541" s="2279"/>
      <c r="B541" s="3471" t="s">
        <v>33752</v>
      </c>
      <c r="C541" s="2503" t="s">
        <v>20098</v>
      </c>
      <c r="D541" s="3775" t="str">
        <f t="shared" ref="D541:D550" si="406">INDEX($AS$10:$AV$26,MATCH($C541,$AS$10:$AS$26,0),2)</f>
        <v>[PC reference]</v>
      </c>
      <c r="E541" s="3776" t="s">
        <v>20096</v>
      </c>
      <c r="F541" s="2310" t="str">
        <f t="shared" ref="F541:F550" si="407">INDEX($AU$10:$AV$26,MATCH($D541,$AT$10:$AT$26,0),1)</f>
        <v>[define]</v>
      </c>
      <c r="G541" s="2310" t="str">
        <f t="shared" ref="G541:G550" si="408">INDEX($AU$10:$AV$26,MATCH($D541,$AT$10:$AT$26,0),2)</f>
        <v>[define]</v>
      </c>
      <c r="H541" s="2537"/>
      <c r="I541" s="2537"/>
      <c r="J541" s="2537"/>
      <c r="K541" s="2537"/>
      <c r="L541" s="2537"/>
      <c r="M541" s="52">
        <f t="shared" ref="M541:M550" si="409">IFERROR(SUM(H541:L541), 0)</f>
        <v>0</v>
      </c>
      <c r="N541" s="2537"/>
      <c r="O541" s="2537"/>
      <c r="P541" s="2537"/>
      <c r="Q541" s="2537"/>
      <c r="R541" s="2537"/>
      <c r="S541" s="3796">
        <f t="shared" ref="S541:S550" si="410">IFERROR(SUM(N541:R541), 0)</f>
        <v>0</v>
      </c>
      <c r="T541" s="2279"/>
      <c r="U541" s="3797" t="s">
        <v>2555</v>
      </c>
      <c r="V541" s="2310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796">
        <f t="shared" si="405"/>
        <v>0</v>
      </c>
      <c r="AI541" s="1559"/>
      <c r="AJ541" s="3888"/>
      <c r="AK541" s="3889"/>
      <c r="AL541" s="3890"/>
      <c r="AM541" s="2279"/>
      <c r="AN541" s="3800" t="s">
        <v>33753</v>
      </c>
      <c r="AO541" s="2279"/>
      <c r="AP541" s="3800"/>
      <c r="AQ541" s="2279"/>
      <c r="AS541" s="2279"/>
      <c r="AT541" s="2279"/>
      <c r="AU541" s="2279"/>
      <c r="AV541" s="2279"/>
      <c r="AX541" s="3471" t="s">
        <v>33752</v>
      </c>
      <c r="AY541" s="2503" t="s">
        <v>20098</v>
      </c>
      <c r="AZ541" s="3775" t="str">
        <f t="shared" ref="AZ541:AZ550" si="411">INDEX($AS$10:$AV$26,MATCH($C541,$AS$10:$AS$26,0),2)</f>
        <v>[PC reference]</v>
      </c>
      <c r="BA541" s="3776" t="s">
        <v>20101</v>
      </c>
      <c r="BB541" s="2310" t="str">
        <f t="shared" ref="BB541:BB550" si="412">INDEX($AU$10:$AV$26,MATCH($D541,$AT$10:$AT$26,0),1)</f>
        <v>[define]</v>
      </c>
      <c r="BC541" s="2310" t="str">
        <f t="shared" ref="BC541:BC550" si="413">INDEX($AU$10:$AV$26,MATCH($D541,$AT$10:$AT$26,0),2)</f>
        <v>[define]</v>
      </c>
      <c r="BD541" s="2512"/>
      <c r="BE541" s="2512"/>
      <c r="BF541" s="2512"/>
      <c r="BG541" s="2512"/>
      <c r="BH541" s="2512"/>
      <c r="BI541" s="157"/>
      <c r="BJ541" s="2512"/>
      <c r="BK541" s="2512"/>
      <c r="BL541" s="2512"/>
      <c r="BM541" s="2512"/>
      <c r="BN541" s="2512"/>
      <c r="BO541" s="3805"/>
      <c r="BP541" s="2279"/>
      <c r="BQ541" s="3797" t="s">
        <v>2555</v>
      </c>
      <c r="BR541" s="2310">
        <v>3</v>
      </c>
      <c r="BS541" s="2512"/>
      <c r="BT541" s="2512"/>
      <c r="BU541" s="2512"/>
      <c r="BV541" s="2512"/>
      <c r="BW541" s="2512"/>
      <c r="BX541" s="157"/>
      <c r="BY541" s="2512"/>
      <c r="BZ541" s="2512"/>
      <c r="CA541" s="2512"/>
      <c r="CB541" s="2512"/>
      <c r="CC541" s="2512"/>
      <c r="CD541" s="3802"/>
      <c r="CE541" s="1559"/>
      <c r="CF541" s="3803"/>
      <c r="CG541" s="2512"/>
      <c r="CH541" s="3805"/>
      <c r="CI541" s="2279"/>
      <c r="CJ541" s="3800" t="s">
        <v>33753</v>
      </c>
    </row>
    <row r="542" spans="1:88" ht="20.25" customHeight="1" x14ac:dyDescent="0.3">
      <c r="A542" s="2279"/>
      <c r="B542" s="3471" t="s">
        <v>33752</v>
      </c>
      <c r="C542" s="2503" t="s">
        <v>20098</v>
      </c>
      <c r="D542" s="3775" t="str">
        <f t="shared" si="406"/>
        <v>[PC reference]</v>
      </c>
      <c r="E542" s="3776" t="s">
        <v>20096</v>
      </c>
      <c r="F542" s="2310" t="str">
        <f t="shared" si="407"/>
        <v>[define]</v>
      </c>
      <c r="G542" s="2310" t="str">
        <f t="shared" si="408"/>
        <v>[define]</v>
      </c>
      <c r="H542" s="2537"/>
      <c r="I542" s="2537"/>
      <c r="J542" s="2537"/>
      <c r="K542" s="2537"/>
      <c r="L542" s="2537"/>
      <c r="M542" s="52">
        <f t="shared" si="409"/>
        <v>0</v>
      </c>
      <c r="N542" s="2537"/>
      <c r="O542" s="2537"/>
      <c r="P542" s="2537"/>
      <c r="Q542" s="2537"/>
      <c r="R542" s="2537"/>
      <c r="S542" s="3796">
        <f t="shared" si="410"/>
        <v>0</v>
      </c>
      <c r="T542" s="2279"/>
      <c r="U542" s="3797" t="s">
        <v>2555</v>
      </c>
      <c r="V542" s="2310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796">
        <f t="shared" si="405"/>
        <v>0</v>
      </c>
      <c r="AI542" s="1559"/>
      <c r="AJ542" s="3888"/>
      <c r="AK542" s="3889"/>
      <c r="AL542" s="3890"/>
      <c r="AM542" s="2279"/>
      <c r="AN542" s="3800" t="s">
        <v>33754</v>
      </c>
      <c r="AO542" s="2279"/>
      <c r="AP542" s="3800"/>
      <c r="AQ542" s="2279"/>
      <c r="AS542" s="2279"/>
      <c r="AT542" s="2279"/>
      <c r="AU542" s="2279"/>
      <c r="AV542" s="2279"/>
      <c r="AX542" s="3471" t="s">
        <v>33752</v>
      </c>
      <c r="AY542" s="2503" t="s">
        <v>20098</v>
      </c>
      <c r="AZ542" s="3775" t="str">
        <f t="shared" si="411"/>
        <v>[PC reference]</v>
      </c>
      <c r="BA542" s="3776" t="s">
        <v>20101</v>
      </c>
      <c r="BB542" s="2310" t="str">
        <f t="shared" si="412"/>
        <v>[define]</v>
      </c>
      <c r="BC542" s="2310" t="str">
        <f t="shared" si="413"/>
        <v>[define]</v>
      </c>
      <c r="BD542" s="2512"/>
      <c r="BE542" s="2512"/>
      <c r="BF542" s="2512"/>
      <c r="BG542" s="2512"/>
      <c r="BH542" s="2512"/>
      <c r="BI542" s="157"/>
      <c r="BJ542" s="2512"/>
      <c r="BK542" s="2512"/>
      <c r="BL542" s="2512"/>
      <c r="BM542" s="2512"/>
      <c r="BN542" s="2512"/>
      <c r="BO542" s="3805"/>
      <c r="BP542" s="2279"/>
      <c r="BQ542" s="3797" t="s">
        <v>2555</v>
      </c>
      <c r="BR542" s="2310">
        <v>3</v>
      </c>
      <c r="BS542" s="2512"/>
      <c r="BT542" s="2512"/>
      <c r="BU542" s="2512"/>
      <c r="BV542" s="2512"/>
      <c r="BW542" s="2512"/>
      <c r="BX542" s="157"/>
      <c r="BY542" s="2512"/>
      <c r="BZ542" s="2512"/>
      <c r="CA542" s="2512"/>
      <c r="CB542" s="2512"/>
      <c r="CC542" s="2512"/>
      <c r="CD542" s="3802"/>
      <c r="CE542" s="1559"/>
      <c r="CF542" s="3803"/>
      <c r="CG542" s="2512"/>
      <c r="CH542" s="3805"/>
      <c r="CI542" s="2279"/>
      <c r="CJ542" s="3800" t="s">
        <v>33754</v>
      </c>
    </row>
    <row r="543" spans="1:88" ht="20.25" customHeight="1" x14ac:dyDescent="0.3">
      <c r="A543" s="2279"/>
      <c r="B543" s="3471" t="s">
        <v>33752</v>
      </c>
      <c r="C543" s="2503" t="s">
        <v>20098</v>
      </c>
      <c r="D543" s="3775" t="str">
        <f t="shared" si="406"/>
        <v>[PC reference]</v>
      </c>
      <c r="E543" s="3776" t="s">
        <v>20096</v>
      </c>
      <c r="F543" s="2310" t="str">
        <f t="shared" si="407"/>
        <v>[define]</v>
      </c>
      <c r="G543" s="2310" t="str">
        <f t="shared" si="408"/>
        <v>[define]</v>
      </c>
      <c r="H543" s="2537"/>
      <c r="I543" s="2537"/>
      <c r="J543" s="2537"/>
      <c r="K543" s="2537"/>
      <c r="L543" s="2537"/>
      <c r="M543" s="52">
        <f t="shared" si="409"/>
        <v>0</v>
      </c>
      <c r="N543" s="2537"/>
      <c r="O543" s="2537"/>
      <c r="P543" s="2537"/>
      <c r="Q543" s="2537"/>
      <c r="R543" s="2537"/>
      <c r="S543" s="3796">
        <f t="shared" si="410"/>
        <v>0</v>
      </c>
      <c r="T543" s="2279"/>
      <c r="U543" s="3797" t="s">
        <v>2555</v>
      </c>
      <c r="V543" s="2310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796">
        <f t="shared" si="405"/>
        <v>0</v>
      </c>
      <c r="AI543" s="1559"/>
      <c r="AJ543" s="3888"/>
      <c r="AK543" s="3889"/>
      <c r="AL543" s="3890"/>
      <c r="AM543" s="2279"/>
      <c r="AN543" s="3800" t="s">
        <v>33755</v>
      </c>
      <c r="AO543" s="2279"/>
      <c r="AP543" s="3800"/>
      <c r="AQ543" s="2279"/>
      <c r="AS543" s="2279"/>
      <c r="AT543" s="2279"/>
      <c r="AU543" s="2279"/>
      <c r="AV543" s="2279"/>
      <c r="AX543" s="3471" t="s">
        <v>33752</v>
      </c>
      <c r="AY543" s="2503" t="s">
        <v>20098</v>
      </c>
      <c r="AZ543" s="3775" t="str">
        <f t="shared" si="411"/>
        <v>[PC reference]</v>
      </c>
      <c r="BA543" s="3776" t="s">
        <v>20101</v>
      </c>
      <c r="BB543" s="2310" t="str">
        <f t="shared" si="412"/>
        <v>[define]</v>
      </c>
      <c r="BC543" s="2310" t="str">
        <f t="shared" si="413"/>
        <v>[define]</v>
      </c>
      <c r="BD543" s="2512"/>
      <c r="BE543" s="2512"/>
      <c r="BF543" s="2512"/>
      <c r="BG543" s="2512"/>
      <c r="BH543" s="2512"/>
      <c r="BI543" s="157"/>
      <c r="BJ543" s="2512"/>
      <c r="BK543" s="2512"/>
      <c r="BL543" s="2512"/>
      <c r="BM543" s="2512"/>
      <c r="BN543" s="2512"/>
      <c r="BO543" s="3805"/>
      <c r="BP543" s="2279"/>
      <c r="BQ543" s="3797" t="s">
        <v>2555</v>
      </c>
      <c r="BR543" s="2310">
        <v>3</v>
      </c>
      <c r="BS543" s="2512"/>
      <c r="BT543" s="2512"/>
      <c r="BU543" s="2512"/>
      <c r="BV543" s="2512"/>
      <c r="BW543" s="2512"/>
      <c r="BX543" s="157"/>
      <c r="BY543" s="2512"/>
      <c r="BZ543" s="2512"/>
      <c r="CA543" s="2512"/>
      <c r="CB543" s="2512"/>
      <c r="CC543" s="2512"/>
      <c r="CD543" s="3802"/>
      <c r="CE543" s="1559"/>
      <c r="CF543" s="3803"/>
      <c r="CG543" s="2512"/>
      <c r="CH543" s="3805"/>
      <c r="CI543" s="2279"/>
      <c r="CJ543" s="3800" t="s">
        <v>33755</v>
      </c>
    </row>
    <row r="544" spans="1:88" ht="20.25" customHeight="1" x14ac:dyDescent="0.3">
      <c r="A544" s="2279"/>
      <c r="B544" s="3471" t="s">
        <v>33752</v>
      </c>
      <c r="C544" s="2503" t="s">
        <v>20098</v>
      </c>
      <c r="D544" s="3775" t="str">
        <f t="shared" si="406"/>
        <v>[PC reference]</v>
      </c>
      <c r="E544" s="3776" t="s">
        <v>20096</v>
      </c>
      <c r="F544" s="2310" t="str">
        <f t="shared" si="407"/>
        <v>[define]</v>
      </c>
      <c r="G544" s="2310" t="str">
        <f t="shared" si="408"/>
        <v>[define]</v>
      </c>
      <c r="H544" s="2537"/>
      <c r="I544" s="2537"/>
      <c r="J544" s="2537"/>
      <c r="K544" s="2537"/>
      <c r="L544" s="2537"/>
      <c r="M544" s="52">
        <f t="shared" si="409"/>
        <v>0</v>
      </c>
      <c r="N544" s="2537"/>
      <c r="O544" s="2537"/>
      <c r="P544" s="2537"/>
      <c r="Q544" s="2537"/>
      <c r="R544" s="2537"/>
      <c r="S544" s="3796">
        <f t="shared" si="410"/>
        <v>0</v>
      </c>
      <c r="T544" s="2279"/>
      <c r="U544" s="3797" t="s">
        <v>2555</v>
      </c>
      <c r="V544" s="2310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796">
        <f t="shared" si="405"/>
        <v>0</v>
      </c>
      <c r="AI544" s="1559"/>
      <c r="AJ544" s="3888"/>
      <c r="AK544" s="3889"/>
      <c r="AL544" s="3890"/>
      <c r="AM544" s="2279"/>
      <c r="AN544" s="3800" t="s">
        <v>33756</v>
      </c>
      <c r="AO544" s="2279"/>
      <c r="AP544" s="3800"/>
      <c r="AQ544" s="2279"/>
      <c r="AS544" s="2279"/>
      <c r="AT544" s="2279"/>
      <c r="AU544" s="2279"/>
      <c r="AV544" s="2279"/>
      <c r="AX544" s="3471" t="s">
        <v>33752</v>
      </c>
      <c r="AY544" s="2503" t="s">
        <v>20098</v>
      </c>
      <c r="AZ544" s="3775" t="str">
        <f t="shared" si="411"/>
        <v>[PC reference]</v>
      </c>
      <c r="BA544" s="3776" t="s">
        <v>20101</v>
      </c>
      <c r="BB544" s="2310" t="str">
        <f t="shared" si="412"/>
        <v>[define]</v>
      </c>
      <c r="BC544" s="2310" t="str">
        <f t="shared" si="413"/>
        <v>[define]</v>
      </c>
      <c r="BD544" s="2512"/>
      <c r="BE544" s="2512"/>
      <c r="BF544" s="2512"/>
      <c r="BG544" s="2512"/>
      <c r="BH544" s="2512"/>
      <c r="BI544" s="157"/>
      <c r="BJ544" s="2512"/>
      <c r="BK544" s="2512"/>
      <c r="BL544" s="2512"/>
      <c r="BM544" s="2512"/>
      <c r="BN544" s="2512"/>
      <c r="BO544" s="3805"/>
      <c r="BP544" s="2279"/>
      <c r="BQ544" s="3797" t="s">
        <v>2555</v>
      </c>
      <c r="BR544" s="2310">
        <v>3</v>
      </c>
      <c r="BS544" s="2512"/>
      <c r="BT544" s="2512"/>
      <c r="BU544" s="2512"/>
      <c r="BV544" s="2512"/>
      <c r="BW544" s="2512"/>
      <c r="BX544" s="157"/>
      <c r="BY544" s="2512"/>
      <c r="BZ544" s="2512"/>
      <c r="CA544" s="2512"/>
      <c r="CB544" s="2512"/>
      <c r="CC544" s="2512"/>
      <c r="CD544" s="3802"/>
      <c r="CE544" s="1559"/>
      <c r="CF544" s="3803"/>
      <c r="CG544" s="2512"/>
      <c r="CH544" s="3805"/>
      <c r="CI544" s="2279"/>
      <c r="CJ544" s="3800" t="s">
        <v>33756</v>
      </c>
    </row>
    <row r="545" spans="1:88" ht="20.25" customHeight="1" x14ac:dyDescent="0.3">
      <c r="A545" s="2279"/>
      <c r="B545" s="3471" t="s">
        <v>33752</v>
      </c>
      <c r="C545" s="2503" t="s">
        <v>20098</v>
      </c>
      <c r="D545" s="3775" t="str">
        <f t="shared" si="406"/>
        <v>[PC reference]</v>
      </c>
      <c r="E545" s="3776" t="s">
        <v>20096</v>
      </c>
      <c r="F545" s="2310" t="str">
        <f t="shared" si="407"/>
        <v>[define]</v>
      </c>
      <c r="G545" s="2310" t="str">
        <f t="shared" si="408"/>
        <v>[define]</v>
      </c>
      <c r="H545" s="2537"/>
      <c r="I545" s="2537"/>
      <c r="J545" s="2537"/>
      <c r="K545" s="2537"/>
      <c r="L545" s="2537"/>
      <c r="M545" s="52">
        <f t="shared" si="409"/>
        <v>0</v>
      </c>
      <c r="N545" s="2537"/>
      <c r="O545" s="2537"/>
      <c r="P545" s="2537"/>
      <c r="Q545" s="2537"/>
      <c r="R545" s="2537"/>
      <c r="S545" s="3796">
        <f t="shared" si="410"/>
        <v>0</v>
      </c>
      <c r="T545" s="2279"/>
      <c r="U545" s="3797" t="s">
        <v>2555</v>
      </c>
      <c r="V545" s="2310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796">
        <f t="shared" si="405"/>
        <v>0</v>
      </c>
      <c r="AI545" s="1559"/>
      <c r="AJ545" s="3888"/>
      <c r="AK545" s="3889"/>
      <c r="AL545" s="3890"/>
      <c r="AM545" s="2279"/>
      <c r="AN545" s="3800" t="s">
        <v>33757</v>
      </c>
      <c r="AO545" s="2279"/>
      <c r="AP545" s="3800"/>
      <c r="AQ545" s="2279"/>
      <c r="AS545" s="2279"/>
      <c r="AT545" s="2279"/>
      <c r="AU545" s="2279"/>
      <c r="AV545" s="2279"/>
      <c r="AX545" s="3471" t="s">
        <v>33752</v>
      </c>
      <c r="AY545" s="2503" t="s">
        <v>20098</v>
      </c>
      <c r="AZ545" s="3775" t="str">
        <f t="shared" si="411"/>
        <v>[PC reference]</v>
      </c>
      <c r="BA545" s="3776" t="s">
        <v>20101</v>
      </c>
      <c r="BB545" s="2310" t="str">
        <f t="shared" si="412"/>
        <v>[define]</v>
      </c>
      <c r="BC545" s="2310" t="str">
        <f t="shared" si="413"/>
        <v>[define]</v>
      </c>
      <c r="BD545" s="2512"/>
      <c r="BE545" s="2512"/>
      <c r="BF545" s="2512"/>
      <c r="BG545" s="2512"/>
      <c r="BH545" s="2512"/>
      <c r="BI545" s="157"/>
      <c r="BJ545" s="2512"/>
      <c r="BK545" s="2512"/>
      <c r="BL545" s="2512"/>
      <c r="BM545" s="2512"/>
      <c r="BN545" s="2512"/>
      <c r="BO545" s="3805"/>
      <c r="BP545" s="2279"/>
      <c r="BQ545" s="3797" t="s">
        <v>2555</v>
      </c>
      <c r="BR545" s="2310">
        <v>3</v>
      </c>
      <c r="BS545" s="2512"/>
      <c r="BT545" s="2512"/>
      <c r="BU545" s="2512"/>
      <c r="BV545" s="2512"/>
      <c r="BW545" s="2512"/>
      <c r="BX545" s="157"/>
      <c r="BY545" s="2512"/>
      <c r="BZ545" s="2512"/>
      <c r="CA545" s="2512"/>
      <c r="CB545" s="2512"/>
      <c r="CC545" s="2512"/>
      <c r="CD545" s="3802"/>
      <c r="CE545" s="1559"/>
      <c r="CF545" s="3803"/>
      <c r="CG545" s="2512"/>
      <c r="CH545" s="3805"/>
      <c r="CI545" s="2279"/>
      <c r="CJ545" s="3800" t="s">
        <v>33757</v>
      </c>
    </row>
    <row r="546" spans="1:88" ht="20.25" customHeight="1" x14ac:dyDescent="0.3">
      <c r="A546" s="2279"/>
      <c r="B546" s="3471" t="s">
        <v>33752</v>
      </c>
      <c r="C546" s="2503" t="s">
        <v>20098</v>
      </c>
      <c r="D546" s="3775" t="str">
        <f t="shared" si="406"/>
        <v>[PC reference]</v>
      </c>
      <c r="E546" s="3776" t="s">
        <v>20096</v>
      </c>
      <c r="F546" s="2310" t="str">
        <f t="shared" si="407"/>
        <v>[define]</v>
      </c>
      <c r="G546" s="2310" t="str">
        <f t="shared" si="408"/>
        <v>[define]</v>
      </c>
      <c r="H546" s="2537"/>
      <c r="I546" s="2537"/>
      <c r="J546" s="2537"/>
      <c r="K546" s="2537"/>
      <c r="L546" s="2537"/>
      <c r="M546" s="52">
        <f t="shared" si="409"/>
        <v>0</v>
      </c>
      <c r="N546" s="2537"/>
      <c r="O546" s="2537"/>
      <c r="P546" s="2537"/>
      <c r="Q546" s="2537"/>
      <c r="R546" s="2537"/>
      <c r="S546" s="3796">
        <f t="shared" si="410"/>
        <v>0</v>
      </c>
      <c r="T546" s="2279"/>
      <c r="U546" s="3797" t="s">
        <v>2555</v>
      </c>
      <c r="V546" s="2310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796">
        <f t="shared" si="405"/>
        <v>0</v>
      </c>
      <c r="AI546" s="1559"/>
      <c r="AJ546" s="3888"/>
      <c r="AK546" s="3889"/>
      <c r="AL546" s="3890"/>
      <c r="AM546" s="2279"/>
      <c r="AN546" s="3800" t="s">
        <v>33758</v>
      </c>
      <c r="AO546" s="2279"/>
      <c r="AP546" s="3800"/>
      <c r="AQ546" s="2279"/>
      <c r="AS546" s="2279"/>
      <c r="AT546" s="2279"/>
      <c r="AU546" s="2279"/>
      <c r="AV546" s="2279"/>
      <c r="AX546" s="3471" t="s">
        <v>33752</v>
      </c>
      <c r="AY546" s="2503" t="s">
        <v>20098</v>
      </c>
      <c r="AZ546" s="3775" t="str">
        <f t="shared" si="411"/>
        <v>[PC reference]</v>
      </c>
      <c r="BA546" s="3776" t="s">
        <v>20101</v>
      </c>
      <c r="BB546" s="2310" t="str">
        <f t="shared" si="412"/>
        <v>[define]</v>
      </c>
      <c r="BC546" s="2310" t="str">
        <f t="shared" si="413"/>
        <v>[define]</v>
      </c>
      <c r="BD546" s="2512"/>
      <c r="BE546" s="2512"/>
      <c r="BF546" s="2512"/>
      <c r="BG546" s="2512"/>
      <c r="BH546" s="2512"/>
      <c r="BI546" s="157"/>
      <c r="BJ546" s="2512"/>
      <c r="BK546" s="2512"/>
      <c r="BL546" s="2512"/>
      <c r="BM546" s="2512"/>
      <c r="BN546" s="2512"/>
      <c r="BO546" s="3805"/>
      <c r="BP546" s="2279"/>
      <c r="BQ546" s="3797" t="s">
        <v>2555</v>
      </c>
      <c r="BR546" s="2310">
        <v>3</v>
      </c>
      <c r="BS546" s="2512"/>
      <c r="BT546" s="2512"/>
      <c r="BU546" s="2512"/>
      <c r="BV546" s="2512"/>
      <c r="BW546" s="2512"/>
      <c r="BX546" s="157"/>
      <c r="BY546" s="2512"/>
      <c r="BZ546" s="2512"/>
      <c r="CA546" s="2512"/>
      <c r="CB546" s="2512"/>
      <c r="CC546" s="2512"/>
      <c r="CD546" s="3802"/>
      <c r="CE546" s="1559"/>
      <c r="CF546" s="3803"/>
      <c r="CG546" s="2512"/>
      <c r="CH546" s="3805"/>
      <c r="CI546" s="2279"/>
      <c r="CJ546" s="3800" t="s">
        <v>33758</v>
      </c>
    </row>
    <row r="547" spans="1:88" ht="20.25" customHeight="1" x14ac:dyDescent="0.3">
      <c r="A547" s="2279"/>
      <c r="B547" s="3471" t="s">
        <v>33752</v>
      </c>
      <c r="C547" s="2503" t="s">
        <v>20098</v>
      </c>
      <c r="D547" s="3775" t="str">
        <f t="shared" si="406"/>
        <v>[PC reference]</v>
      </c>
      <c r="E547" s="3776" t="s">
        <v>20096</v>
      </c>
      <c r="F547" s="2310" t="str">
        <f t="shared" si="407"/>
        <v>[define]</v>
      </c>
      <c r="G547" s="2310" t="str">
        <f t="shared" si="408"/>
        <v>[define]</v>
      </c>
      <c r="H547" s="2537"/>
      <c r="I547" s="2537"/>
      <c r="J547" s="2537"/>
      <c r="K547" s="2537"/>
      <c r="L547" s="2537"/>
      <c r="M547" s="52">
        <f t="shared" si="409"/>
        <v>0</v>
      </c>
      <c r="N547" s="2537"/>
      <c r="O547" s="2537"/>
      <c r="P547" s="2537"/>
      <c r="Q547" s="2537"/>
      <c r="R547" s="2537"/>
      <c r="S547" s="3796">
        <f t="shared" si="410"/>
        <v>0</v>
      </c>
      <c r="T547" s="2279"/>
      <c r="U547" s="3797" t="s">
        <v>2555</v>
      </c>
      <c r="V547" s="2310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796">
        <f t="shared" si="405"/>
        <v>0</v>
      </c>
      <c r="AI547" s="1559"/>
      <c r="AJ547" s="3888"/>
      <c r="AK547" s="3889"/>
      <c r="AL547" s="3890"/>
      <c r="AM547" s="2279"/>
      <c r="AN547" s="3800" t="s">
        <v>33759</v>
      </c>
      <c r="AO547" s="2279"/>
      <c r="AP547" s="3800"/>
      <c r="AQ547" s="2279"/>
      <c r="AS547" s="2279"/>
      <c r="AT547" s="2279"/>
      <c r="AU547" s="2279"/>
      <c r="AV547" s="2279"/>
      <c r="AX547" s="3471" t="s">
        <v>33752</v>
      </c>
      <c r="AY547" s="2503" t="s">
        <v>20098</v>
      </c>
      <c r="AZ547" s="3775" t="str">
        <f t="shared" si="411"/>
        <v>[PC reference]</v>
      </c>
      <c r="BA547" s="3776" t="s">
        <v>20101</v>
      </c>
      <c r="BB547" s="2310" t="str">
        <f t="shared" si="412"/>
        <v>[define]</v>
      </c>
      <c r="BC547" s="2310" t="str">
        <f t="shared" si="413"/>
        <v>[define]</v>
      </c>
      <c r="BD547" s="2512"/>
      <c r="BE547" s="2512"/>
      <c r="BF547" s="2512"/>
      <c r="BG547" s="2512"/>
      <c r="BH547" s="2512"/>
      <c r="BI547" s="157"/>
      <c r="BJ547" s="2512"/>
      <c r="BK547" s="2512"/>
      <c r="BL547" s="2512"/>
      <c r="BM547" s="2512"/>
      <c r="BN547" s="2512"/>
      <c r="BO547" s="3805"/>
      <c r="BP547" s="2279"/>
      <c r="BQ547" s="3797" t="s">
        <v>2555</v>
      </c>
      <c r="BR547" s="2310">
        <v>3</v>
      </c>
      <c r="BS547" s="2512"/>
      <c r="BT547" s="2512"/>
      <c r="BU547" s="2512"/>
      <c r="BV547" s="2512"/>
      <c r="BW547" s="2512"/>
      <c r="BX547" s="157"/>
      <c r="BY547" s="2512"/>
      <c r="BZ547" s="2512"/>
      <c r="CA547" s="2512"/>
      <c r="CB547" s="2512"/>
      <c r="CC547" s="2512"/>
      <c r="CD547" s="3802"/>
      <c r="CE547" s="1559"/>
      <c r="CF547" s="3803"/>
      <c r="CG547" s="2512"/>
      <c r="CH547" s="3805"/>
      <c r="CI547" s="2279"/>
      <c r="CJ547" s="3800" t="s">
        <v>33759</v>
      </c>
    </row>
    <row r="548" spans="1:88" ht="20.25" customHeight="1" x14ac:dyDescent="0.3">
      <c r="A548" s="2279"/>
      <c r="B548" s="3471" t="s">
        <v>33752</v>
      </c>
      <c r="C548" s="2503" t="s">
        <v>20098</v>
      </c>
      <c r="D548" s="3775" t="str">
        <f t="shared" si="406"/>
        <v>[PC reference]</v>
      </c>
      <c r="E548" s="3776" t="s">
        <v>20096</v>
      </c>
      <c r="F548" s="2310" t="str">
        <f t="shared" si="407"/>
        <v>[define]</v>
      </c>
      <c r="G548" s="2310" t="str">
        <f t="shared" si="408"/>
        <v>[define]</v>
      </c>
      <c r="H548" s="2537"/>
      <c r="I548" s="2537"/>
      <c r="J548" s="2537"/>
      <c r="K548" s="2537"/>
      <c r="L548" s="2537"/>
      <c r="M548" s="52">
        <f t="shared" si="409"/>
        <v>0</v>
      </c>
      <c r="N548" s="2537"/>
      <c r="O548" s="2537"/>
      <c r="P548" s="2537"/>
      <c r="Q548" s="2537"/>
      <c r="R548" s="2537"/>
      <c r="S548" s="3796">
        <f t="shared" si="410"/>
        <v>0</v>
      </c>
      <c r="T548" s="2279"/>
      <c r="U548" s="3797" t="s">
        <v>2555</v>
      </c>
      <c r="V548" s="2310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796">
        <f t="shared" si="405"/>
        <v>0</v>
      </c>
      <c r="AI548" s="1559"/>
      <c r="AJ548" s="3888"/>
      <c r="AK548" s="3889"/>
      <c r="AL548" s="3890"/>
      <c r="AM548" s="2279"/>
      <c r="AN548" s="3800" t="s">
        <v>33760</v>
      </c>
      <c r="AO548" s="2279"/>
      <c r="AP548" s="3800"/>
      <c r="AQ548" s="2279"/>
      <c r="AS548" s="2279"/>
      <c r="AT548" s="2279"/>
      <c r="AU548" s="2279"/>
      <c r="AV548" s="2279"/>
      <c r="AX548" s="3471" t="s">
        <v>33752</v>
      </c>
      <c r="AY548" s="2503" t="s">
        <v>20098</v>
      </c>
      <c r="AZ548" s="3775" t="str">
        <f t="shared" si="411"/>
        <v>[PC reference]</v>
      </c>
      <c r="BA548" s="3776" t="s">
        <v>20101</v>
      </c>
      <c r="BB548" s="2310" t="str">
        <f t="shared" si="412"/>
        <v>[define]</v>
      </c>
      <c r="BC548" s="2310" t="str">
        <f t="shared" si="413"/>
        <v>[define]</v>
      </c>
      <c r="BD548" s="2512"/>
      <c r="BE548" s="2512"/>
      <c r="BF548" s="2512"/>
      <c r="BG548" s="2512"/>
      <c r="BH548" s="2512"/>
      <c r="BI548" s="157"/>
      <c r="BJ548" s="2512"/>
      <c r="BK548" s="2512"/>
      <c r="BL548" s="2512"/>
      <c r="BM548" s="2512"/>
      <c r="BN548" s="2512"/>
      <c r="BO548" s="3805"/>
      <c r="BP548" s="2279"/>
      <c r="BQ548" s="3797" t="s">
        <v>2555</v>
      </c>
      <c r="BR548" s="2310">
        <v>3</v>
      </c>
      <c r="BS548" s="2512"/>
      <c r="BT548" s="2512"/>
      <c r="BU548" s="2512"/>
      <c r="BV548" s="2512"/>
      <c r="BW548" s="2512"/>
      <c r="BX548" s="157"/>
      <c r="BY548" s="2512"/>
      <c r="BZ548" s="2512"/>
      <c r="CA548" s="2512"/>
      <c r="CB548" s="2512"/>
      <c r="CC548" s="2512"/>
      <c r="CD548" s="3802"/>
      <c r="CE548" s="1559"/>
      <c r="CF548" s="3803"/>
      <c r="CG548" s="2512"/>
      <c r="CH548" s="3805"/>
      <c r="CI548" s="2279"/>
      <c r="CJ548" s="3800" t="s">
        <v>33760</v>
      </c>
    </row>
    <row r="549" spans="1:88" ht="20.25" customHeight="1" x14ac:dyDescent="0.3">
      <c r="A549" s="2279"/>
      <c r="B549" s="3471" t="s">
        <v>33752</v>
      </c>
      <c r="C549" s="2503" t="s">
        <v>20098</v>
      </c>
      <c r="D549" s="3775" t="str">
        <f t="shared" si="406"/>
        <v>[PC reference]</v>
      </c>
      <c r="E549" s="3776" t="s">
        <v>20096</v>
      </c>
      <c r="F549" s="2310" t="str">
        <f t="shared" si="407"/>
        <v>[define]</v>
      </c>
      <c r="G549" s="2310" t="str">
        <f t="shared" si="408"/>
        <v>[define]</v>
      </c>
      <c r="H549" s="2537"/>
      <c r="I549" s="2537"/>
      <c r="J549" s="2537"/>
      <c r="K549" s="2537"/>
      <c r="L549" s="2537"/>
      <c r="M549" s="52">
        <f t="shared" si="409"/>
        <v>0</v>
      </c>
      <c r="N549" s="2537"/>
      <c r="O549" s="2537"/>
      <c r="P549" s="2537"/>
      <c r="Q549" s="2537"/>
      <c r="R549" s="2537"/>
      <c r="S549" s="3796">
        <f t="shared" si="410"/>
        <v>0</v>
      </c>
      <c r="T549" s="2279"/>
      <c r="U549" s="3797" t="s">
        <v>2555</v>
      </c>
      <c r="V549" s="2310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796">
        <f t="shared" si="405"/>
        <v>0</v>
      </c>
      <c r="AI549" s="1559"/>
      <c r="AJ549" s="3888"/>
      <c r="AK549" s="3889"/>
      <c r="AL549" s="3890"/>
      <c r="AM549" s="2279"/>
      <c r="AN549" s="3800" t="s">
        <v>33761</v>
      </c>
      <c r="AO549" s="2279"/>
      <c r="AP549" s="3800"/>
      <c r="AQ549" s="2279"/>
      <c r="AS549" s="2279"/>
      <c r="AT549" s="2279"/>
      <c r="AU549" s="2279"/>
      <c r="AV549" s="2279"/>
      <c r="AX549" s="3471" t="s">
        <v>33752</v>
      </c>
      <c r="AY549" s="2503" t="s">
        <v>20098</v>
      </c>
      <c r="AZ549" s="3775" t="str">
        <f t="shared" si="411"/>
        <v>[PC reference]</v>
      </c>
      <c r="BA549" s="3776" t="s">
        <v>20101</v>
      </c>
      <c r="BB549" s="2310" t="str">
        <f t="shared" si="412"/>
        <v>[define]</v>
      </c>
      <c r="BC549" s="2310" t="str">
        <f t="shared" si="413"/>
        <v>[define]</v>
      </c>
      <c r="BD549" s="2512"/>
      <c r="BE549" s="2512"/>
      <c r="BF549" s="2512"/>
      <c r="BG549" s="2512"/>
      <c r="BH549" s="2512"/>
      <c r="BI549" s="157"/>
      <c r="BJ549" s="2512"/>
      <c r="BK549" s="2512"/>
      <c r="BL549" s="2512"/>
      <c r="BM549" s="2512"/>
      <c r="BN549" s="2512"/>
      <c r="BO549" s="3805"/>
      <c r="BP549" s="2279"/>
      <c r="BQ549" s="3797" t="s">
        <v>2555</v>
      </c>
      <c r="BR549" s="2310">
        <v>3</v>
      </c>
      <c r="BS549" s="2512"/>
      <c r="BT549" s="2512"/>
      <c r="BU549" s="2512"/>
      <c r="BV549" s="2512"/>
      <c r="BW549" s="2512"/>
      <c r="BX549" s="157"/>
      <c r="BY549" s="2512"/>
      <c r="BZ549" s="2512"/>
      <c r="CA549" s="2512"/>
      <c r="CB549" s="2512"/>
      <c r="CC549" s="2512"/>
      <c r="CD549" s="3802"/>
      <c r="CE549" s="1559"/>
      <c r="CF549" s="3803"/>
      <c r="CG549" s="2512"/>
      <c r="CH549" s="3805"/>
      <c r="CI549" s="2279"/>
      <c r="CJ549" s="3800" t="s">
        <v>33761</v>
      </c>
    </row>
    <row r="550" spans="1:88" ht="20.25" customHeight="1" x14ac:dyDescent="0.3">
      <c r="A550" s="2279"/>
      <c r="B550" s="3471" t="s">
        <v>33752</v>
      </c>
      <c r="C550" s="2503" t="s">
        <v>20098</v>
      </c>
      <c r="D550" s="3775" t="str">
        <f t="shared" si="406"/>
        <v>[PC reference]</v>
      </c>
      <c r="E550" s="3776" t="s">
        <v>20096</v>
      </c>
      <c r="F550" s="2310" t="str">
        <f t="shared" si="407"/>
        <v>[define]</v>
      </c>
      <c r="G550" s="2310" t="str">
        <f t="shared" si="408"/>
        <v>[define]</v>
      </c>
      <c r="H550" s="2537"/>
      <c r="I550" s="2537"/>
      <c r="J550" s="2537"/>
      <c r="K550" s="2537"/>
      <c r="L550" s="2537"/>
      <c r="M550" s="52">
        <f t="shared" si="409"/>
        <v>0</v>
      </c>
      <c r="N550" s="2537"/>
      <c r="O550" s="2537"/>
      <c r="P550" s="2537"/>
      <c r="Q550" s="2537"/>
      <c r="R550" s="2537"/>
      <c r="S550" s="3796">
        <f t="shared" si="410"/>
        <v>0</v>
      </c>
      <c r="T550" s="2279"/>
      <c r="U550" s="3797" t="s">
        <v>2555</v>
      </c>
      <c r="V550" s="2310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796">
        <f t="shared" si="405"/>
        <v>0</v>
      </c>
      <c r="AI550" s="1559"/>
      <c r="AJ550" s="3888"/>
      <c r="AK550" s="3889"/>
      <c r="AL550" s="3890"/>
      <c r="AM550" s="2279"/>
      <c r="AN550" s="3800" t="s">
        <v>33762</v>
      </c>
      <c r="AO550" s="2279"/>
      <c r="AP550" s="3800"/>
      <c r="AQ550" s="2279"/>
      <c r="AS550" s="2279"/>
      <c r="AT550" s="2279"/>
      <c r="AU550" s="2279"/>
      <c r="AV550" s="2279"/>
      <c r="AX550" s="3471" t="s">
        <v>33752</v>
      </c>
      <c r="AY550" s="2503" t="s">
        <v>20098</v>
      </c>
      <c r="AZ550" s="3775" t="str">
        <f t="shared" si="411"/>
        <v>[PC reference]</v>
      </c>
      <c r="BA550" s="3776" t="s">
        <v>20101</v>
      </c>
      <c r="BB550" s="2310" t="str">
        <f t="shared" si="412"/>
        <v>[define]</v>
      </c>
      <c r="BC550" s="2310" t="str">
        <f t="shared" si="413"/>
        <v>[define]</v>
      </c>
      <c r="BD550" s="2512"/>
      <c r="BE550" s="2512"/>
      <c r="BF550" s="2512"/>
      <c r="BG550" s="2512"/>
      <c r="BH550" s="2512"/>
      <c r="BI550" s="157"/>
      <c r="BJ550" s="2512"/>
      <c r="BK550" s="2512"/>
      <c r="BL550" s="2512"/>
      <c r="BM550" s="2512"/>
      <c r="BN550" s="2512"/>
      <c r="BO550" s="3805"/>
      <c r="BP550" s="2279"/>
      <c r="BQ550" s="3797" t="s">
        <v>2555</v>
      </c>
      <c r="BR550" s="2310">
        <v>3</v>
      </c>
      <c r="BS550" s="2512"/>
      <c r="BT550" s="2512"/>
      <c r="BU550" s="2512"/>
      <c r="BV550" s="2512"/>
      <c r="BW550" s="2512"/>
      <c r="BX550" s="157"/>
      <c r="BY550" s="2512"/>
      <c r="BZ550" s="2512"/>
      <c r="CA550" s="2512"/>
      <c r="CB550" s="2512"/>
      <c r="CC550" s="2512"/>
      <c r="CD550" s="3802"/>
      <c r="CE550" s="1559"/>
      <c r="CF550" s="3803"/>
      <c r="CG550" s="2512"/>
      <c r="CH550" s="3805"/>
      <c r="CI550" s="2279"/>
      <c r="CJ550" s="3800" t="s">
        <v>33762</v>
      </c>
    </row>
    <row r="551" spans="1:88" ht="20.25" customHeight="1" x14ac:dyDescent="0.3">
      <c r="A551" s="2279"/>
      <c r="B551" s="3471" t="s">
        <v>33752</v>
      </c>
      <c r="C551" s="2310" t="s">
        <v>1305</v>
      </c>
      <c r="D551" s="2512"/>
      <c r="E551" s="2512"/>
      <c r="F551" s="2512"/>
      <c r="G551" s="2512"/>
      <c r="H551" s="2512"/>
      <c r="I551" s="2512"/>
      <c r="J551" s="2512"/>
      <c r="K551" s="2512"/>
      <c r="L551" s="2512"/>
      <c r="M551" s="2512"/>
      <c r="N551" s="2512"/>
      <c r="O551" s="2512"/>
      <c r="P551" s="2512"/>
      <c r="Q551" s="2512"/>
      <c r="R551" s="2512"/>
      <c r="S551" s="3805"/>
      <c r="T551" s="2279"/>
      <c r="U551" s="3797" t="s">
        <v>2555</v>
      </c>
      <c r="V551" s="2310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796">
        <f t="shared" si="405"/>
        <v>0</v>
      </c>
      <c r="AI551" s="1559"/>
      <c r="AJ551" s="3807">
        <f>IFERROR(SUM(AJ541:AJ550), 0)</f>
        <v>0</v>
      </c>
      <c r="AK551" s="3808">
        <f>IFERROR(SUM(AK541:AK550), 0)</f>
        <v>0</v>
      </c>
      <c r="AL551" s="3796">
        <f>IFERROR(SUM(AL541:AL550), 0)</f>
        <v>0</v>
      </c>
      <c r="AM551" s="2279"/>
      <c r="AN551" s="3800" t="s">
        <v>33763</v>
      </c>
      <c r="AO551" s="2279"/>
      <c r="AP551" s="3800"/>
      <c r="AQ551" s="2279"/>
      <c r="AS551" s="2279"/>
      <c r="AT551" s="2279"/>
      <c r="AU551" s="2279"/>
      <c r="AV551" s="2279"/>
      <c r="AX551" s="3471" t="s">
        <v>33752</v>
      </c>
      <c r="AY551" s="2310" t="s">
        <v>1305</v>
      </c>
      <c r="AZ551" s="2512"/>
      <c r="BA551" s="2512"/>
      <c r="BB551" s="2512"/>
      <c r="BC551" s="2512"/>
      <c r="BD551" s="2512"/>
      <c r="BE551" s="2512"/>
      <c r="BF551" s="2512"/>
      <c r="BG551" s="2512"/>
      <c r="BH551" s="2512"/>
      <c r="BI551" s="2512"/>
      <c r="BJ551" s="2512"/>
      <c r="BK551" s="2512"/>
      <c r="BL551" s="2512"/>
      <c r="BM551" s="2512"/>
      <c r="BN551" s="2512"/>
      <c r="BO551" s="3805"/>
      <c r="BP551" s="2279"/>
      <c r="BQ551" s="3797" t="s">
        <v>2555</v>
      </c>
      <c r="BR551" s="2310">
        <v>3</v>
      </c>
      <c r="BS551" s="52" t="s">
        <v>33764</v>
      </c>
      <c r="BT551" s="52" t="s">
        <v>33764</v>
      </c>
      <c r="BU551" s="52" t="s">
        <v>33764</v>
      </c>
      <c r="BV551" s="52" t="s">
        <v>33764</v>
      </c>
      <c r="BW551" s="52" t="s">
        <v>33764</v>
      </c>
      <c r="BX551" s="52" t="s">
        <v>33764</v>
      </c>
      <c r="BY551" s="52" t="s">
        <v>33764</v>
      </c>
      <c r="BZ551" s="52" t="s">
        <v>33764</v>
      </c>
      <c r="CA551" s="52" t="s">
        <v>33764</v>
      </c>
      <c r="CB551" s="52" t="s">
        <v>33764</v>
      </c>
      <c r="CC551" s="52" t="s">
        <v>33764</v>
      </c>
      <c r="CD551" s="3796" t="s">
        <v>33764</v>
      </c>
      <c r="CE551" s="1559"/>
      <c r="CF551" s="3807" t="s">
        <v>33765</v>
      </c>
      <c r="CG551" s="157"/>
      <c r="CH551" s="3802"/>
      <c r="CI551" s="2279"/>
      <c r="CJ551" s="3800" t="s">
        <v>33763</v>
      </c>
    </row>
    <row r="552" spans="1:88" ht="20.25" customHeight="1" thickBot="1" x14ac:dyDescent="0.35">
      <c r="A552" s="2279"/>
      <c r="B552" s="3816" t="s">
        <v>33766</v>
      </c>
      <c r="C552" s="3817" t="s">
        <v>1305</v>
      </c>
      <c r="D552" s="3818"/>
      <c r="E552" s="3818"/>
      <c r="F552" s="3819"/>
      <c r="G552" s="3819"/>
      <c r="H552" s="3819"/>
      <c r="I552" s="3819"/>
      <c r="J552" s="3819"/>
      <c r="K552" s="3819"/>
      <c r="L552" s="3819"/>
      <c r="M552" s="3819"/>
      <c r="N552" s="3819"/>
      <c r="O552" s="3819"/>
      <c r="P552" s="3819"/>
      <c r="Q552" s="3819"/>
      <c r="R552" s="3819"/>
      <c r="S552" s="3820"/>
      <c r="T552" s="2279"/>
      <c r="U552" s="3821" t="s">
        <v>2555</v>
      </c>
      <c r="V552" s="3817">
        <v>3</v>
      </c>
      <c r="W552" s="3822">
        <f>IFERROR(SUMIF($C$475:$C$551,$C552,W$475:W$551),0)</f>
        <v>0</v>
      </c>
      <c r="X552" s="3822">
        <f>IFERROR(SUMIF($C$475:$C$551,$C552,X$475:X$551),0)</f>
        <v>0</v>
      </c>
      <c r="Y552" s="3822">
        <f>IFERROR(SUMIF($C$475:$C$551,$C552,Y$475:Y$551),0)</f>
        <v>0</v>
      </c>
      <c r="Z552" s="3822">
        <f>IFERROR(SUMIF($C$475:$C$551,$C552,Z$475:Z$551),0)</f>
        <v>0</v>
      </c>
      <c r="AA552" s="3822">
        <f>IFERROR(SUMIF($C$475:$C$551,$C552,AA$475:AA$551),0)</f>
        <v>0</v>
      </c>
      <c r="AB552" s="3822">
        <f t="shared" si="404"/>
        <v>0</v>
      </c>
      <c r="AC552" s="3822">
        <f>IFERROR(SUMIF($C$475:$C$551,$C552,AC$475:AC$551),0)</f>
        <v>0</v>
      </c>
      <c r="AD552" s="3822">
        <f>IFERROR(SUMIF($C$475:$C$551,$C552,AD$475:AD$551),0)</f>
        <v>0</v>
      </c>
      <c r="AE552" s="3822">
        <f>IFERROR(SUMIF($C$475:$C$551,$C552,AE$475:AE$551),0)</f>
        <v>0</v>
      </c>
      <c r="AF552" s="3822">
        <f>IFERROR(SUMIF($C$475:$C$551,$C552,AF$475:AF$551),0)</f>
        <v>0</v>
      </c>
      <c r="AG552" s="3822">
        <f>IFERROR(SUMIF($C$475:$C$551,$C552,AG$475:AG$551),0)</f>
        <v>0</v>
      </c>
      <c r="AH552" s="3823">
        <f t="shared" si="405"/>
        <v>0</v>
      </c>
      <c r="AI552" s="1559"/>
      <c r="AJ552" s="3824">
        <f>IFERROR(SUMIF($C$475:$C$551,$C552,AJ$475:AJ$551),0)</f>
        <v>0</v>
      </c>
      <c r="AK552" s="3822">
        <f>IFERROR(SUMIF($C$475:$C$551,$C552,AK$475:AK$551),0)</f>
        <v>0</v>
      </c>
      <c r="AL552" s="3823">
        <f>IFERROR(SUMIF($C$475:$C$551,$C552,AL$475:AL$551),0)</f>
        <v>0</v>
      </c>
      <c r="AM552" s="2279"/>
      <c r="AN552" s="3826" t="s">
        <v>33767</v>
      </c>
      <c r="AO552" s="2279"/>
      <c r="AP552" s="3826"/>
      <c r="AQ552" s="2279"/>
      <c r="AS552" s="2279"/>
      <c r="AT552" s="2279"/>
      <c r="AU552" s="2279"/>
      <c r="AV552" s="2279"/>
      <c r="AX552" s="3816" t="s">
        <v>33766</v>
      </c>
      <c r="AY552" s="3817" t="s">
        <v>1305</v>
      </c>
      <c r="AZ552" s="3818"/>
      <c r="BA552" s="3818"/>
      <c r="BB552" s="3819"/>
      <c r="BC552" s="3819"/>
      <c r="BD552" s="3819"/>
      <c r="BE552" s="3819"/>
      <c r="BF552" s="3819"/>
      <c r="BG552" s="3819"/>
      <c r="BH552" s="3819"/>
      <c r="BI552" s="3819"/>
      <c r="BJ552" s="3819"/>
      <c r="BK552" s="3819"/>
      <c r="BL552" s="3819"/>
      <c r="BM552" s="3819"/>
      <c r="BN552" s="3819"/>
      <c r="BO552" s="3820"/>
      <c r="BP552" s="2279"/>
      <c r="BQ552" s="3821" t="s">
        <v>2555</v>
      </c>
      <c r="BR552" s="3817">
        <v>3</v>
      </c>
      <c r="BS552" s="3822" t="s">
        <v>33768</v>
      </c>
      <c r="BT552" s="3822" t="s">
        <v>33768</v>
      </c>
      <c r="BU552" s="3822" t="s">
        <v>33768</v>
      </c>
      <c r="BV552" s="3822" t="s">
        <v>33768</v>
      </c>
      <c r="BW552" s="3822" t="s">
        <v>33768</v>
      </c>
      <c r="BX552" s="3822" t="s">
        <v>33768</v>
      </c>
      <c r="BY552" s="3822" t="s">
        <v>33768</v>
      </c>
      <c r="BZ552" s="3822" t="s">
        <v>33768</v>
      </c>
      <c r="CA552" s="3822" t="s">
        <v>33768</v>
      </c>
      <c r="CB552" s="3822" t="s">
        <v>33768</v>
      </c>
      <c r="CC552" s="3822" t="s">
        <v>33768</v>
      </c>
      <c r="CD552" s="3823" t="s">
        <v>33768</v>
      </c>
      <c r="CE552" s="1559"/>
      <c r="CF552" s="3824" t="s">
        <v>33769</v>
      </c>
      <c r="CG552" s="3837"/>
      <c r="CH552" s="3829"/>
      <c r="CI552" s="2279"/>
      <c r="CJ552" s="3826" t="s">
        <v>33767</v>
      </c>
    </row>
    <row r="553" spans="1:88" ht="20.25" customHeight="1" thickTop="1" thickBot="1" x14ac:dyDescent="0.35">
      <c r="A553" s="2279"/>
      <c r="B553" s="3830"/>
      <c r="C553" s="3831"/>
      <c r="D553" s="3831"/>
      <c r="E553" s="3831"/>
      <c r="F553" s="3831"/>
      <c r="G553" s="3831"/>
      <c r="H553" s="2279"/>
      <c r="I553" s="2279"/>
      <c r="J553" s="2279"/>
      <c r="K553" s="2279"/>
      <c r="L553" s="2279"/>
      <c r="M553" s="2279"/>
      <c r="N553" s="2279"/>
      <c r="O553" s="2279"/>
      <c r="P553" s="2279"/>
      <c r="Q553" s="2279"/>
      <c r="R553" s="2279"/>
      <c r="S553" s="2279"/>
      <c r="T553" s="2279"/>
      <c r="U553" s="3831"/>
      <c r="V553" s="3831"/>
      <c r="W553" s="2279"/>
      <c r="X553" s="2279"/>
      <c r="Y553" s="2279"/>
      <c r="Z553" s="2279"/>
      <c r="AA553" s="2279"/>
      <c r="AB553" s="2279"/>
      <c r="AC553" s="2279"/>
      <c r="AD553" s="2279"/>
      <c r="AE553" s="2279"/>
      <c r="AF553" s="2279"/>
      <c r="AG553" s="2279"/>
      <c r="AH553" s="2279"/>
      <c r="AI553" s="2279"/>
      <c r="AJ553" s="2279"/>
      <c r="AK553" s="2279"/>
      <c r="AL553" s="2279"/>
      <c r="AM553" s="2279"/>
      <c r="AN553" s="2334"/>
      <c r="AO553" s="2279"/>
      <c r="AP553" s="2279"/>
      <c r="AQ553" s="2279"/>
      <c r="AR553" s="2279"/>
      <c r="AS553" s="2279"/>
      <c r="AT553" s="2279"/>
      <c r="AU553" s="2279"/>
      <c r="AV553" s="2279"/>
      <c r="AX553" s="3830"/>
      <c r="AY553" s="3831"/>
      <c r="AZ553" s="3831"/>
      <c r="BA553" s="3831"/>
      <c r="BB553" s="3831"/>
      <c r="BC553" s="3831"/>
      <c r="BD553" s="2279"/>
      <c r="BE553" s="2279"/>
      <c r="BF553" s="2279"/>
      <c r="BG553" s="2279"/>
      <c r="BH553" s="2279"/>
      <c r="BI553" s="2279"/>
      <c r="BJ553" s="2279"/>
      <c r="BK553" s="2279"/>
      <c r="BL553" s="2279"/>
      <c r="BM553" s="2279"/>
      <c r="BN553" s="2279"/>
      <c r="BO553" s="2279"/>
      <c r="BP553" s="2279"/>
      <c r="BQ553" s="3831"/>
      <c r="BR553" s="3831"/>
      <c r="BS553" s="2279"/>
      <c r="BT553" s="2279"/>
      <c r="BU553" s="2279"/>
      <c r="BV553" s="2279"/>
      <c r="BW553" s="2279"/>
      <c r="BX553" s="2279"/>
      <c r="BY553" s="2279"/>
      <c r="BZ553" s="2279"/>
      <c r="CA553" s="2279"/>
      <c r="CB553" s="2279"/>
      <c r="CC553" s="2279"/>
      <c r="CD553" s="2279"/>
      <c r="CE553" s="2279"/>
      <c r="CF553" s="2279"/>
      <c r="CG553" s="2279"/>
      <c r="CH553" s="2279"/>
      <c r="CI553" s="2279"/>
      <c r="CJ553" s="2334"/>
    </row>
    <row r="554" spans="1:88" s="4347" customFormat="1" ht="20.25" customHeight="1" thickTop="1" thickBot="1" x14ac:dyDescent="0.35">
      <c r="A554" s="2352"/>
      <c r="B554" s="3833" t="s">
        <v>26190</v>
      </c>
      <c r="C554" s="6641" t="s">
        <v>20094</v>
      </c>
      <c r="D554" s="6542"/>
      <c r="E554" s="6550"/>
      <c r="F554" s="4361"/>
      <c r="G554" s="4361"/>
      <c r="H554" s="4362"/>
      <c r="I554" s="4362"/>
      <c r="J554" s="4362"/>
      <c r="K554" s="4362"/>
      <c r="L554" s="4362"/>
      <c r="M554" s="4362"/>
      <c r="N554" s="4362"/>
      <c r="O554" s="4362"/>
      <c r="P554" s="4362"/>
      <c r="Q554" s="4362"/>
      <c r="R554" s="4362"/>
      <c r="S554" s="4363"/>
      <c r="T554" s="2352"/>
      <c r="U554" s="2351"/>
      <c r="V554" s="2351"/>
      <c r="W554" s="2352"/>
      <c r="X554" s="2352"/>
      <c r="Y554" s="2352"/>
      <c r="Z554" s="2352"/>
      <c r="AA554" s="2352"/>
      <c r="AB554" s="2352"/>
      <c r="AC554" s="2352"/>
      <c r="AD554" s="2352"/>
      <c r="AE554" s="2352"/>
      <c r="AF554" s="2352"/>
      <c r="AG554" s="2352"/>
      <c r="AH554" s="2352"/>
      <c r="AI554" s="2352"/>
      <c r="AJ554" s="2352"/>
      <c r="AK554" s="2352"/>
      <c r="AL554" s="2352"/>
      <c r="AM554" s="2352"/>
      <c r="AN554" s="3772"/>
      <c r="AO554" s="2352"/>
      <c r="AP554" s="2352"/>
      <c r="AQ554" s="2352"/>
      <c r="AR554" s="2352"/>
      <c r="AS554" s="2352"/>
      <c r="AT554" s="2352"/>
      <c r="AU554" s="2352"/>
      <c r="AV554" s="2352"/>
      <c r="AX554" s="3833" t="s">
        <v>26190</v>
      </c>
      <c r="AY554" s="6641" t="s">
        <v>20094</v>
      </c>
      <c r="AZ554" s="6542"/>
      <c r="BA554" s="6550"/>
      <c r="BB554" s="4361"/>
      <c r="BC554" s="4361"/>
      <c r="BD554" s="4362"/>
      <c r="BE554" s="4362"/>
      <c r="BF554" s="4362"/>
      <c r="BG554" s="4362"/>
      <c r="BH554" s="4362"/>
      <c r="BI554" s="4362"/>
      <c r="BJ554" s="4362"/>
      <c r="BK554" s="4362"/>
      <c r="BL554" s="4362"/>
      <c r="BM554" s="4362"/>
      <c r="BN554" s="4362"/>
      <c r="BO554" s="4363"/>
      <c r="BP554" s="2352"/>
      <c r="BQ554" s="2351"/>
      <c r="BR554" s="2351"/>
      <c r="BS554" s="2352"/>
      <c r="BT554" s="2352"/>
      <c r="BU554" s="2352"/>
      <c r="BV554" s="2352"/>
      <c r="BW554" s="2352"/>
      <c r="BX554" s="2352"/>
      <c r="BY554" s="2352"/>
      <c r="BZ554" s="2352"/>
      <c r="CA554" s="2352"/>
      <c r="CB554" s="2352"/>
      <c r="CC554" s="2352"/>
      <c r="CD554" s="2352"/>
      <c r="CE554" s="2352"/>
      <c r="CF554" s="2352"/>
      <c r="CG554" s="2352"/>
      <c r="CH554" s="2352"/>
      <c r="CI554" s="2352"/>
      <c r="CJ554" s="3772"/>
    </row>
    <row r="555" spans="1:88" ht="20.25" customHeight="1" thickTop="1" x14ac:dyDescent="0.3">
      <c r="A555" s="2279"/>
      <c r="B555" s="3774" t="s">
        <v>33770</v>
      </c>
      <c r="C555" s="4351" t="s">
        <v>20098</v>
      </c>
      <c r="D555" s="4351" t="str">
        <f t="shared" ref="D555:D564" si="414">INDEX($AS$10:$AV$26,MATCH($C555,$AS$10:$AS$26,0),2)</f>
        <v>[PC reference]</v>
      </c>
      <c r="E555" s="3777" t="s">
        <v>20096</v>
      </c>
      <c r="F555" s="3777" t="str">
        <f t="shared" ref="F555:F564" si="415">INDEX($AU$10:$AV$26,MATCH($D555,$AT$10:$AT$26,0),1)</f>
        <v>[define]</v>
      </c>
      <c r="G555" s="3777" t="str">
        <f t="shared" ref="G555:G564" si="416">INDEX($AU$10:$AV$26,MATCH($D555,$AT$10:$AT$26,0),2)</f>
        <v>[define]</v>
      </c>
      <c r="H555" s="3778"/>
      <c r="I555" s="3778"/>
      <c r="J555" s="3778"/>
      <c r="K555" s="3778"/>
      <c r="L555" s="3778"/>
      <c r="M555" s="3779">
        <f t="shared" ref="M555:M564" si="417">IFERROR(SUM(H555:L555), 0)</f>
        <v>0</v>
      </c>
      <c r="N555" s="3778"/>
      <c r="O555" s="3778"/>
      <c r="P555" s="3778"/>
      <c r="Q555" s="3778"/>
      <c r="R555" s="3778"/>
      <c r="S555" s="3780">
        <f t="shared" ref="S555:S564" si="418">IFERROR(SUM(N555:R555), 0)</f>
        <v>0</v>
      </c>
      <c r="T555" s="2279"/>
      <c r="U555" s="3781" t="s">
        <v>2555</v>
      </c>
      <c r="V555" s="3777">
        <v>3</v>
      </c>
      <c r="W555" s="3778"/>
      <c r="X555" s="3778"/>
      <c r="Y555" s="3778"/>
      <c r="Z555" s="3778"/>
      <c r="AA555" s="3778"/>
      <c r="AB555" s="3779">
        <f t="shared" ref="AB555:AB586" si="419">IFERROR(SUM(W555:AA555), 0)</f>
        <v>0</v>
      </c>
      <c r="AC555" s="3778"/>
      <c r="AD555" s="3778"/>
      <c r="AE555" s="3778"/>
      <c r="AF555" s="3778"/>
      <c r="AG555" s="3778"/>
      <c r="AH555" s="3780">
        <f t="shared" ref="AH555:AH586" si="420">IFERROR(SUM(AC555:AG555), 0)</f>
        <v>0</v>
      </c>
      <c r="AI555" s="1559"/>
      <c r="AJ555" s="3885"/>
      <c r="AK555" s="3886"/>
      <c r="AL555" s="3887"/>
      <c r="AM555" s="2279"/>
      <c r="AN555" s="3786" t="s">
        <v>33771</v>
      </c>
      <c r="AO555" s="2279"/>
      <c r="AP555" s="3786"/>
      <c r="AQ555" s="2279"/>
      <c r="AR555" s="4360"/>
      <c r="AS555" s="2279"/>
      <c r="AT555" s="2279"/>
      <c r="AU555" s="2279"/>
      <c r="AV555" s="2279"/>
      <c r="AX555" s="3774" t="s">
        <v>33770</v>
      </c>
      <c r="AY555" s="4351" t="s">
        <v>20098</v>
      </c>
      <c r="AZ555" s="4351" t="str">
        <f t="shared" ref="AZ555:AZ564" si="421">INDEX($AS$10:$AV$26,MATCH($C555,$AS$10:$AS$26,0),2)</f>
        <v>[PC reference]</v>
      </c>
      <c r="BA555" s="3777" t="s">
        <v>20101</v>
      </c>
      <c r="BB555" s="3777" t="str">
        <f t="shared" ref="BB555:BB564" si="422">INDEX($AU$10:$AV$26,MATCH($D555,$AT$10:$AT$26,0),1)</f>
        <v>[define]</v>
      </c>
      <c r="BC555" s="3777" t="str">
        <f t="shared" ref="BC555:BC564" si="423">INDEX($AU$10:$AV$26,MATCH($D555,$AT$10:$AT$26,0),2)</f>
        <v>[define]</v>
      </c>
      <c r="BD555" s="3789"/>
      <c r="BE555" s="3789"/>
      <c r="BF555" s="3789"/>
      <c r="BG555" s="3789"/>
      <c r="BH555" s="3789"/>
      <c r="BI555" s="3790"/>
      <c r="BJ555" s="3789"/>
      <c r="BK555" s="3789"/>
      <c r="BL555" s="3789"/>
      <c r="BM555" s="3789"/>
      <c r="BN555" s="3789"/>
      <c r="BO555" s="3791"/>
      <c r="BP555" s="2279"/>
      <c r="BQ555" s="3781" t="s">
        <v>2555</v>
      </c>
      <c r="BR555" s="3777">
        <v>3</v>
      </c>
      <c r="BS555" s="3789"/>
      <c r="BT555" s="3789"/>
      <c r="BU555" s="3789"/>
      <c r="BV555" s="3789"/>
      <c r="BW555" s="3789"/>
      <c r="BX555" s="3790"/>
      <c r="BY555" s="3789"/>
      <c r="BZ555" s="3789"/>
      <c r="CA555" s="3789"/>
      <c r="CB555" s="3789"/>
      <c r="CC555" s="3789"/>
      <c r="CD555" s="3791"/>
      <c r="CE555" s="1559"/>
      <c r="CF555" s="3792"/>
      <c r="CG555" s="3789"/>
      <c r="CH555" s="3794"/>
      <c r="CI555" s="2279"/>
      <c r="CJ555" s="3786" t="s">
        <v>33771</v>
      </c>
    </row>
    <row r="556" spans="1:88" ht="20.25" customHeight="1" x14ac:dyDescent="0.3">
      <c r="A556" s="2279"/>
      <c r="B556" s="3795" t="s">
        <v>33770</v>
      </c>
      <c r="C556" s="2503" t="s">
        <v>20098</v>
      </c>
      <c r="D556" s="3775" t="str">
        <f t="shared" si="414"/>
        <v>[PC reference]</v>
      </c>
      <c r="E556" s="3776" t="s">
        <v>20096</v>
      </c>
      <c r="F556" s="2310" t="str">
        <f t="shared" si="415"/>
        <v>[define]</v>
      </c>
      <c r="G556" s="2310" t="str">
        <f t="shared" si="416"/>
        <v>[define]</v>
      </c>
      <c r="H556" s="2537"/>
      <c r="I556" s="2537"/>
      <c r="J556" s="2537"/>
      <c r="K556" s="2537"/>
      <c r="L556" s="2537"/>
      <c r="M556" s="52">
        <f t="shared" si="417"/>
        <v>0</v>
      </c>
      <c r="N556" s="2537"/>
      <c r="O556" s="2537"/>
      <c r="P556" s="2537"/>
      <c r="Q556" s="2537"/>
      <c r="R556" s="2537"/>
      <c r="S556" s="3796">
        <f t="shared" si="418"/>
        <v>0</v>
      </c>
      <c r="T556" s="2279"/>
      <c r="U556" s="3797" t="s">
        <v>2555</v>
      </c>
      <c r="V556" s="2310">
        <v>3</v>
      </c>
      <c r="W556" s="2537"/>
      <c r="X556" s="2537"/>
      <c r="Y556" s="2537"/>
      <c r="Z556" s="2537"/>
      <c r="AA556" s="2537"/>
      <c r="AB556" s="52">
        <f t="shared" si="419"/>
        <v>0</v>
      </c>
      <c r="AC556" s="2537"/>
      <c r="AD556" s="2537"/>
      <c r="AE556" s="2537"/>
      <c r="AF556" s="2537"/>
      <c r="AG556" s="2537"/>
      <c r="AH556" s="3796">
        <f t="shared" si="420"/>
        <v>0</v>
      </c>
      <c r="AI556" s="1559"/>
      <c r="AJ556" s="3888"/>
      <c r="AK556" s="3889"/>
      <c r="AL556" s="3890"/>
      <c r="AM556" s="2279"/>
      <c r="AN556" s="3800" t="s">
        <v>33772</v>
      </c>
      <c r="AO556" s="2279"/>
      <c r="AP556" s="3800"/>
      <c r="AQ556" s="2279"/>
      <c r="AR556" s="4360"/>
      <c r="AS556" s="2279"/>
      <c r="AT556" s="2279"/>
      <c r="AU556" s="2279"/>
      <c r="AV556" s="2279"/>
      <c r="AX556" s="3795" t="s">
        <v>33770</v>
      </c>
      <c r="AY556" s="2503" t="s">
        <v>20098</v>
      </c>
      <c r="AZ556" s="3775" t="str">
        <f t="shared" si="421"/>
        <v>[PC reference]</v>
      </c>
      <c r="BA556" s="3776" t="s">
        <v>20101</v>
      </c>
      <c r="BB556" s="2310" t="str">
        <f t="shared" si="422"/>
        <v>[define]</v>
      </c>
      <c r="BC556" s="2310" t="str">
        <f t="shared" si="423"/>
        <v>[define]</v>
      </c>
      <c r="BD556" s="2512"/>
      <c r="BE556" s="2512"/>
      <c r="BF556" s="2512"/>
      <c r="BG556" s="2512"/>
      <c r="BH556" s="2512"/>
      <c r="BI556" s="157"/>
      <c r="BJ556" s="2512"/>
      <c r="BK556" s="2512"/>
      <c r="BL556" s="2512"/>
      <c r="BM556" s="2512"/>
      <c r="BN556" s="2512"/>
      <c r="BO556" s="3805"/>
      <c r="BP556" s="2279"/>
      <c r="BQ556" s="3797" t="s">
        <v>2555</v>
      </c>
      <c r="BR556" s="2310">
        <v>3</v>
      </c>
      <c r="BS556" s="2512"/>
      <c r="BT556" s="2512"/>
      <c r="BU556" s="2512"/>
      <c r="BV556" s="2512"/>
      <c r="BW556" s="2512"/>
      <c r="BX556" s="157"/>
      <c r="BY556" s="2512"/>
      <c r="BZ556" s="2512"/>
      <c r="CA556" s="2512"/>
      <c r="CB556" s="2512"/>
      <c r="CC556" s="2512"/>
      <c r="CD556" s="3802"/>
      <c r="CE556" s="1559"/>
      <c r="CF556" s="3803"/>
      <c r="CG556" s="2512"/>
      <c r="CH556" s="3805"/>
      <c r="CI556" s="2279"/>
      <c r="CJ556" s="3800" t="s">
        <v>33772</v>
      </c>
    </row>
    <row r="557" spans="1:88" ht="20.25" customHeight="1" x14ac:dyDescent="0.3">
      <c r="A557" s="2279"/>
      <c r="B557" s="3795" t="s">
        <v>33770</v>
      </c>
      <c r="C557" s="2503" t="s">
        <v>20098</v>
      </c>
      <c r="D557" s="3775" t="str">
        <f t="shared" si="414"/>
        <v>[PC reference]</v>
      </c>
      <c r="E557" s="3776" t="s">
        <v>20096</v>
      </c>
      <c r="F557" s="2310" t="str">
        <f t="shared" si="415"/>
        <v>[define]</v>
      </c>
      <c r="G557" s="2310" t="str">
        <f t="shared" si="416"/>
        <v>[define]</v>
      </c>
      <c r="H557" s="2537"/>
      <c r="I557" s="2537"/>
      <c r="J557" s="2537"/>
      <c r="K557" s="2537"/>
      <c r="L557" s="2537"/>
      <c r="M557" s="52">
        <f t="shared" si="417"/>
        <v>0</v>
      </c>
      <c r="N557" s="2537"/>
      <c r="O557" s="2537"/>
      <c r="P557" s="2537"/>
      <c r="Q557" s="2537"/>
      <c r="R557" s="2537"/>
      <c r="S557" s="3796">
        <f t="shared" si="418"/>
        <v>0</v>
      </c>
      <c r="T557" s="2279"/>
      <c r="U557" s="3797" t="s">
        <v>2555</v>
      </c>
      <c r="V557" s="2310">
        <v>3</v>
      </c>
      <c r="W557" s="2537"/>
      <c r="X557" s="2537"/>
      <c r="Y557" s="2537"/>
      <c r="Z557" s="2537"/>
      <c r="AA557" s="2537"/>
      <c r="AB557" s="52">
        <f t="shared" si="419"/>
        <v>0</v>
      </c>
      <c r="AC557" s="2537"/>
      <c r="AD557" s="2537"/>
      <c r="AE557" s="2537"/>
      <c r="AF557" s="2537"/>
      <c r="AG557" s="2537"/>
      <c r="AH557" s="3796">
        <f t="shared" si="420"/>
        <v>0</v>
      </c>
      <c r="AI557" s="1559"/>
      <c r="AJ557" s="3888"/>
      <c r="AK557" s="3889"/>
      <c r="AL557" s="3890"/>
      <c r="AM557" s="2279"/>
      <c r="AN557" s="3800" t="s">
        <v>33773</v>
      </c>
      <c r="AO557" s="2279"/>
      <c r="AP557" s="3800"/>
      <c r="AQ557" s="2279"/>
      <c r="AR557" s="4360"/>
      <c r="AS557" s="2279"/>
      <c r="AT557" s="2279"/>
      <c r="AU557" s="2279"/>
      <c r="AV557" s="2279"/>
      <c r="AX557" s="3795" t="s">
        <v>33770</v>
      </c>
      <c r="AY557" s="2503" t="s">
        <v>20098</v>
      </c>
      <c r="AZ557" s="3775" t="str">
        <f t="shared" si="421"/>
        <v>[PC reference]</v>
      </c>
      <c r="BA557" s="3776" t="s">
        <v>20101</v>
      </c>
      <c r="BB557" s="2310" t="str">
        <f t="shared" si="422"/>
        <v>[define]</v>
      </c>
      <c r="BC557" s="2310" t="str">
        <f t="shared" si="423"/>
        <v>[define]</v>
      </c>
      <c r="BD557" s="2512"/>
      <c r="BE557" s="2512"/>
      <c r="BF557" s="2512"/>
      <c r="BG557" s="2512"/>
      <c r="BH557" s="2512"/>
      <c r="BI557" s="157"/>
      <c r="BJ557" s="2512"/>
      <c r="BK557" s="2512"/>
      <c r="BL557" s="2512"/>
      <c r="BM557" s="2512"/>
      <c r="BN557" s="2512"/>
      <c r="BO557" s="3805"/>
      <c r="BP557" s="2279"/>
      <c r="BQ557" s="3797" t="s">
        <v>2555</v>
      </c>
      <c r="BR557" s="2310">
        <v>3</v>
      </c>
      <c r="BS557" s="2512"/>
      <c r="BT557" s="2512"/>
      <c r="BU557" s="2512"/>
      <c r="BV557" s="2512"/>
      <c r="BW557" s="2512"/>
      <c r="BX557" s="157"/>
      <c r="BY557" s="2512"/>
      <c r="BZ557" s="2512"/>
      <c r="CA557" s="2512"/>
      <c r="CB557" s="2512"/>
      <c r="CC557" s="2512"/>
      <c r="CD557" s="3802"/>
      <c r="CE557" s="1559"/>
      <c r="CF557" s="3803"/>
      <c r="CG557" s="2512"/>
      <c r="CH557" s="3805"/>
      <c r="CI557" s="2279"/>
      <c r="CJ557" s="3800" t="s">
        <v>33773</v>
      </c>
    </row>
    <row r="558" spans="1:88" ht="20.25" customHeight="1" x14ac:dyDescent="0.3">
      <c r="A558" s="2279"/>
      <c r="B558" s="3795" t="s">
        <v>33770</v>
      </c>
      <c r="C558" s="2503" t="s">
        <v>20098</v>
      </c>
      <c r="D558" s="3775" t="str">
        <f t="shared" si="414"/>
        <v>[PC reference]</v>
      </c>
      <c r="E558" s="3776" t="s">
        <v>20096</v>
      </c>
      <c r="F558" s="2310" t="str">
        <f t="shared" si="415"/>
        <v>[define]</v>
      </c>
      <c r="G558" s="2310" t="str">
        <f t="shared" si="416"/>
        <v>[define]</v>
      </c>
      <c r="H558" s="2537"/>
      <c r="I558" s="2537"/>
      <c r="J558" s="2537"/>
      <c r="K558" s="2537"/>
      <c r="L558" s="2537"/>
      <c r="M558" s="52">
        <f t="shared" si="417"/>
        <v>0</v>
      </c>
      <c r="N558" s="2537"/>
      <c r="O558" s="2537"/>
      <c r="P558" s="2537"/>
      <c r="Q558" s="2537"/>
      <c r="R558" s="2537"/>
      <c r="S558" s="3796">
        <f t="shared" si="418"/>
        <v>0</v>
      </c>
      <c r="T558" s="2279"/>
      <c r="U558" s="3797" t="s">
        <v>2555</v>
      </c>
      <c r="V558" s="2310">
        <v>3</v>
      </c>
      <c r="W558" s="2537"/>
      <c r="X558" s="2537"/>
      <c r="Y558" s="2537"/>
      <c r="Z558" s="2537"/>
      <c r="AA558" s="2537"/>
      <c r="AB558" s="52">
        <f t="shared" si="419"/>
        <v>0</v>
      </c>
      <c r="AC558" s="2537"/>
      <c r="AD558" s="2537"/>
      <c r="AE558" s="2537"/>
      <c r="AF558" s="2537"/>
      <c r="AG558" s="2537"/>
      <c r="AH558" s="3796">
        <f t="shared" si="420"/>
        <v>0</v>
      </c>
      <c r="AI558" s="1559"/>
      <c r="AJ558" s="3888"/>
      <c r="AK558" s="3889"/>
      <c r="AL558" s="3890"/>
      <c r="AM558" s="2279"/>
      <c r="AN558" s="3800" t="s">
        <v>33774</v>
      </c>
      <c r="AO558" s="2279"/>
      <c r="AP558" s="3800"/>
      <c r="AQ558" s="2279"/>
      <c r="AR558" s="4360"/>
      <c r="AS558" s="2279"/>
      <c r="AT558" s="2279"/>
      <c r="AU558" s="2279"/>
      <c r="AV558" s="2279"/>
      <c r="AX558" s="3795" t="s">
        <v>33770</v>
      </c>
      <c r="AY558" s="2503" t="s">
        <v>20098</v>
      </c>
      <c r="AZ558" s="3775" t="str">
        <f t="shared" si="421"/>
        <v>[PC reference]</v>
      </c>
      <c r="BA558" s="3776" t="s">
        <v>20101</v>
      </c>
      <c r="BB558" s="2310" t="str">
        <f t="shared" si="422"/>
        <v>[define]</v>
      </c>
      <c r="BC558" s="2310" t="str">
        <f t="shared" si="423"/>
        <v>[define]</v>
      </c>
      <c r="BD558" s="2512"/>
      <c r="BE558" s="2512"/>
      <c r="BF558" s="2512"/>
      <c r="BG558" s="2512"/>
      <c r="BH558" s="2512"/>
      <c r="BI558" s="157"/>
      <c r="BJ558" s="2512"/>
      <c r="BK558" s="2512"/>
      <c r="BL558" s="2512"/>
      <c r="BM558" s="2512"/>
      <c r="BN558" s="2512"/>
      <c r="BO558" s="3805"/>
      <c r="BP558" s="2279"/>
      <c r="BQ558" s="3797" t="s">
        <v>2555</v>
      </c>
      <c r="BR558" s="2310">
        <v>3</v>
      </c>
      <c r="BS558" s="2512"/>
      <c r="BT558" s="2512"/>
      <c r="BU558" s="2512"/>
      <c r="BV558" s="2512"/>
      <c r="BW558" s="2512"/>
      <c r="BX558" s="157"/>
      <c r="BY558" s="2512"/>
      <c r="BZ558" s="2512"/>
      <c r="CA558" s="2512"/>
      <c r="CB558" s="2512"/>
      <c r="CC558" s="2512"/>
      <c r="CD558" s="3802"/>
      <c r="CE558" s="1559"/>
      <c r="CF558" s="3803"/>
      <c r="CG558" s="2512"/>
      <c r="CH558" s="3805"/>
      <c r="CI558" s="2279"/>
      <c r="CJ558" s="3800" t="s">
        <v>33774</v>
      </c>
    </row>
    <row r="559" spans="1:88" ht="20.25" customHeight="1" x14ac:dyDescent="0.3">
      <c r="A559" s="2279"/>
      <c r="B559" s="3795" t="s">
        <v>33770</v>
      </c>
      <c r="C559" s="2503" t="s">
        <v>20098</v>
      </c>
      <c r="D559" s="3775" t="str">
        <f t="shared" si="414"/>
        <v>[PC reference]</v>
      </c>
      <c r="E559" s="3776" t="s">
        <v>20096</v>
      </c>
      <c r="F559" s="2310" t="str">
        <f t="shared" si="415"/>
        <v>[define]</v>
      </c>
      <c r="G559" s="2310" t="str">
        <f t="shared" si="416"/>
        <v>[define]</v>
      </c>
      <c r="H559" s="2537"/>
      <c r="I559" s="2537"/>
      <c r="J559" s="2537"/>
      <c r="K559" s="2537"/>
      <c r="L559" s="2537"/>
      <c r="M559" s="52">
        <f t="shared" si="417"/>
        <v>0</v>
      </c>
      <c r="N559" s="2537"/>
      <c r="O559" s="2537"/>
      <c r="P559" s="2537"/>
      <c r="Q559" s="2537"/>
      <c r="R559" s="2537"/>
      <c r="S559" s="3796">
        <f t="shared" si="418"/>
        <v>0</v>
      </c>
      <c r="T559" s="2279"/>
      <c r="U559" s="3797" t="s">
        <v>2555</v>
      </c>
      <c r="V559" s="2310">
        <v>3</v>
      </c>
      <c r="W559" s="2537"/>
      <c r="X559" s="2537"/>
      <c r="Y559" s="2537"/>
      <c r="Z559" s="2537"/>
      <c r="AA559" s="2537"/>
      <c r="AB559" s="52">
        <f t="shared" si="419"/>
        <v>0</v>
      </c>
      <c r="AC559" s="2537"/>
      <c r="AD559" s="2537"/>
      <c r="AE559" s="2537"/>
      <c r="AF559" s="2537"/>
      <c r="AG559" s="2537"/>
      <c r="AH559" s="3796">
        <f t="shared" si="420"/>
        <v>0</v>
      </c>
      <c r="AI559" s="1559"/>
      <c r="AJ559" s="3888"/>
      <c r="AK559" s="3889"/>
      <c r="AL559" s="3890"/>
      <c r="AM559" s="2279"/>
      <c r="AN559" s="3800" t="s">
        <v>33775</v>
      </c>
      <c r="AO559" s="2279"/>
      <c r="AP559" s="3800"/>
      <c r="AQ559" s="2279"/>
      <c r="AR559" s="4360"/>
      <c r="AS559" s="2279"/>
      <c r="AT559" s="2279"/>
      <c r="AU559" s="2279"/>
      <c r="AV559" s="2279"/>
      <c r="AX559" s="3795" t="s">
        <v>33770</v>
      </c>
      <c r="AY559" s="2503" t="s">
        <v>20098</v>
      </c>
      <c r="AZ559" s="3775" t="str">
        <f t="shared" si="421"/>
        <v>[PC reference]</v>
      </c>
      <c r="BA559" s="3776" t="s">
        <v>20101</v>
      </c>
      <c r="BB559" s="2310" t="str">
        <f t="shared" si="422"/>
        <v>[define]</v>
      </c>
      <c r="BC559" s="2310" t="str">
        <f t="shared" si="423"/>
        <v>[define]</v>
      </c>
      <c r="BD559" s="2512"/>
      <c r="BE559" s="2512"/>
      <c r="BF559" s="2512"/>
      <c r="BG559" s="2512"/>
      <c r="BH559" s="2512"/>
      <c r="BI559" s="157"/>
      <c r="BJ559" s="2512"/>
      <c r="BK559" s="2512"/>
      <c r="BL559" s="2512"/>
      <c r="BM559" s="2512"/>
      <c r="BN559" s="2512"/>
      <c r="BO559" s="3805"/>
      <c r="BP559" s="2279"/>
      <c r="BQ559" s="3797" t="s">
        <v>2555</v>
      </c>
      <c r="BR559" s="2310">
        <v>3</v>
      </c>
      <c r="BS559" s="2512"/>
      <c r="BT559" s="2512"/>
      <c r="BU559" s="2512"/>
      <c r="BV559" s="2512"/>
      <c r="BW559" s="2512"/>
      <c r="BX559" s="157"/>
      <c r="BY559" s="2512"/>
      <c r="BZ559" s="2512"/>
      <c r="CA559" s="2512"/>
      <c r="CB559" s="2512"/>
      <c r="CC559" s="2512"/>
      <c r="CD559" s="3802"/>
      <c r="CE559" s="1559"/>
      <c r="CF559" s="3803"/>
      <c r="CG559" s="2512"/>
      <c r="CH559" s="3805"/>
      <c r="CI559" s="2279"/>
      <c r="CJ559" s="3800" t="s">
        <v>33775</v>
      </c>
    </row>
    <row r="560" spans="1:88" ht="20.25" customHeight="1" x14ac:dyDescent="0.3">
      <c r="A560" s="2279"/>
      <c r="B560" s="3795" t="s">
        <v>33770</v>
      </c>
      <c r="C560" s="2503" t="s">
        <v>20098</v>
      </c>
      <c r="D560" s="3775" t="str">
        <f t="shared" si="414"/>
        <v>[PC reference]</v>
      </c>
      <c r="E560" s="3776" t="s">
        <v>20096</v>
      </c>
      <c r="F560" s="2310" t="str">
        <f t="shared" si="415"/>
        <v>[define]</v>
      </c>
      <c r="G560" s="2310" t="str">
        <f t="shared" si="416"/>
        <v>[define]</v>
      </c>
      <c r="H560" s="2537"/>
      <c r="I560" s="2537"/>
      <c r="J560" s="2537"/>
      <c r="K560" s="2537"/>
      <c r="L560" s="2537"/>
      <c r="M560" s="52">
        <f t="shared" si="417"/>
        <v>0</v>
      </c>
      <c r="N560" s="2537"/>
      <c r="O560" s="2537"/>
      <c r="P560" s="2537"/>
      <c r="Q560" s="2537"/>
      <c r="R560" s="2537"/>
      <c r="S560" s="3796">
        <f t="shared" si="418"/>
        <v>0</v>
      </c>
      <c r="T560" s="2279"/>
      <c r="U560" s="3797" t="s">
        <v>2555</v>
      </c>
      <c r="V560" s="2310">
        <v>3</v>
      </c>
      <c r="W560" s="2537"/>
      <c r="X560" s="2537"/>
      <c r="Y560" s="2537"/>
      <c r="Z560" s="2537"/>
      <c r="AA560" s="2537"/>
      <c r="AB560" s="52">
        <f t="shared" si="419"/>
        <v>0</v>
      </c>
      <c r="AC560" s="2537"/>
      <c r="AD560" s="2537"/>
      <c r="AE560" s="2537"/>
      <c r="AF560" s="2537"/>
      <c r="AG560" s="2537"/>
      <c r="AH560" s="3796">
        <f t="shared" si="420"/>
        <v>0</v>
      </c>
      <c r="AI560" s="1559"/>
      <c r="AJ560" s="3888"/>
      <c r="AK560" s="3889"/>
      <c r="AL560" s="3890"/>
      <c r="AM560" s="2279"/>
      <c r="AN560" s="3800" t="s">
        <v>33776</v>
      </c>
      <c r="AO560" s="2279"/>
      <c r="AP560" s="3800"/>
      <c r="AQ560" s="2279"/>
      <c r="AR560" s="4360"/>
      <c r="AS560" s="2279"/>
      <c r="AT560" s="2279"/>
      <c r="AU560" s="2279"/>
      <c r="AV560" s="2279"/>
      <c r="AX560" s="3795" t="s">
        <v>33770</v>
      </c>
      <c r="AY560" s="2503" t="s">
        <v>20098</v>
      </c>
      <c r="AZ560" s="3775" t="str">
        <f t="shared" si="421"/>
        <v>[PC reference]</v>
      </c>
      <c r="BA560" s="3776" t="s">
        <v>20101</v>
      </c>
      <c r="BB560" s="2310" t="str">
        <f t="shared" si="422"/>
        <v>[define]</v>
      </c>
      <c r="BC560" s="2310" t="str">
        <f t="shared" si="423"/>
        <v>[define]</v>
      </c>
      <c r="BD560" s="2512"/>
      <c r="BE560" s="2512"/>
      <c r="BF560" s="2512"/>
      <c r="BG560" s="2512"/>
      <c r="BH560" s="2512"/>
      <c r="BI560" s="157"/>
      <c r="BJ560" s="2512"/>
      <c r="BK560" s="2512"/>
      <c r="BL560" s="2512"/>
      <c r="BM560" s="2512"/>
      <c r="BN560" s="2512"/>
      <c r="BO560" s="3805"/>
      <c r="BP560" s="2279"/>
      <c r="BQ560" s="3797" t="s">
        <v>2555</v>
      </c>
      <c r="BR560" s="2310">
        <v>3</v>
      </c>
      <c r="BS560" s="2512"/>
      <c r="BT560" s="2512"/>
      <c r="BU560" s="2512"/>
      <c r="BV560" s="2512"/>
      <c r="BW560" s="2512"/>
      <c r="BX560" s="157"/>
      <c r="BY560" s="2512"/>
      <c r="BZ560" s="2512"/>
      <c r="CA560" s="2512"/>
      <c r="CB560" s="2512"/>
      <c r="CC560" s="2512"/>
      <c r="CD560" s="3802"/>
      <c r="CE560" s="1559"/>
      <c r="CF560" s="3803"/>
      <c r="CG560" s="2512"/>
      <c r="CH560" s="3805"/>
      <c r="CI560" s="2279"/>
      <c r="CJ560" s="3800" t="s">
        <v>33776</v>
      </c>
    </row>
    <row r="561" spans="1:88" ht="20.25" customHeight="1" x14ac:dyDescent="0.3">
      <c r="A561" s="2279"/>
      <c r="B561" s="3795" t="s">
        <v>33770</v>
      </c>
      <c r="C561" s="2503" t="s">
        <v>20098</v>
      </c>
      <c r="D561" s="3775" t="str">
        <f t="shared" si="414"/>
        <v>[PC reference]</v>
      </c>
      <c r="E561" s="3776" t="s">
        <v>20096</v>
      </c>
      <c r="F561" s="2310" t="str">
        <f t="shared" si="415"/>
        <v>[define]</v>
      </c>
      <c r="G561" s="2310" t="str">
        <f t="shared" si="416"/>
        <v>[define]</v>
      </c>
      <c r="H561" s="2537"/>
      <c r="I561" s="2537"/>
      <c r="J561" s="2537"/>
      <c r="K561" s="2537"/>
      <c r="L561" s="2537"/>
      <c r="M561" s="52">
        <f t="shared" si="417"/>
        <v>0</v>
      </c>
      <c r="N561" s="2537"/>
      <c r="O561" s="2537"/>
      <c r="P561" s="2537"/>
      <c r="Q561" s="2537"/>
      <c r="R561" s="2537"/>
      <c r="S561" s="3796">
        <f t="shared" si="418"/>
        <v>0</v>
      </c>
      <c r="T561" s="2279"/>
      <c r="U561" s="3797" t="s">
        <v>2555</v>
      </c>
      <c r="V561" s="2310">
        <v>3</v>
      </c>
      <c r="W561" s="2537"/>
      <c r="X561" s="2537"/>
      <c r="Y561" s="2537"/>
      <c r="Z561" s="2537"/>
      <c r="AA561" s="2537"/>
      <c r="AB561" s="52">
        <f t="shared" si="419"/>
        <v>0</v>
      </c>
      <c r="AC561" s="2537"/>
      <c r="AD561" s="2537"/>
      <c r="AE561" s="2537"/>
      <c r="AF561" s="2537"/>
      <c r="AG561" s="2537"/>
      <c r="AH561" s="3796">
        <f t="shared" si="420"/>
        <v>0</v>
      </c>
      <c r="AI561" s="1559"/>
      <c r="AJ561" s="3888"/>
      <c r="AK561" s="3889"/>
      <c r="AL561" s="3890"/>
      <c r="AM561" s="2279"/>
      <c r="AN561" s="3800" t="s">
        <v>33777</v>
      </c>
      <c r="AO561" s="2279"/>
      <c r="AP561" s="3800"/>
      <c r="AQ561" s="2279"/>
      <c r="AR561" s="4360"/>
      <c r="AS561" s="2279"/>
      <c r="AT561" s="2279"/>
      <c r="AU561" s="2279"/>
      <c r="AV561" s="2279"/>
      <c r="AX561" s="3795" t="s">
        <v>33770</v>
      </c>
      <c r="AY561" s="2503" t="s">
        <v>20098</v>
      </c>
      <c r="AZ561" s="3775" t="str">
        <f t="shared" si="421"/>
        <v>[PC reference]</v>
      </c>
      <c r="BA561" s="3776" t="s">
        <v>20101</v>
      </c>
      <c r="BB561" s="2310" t="str">
        <f t="shared" si="422"/>
        <v>[define]</v>
      </c>
      <c r="BC561" s="2310" t="str">
        <f t="shared" si="423"/>
        <v>[define]</v>
      </c>
      <c r="BD561" s="2512"/>
      <c r="BE561" s="2512"/>
      <c r="BF561" s="2512"/>
      <c r="BG561" s="2512"/>
      <c r="BH561" s="2512"/>
      <c r="BI561" s="157"/>
      <c r="BJ561" s="2512"/>
      <c r="BK561" s="2512"/>
      <c r="BL561" s="2512"/>
      <c r="BM561" s="2512"/>
      <c r="BN561" s="2512"/>
      <c r="BO561" s="3805"/>
      <c r="BP561" s="2279"/>
      <c r="BQ561" s="3797" t="s">
        <v>2555</v>
      </c>
      <c r="BR561" s="2310">
        <v>3</v>
      </c>
      <c r="BS561" s="2512"/>
      <c r="BT561" s="2512"/>
      <c r="BU561" s="2512"/>
      <c r="BV561" s="2512"/>
      <c r="BW561" s="2512"/>
      <c r="BX561" s="157"/>
      <c r="BY561" s="2512"/>
      <c r="BZ561" s="2512"/>
      <c r="CA561" s="2512"/>
      <c r="CB561" s="2512"/>
      <c r="CC561" s="2512"/>
      <c r="CD561" s="3802"/>
      <c r="CE561" s="1559"/>
      <c r="CF561" s="3803"/>
      <c r="CG561" s="2512"/>
      <c r="CH561" s="3805"/>
      <c r="CI561" s="2279"/>
      <c r="CJ561" s="3800" t="s">
        <v>33777</v>
      </c>
    </row>
    <row r="562" spans="1:88" ht="20.25" customHeight="1" x14ac:dyDescent="0.3">
      <c r="A562" s="2279"/>
      <c r="B562" s="3795" t="s">
        <v>33770</v>
      </c>
      <c r="C562" s="2503" t="s">
        <v>20098</v>
      </c>
      <c r="D562" s="3775" t="str">
        <f t="shared" si="414"/>
        <v>[PC reference]</v>
      </c>
      <c r="E562" s="3776" t="s">
        <v>20096</v>
      </c>
      <c r="F562" s="2310" t="str">
        <f t="shared" si="415"/>
        <v>[define]</v>
      </c>
      <c r="G562" s="2310" t="str">
        <f t="shared" si="416"/>
        <v>[define]</v>
      </c>
      <c r="H562" s="2537"/>
      <c r="I562" s="2537"/>
      <c r="J562" s="2537"/>
      <c r="K562" s="2537"/>
      <c r="L562" s="2537"/>
      <c r="M562" s="52">
        <f t="shared" si="417"/>
        <v>0</v>
      </c>
      <c r="N562" s="2537"/>
      <c r="O562" s="2537"/>
      <c r="P562" s="2537"/>
      <c r="Q562" s="2537"/>
      <c r="R562" s="2537"/>
      <c r="S562" s="3796">
        <f t="shared" si="418"/>
        <v>0</v>
      </c>
      <c r="T562" s="2279"/>
      <c r="U562" s="3797" t="s">
        <v>2555</v>
      </c>
      <c r="V562" s="2310">
        <v>3</v>
      </c>
      <c r="W562" s="2537"/>
      <c r="X562" s="2537"/>
      <c r="Y562" s="2537"/>
      <c r="Z562" s="2537"/>
      <c r="AA562" s="2537"/>
      <c r="AB562" s="52">
        <f t="shared" si="419"/>
        <v>0</v>
      </c>
      <c r="AC562" s="2537"/>
      <c r="AD562" s="2537"/>
      <c r="AE562" s="2537"/>
      <c r="AF562" s="2537"/>
      <c r="AG562" s="2537"/>
      <c r="AH562" s="3796">
        <f t="shared" si="420"/>
        <v>0</v>
      </c>
      <c r="AI562" s="1559"/>
      <c r="AJ562" s="3888"/>
      <c r="AK562" s="3889"/>
      <c r="AL562" s="3890"/>
      <c r="AM562" s="2279"/>
      <c r="AN562" s="3800" t="s">
        <v>33778</v>
      </c>
      <c r="AO562" s="2279"/>
      <c r="AP562" s="3800"/>
      <c r="AQ562" s="2279"/>
      <c r="AR562" s="4360"/>
      <c r="AS562" s="2279"/>
      <c r="AT562" s="2279"/>
      <c r="AU562" s="2279"/>
      <c r="AV562" s="2279"/>
      <c r="AX562" s="3795" t="s">
        <v>33770</v>
      </c>
      <c r="AY562" s="2503" t="s">
        <v>20098</v>
      </c>
      <c r="AZ562" s="3775" t="str">
        <f t="shared" si="421"/>
        <v>[PC reference]</v>
      </c>
      <c r="BA562" s="3776" t="s">
        <v>20101</v>
      </c>
      <c r="BB562" s="2310" t="str">
        <f t="shared" si="422"/>
        <v>[define]</v>
      </c>
      <c r="BC562" s="2310" t="str">
        <f t="shared" si="423"/>
        <v>[define]</v>
      </c>
      <c r="BD562" s="2512"/>
      <c r="BE562" s="2512"/>
      <c r="BF562" s="2512"/>
      <c r="BG562" s="2512"/>
      <c r="BH562" s="2512"/>
      <c r="BI562" s="157"/>
      <c r="BJ562" s="2512"/>
      <c r="BK562" s="2512"/>
      <c r="BL562" s="2512"/>
      <c r="BM562" s="2512"/>
      <c r="BN562" s="2512"/>
      <c r="BO562" s="3805"/>
      <c r="BP562" s="2279"/>
      <c r="BQ562" s="3797" t="s">
        <v>2555</v>
      </c>
      <c r="BR562" s="2310">
        <v>3</v>
      </c>
      <c r="BS562" s="2512"/>
      <c r="BT562" s="2512"/>
      <c r="BU562" s="2512"/>
      <c r="BV562" s="2512"/>
      <c r="BW562" s="2512"/>
      <c r="BX562" s="157"/>
      <c r="BY562" s="2512"/>
      <c r="BZ562" s="2512"/>
      <c r="CA562" s="2512"/>
      <c r="CB562" s="2512"/>
      <c r="CC562" s="2512"/>
      <c r="CD562" s="3802"/>
      <c r="CE562" s="1559"/>
      <c r="CF562" s="3803"/>
      <c r="CG562" s="2512"/>
      <c r="CH562" s="3805"/>
      <c r="CI562" s="2279"/>
      <c r="CJ562" s="3800" t="s">
        <v>33778</v>
      </c>
    </row>
    <row r="563" spans="1:88" ht="20.25" customHeight="1" x14ac:dyDescent="0.3">
      <c r="A563" s="2279"/>
      <c r="B563" s="3795" t="s">
        <v>33770</v>
      </c>
      <c r="C563" s="2503" t="s">
        <v>20098</v>
      </c>
      <c r="D563" s="3775" t="str">
        <f t="shared" si="414"/>
        <v>[PC reference]</v>
      </c>
      <c r="E563" s="3776" t="s">
        <v>20096</v>
      </c>
      <c r="F563" s="2310" t="str">
        <f t="shared" si="415"/>
        <v>[define]</v>
      </c>
      <c r="G563" s="2310" t="str">
        <f t="shared" si="416"/>
        <v>[define]</v>
      </c>
      <c r="H563" s="2537"/>
      <c r="I563" s="2537"/>
      <c r="J563" s="2537"/>
      <c r="K563" s="2537"/>
      <c r="L563" s="2537"/>
      <c r="M563" s="52">
        <f t="shared" si="417"/>
        <v>0</v>
      </c>
      <c r="N563" s="2537"/>
      <c r="O563" s="2537"/>
      <c r="P563" s="2537"/>
      <c r="Q563" s="2537"/>
      <c r="R563" s="2537"/>
      <c r="S563" s="3796">
        <f t="shared" si="418"/>
        <v>0</v>
      </c>
      <c r="T563" s="2279"/>
      <c r="U563" s="3797" t="s">
        <v>2555</v>
      </c>
      <c r="V563" s="2310">
        <v>3</v>
      </c>
      <c r="W563" s="2537"/>
      <c r="X563" s="2537"/>
      <c r="Y563" s="2537"/>
      <c r="Z563" s="2537"/>
      <c r="AA563" s="2537"/>
      <c r="AB563" s="52">
        <f t="shared" si="419"/>
        <v>0</v>
      </c>
      <c r="AC563" s="2537"/>
      <c r="AD563" s="2537"/>
      <c r="AE563" s="2537"/>
      <c r="AF563" s="2537"/>
      <c r="AG563" s="2537"/>
      <c r="AH563" s="3796">
        <f t="shared" si="420"/>
        <v>0</v>
      </c>
      <c r="AI563" s="1559"/>
      <c r="AJ563" s="3888"/>
      <c r="AK563" s="3889"/>
      <c r="AL563" s="3890"/>
      <c r="AM563" s="2279"/>
      <c r="AN563" s="3800" t="s">
        <v>33779</v>
      </c>
      <c r="AO563" s="2279"/>
      <c r="AP563" s="3800"/>
      <c r="AQ563" s="2279"/>
      <c r="AR563" s="4360"/>
      <c r="AS563" s="2279"/>
      <c r="AT563" s="2279"/>
      <c r="AU563" s="2279"/>
      <c r="AV563" s="2279"/>
      <c r="AX563" s="3795" t="s">
        <v>33770</v>
      </c>
      <c r="AY563" s="2503" t="s">
        <v>20098</v>
      </c>
      <c r="AZ563" s="3775" t="str">
        <f t="shared" si="421"/>
        <v>[PC reference]</v>
      </c>
      <c r="BA563" s="3776" t="s">
        <v>20101</v>
      </c>
      <c r="BB563" s="2310" t="str">
        <f t="shared" si="422"/>
        <v>[define]</v>
      </c>
      <c r="BC563" s="2310" t="str">
        <f t="shared" si="423"/>
        <v>[define]</v>
      </c>
      <c r="BD563" s="2512"/>
      <c r="BE563" s="2512"/>
      <c r="BF563" s="2512"/>
      <c r="BG563" s="2512"/>
      <c r="BH563" s="2512"/>
      <c r="BI563" s="157"/>
      <c r="BJ563" s="2512"/>
      <c r="BK563" s="2512"/>
      <c r="BL563" s="2512"/>
      <c r="BM563" s="2512"/>
      <c r="BN563" s="2512"/>
      <c r="BO563" s="3805"/>
      <c r="BP563" s="2279"/>
      <c r="BQ563" s="3797" t="s">
        <v>2555</v>
      </c>
      <c r="BR563" s="2310">
        <v>3</v>
      </c>
      <c r="BS563" s="2512"/>
      <c r="BT563" s="2512"/>
      <c r="BU563" s="2512"/>
      <c r="BV563" s="2512"/>
      <c r="BW563" s="2512"/>
      <c r="BX563" s="157"/>
      <c r="BY563" s="2512"/>
      <c r="BZ563" s="2512"/>
      <c r="CA563" s="2512"/>
      <c r="CB563" s="2512"/>
      <c r="CC563" s="2512"/>
      <c r="CD563" s="3802"/>
      <c r="CE563" s="1559"/>
      <c r="CF563" s="3803"/>
      <c r="CG563" s="2512"/>
      <c r="CH563" s="3805"/>
      <c r="CI563" s="2279"/>
      <c r="CJ563" s="3800" t="s">
        <v>33779</v>
      </c>
    </row>
    <row r="564" spans="1:88" ht="20.25" customHeight="1" x14ac:dyDescent="0.3">
      <c r="A564" s="2279"/>
      <c r="B564" s="3795" t="s">
        <v>33770</v>
      </c>
      <c r="C564" s="2503" t="s">
        <v>20098</v>
      </c>
      <c r="D564" s="3775" t="str">
        <f t="shared" si="414"/>
        <v>[PC reference]</v>
      </c>
      <c r="E564" s="3776" t="s">
        <v>20096</v>
      </c>
      <c r="F564" s="2310" t="str">
        <f t="shared" si="415"/>
        <v>[define]</v>
      </c>
      <c r="G564" s="2310" t="str">
        <f t="shared" si="416"/>
        <v>[define]</v>
      </c>
      <c r="H564" s="2537"/>
      <c r="I564" s="2537"/>
      <c r="J564" s="2537"/>
      <c r="K564" s="2537"/>
      <c r="L564" s="2537"/>
      <c r="M564" s="52">
        <f t="shared" si="417"/>
        <v>0</v>
      </c>
      <c r="N564" s="2537"/>
      <c r="O564" s="2537"/>
      <c r="P564" s="2537"/>
      <c r="Q564" s="2537"/>
      <c r="R564" s="2537"/>
      <c r="S564" s="3796">
        <f t="shared" si="418"/>
        <v>0</v>
      </c>
      <c r="T564" s="2279"/>
      <c r="U564" s="3797" t="s">
        <v>2555</v>
      </c>
      <c r="V564" s="2310">
        <v>3</v>
      </c>
      <c r="W564" s="2537"/>
      <c r="X564" s="2537"/>
      <c r="Y564" s="2537"/>
      <c r="Z564" s="2537"/>
      <c r="AA564" s="2537"/>
      <c r="AB564" s="52">
        <f t="shared" si="419"/>
        <v>0</v>
      </c>
      <c r="AC564" s="2537"/>
      <c r="AD564" s="2537"/>
      <c r="AE564" s="2537"/>
      <c r="AF564" s="2537"/>
      <c r="AG564" s="2537"/>
      <c r="AH564" s="3796">
        <f t="shared" si="420"/>
        <v>0</v>
      </c>
      <c r="AI564" s="1559"/>
      <c r="AJ564" s="3888"/>
      <c r="AK564" s="3889"/>
      <c r="AL564" s="3890"/>
      <c r="AM564" s="2279"/>
      <c r="AN564" s="3800" t="s">
        <v>33780</v>
      </c>
      <c r="AO564" s="2279"/>
      <c r="AP564" s="3800"/>
      <c r="AQ564" s="2279"/>
      <c r="AR564" s="4360"/>
      <c r="AS564" s="2279"/>
      <c r="AT564" s="2279"/>
      <c r="AU564" s="2279"/>
      <c r="AV564" s="2279"/>
      <c r="AX564" s="3795" t="s">
        <v>33770</v>
      </c>
      <c r="AY564" s="2503" t="s">
        <v>20098</v>
      </c>
      <c r="AZ564" s="3775" t="str">
        <f t="shared" si="421"/>
        <v>[PC reference]</v>
      </c>
      <c r="BA564" s="3776" t="s">
        <v>20101</v>
      </c>
      <c r="BB564" s="2310" t="str">
        <f t="shared" si="422"/>
        <v>[define]</v>
      </c>
      <c r="BC564" s="2310" t="str">
        <f t="shared" si="423"/>
        <v>[define]</v>
      </c>
      <c r="BD564" s="2512"/>
      <c r="BE564" s="2512"/>
      <c r="BF564" s="2512"/>
      <c r="BG564" s="2512"/>
      <c r="BH564" s="2512"/>
      <c r="BI564" s="157"/>
      <c r="BJ564" s="2512"/>
      <c r="BK564" s="2512"/>
      <c r="BL564" s="2512"/>
      <c r="BM564" s="2512"/>
      <c r="BN564" s="2512"/>
      <c r="BO564" s="3805"/>
      <c r="BP564" s="2279"/>
      <c r="BQ564" s="3797" t="s">
        <v>2555</v>
      </c>
      <c r="BR564" s="2310">
        <v>3</v>
      </c>
      <c r="BS564" s="2512"/>
      <c r="BT564" s="2512"/>
      <c r="BU564" s="2512"/>
      <c r="BV564" s="2512"/>
      <c r="BW564" s="2512"/>
      <c r="BX564" s="157"/>
      <c r="BY564" s="2512"/>
      <c r="BZ564" s="2512"/>
      <c r="CA564" s="2512"/>
      <c r="CB564" s="2512"/>
      <c r="CC564" s="2512"/>
      <c r="CD564" s="3802"/>
      <c r="CE564" s="1559"/>
      <c r="CF564" s="3803"/>
      <c r="CG564" s="2512"/>
      <c r="CH564" s="3805"/>
      <c r="CI564" s="2279"/>
      <c r="CJ564" s="3800" t="s">
        <v>33780</v>
      </c>
    </row>
    <row r="565" spans="1:88" ht="20.25" customHeight="1" x14ac:dyDescent="0.3">
      <c r="A565" s="2279"/>
      <c r="B565" s="3795" t="s">
        <v>33770</v>
      </c>
      <c r="C565" s="2310" t="s">
        <v>1305</v>
      </c>
      <c r="D565" s="2512"/>
      <c r="E565" s="2512"/>
      <c r="F565" s="2512"/>
      <c r="G565" s="2512"/>
      <c r="H565" s="2512"/>
      <c r="I565" s="2512"/>
      <c r="J565" s="2512"/>
      <c r="K565" s="2512"/>
      <c r="L565" s="2512"/>
      <c r="M565" s="2512"/>
      <c r="N565" s="2512"/>
      <c r="O565" s="2512"/>
      <c r="P565" s="2512"/>
      <c r="Q565" s="2512"/>
      <c r="R565" s="2512"/>
      <c r="S565" s="3805"/>
      <c r="T565" s="2279"/>
      <c r="U565" s="3797" t="s">
        <v>2555</v>
      </c>
      <c r="V565" s="2310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796">
        <f t="shared" si="420"/>
        <v>0</v>
      </c>
      <c r="AI565" s="1559"/>
      <c r="AJ565" s="3807">
        <f>IFERROR(SUM(AJ555:AJ564), 0)</f>
        <v>0</v>
      </c>
      <c r="AK565" s="3808">
        <f>IFERROR(SUM(AK555:AK564), 0)</f>
        <v>0</v>
      </c>
      <c r="AL565" s="3796">
        <f>IFERROR(SUM(AL555:AL564), 0)</f>
        <v>0</v>
      </c>
      <c r="AM565" s="2279"/>
      <c r="AN565" s="3800" t="s">
        <v>33781</v>
      </c>
      <c r="AO565" s="2279"/>
      <c r="AP565" s="3800"/>
      <c r="AQ565" s="2279"/>
      <c r="AR565" s="4360"/>
      <c r="AS565" s="2279"/>
      <c r="AT565" s="2279"/>
      <c r="AU565" s="2279"/>
      <c r="AV565" s="2279"/>
      <c r="AX565" s="3795" t="s">
        <v>33770</v>
      </c>
      <c r="AY565" s="2310" t="s">
        <v>1305</v>
      </c>
      <c r="AZ565" s="2512"/>
      <c r="BA565" s="2512"/>
      <c r="BB565" s="2512"/>
      <c r="BC565" s="2512"/>
      <c r="BD565" s="2512"/>
      <c r="BE565" s="2512"/>
      <c r="BF565" s="2512"/>
      <c r="BG565" s="2512"/>
      <c r="BH565" s="2512"/>
      <c r="BI565" s="2512"/>
      <c r="BJ565" s="2512"/>
      <c r="BK565" s="2512"/>
      <c r="BL565" s="2512"/>
      <c r="BM565" s="2512"/>
      <c r="BN565" s="2512"/>
      <c r="BO565" s="3805"/>
      <c r="BP565" s="2279"/>
      <c r="BQ565" s="3797" t="s">
        <v>2555</v>
      </c>
      <c r="BR565" s="2310">
        <v>3</v>
      </c>
      <c r="BS565" s="52" t="s">
        <v>33782</v>
      </c>
      <c r="BT565" s="52" t="s">
        <v>33782</v>
      </c>
      <c r="BU565" s="52" t="s">
        <v>33782</v>
      </c>
      <c r="BV565" s="52" t="s">
        <v>33782</v>
      </c>
      <c r="BW565" s="52" t="s">
        <v>33782</v>
      </c>
      <c r="BX565" s="52" t="s">
        <v>33782</v>
      </c>
      <c r="BY565" s="52" t="s">
        <v>33782</v>
      </c>
      <c r="BZ565" s="52" t="s">
        <v>33782</v>
      </c>
      <c r="CA565" s="52" t="s">
        <v>33782</v>
      </c>
      <c r="CB565" s="52" t="s">
        <v>33782</v>
      </c>
      <c r="CC565" s="52" t="s">
        <v>33782</v>
      </c>
      <c r="CD565" s="3796" t="s">
        <v>33782</v>
      </c>
      <c r="CE565" s="1559"/>
      <c r="CF565" s="3807" t="s">
        <v>33783</v>
      </c>
      <c r="CG565" s="157"/>
      <c r="CH565" s="3802"/>
      <c r="CI565" s="2279"/>
      <c r="CJ565" s="3800" t="s">
        <v>33781</v>
      </c>
    </row>
    <row r="566" spans="1:88" ht="20.25" customHeight="1" x14ac:dyDescent="0.3">
      <c r="A566" s="2279"/>
      <c r="B566" s="3471" t="s">
        <v>33784</v>
      </c>
      <c r="C566" s="2503" t="s">
        <v>20098</v>
      </c>
      <c r="D566" s="3775" t="str">
        <f t="shared" ref="D566:D575" si="424">INDEX($AS$10:$AV$26,MATCH($C566,$AS$10:$AS$26,0),2)</f>
        <v>[PC reference]</v>
      </c>
      <c r="E566" s="3776" t="s">
        <v>20096</v>
      </c>
      <c r="F566" s="2310" t="str">
        <f t="shared" ref="F566:F575" si="425">INDEX($AU$10:$AV$26,MATCH($D566,$AT$10:$AT$26,0),1)</f>
        <v>[define]</v>
      </c>
      <c r="G566" s="2310" t="str">
        <f t="shared" ref="G566:G575" si="426">INDEX($AU$10:$AV$26,MATCH($D566,$AT$10:$AT$26,0),2)</f>
        <v>[define]</v>
      </c>
      <c r="H566" s="3845"/>
      <c r="I566" s="3845"/>
      <c r="J566" s="3845"/>
      <c r="K566" s="3845"/>
      <c r="L566" s="3845"/>
      <c r="M566" s="3846">
        <f t="shared" ref="M566:M575" si="427">IFERROR(SUM(H566:L566), 0)</f>
        <v>0</v>
      </c>
      <c r="N566" s="3845"/>
      <c r="O566" s="3845"/>
      <c r="P566" s="3845"/>
      <c r="Q566" s="3845"/>
      <c r="R566" s="3845"/>
      <c r="S566" s="3849">
        <f t="shared" ref="S566:S575" si="428">IFERROR(SUM(N566:R566), 0)</f>
        <v>0</v>
      </c>
      <c r="T566" s="2279"/>
      <c r="U566" s="3797" t="s">
        <v>2555</v>
      </c>
      <c r="V566" s="2310">
        <v>3</v>
      </c>
      <c r="W566" s="2537"/>
      <c r="X566" s="2537"/>
      <c r="Y566" s="2537"/>
      <c r="Z566" s="2537"/>
      <c r="AA566" s="2537"/>
      <c r="AB566" s="52">
        <f t="shared" si="419"/>
        <v>0</v>
      </c>
      <c r="AC566" s="2537"/>
      <c r="AD566" s="2537"/>
      <c r="AE566" s="2537"/>
      <c r="AF566" s="2537"/>
      <c r="AG566" s="2537"/>
      <c r="AH566" s="3796">
        <f t="shared" si="420"/>
        <v>0</v>
      </c>
      <c r="AI566" s="1559"/>
      <c r="AJ566" s="3888"/>
      <c r="AK566" s="3889"/>
      <c r="AL566" s="3890"/>
      <c r="AM566" s="2279"/>
      <c r="AN566" s="3800" t="s">
        <v>33785</v>
      </c>
      <c r="AO566" s="2279"/>
      <c r="AP566" s="3800"/>
      <c r="AQ566" s="2279"/>
      <c r="AR566" s="4360"/>
      <c r="AS566" s="2279"/>
      <c r="AT566" s="2279"/>
      <c r="AU566" s="2279"/>
      <c r="AV566" s="2279"/>
      <c r="AX566" s="3471" t="s">
        <v>33784</v>
      </c>
      <c r="AY566" s="2503" t="s">
        <v>20098</v>
      </c>
      <c r="AZ566" s="3775" t="str">
        <f t="shared" ref="AZ566:AZ575" si="429">INDEX($AS$10:$AV$26,MATCH($C566,$AS$10:$AS$26,0),2)</f>
        <v>[PC reference]</v>
      </c>
      <c r="BA566" s="3776" t="s">
        <v>20101</v>
      </c>
      <c r="BB566" s="2310" t="str">
        <f t="shared" ref="BB566:BB575" si="430">INDEX($AU$10:$AV$26,MATCH($D566,$AT$10:$AT$26,0),1)</f>
        <v>[define]</v>
      </c>
      <c r="BC566" s="2310" t="str">
        <f t="shared" ref="BC566:BC575" si="431">INDEX($AU$10:$AV$26,MATCH($D566,$AT$10:$AT$26,0),2)</f>
        <v>[define]</v>
      </c>
      <c r="BD566" s="3891"/>
      <c r="BE566" s="3891"/>
      <c r="BF566" s="3891"/>
      <c r="BG566" s="3891"/>
      <c r="BH566" s="3891"/>
      <c r="BI566" s="3892"/>
      <c r="BJ566" s="3891"/>
      <c r="BK566" s="3891"/>
      <c r="BL566" s="3891"/>
      <c r="BM566" s="3891"/>
      <c r="BN566" s="3891"/>
      <c r="BO566" s="3814"/>
      <c r="BP566" s="2279"/>
      <c r="BQ566" s="3797" t="s">
        <v>2555</v>
      </c>
      <c r="BR566" s="2310">
        <v>3</v>
      </c>
      <c r="BS566" s="2512"/>
      <c r="BT566" s="2512"/>
      <c r="BU566" s="2512"/>
      <c r="BV566" s="2512"/>
      <c r="BW566" s="2512"/>
      <c r="BX566" s="157"/>
      <c r="BY566" s="2512"/>
      <c r="BZ566" s="2512"/>
      <c r="CA566" s="2512"/>
      <c r="CB566" s="2512"/>
      <c r="CC566" s="2512"/>
      <c r="CD566" s="3802"/>
      <c r="CE566" s="1559"/>
      <c r="CF566" s="3803"/>
      <c r="CG566" s="2512"/>
      <c r="CH566" s="3805"/>
      <c r="CI566" s="2279"/>
      <c r="CJ566" s="3800" t="s">
        <v>33785</v>
      </c>
    </row>
    <row r="567" spans="1:88" ht="20.25" customHeight="1" x14ac:dyDescent="0.3">
      <c r="A567" s="2279"/>
      <c r="B567" s="3471" t="s">
        <v>33784</v>
      </c>
      <c r="C567" s="2503" t="s">
        <v>20098</v>
      </c>
      <c r="D567" s="3775" t="str">
        <f t="shared" si="424"/>
        <v>[PC reference]</v>
      </c>
      <c r="E567" s="3776" t="s">
        <v>20096</v>
      </c>
      <c r="F567" s="2310" t="str">
        <f t="shared" si="425"/>
        <v>[define]</v>
      </c>
      <c r="G567" s="2310" t="str">
        <f t="shared" si="426"/>
        <v>[define]</v>
      </c>
      <c r="H567" s="2537"/>
      <c r="I567" s="2537"/>
      <c r="J567" s="2537"/>
      <c r="K567" s="2537"/>
      <c r="L567" s="2537"/>
      <c r="M567" s="52">
        <f t="shared" si="427"/>
        <v>0</v>
      </c>
      <c r="N567" s="2537"/>
      <c r="O567" s="2537"/>
      <c r="P567" s="2537"/>
      <c r="Q567" s="2537"/>
      <c r="R567" s="2537"/>
      <c r="S567" s="3796">
        <f t="shared" si="428"/>
        <v>0</v>
      </c>
      <c r="T567" s="2279"/>
      <c r="U567" s="3797" t="s">
        <v>2555</v>
      </c>
      <c r="V567" s="2310">
        <v>3</v>
      </c>
      <c r="W567" s="2537"/>
      <c r="X567" s="2537"/>
      <c r="Y567" s="2537"/>
      <c r="Z567" s="2537"/>
      <c r="AA567" s="2537"/>
      <c r="AB567" s="52">
        <f t="shared" si="419"/>
        <v>0</v>
      </c>
      <c r="AC567" s="2537"/>
      <c r="AD567" s="2537"/>
      <c r="AE567" s="2537"/>
      <c r="AF567" s="2537"/>
      <c r="AG567" s="2537"/>
      <c r="AH567" s="3796">
        <f t="shared" si="420"/>
        <v>0</v>
      </c>
      <c r="AI567" s="1559"/>
      <c r="AJ567" s="3888"/>
      <c r="AK567" s="3889"/>
      <c r="AL567" s="3890"/>
      <c r="AM567" s="2279"/>
      <c r="AN567" s="3800" t="s">
        <v>33786</v>
      </c>
      <c r="AO567" s="2279"/>
      <c r="AP567" s="3800"/>
      <c r="AQ567" s="2279"/>
      <c r="AR567" s="4360"/>
      <c r="AS567" s="2279"/>
      <c r="AT567" s="2279"/>
      <c r="AU567" s="2279"/>
      <c r="AV567" s="2279"/>
      <c r="AX567" s="3471" t="s">
        <v>33784</v>
      </c>
      <c r="AY567" s="2503" t="s">
        <v>20098</v>
      </c>
      <c r="AZ567" s="3775" t="str">
        <f t="shared" si="429"/>
        <v>[PC reference]</v>
      </c>
      <c r="BA567" s="3776" t="s">
        <v>20101</v>
      </c>
      <c r="BB567" s="2310" t="str">
        <f t="shared" si="430"/>
        <v>[define]</v>
      </c>
      <c r="BC567" s="2310" t="str">
        <f t="shared" si="431"/>
        <v>[define]</v>
      </c>
      <c r="BD567" s="2512"/>
      <c r="BE567" s="2512"/>
      <c r="BF567" s="2512"/>
      <c r="BG567" s="2512"/>
      <c r="BH567" s="2512"/>
      <c r="BI567" s="157"/>
      <c r="BJ567" s="2512"/>
      <c r="BK567" s="2512"/>
      <c r="BL567" s="2512"/>
      <c r="BM567" s="2512"/>
      <c r="BN567" s="2512"/>
      <c r="BO567" s="3805"/>
      <c r="BP567" s="2279"/>
      <c r="BQ567" s="3797" t="s">
        <v>2555</v>
      </c>
      <c r="BR567" s="2310">
        <v>3</v>
      </c>
      <c r="BS567" s="2512"/>
      <c r="BT567" s="2512"/>
      <c r="BU567" s="2512"/>
      <c r="BV567" s="2512"/>
      <c r="BW567" s="2512"/>
      <c r="BX567" s="157"/>
      <c r="BY567" s="2512"/>
      <c r="BZ567" s="2512"/>
      <c r="CA567" s="2512"/>
      <c r="CB567" s="2512"/>
      <c r="CC567" s="2512"/>
      <c r="CD567" s="3802"/>
      <c r="CE567" s="1559"/>
      <c r="CF567" s="3803"/>
      <c r="CG567" s="2512"/>
      <c r="CH567" s="3805"/>
      <c r="CI567" s="2279"/>
      <c r="CJ567" s="3800" t="s">
        <v>33786</v>
      </c>
    </row>
    <row r="568" spans="1:88" ht="20.25" customHeight="1" x14ac:dyDescent="0.3">
      <c r="A568" s="2279"/>
      <c r="B568" s="3471" t="s">
        <v>33784</v>
      </c>
      <c r="C568" s="2503" t="s">
        <v>20098</v>
      </c>
      <c r="D568" s="3775" t="str">
        <f t="shared" si="424"/>
        <v>[PC reference]</v>
      </c>
      <c r="E568" s="3776" t="s">
        <v>20096</v>
      </c>
      <c r="F568" s="2310" t="str">
        <f t="shared" si="425"/>
        <v>[define]</v>
      </c>
      <c r="G568" s="2310" t="str">
        <f t="shared" si="426"/>
        <v>[define]</v>
      </c>
      <c r="H568" s="2537"/>
      <c r="I568" s="2537"/>
      <c r="J568" s="2537"/>
      <c r="K568" s="2537"/>
      <c r="L568" s="2537"/>
      <c r="M568" s="52">
        <f t="shared" si="427"/>
        <v>0</v>
      </c>
      <c r="N568" s="2537"/>
      <c r="O568" s="2537"/>
      <c r="P568" s="2537"/>
      <c r="Q568" s="2537"/>
      <c r="R568" s="2537"/>
      <c r="S568" s="3796">
        <f t="shared" si="428"/>
        <v>0</v>
      </c>
      <c r="T568" s="2279"/>
      <c r="U568" s="3797" t="s">
        <v>2555</v>
      </c>
      <c r="V568" s="2310">
        <v>3</v>
      </c>
      <c r="W568" s="2537"/>
      <c r="X568" s="2537"/>
      <c r="Y568" s="2537"/>
      <c r="Z568" s="2537"/>
      <c r="AA568" s="2537"/>
      <c r="AB568" s="52">
        <f t="shared" si="419"/>
        <v>0</v>
      </c>
      <c r="AC568" s="2537"/>
      <c r="AD568" s="2537"/>
      <c r="AE568" s="2537"/>
      <c r="AF568" s="2537"/>
      <c r="AG568" s="2537"/>
      <c r="AH568" s="3796">
        <f t="shared" si="420"/>
        <v>0</v>
      </c>
      <c r="AI568" s="1559"/>
      <c r="AJ568" s="3888"/>
      <c r="AK568" s="3889"/>
      <c r="AL568" s="3890"/>
      <c r="AM568" s="2279"/>
      <c r="AN568" s="3800" t="s">
        <v>33787</v>
      </c>
      <c r="AO568" s="2279"/>
      <c r="AP568" s="3800"/>
      <c r="AQ568" s="2279"/>
      <c r="AR568" s="4360"/>
      <c r="AS568" s="2279"/>
      <c r="AT568" s="2279"/>
      <c r="AU568" s="2279"/>
      <c r="AV568" s="2279"/>
      <c r="AX568" s="3471" t="s">
        <v>33784</v>
      </c>
      <c r="AY568" s="2503" t="s">
        <v>20098</v>
      </c>
      <c r="AZ568" s="3775" t="str">
        <f t="shared" si="429"/>
        <v>[PC reference]</v>
      </c>
      <c r="BA568" s="3776" t="s">
        <v>20101</v>
      </c>
      <c r="BB568" s="2310" t="str">
        <f t="shared" si="430"/>
        <v>[define]</v>
      </c>
      <c r="BC568" s="2310" t="str">
        <f t="shared" si="431"/>
        <v>[define]</v>
      </c>
      <c r="BD568" s="2512"/>
      <c r="BE568" s="2512"/>
      <c r="BF568" s="2512"/>
      <c r="BG568" s="2512"/>
      <c r="BH568" s="2512"/>
      <c r="BI568" s="157"/>
      <c r="BJ568" s="2512"/>
      <c r="BK568" s="2512"/>
      <c r="BL568" s="2512"/>
      <c r="BM568" s="2512"/>
      <c r="BN568" s="2512"/>
      <c r="BO568" s="3805"/>
      <c r="BP568" s="2279"/>
      <c r="BQ568" s="3797" t="s">
        <v>2555</v>
      </c>
      <c r="BR568" s="2310">
        <v>3</v>
      </c>
      <c r="BS568" s="2512"/>
      <c r="BT568" s="2512"/>
      <c r="BU568" s="2512"/>
      <c r="BV568" s="2512"/>
      <c r="BW568" s="2512"/>
      <c r="BX568" s="157"/>
      <c r="BY568" s="2512"/>
      <c r="BZ568" s="2512"/>
      <c r="CA568" s="2512"/>
      <c r="CB568" s="2512"/>
      <c r="CC568" s="2512"/>
      <c r="CD568" s="3802"/>
      <c r="CE568" s="1559"/>
      <c r="CF568" s="3803"/>
      <c r="CG568" s="2512"/>
      <c r="CH568" s="3805"/>
      <c r="CI568" s="2279"/>
      <c r="CJ568" s="3800" t="s">
        <v>33787</v>
      </c>
    </row>
    <row r="569" spans="1:88" ht="20.25" customHeight="1" x14ac:dyDescent="0.3">
      <c r="A569" s="2279"/>
      <c r="B569" s="3471" t="s">
        <v>33784</v>
      </c>
      <c r="C569" s="2503" t="s">
        <v>20098</v>
      </c>
      <c r="D569" s="3775" t="str">
        <f t="shared" si="424"/>
        <v>[PC reference]</v>
      </c>
      <c r="E569" s="3776" t="s">
        <v>20096</v>
      </c>
      <c r="F569" s="2310" t="str">
        <f t="shared" si="425"/>
        <v>[define]</v>
      </c>
      <c r="G569" s="2310" t="str">
        <f t="shared" si="426"/>
        <v>[define]</v>
      </c>
      <c r="H569" s="2537"/>
      <c r="I569" s="2537"/>
      <c r="J569" s="2537"/>
      <c r="K569" s="2537"/>
      <c r="L569" s="2537"/>
      <c r="M569" s="52">
        <f t="shared" si="427"/>
        <v>0</v>
      </c>
      <c r="N569" s="2537"/>
      <c r="O569" s="2537"/>
      <c r="P569" s="2537"/>
      <c r="Q569" s="2537"/>
      <c r="R569" s="2537"/>
      <c r="S569" s="3796">
        <f t="shared" si="428"/>
        <v>0</v>
      </c>
      <c r="T569" s="2279"/>
      <c r="U569" s="3797" t="s">
        <v>2555</v>
      </c>
      <c r="V569" s="2310">
        <v>3</v>
      </c>
      <c r="W569" s="2537"/>
      <c r="X569" s="2537"/>
      <c r="Y569" s="2537"/>
      <c r="Z569" s="2537"/>
      <c r="AA569" s="2537"/>
      <c r="AB569" s="52">
        <f t="shared" si="419"/>
        <v>0</v>
      </c>
      <c r="AC569" s="2537"/>
      <c r="AD569" s="2537"/>
      <c r="AE569" s="2537"/>
      <c r="AF569" s="2537"/>
      <c r="AG569" s="2537"/>
      <c r="AH569" s="3796">
        <f t="shared" si="420"/>
        <v>0</v>
      </c>
      <c r="AI569" s="1559"/>
      <c r="AJ569" s="3888"/>
      <c r="AK569" s="3889"/>
      <c r="AL569" s="3890"/>
      <c r="AM569" s="2279"/>
      <c r="AN569" s="3800" t="s">
        <v>33788</v>
      </c>
      <c r="AO569" s="2279"/>
      <c r="AP569" s="3800"/>
      <c r="AQ569" s="2279"/>
      <c r="AR569" s="4360"/>
      <c r="AS569" s="2279"/>
      <c r="AT569" s="2279"/>
      <c r="AU569" s="2279"/>
      <c r="AV569" s="2279"/>
      <c r="AX569" s="3471" t="s">
        <v>33784</v>
      </c>
      <c r="AY569" s="2503" t="s">
        <v>20098</v>
      </c>
      <c r="AZ569" s="3775" t="str">
        <f t="shared" si="429"/>
        <v>[PC reference]</v>
      </c>
      <c r="BA569" s="3776" t="s">
        <v>20101</v>
      </c>
      <c r="BB569" s="2310" t="str">
        <f t="shared" si="430"/>
        <v>[define]</v>
      </c>
      <c r="BC569" s="2310" t="str">
        <f t="shared" si="431"/>
        <v>[define]</v>
      </c>
      <c r="BD569" s="2512"/>
      <c r="BE569" s="2512"/>
      <c r="BF569" s="2512"/>
      <c r="BG569" s="2512"/>
      <c r="BH569" s="2512"/>
      <c r="BI569" s="157"/>
      <c r="BJ569" s="2512"/>
      <c r="BK569" s="2512"/>
      <c r="BL569" s="2512"/>
      <c r="BM569" s="2512"/>
      <c r="BN569" s="2512"/>
      <c r="BO569" s="3805"/>
      <c r="BP569" s="2279"/>
      <c r="BQ569" s="3797" t="s">
        <v>2555</v>
      </c>
      <c r="BR569" s="2310">
        <v>3</v>
      </c>
      <c r="BS569" s="2512"/>
      <c r="BT569" s="2512"/>
      <c r="BU569" s="2512"/>
      <c r="BV569" s="2512"/>
      <c r="BW569" s="2512"/>
      <c r="BX569" s="157"/>
      <c r="BY569" s="2512"/>
      <c r="BZ569" s="2512"/>
      <c r="CA569" s="2512"/>
      <c r="CB569" s="2512"/>
      <c r="CC569" s="2512"/>
      <c r="CD569" s="3802"/>
      <c r="CE569" s="1559"/>
      <c r="CF569" s="3803"/>
      <c r="CG569" s="2512"/>
      <c r="CH569" s="3805"/>
      <c r="CI569" s="2279"/>
      <c r="CJ569" s="3800" t="s">
        <v>33788</v>
      </c>
    </row>
    <row r="570" spans="1:88" ht="20.25" customHeight="1" x14ac:dyDescent="0.3">
      <c r="A570" s="2279"/>
      <c r="B570" s="3471" t="s">
        <v>33784</v>
      </c>
      <c r="C570" s="2503" t="s">
        <v>20098</v>
      </c>
      <c r="D570" s="3775" t="str">
        <f t="shared" si="424"/>
        <v>[PC reference]</v>
      </c>
      <c r="E570" s="3776" t="s">
        <v>20096</v>
      </c>
      <c r="F570" s="2310" t="str">
        <f t="shared" si="425"/>
        <v>[define]</v>
      </c>
      <c r="G570" s="2310" t="str">
        <f t="shared" si="426"/>
        <v>[define]</v>
      </c>
      <c r="H570" s="2537"/>
      <c r="I570" s="2537"/>
      <c r="J570" s="2537"/>
      <c r="K570" s="2537"/>
      <c r="L570" s="2537"/>
      <c r="M570" s="52">
        <f t="shared" si="427"/>
        <v>0</v>
      </c>
      <c r="N570" s="2537"/>
      <c r="O570" s="2537"/>
      <c r="P570" s="2537"/>
      <c r="Q570" s="2537"/>
      <c r="R570" s="2537"/>
      <c r="S570" s="3796">
        <f t="shared" si="428"/>
        <v>0</v>
      </c>
      <c r="T570" s="2279"/>
      <c r="U570" s="3797" t="s">
        <v>2555</v>
      </c>
      <c r="V570" s="2310">
        <v>3</v>
      </c>
      <c r="W570" s="2537"/>
      <c r="X570" s="2537"/>
      <c r="Y570" s="2537"/>
      <c r="Z570" s="2537"/>
      <c r="AA570" s="2537"/>
      <c r="AB570" s="52">
        <f t="shared" si="419"/>
        <v>0</v>
      </c>
      <c r="AC570" s="2537"/>
      <c r="AD570" s="2537"/>
      <c r="AE570" s="2537"/>
      <c r="AF570" s="2537"/>
      <c r="AG570" s="2537"/>
      <c r="AH570" s="3796">
        <f t="shared" si="420"/>
        <v>0</v>
      </c>
      <c r="AI570" s="1559"/>
      <c r="AJ570" s="3888"/>
      <c r="AK570" s="3889"/>
      <c r="AL570" s="3890"/>
      <c r="AM570" s="2279"/>
      <c r="AN570" s="3800" t="s">
        <v>33789</v>
      </c>
      <c r="AO570" s="2279"/>
      <c r="AP570" s="3800"/>
      <c r="AQ570" s="2279"/>
      <c r="AR570" s="4360"/>
      <c r="AS570" s="2279"/>
      <c r="AT570" s="2279"/>
      <c r="AU570" s="2279"/>
      <c r="AV570" s="2279"/>
      <c r="AX570" s="3471" t="s">
        <v>33784</v>
      </c>
      <c r="AY570" s="2503" t="s">
        <v>20098</v>
      </c>
      <c r="AZ570" s="3775" t="str">
        <f t="shared" si="429"/>
        <v>[PC reference]</v>
      </c>
      <c r="BA570" s="3776" t="s">
        <v>20101</v>
      </c>
      <c r="BB570" s="2310" t="str">
        <f t="shared" si="430"/>
        <v>[define]</v>
      </c>
      <c r="BC570" s="2310" t="str">
        <f t="shared" si="431"/>
        <v>[define]</v>
      </c>
      <c r="BD570" s="2512"/>
      <c r="BE570" s="2512"/>
      <c r="BF570" s="2512"/>
      <c r="BG570" s="2512"/>
      <c r="BH570" s="2512"/>
      <c r="BI570" s="157"/>
      <c r="BJ570" s="2512"/>
      <c r="BK570" s="2512"/>
      <c r="BL570" s="2512"/>
      <c r="BM570" s="2512"/>
      <c r="BN570" s="2512"/>
      <c r="BO570" s="3805"/>
      <c r="BP570" s="2279"/>
      <c r="BQ570" s="3797" t="s">
        <v>2555</v>
      </c>
      <c r="BR570" s="2310">
        <v>3</v>
      </c>
      <c r="BS570" s="2512"/>
      <c r="BT570" s="2512"/>
      <c r="BU570" s="2512"/>
      <c r="BV570" s="2512"/>
      <c r="BW570" s="2512"/>
      <c r="BX570" s="157"/>
      <c r="BY570" s="2512"/>
      <c r="BZ570" s="2512"/>
      <c r="CA570" s="2512"/>
      <c r="CB570" s="2512"/>
      <c r="CC570" s="2512"/>
      <c r="CD570" s="3802"/>
      <c r="CE570" s="1559"/>
      <c r="CF570" s="3803"/>
      <c r="CG570" s="2512"/>
      <c r="CH570" s="3805"/>
      <c r="CI570" s="2279"/>
      <c r="CJ570" s="3800" t="s">
        <v>33789</v>
      </c>
    </row>
    <row r="571" spans="1:88" ht="20.25" customHeight="1" x14ac:dyDescent="0.3">
      <c r="A571" s="2279"/>
      <c r="B571" s="3471" t="s">
        <v>33784</v>
      </c>
      <c r="C571" s="2503" t="s">
        <v>20098</v>
      </c>
      <c r="D571" s="3775" t="str">
        <f t="shared" si="424"/>
        <v>[PC reference]</v>
      </c>
      <c r="E571" s="3776" t="s">
        <v>20096</v>
      </c>
      <c r="F571" s="2310" t="str">
        <f t="shared" si="425"/>
        <v>[define]</v>
      </c>
      <c r="G571" s="2310" t="str">
        <f t="shared" si="426"/>
        <v>[define]</v>
      </c>
      <c r="H571" s="2537"/>
      <c r="I571" s="2537"/>
      <c r="J571" s="2537"/>
      <c r="K571" s="2537"/>
      <c r="L571" s="2537"/>
      <c r="M571" s="52">
        <f t="shared" si="427"/>
        <v>0</v>
      </c>
      <c r="N571" s="2537"/>
      <c r="O571" s="2537"/>
      <c r="P571" s="2537"/>
      <c r="Q571" s="2537"/>
      <c r="R571" s="2537"/>
      <c r="S571" s="3796">
        <f t="shared" si="428"/>
        <v>0</v>
      </c>
      <c r="T571" s="2279"/>
      <c r="U571" s="3797" t="s">
        <v>2555</v>
      </c>
      <c r="V571" s="2310">
        <v>3</v>
      </c>
      <c r="W571" s="2537"/>
      <c r="X571" s="2537"/>
      <c r="Y571" s="2537"/>
      <c r="Z571" s="2537"/>
      <c r="AA571" s="2537"/>
      <c r="AB571" s="52">
        <f t="shared" si="419"/>
        <v>0</v>
      </c>
      <c r="AC571" s="2537"/>
      <c r="AD571" s="2537"/>
      <c r="AE571" s="2537"/>
      <c r="AF571" s="2537"/>
      <c r="AG571" s="2537"/>
      <c r="AH571" s="3796">
        <f t="shared" si="420"/>
        <v>0</v>
      </c>
      <c r="AI571" s="1559"/>
      <c r="AJ571" s="3888"/>
      <c r="AK571" s="3889"/>
      <c r="AL571" s="3890"/>
      <c r="AM571" s="2279"/>
      <c r="AN571" s="3800" t="s">
        <v>33790</v>
      </c>
      <c r="AO571" s="2279"/>
      <c r="AP571" s="3800"/>
      <c r="AQ571" s="2279"/>
      <c r="AR571" s="4360"/>
      <c r="AS571" s="2279"/>
      <c r="AT571" s="2279"/>
      <c r="AU571" s="2279"/>
      <c r="AV571" s="2279"/>
      <c r="AX571" s="3471" t="s">
        <v>33784</v>
      </c>
      <c r="AY571" s="2503" t="s">
        <v>20098</v>
      </c>
      <c r="AZ571" s="3775" t="str">
        <f t="shared" si="429"/>
        <v>[PC reference]</v>
      </c>
      <c r="BA571" s="3776" t="s">
        <v>20101</v>
      </c>
      <c r="BB571" s="2310" t="str">
        <f t="shared" si="430"/>
        <v>[define]</v>
      </c>
      <c r="BC571" s="2310" t="str">
        <f t="shared" si="431"/>
        <v>[define]</v>
      </c>
      <c r="BD571" s="2512"/>
      <c r="BE571" s="2512"/>
      <c r="BF571" s="2512"/>
      <c r="BG571" s="2512"/>
      <c r="BH571" s="2512"/>
      <c r="BI571" s="157"/>
      <c r="BJ571" s="2512"/>
      <c r="BK571" s="2512"/>
      <c r="BL571" s="2512"/>
      <c r="BM571" s="2512"/>
      <c r="BN571" s="2512"/>
      <c r="BO571" s="3805"/>
      <c r="BP571" s="2279"/>
      <c r="BQ571" s="3797" t="s">
        <v>2555</v>
      </c>
      <c r="BR571" s="2310">
        <v>3</v>
      </c>
      <c r="BS571" s="2512"/>
      <c r="BT571" s="2512"/>
      <c r="BU571" s="2512"/>
      <c r="BV571" s="2512"/>
      <c r="BW571" s="2512"/>
      <c r="BX571" s="157"/>
      <c r="BY571" s="2512"/>
      <c r="BZ571" s="2512"/>
      <c r="CA571" s="2512"/>
      <c r="CB571" s="2512"/>
      <c r="CC571" s="2512"/>
      <c r="CD571" s="3802"/>
      <c r="CE571" s="1559"/>
      <c r="CF571" s="3803"/>
      <c r="CG571" s="2512"/>
      <c r="CH571" s="3805"/>
      <c r="CI571" s="2279"/>
      <c r="CJ571" s="3800" t="s">
        <v>33790</v>
      </c>
    </row>
    <row r="572" spans="1:88" ht="20.25" customHeight="1" x14ac:dyDescent="0.3">
      <c r="A572" s="2279"/>
      <c r="B572" s="3471" t="s">
        <v>33784</v>
      </c>
      <c r="C572" s="2503" t="s">
        <v>20098</v>
      </c>
      <c r="D572" s="3775" t="str">
        <f t="shared" si="424"/>
        <v>[PC reference]</v>
      </c>
      <c r="E572" s="3776" t="s">
        <v>20096</v>
      </c>
      <c r="F572" s="2310" t="str">
        <f t="shared" si="425"/>
        <v>[define]</v>
      </c>
      <c r="G572" s="2310" t="str">
        <f t="shared" si="426"/>
        <v>[define]</v>
      </c>
      <c r="H572" s="2537"/>
      <c r="I572" s="2537"/>
      <c r="J572" s="2537"/>
      <c r="K572" s="2537"/>
      <c r="L572" s="2537"/>
      <c r="M572" s="52">
        <f t="shared" si="427"/>
        <v>0</v>
      </c>
      <c r="N572" s="2537"/>
      <c r="O572" s="2537"/>
      <c r="P572" s="2537"/>
      <c r="Q572" s="2537"/>
      <c r="R572" s="2537"/>
      <c r="S572" s="3796">
        <f t="shared" si="428"/>
        <v>0</v>
      </c>
      <c r="T572" s="2279"/>
      <c r="U572" s="3797" t="s">
        <v>2555</v>
      </c>
      <c r="V572" s="2310">
        <v>3</v>
      </c>
      <c r="W572" s="2537"/>
      <c r="X572" s="2537"/>
      <c r="Y572" s="2537"/>
      <c r="Z572" s="2537"/>
      <c r="AA572" s="2537"/>
      <c r="AB572" s="52">
        <f t="shared" si="419"/>
        <v>0</v>
      </c>
      <c r="AC572" s="2537"/>
      <c r="AD572" s="2537"/>
      <c r="AE572" s="2537"/>
      <c r="AF572" s="2537"/>
      <c r="AG572" s="2537"/>
      <c r="AH572" s="3796">
        <f t="shared" si="420"/>
        <v>0</v>
      </c>
      <c r="AI572" s="1559"/>
      <c r="AJ572" s="3888"/>
      <c r="AK572" s="3889"/>
      <c r="AL572" s="3890"/>
      <c r="AM572" s="2279"/>
      <c r="AN572" s="3800" t="s">
        <v>33791</v>
      </c>
      <c r="AO572" s="2279"/>
      <c r="AP572" s="3800"/>
      <c r="AQ572" s="2279"/>
      <c r="AR572" s="4360"/>
      <c r="AS572" s="2279"/>
      <c r="AT572" s="2279"/>
      <c r="AU572" s="2279"/>
      <c r="AV572" s="2279"/>
      <c r="AX572" s="3471" t="s">
        <v>33784</v>
      </c>
      <c r="AY572" s="2503" t="s">
        <v>20098</v>
      </c>
      <c r="AZ572" s="3775" t="str">
        <f t="shared" si="429"/>
        <v>[PC reference]</v>
      </c>
      <c r="BA572" s="3776" t="s">
        <v>20101</v>
      </c>
      <c r="BB572" s="2310" t="str">
        <f t="shared" si="430"/>
        <v>[define]</v>
      </c>
      <c r="BC572" s="2310" t="str">
        <f t="shared" si="431"/>
        <v>[define]</v>
      </c>
      <c r="BD572" s="2512"/>
      <c r="BE572" s="2512"/>
      <c r="BF572" s="2512"/>
      <c r="BG572" s="2512"/>
      <c r="BH572" s="2512"/>
      <c r="BI572" s="157"/>
      <c r="BJ572" s="2512"/>
      <c r="BK572" s="2512"/>
      <c r="BL572" s="2512"/>
      <c r="BM572" s="2512"/>
      <c r="BN572" s="2512"/>
      <c r="BO572" s="3805"/>
      <c r="BP572" s="2279"/>
      <c r="BQ572" s="3797" t="s">
        <v>2555</v>
      </c>
      <c r="BR572" s="2310">
        <v>3</v>
      </c>
      <c r="BS572" s="2512"/>
      <c r="BT572" s="2512"/>
      <c r="BU572" s="2512"/>
      <c r="BV572" s="2512"/>
      <c r="BW572" s="2512"/>
      <c r="BX572" s="157"/>
      <c r="BY572" s="2512"/>
      <c r="BZ572" s="2512"/>
      <c r="CA572" s="2512"/>
      <c r="CB572" s="2512"/>
      <c r="CC572" s="2512"/>
      <c r="CD572" s="3802"/>
      <c r="CE572" s="1559"/>
      <c r="CF572" s="3803"/>
      <c r="CG572" s="2512"/>
      <c r="CH572" s="3805"/>
      <c r="CI572" s="2279"/>
      <c r="CJ572" s="3800" t="s">
        <v>33791</v>
      </c>
    </row>
    <row r="573" spans="1:88" ht="20.25" customHeight="1" x14ac:dyDescent="0.3">
      <c r="A573" s="2279"/>
      <c r="B573" s="3471" t="s">
        <v>33784</v>
      </c>
      <c r="C573" s="2503" t="s">
        <v>20098</v>
      </c>
      <c r="D573" s="3775" t="str">
        <f t="shared" si="424"/>
        <v>[PC reference]</v>
      </c>
      <c r="E573" s="3776" t="s">
        <v>20096</v>
      </c>
      <c r="F573" s="2310" t="str">
        <f t="shared" si="425"/>
        <v>[define]</v>
      </c>
      <c r="G573" s="2310" t="str">
        <f t="shared" si="426"/>
        <v>[define]</v>
      </c>
      <c r="H573" s="2537"/>
      <c r="I573" s="2537"/>
      <c r="J573" s="2537"/>
      <c r="K573" s="2537"/>
      <c r="L573" s="2537"/>
      <c r="M573" s="52">
        <f t="shared" si="427"/>
        <v>0</v>
      </c>
      <c r="N573" s="2537"/>
      <c r="O573" s="2537"/>
      <c r="P573" s="2537"/>
      <c r="Q573" s="2537"/>
      <c r="R573" s="2537"/>
      <c r="S573" s="3796">
        <f t="shared" si="428"/>
        <v>0</v>
      </c>
      <c r="T573" s="2279"/>
      <c r="U573" s="3797" t="s">
        <v>2555</v>
      </c>
      <c r="V573" s="2310">
        <v>3</v>
      </c>
      <c r="W573" s="2537"/>
      <c r="X573" s="2537"/>
      <c r="Y573" s="2537"/>
      <c r="Z573" s="2537"/>
      <c r="AA573" s="2537"/>
      <c r="AB573" s="52">
        <f t="shared" si="419"/>
        <v>0</v>
      </c>
      <c r="AC573" s="2537"/>
      <c r="AD573" s="2537"/>
      <c r="AE573" s="2537"/>
      <c r="AF573" s="2537"/>
      <c r="AG573" s="2537"/>
      <c r="AH573" s="3796">
        <f t="shared" si="420"/>
        <v>0</v>
      </c>
      <c r="AI573" s="1559"/>
      <c r="AJ573" s="3888"/>
      <c r="AK573" s="3889"/>
      <c r="AL573" s="3890"/>
      <c r="AM573" s="2279"/>
      <c r="AN573" s="3800" t="s">
        <v>33792</v>
      </c>
      <c r="AO573" s="2279"/>
      <c r="AP573" s="3800"/>
      <c r="AQ573" s="2279"/>
      <c r="AR573" s="4360"/>
      <c r="AS573" s="2279"/>
      <c r="AT573" s="2279"/>
      <c r="AU573" s="2279"/>
      <c r="AV573" s="2279"/>
      <c r="AX573" s="3471" t="s">
        <v>33784</v>
      </c>
      <c r="AY573" s="2503" t="s">
        <v>20098</v>
      </c>
      <c r="AZ573" s="3775" t="str">
        <f t="shared" si="429"/>
        <v>[PC reference]</v>
      </c>
      <c r="BA573" s="3776" t="s">
        <v>20101</v>
      </c>
      <c r="BB573" s="2310" t="str">
        <f t="shared" si="430"/>
        <v>[define]</v>
      </c>
      <c r="BC573" s="2310" t="str">
        <f t="shared" si="431"/>
        <v>[define]</v>
      </c>
      <c r="BD573" s="2512"/>
      <c r="BE573" s="2512"/>
      <c r="BF573" s="2512"/>
      <c r="BG573" s="2512"/>
      <c r="BH573" s="2512"/>
      <c r="BI573" s="157"/>
      <c r="BJ573" s="2512"/>
      <c r="BK573" s="2512"/>
      <c r="BL573" s="2512"/>
      <c r="BM573" s="2512"/>
      <c r="BN573" s="2512"/>
      <c r="BO573" s="3805"/>
      <c r="BP573" s="2279"/>
      <c r="BQ573" s="3797" t="s">
        <v>2555</v>
      </c>
      <c r="BR573" s="2310">
        <v>3</v>
      </c>
      <c r="BS573" s="2512"/>
      <c r="BT573" s="2512"/>
      <c r="BU573" s="2512"/>
      <c r="BV573" s="2512"/>
      <c r="BW573" s="2512"/>
      <c r="BX573" s="157"/>
      <c r="BY573" s="2512"/>
      <c r="BZ573" s="2512"/>
      <c r="CA573" s="2512"/>
      <c r="CB573" s="2512"/>
      <c r="CC573" s="2512"/>
      <c r="CD573" s="3802"/>
      <c r="CE573" s="1559"/>
      <c r="CF573" s="3803"/>
      <c r="CG573" s="2512"/>
      <c r="CH573" s="3805"/>
      <c r="CI573" s="2279"/>
      <c r="CJ573" s="3800" t="s">
        <v>33792</v>
      </c>
    </row>
    <row r="574" spans="1:88" ht="20.25" customHeight="1" x14ac:dyDescent="0.3">
      <c r="A574" s="2279"/>
      <c r="B574" s="3471" t="s">
        <v>33784</v>
      </c>
      <c r="C574" s="2503" t="s">
        <v>20098</v>
      </c>
      <c r="D574" s="3775" t="str">
        <f t="shared" si="424"/>
        <v>[PC reference]</v>
      </c>
      <c r="E574" s="3776" t="s">
        <v>20096</v>
      </c>
      <c r="F574" s="2310" t="str">
        <f t="shared" si="425"/>
        <v>[define]</v>
      </c>
      <c r="G574" s="2310" t="str">
        <f t="shared" si="426"/>
        <v>[define]</v>
      </c>
      <c r="H574" s="2537"/>
      <c r="I574" s="2537"/>
      <c r="J574" s="2537"/>
      <c r="K574" s="2537"/>
      <c r="L574" s="2537"/>
      <c r="M574" s="52">
        <f t="shared" si="427"/>
        <v>0</v>
      </c>
      <c r="N574" s="2537"/>
      <c r="O574" s="2537"/>
      <c r="P574" s="2537"/>
      <c r="Q574" s="2537"/>
      <c r="R574" s="2537"/>
      <c r="S574" s="3796">
        <f t="shared" si="428"/>
        <v>0</v>
      </c>
      <c r="T574" s="2279"/>
      <c r="U574" s="3797" t="s">
        <v>2555</v>
      </c>
      <c r="V574" s="2310">
        <v>3</v>
      </c>
      <c r="W574" s="2537"/>
      <c r="X574" s="2537"/>
      <c r="Y574" s="2537"/>
      <c r="Z574" s="2537"/>
      <c r="AA574" s="2537"/>
      <c r="AB574" s="52">
        <f t="shared" si="419"/>
        <v>0</v>
      </c>
      <c r="AC574" s="2537"/>
      <c r="AD574" s="2537"/>
      <c r="AE574" s="2537"/>
      <c r="AF574" s="2537"/>
      <c r="AG574" s="2537"/>
      <c r="AH574" s="3796">
        <f t="shared" si="420"/>
        <v>0</v>
      </c>
      <c r="AI574" s="1559"/>
      <c r="AJ574" s="3888"/>
      <c r="AK574" s="3889"/>
      <c r="AL574" s="3890"/>
      <c r="AM574" s="2279"/>
      <c r="AN574" s="3800" t="s">
        <v>33793</v>
      </c>
      <c r="AO574" s="2279"/>
      <c r="AP574" s="3800"/>
      <c r="AQ574" s="2279"/>
      <c r="AR574" s="4360"/>
      <c r="AS574" s="2279"/>
      <c r="AT574" s="2279"/>
      <c r="AU574" s="2279"/>
      <c r="AV574" s="2279"/>
      <c r="AX574" s="3471" t="s">
        <v>33784</v>
      </c>
      <c r="AY574" s="2503" t="s">
        <v>20098</v>
      </c>
      <c r="AZ574" s="3775" t="str">
        <f t="shared" si="429"/>
        <v>[PC reference]</v>
      </c>
      <c r="BA574" s="3776" t="s">
        <v>20101</v>
      </c>
      <c r="BB574" s="2310" t="str">
        <f t="shared" si="430"/>
        <v>[define]</v>
      </c>
      <c r="BC574" s="2310" t="str">
        <f t="shared" si="431"/>
        <v>[define]</v>
      </c>
      <c r="BD574" s="2512"/>
      <c r="BE574" s="2512"/>
      <c r="BF574" s="2512"/>
      <c r="BG574" s="2512"/>
      <c r="BH574" s="2512"/>
      <c r="BI574" s="157"/>
      <c r="BJ574" s="2512"/>
      <c r="BK574" s="2512"/>
      <c r="BL574" s="2512"/>
      <c r="BM574" s="2512"/>
      <c r="BN574" s="2512"/>
      <c r="BO574" s="3805"/>
      <c r="BP574" s="2279"/>
      <c r="BQ574" s="3797" t="s">
        <v>2555</v>
      </c>
      <c r="BR574" s="2310">
        <v>3</v>
      </c>
      <c r="BS574" s="2512"/>
      <c r="BT574" s="2512"/>
      <c r="BU574" s="2512"/>
      <c r="BV574" s="2512"/>
      <c r="BW574" s="2512"/>
      <c r="BX574" s="157"/>
      <c r="BY574" s="2512"/>
      <c r="BZ574" s="2512"/>
      <c r="CA574" s="2512"/>
      <c r="CB574" s="2512"/>
      <c r="CC574" s="2512"/>
      <c r="CD574" s="3802"/>
      <c r="CE574" s="1559"/>
      <c r="CF574" s="3803"/>
      <c r="CG574" s="2512"/>
      <c r="CH574" s="3805"/>
      <c r="CI574" s="2279"/>
      <c r="CJ574" s="3800" t="s">
        <v>33793</v>
      </c>
    </row>
    <row r="575" spans="1:88" ht="20.25" customHeight="1" x14ac:dyDescent="0.3">
      <c r="A575" s="2279"/>
      <c r="B575" s="3471" t="s">
        <v>33784</v>
      </c>
      <c r="C575" s="2503" t="s">
        <v>20098</v>
      </c>
      <c r="D575" s="3775" t="str">
        <f t="shared" si="424"/>
        <v>[PC reference]</v>
      </c>
      <c r="E575" s="3776" t="s">
        <v>20096</v>
      </c>
      <c r="F575" s="2310" t="str">
        <f t="shared" si="425"/>
        <v>[define]</v>
      </c>
      <c r="G575" s="2310" t="str">
        <f t="shared" si="426"/>
        <v>[define]</v>
      </c>
      <c r="H575" s="2537"/>
      <c r="I575" s="2537"/>
      <c r="J575" s="2537"/>
      <c r="K575" s="2537"/>
      <c r="L575" s="2537"/>
      <c r="M575" s="52">
        <f t="shared" si="427"/>
        <v>0</v>
      </c>
      <c r="N575" s="2537"/>
      <c r="O575" s="2537"/>
      <c r="P575" s="2537"/>
      <c r="Q575" s="2537"/>
      <c r="R575" s="2537"/>
      <c r="S575" s="3796">
        <f t="shared" si="428"/>
        <v>0</v>
      </c>
      <c r="T575" s="2279"/>
      <c r="U575" s="3797" t="s">
        <v>2555</v>
      </c>
      <c r="V575" s="2310">
        <v>3</v>
      </c>
      <c r="W575" s="2537"/>
      <c r="X575" s="2537"/>
      <c r="Y575" s="2537"/>
      <c r="Z575" s="2537"/>
      <c r="AA575" s="2537"/>
      <c r="AB575" s="52">
        <f t="shared" si="419"/>
        <v>0</v>
      </c>
      <c r="AC575" s="2537"/>
      <c r="AD575" s="2537"/>
      <c r="AE575" s="2537"/>
      <c r="AF575" s="2537"/>
      <c r="AG575" s="2537"/>
      <c r="AH575" s="3796">
        <f t="shared" si="420"/>
        <v>0</v>
      </c>
      <c r="AI575" s="1559"/>
      <c r="AJ575" s="3888"/>
      <c r="AK575" s="3889"/>
      <c r="AL575" s="3890"/>
      <c r="AM575" s="2279"/>
      <c r="AN575" s="3800" t="s">
        <v>33794</v>
      </c>
      <c r="AO575" s="2279"/>
      <c r="AP575" s="3800"/>
      <c r="AQ575" s="2279"/>
      <c r="AR575" s="4360"/>
      <c r="AS575" s="2279"/>
      <c r="AT575" s="2279"/>
      <c r="AU575" s="2279"/>
      <c r="AV575" s="2279"/>
      <c r="AX575" s="3471" t="s">
        <v>33784</v>
      </c>
      <c r="AY575" s="2503" t="s">
        <v>20098</v>
      </c>
      <c r="AZ575" s="3775" t="str">
        <f t="shared" si="429"/>
        <v>[PC reference]</v>
      </c>
      <c r="BA575" s="3776" t="s">
        <v>20101</v>
      </c>
      <c r="BB575" s="2310" t="str">
        <f t="shared" si="430"/>
        <v>[define]</v>
      </c>
      <c r="BC575" s="2310" t="str">
        <f t="shared" si="431"/>
        <v>[define]</v>
      </c>
      <c r="BD575" s="2512"/>
      <c r="BE575" s="2512"/>
      <c r="BF575" s="2512"/>
      <c r="BG575" s="2512"/>
      <c r="BH575" s="2512"/>
      <c r="BI575" s="157"/>
      <c r="BJ575" s="2512"/>
      <c r="BK575" s="2512"/>
      <c r="BL575" s="2512"/>
      <c r="BM575" s="2512"/>
      <c r="BN575" s="2512"/>
      <c r="BO575" s="3805"/>
      <c r="BP575" s="2279"/>
      <c r="BQ575" s="3797" t="s">
        <v>2555</v>
      </c>
      <c r="BR575" s="2310">
        <v>3</v>
      </c>
      <c r="BS575" s="2512"/>
      <c r="BT575" s="2512"/>
      <c r="BU575" s="2512"/>
      <c r="BV575" s="2512"/>
      <c r="BW575" s="2512"/>
      <c r="BX575" s="157"/>
      <c r="BY575" s="2512"/>
      <c r="BZ575" s="2512"/>
      <c r="CA575" s="2512"/>
      <c r="CB575" s="2512"/>
      <c r="CC575" s="2512"/>
      <c r="CD575" s="3802"/>
      <c r="CE575" s="1559"/>
      <c r="CF575" s="3803"/>
      <c r="CG575" s="2512"/>
      <c r="CH575" s="3805"/>
      <c r="CI575" s="2279"/>
      <c r="CJ575" s="3800" t="s">
        <v>33794</v>
      </c>
    </row>
    <row r="576" spans="1:88" ht="20.25" customHeight="1" x14ac:dyDescent="0.3">
      <c r="A576" s="2279"/>
      <c r="B576" s="3471" t="s">
        <v>33784</v>
      </c>
      <c r="C576" s="2310" t="s">
        <v>1305</v>
      </c>
      <c r="D576" s="2512"/>
      <c r="E576" s="2512"/>
      <c r="F576" s="2512"/>
      <c r="G576" s="2512"/>
      <c r="H576" s="2536"/>
      <c r="I576" s="2536"/>
      <c r="J576" s="2536"/>
      <c r="K576" s="2536"/>
      <c r="L576" s="2536"/>
      <c r="M576" s="2536"/>
      <c r="N576" s="2536"/>
      <c r="O576" s="2536"/>
      <c r="P576" s="2536"/>
      <c r="Q576" s="2536"/>
      <c r="R576" s="2536"/>
      <c r="S576" s="3844"/>
      <c r="T576" s="2279"/>
      <c r="U576" s="3797" t="s">
        <v>2555</v>
      </c>
      <c r="V576" s="2310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796">
        <f t="shared" si="420"/>
        <v>0</v>
      </c>
      <c r="AI576" s="1559"/>
      <c r="AJ576" s="3807">
        <f>IFERROR(SUM(AJ566:AJ575), 0)</f>
        <v>0</v>
      </c>
      <c r="AK576" s="3808">
        <f>IFERROR(SUM(AK566:AK575), 0)</f>
        <v>0</v>
      </c>
      <c r="AL576" s="3796">
        <f>IFERROR(SUM(AL566:AL575), 0)</f>
        <v>0</v>
      </c>
      <c r="AM576" s="2279"/>
      <c r="AN576" s="3800" t="s">
        <v>33795</v>
      </c>
      <c r="AO576" s="2279"/>
      <c r="AP576" s="3800"/>
      <c r="AQ576" s="2279"/>
      <c r="AR576" s="4360"/>
      <c r="AS576" s="2279"/>
      <c r="AT576" s="2279"/>
      <c r="AU576" s="2279"/>
      <c r="AV576" s="2279"/>
      <c r="AX576" s="3471" t="s">
        <v>33784</v>
      </c>
      <c r="AY576" s="2310" t="s">
        <v>1305</v>
      </c>
      <c r="AZ576" s="2512"/>
      <c r="BA576" s="2512"/>
      <c r="BB576" s="2512"/>
      <c r="BC576" s="2512"/>
      <c r="BD576" s="2536"/>
      <c r="BE576" s="2536"/>
      <c r="BF576" s="2536"/>
      <c r="BG576" s="2536"/>
      <c r="BH576" s="2536"/>
      <c r="BI576" s="2536"/>
      <c r="BJ576" s="2536"/>
      <c r="BK576" s="2536"/>
      <c r="BL576" s="2536"/>
      <c r="BM576" s="2536"/>
      <c r="BN576" s="2536"/>
      <c r="BO576" s="3844"/>
      <c r="BP576" s="2279"/>
      <c r="BQ576" s="3797" t="s">
        <v>2555</v>
      </c>
      <c r="BR576" s="2310">
        <v>3</v>
      </c>
      <c r="BS576" s="52" t="s">
        <v>33796</v>
      </c>
      <c r="BT576" s="52" t="s">
        <v>33796</v>
      </c>
      <c r="BU576" s="52" t="s">
        <v>33796</v>
      </c>
      <c r="BV576" s="52" t="s">
        <v>33796</v>
      </c>
      <c r="BW576" s="52" t="s">
        <v>33796</v>
      </c>
      <c r="BX576" s="52" t="s">
        <v>33796</v>
      </c>
      <c r="BY576" s="52" t="s">
        <v>33796</v>
      </c>
      <c r="BZ576" s="52" t="s">
        <v>33796</v>
      </c>
      <c r="CA576" s="52" t="s">
        <v>33796</v>
      </c>
      <c r="CB576" s="52" t="s">
        <v>33796</v>
      </c>
      <c r="CC576" s="52" t="s">
        <v>33796</v>
      </c>
      <c r="CD576" s="3796" t="s">
        <v>33796</v>
      </c>
      <c r="CE576" s="1559"/>
      <c r="CF576" s="3807" t="s">
        <v>33797</v>
      </c>
      <c r="CG576" s="157"/>
      <c r="CH576" s="3802"/>
      <c r="CI576" s="2279"/>
      <c r="CJ576" s="3800" t="s">
        <v>33795</v>
      </c>
    </row>
    <row r="577" spans="1:88" ht="20.25" customHeight="1" x14ac:dyDescent="0.3">
      <c r="A577" s="2279"/>
      <c r="B577" s="3471" t="s">
        <v>33798</v>
      </c>
      <c r="C577" s="2503" t="s">
        <v>20098</v>
      </c>
      <c r="D577" s="3775" t="str">
        <f t="shared" ref="D577:D586" si="432">INDEX($AS$10:$AV$26,MATCH($C577,$AS$10:$AS$26,0),2)</f>
        <v>[PC reference]</v>
      </c>
      <c r="E577" s="3776" t="s">
        <v>20096</v>
      </c>
      <c r="F577" s="2310" t="str">
        <f t="shared" ref="F577:F586" si="433">INDEX($AU$10:$AV$26,MATCH($D577,$AT$10:$AT$26,0),1)</f>
        <v>[define]</v>
      </c>
      <c r="G577" s="2310" t="str">
        <f t="shared" ref="G577:G586" si="434">INDEX($AU$10:$AV$26,MATCH($D577,$AT$10:$AT$26,0),2)</f>
        <v>[define]</v>
      </c>
      <c r="H577" s="2537"/>
      <c r="I577" s="2537"/>
      <c r="J577" s="2537"/>
      <c r="K577" s="2537"/>
      <c r="L577" s="2537"/>
      <c r="M577" s="52">
        <f t="shared" ref="M577:M586" si="435">IFERROR(SUM(H577:L577), 0)</f>
        <v>0</v>
      </c>
      <c r="N577" s="2537"/>
      <c r="O577" s="2537"/>
      <c r="P577" s="2537"/>
      <c r="Q577" s="2537"/>
      <c r="R577" s="2537"/>
      <c r="S577" s="3796">
        <f t="shared" ref="S577:S586" si="436">IFERROR(SUM(N577:R577), 0)</f>
        <v>0</v>
      </c>
      <c r="T577" s="2279"/>
      <c r="U577" s="3797" t="s">
        <v>2555</v>
      </c>
      <c r="V577" s="2310">
        <v>3</v>
      </c>
      <c r="W577" s="2537"/>
      <c r="X577" s="2537"/>
      <c r="Y577" s="2537"/>
      <c r="Z577" s="2537"/>
      <c r="AA577" s="2537"/>
      <c r="AB577" s="52">
        <f t="shared" si="419"/>
        <v>0</v>
      </c>
      <c r="AC577" s="2537"/>
      <c r="AD577" s="2537"/>
      <c r="AE577" s="2537"/>
      <c r="AF577" s="2537"/>
      <c r="AG577" s="2537"/>
      <c r="AH577" s="3796">
        <f t="shared" si="420"/>
        <v>0</v>
      </c>
      <c r="AI577" s="1559"/>
      <c r="AJ577" s="3888"/>
      <c r="AK577" s="3889"/>
      <c r="AL577" s="3890"/>
      <c r="AM577" s="2279"/>
      <c r="AN577" s="3800" t="s">
        <v>33799</v>
      </c>
      <c r="AO577" s="2279"/>
      <c r="AP577" s="3800"/>
      <c r="AQ577" s="2279"/>
      <c r="AR577" s="4360"/>
      <c r="AS577" s="2279"/>
      <c r="AT577" s="2279"/>
      <c r="AU577" s="2279"/>
      <c r="AV577" s="2279"/>
      <c r="AX577" s="3471" t="s">
        <v>33798</v>
      </c>
      <c r="AY577" s="2503" t="s">
        <v>20098</v>
      </c>
      <c r="AZ577" s="3775" t="str">
        <f t="shared" ref="AZ577:AZ586" si="437">INDEX($AS$10:$AV$26,MATCH($C577,$AS$10:$AS$26,0),2)</f>
        <v>[PC reference]</v>
      </c>
      <c r="BA577" s="3776" t="s">
        <v>20101</v>
      </c>
      <c r="BB577" s="2310" t="str">
        <f t="shared" ref="BB577:BB586" si="438">INDEX($AU$10:$AV$26,MATCH($D577,$AT$10:$AT$26,0),1)</f>
        <v>[define]</v>
      </c>
      <c r="BC577" s="2310" t="str">
        <f t="shared" ref="BC577:BC586" si="439">INDEX($AU$10:$AV$26,MATCH($D577,$AT$10:$AT$26,0),2)</f>
        <v>[define]</v>
      </c>
      <c r="BD577" s="2512"/>
      <c r="BE577" s="2512"/>
      <c r="BF577" s="2512"/>
      <c r="BG577" s="2512"/>
      <c r="BH577" s="2512"/>
      <c r="BI577" s="157"/>
      <c r="BJ577" s="2512"/>
      <c r="BK577" s="2512"/>
      <c r="BL577" s="2512"/>
      <c r="BM577" s="2512"/>
      <c r="BN577" s="2512"/>
      <c r="BO577" s="3805"/>
      <c r="BP577" s="2279"/>
      <c r="BQ577" s="3797" t="s">
        <v>2555</v>
      </c>
      <c r="BR577" s="2310">
        <v>3</v>
      </c>
      <c r="BS577" s="2512"/>
      <c r="BT577" s="2512"/>
      <c r="BU577" s="2512"/>
      <c r="BV577" s="2512"/>
      <c r="BW577" s="2512"/>
      <c r="BX577" s="157"/>
      <c r="BY577" s="2512"/>
      <c r="BZ577" s="2512"/>
      <c r="CA577" s="2512"/>
      <c r="CB577" s="2512"/>
      <c r="CC577" s="2512"/>
      <c r="CD577" s="3802"/>
      <c r="CE577" s="1559"/>
      <c r="CF577" s="3803"/>
      <c r="CG577" s="2512"/>
      <c r="CH577" s="3805"/>
      <c r="CI577" s="2279"/>
      <c r="CJ577" s="3800" t="s">
        <v>33799</v>
      </c>
    </row>
    <row r="578" spans="1:88" ht="20.25" customHeight="1" x14ac:dyDescent="0.3">
      <c r="A578" s="2279"/>
      <c r="B578" s="3471" t="s">
        <v>33798</v>
      </c>
      <c r="C578" s="2503" t="s">
        <v>20098</v>
      </c>
      <c r="D578" s="3775" t="str">
        <f t="shared" si="432"/>
        <v>[PC reference]</v>
      </c>
      <c r="E578" s="3776" t="s">
        <v>20096</v>
      </c>
      <c r="F578" s="2310" t="str">
        <f t="shared" si="433"/>
        <v>[define]</v>
      </c>
      <c r="G578" s="2310" t="str">
        <f t="shared" si="434"/>
        <v>[define]</v>
      </c>
      <c r="H578" s="2537"/>
      <c r="I578" s="2537"/>
      <c r="J578" s="2537"/>
      <c r="K578" s="2537"/>
      <c r="L578" s="2537"/>
      <c r="M578" s="52">
        <f t="shared" si="435"/>
        <v>0</v>
      </c>
      <c r="N578" s="2537"/>
      <c r="O578" s="2537"/>
      <c r="P578" s="2537"/>
      <c r="Q578" s="2537"/>
      <c r="R578" s="2537"/>
      <c r="S578" s="3796">
        <f t="shared" si="436"/>
        <v>0</v>
      </c>
      <c r="T578" s="2279"/>
      <c r="U578" s="3797" t="s">
        <v>2555</v>
      </c>
      <c r="V578" s="2310">
        <v>3</v>
      </c>
      <c r="W578" s="2537"/>
      <c r="X578" s="2537"/>
      <c r="Y578" s="2537"/>
      <c r="Z578" s="2537"/>
      <c r="AA578" s="2537"/>
      <c r="AB578" s="52">
        <f t="shared" si="419"/>
        <v>0</v>
      </c>
      <c r="AC578" s="2537"/>
      <c r="AD578" s="2537"/>
      <c r="AE578" s="2537"/>
      <c r="AF578" s="2537"/>
      <c r="AG578" s="2537"/>
      <c r="AH578" s="3796">
        <f t="shared" si="420"/>
        <v>0</v>
      </c>
      <c r="AI578" s="1559"/>
      <c r="AJ578" s="3888"/>
      <c r="AK578" s="3889"/>
      <c r="AL578" s="3890"/>
      <c r="AM578" s="2279"/>
      <c r="AN578" s="3800" t="s">
        <v>33800</v>
      </c>
      <c r="AO578" s="2279"/>
      <c r="AP578" s="3800"/>
      <c r="AQ578" s="2279"/>
      <c r="AR578" s="4360"/>
      <c r="AS578" s="2279"/>
      <c r="AT578" s="2279"/>
      <c r="AU578" s="2279"/>
      <c r="AV578" s="2279"/>
      <c r="AX578" s="3471" t="s">
        <v>33798</v>
      </c>
      <c r="AY578" s="2503" t="s">
        <v>20098</v>
      </c>
      <c r="AZ578" s="3775" t="str">
        <f t="shared" si="437"/>
        <v>[PC reference]</v>
      </c>
      <c r="BA578" s="3776" t="s">
        <v>20101</v>
      </c>
      <c r="BB578" s="2310" t="str">
        <f t="shared" si="438"/>
        <v>[define]</v>
      </c>
      <c r="BC578" s="2310" t="str">
        <f t="shared" si="439"/>
        <v>[define]</v>
      </c>
      <c r="BD578" s="2512"/>
      <c r="BE578" s="2512"/>
      <c r="BF578" s="2512"/>
      <c r="BG578" s="2512"/>
      <c r="BH578" s="2512"/>
      <c r="BI578" s="157"/>
      <c r="BJ578" s="2512"/>
      <c r="BK578" s="2512"/>
      <c r="BL578" s="2512"/>
      <c r="BM578" s="2512"/>
      <c r="BN578" s="2512"/>
      <c r="BO578" s="3805"/>
      <c r="BP578" s="2279"/>
      <c r="BQ578" s="3797" t="s">
        <v>2555</v>
      </c>
      <c r="BR578" s="2310">
        <v>3</v>
      </c>
      <c r="BS578" s="2512"/>
      <c r="BT578" s="2512"/>
      <c r="BU578" s="2512"/>
      <c r="BV578" s="2512"/>
      <c r="BW578" s="2512"/>
      <c r="BX578" s="157"/>
      <c r="BY578" s="2512"/>
      <c r="BZ578" s="2512"/>
      <c r="CA578" s="2512"/>
      <c r="CB578" s="2512"/>
      <c r="CC578" s="2512"/>
      <c r="CD578" s="3802"/>
      <c r="CE578" s="1559"/>
      <c r="CF578" s="3803"/>
      <c r="CG578" s="2512"/>
      <c r="CH578" s="3805"/>
      <c r="CI578" s="2279"/>
      <c r="CJ578" s="3800" t="s">
        <v>33800</v>
      </c>
    </row>
    <row r="579" spans="1:88" ht="20.25" customHeight="1" x14ac:dyDescent="0.3">
      <c r="A579" s="2279"/>
      <c r="B579" s="3471" t="s">
        <v>33798</v>
      </c>
      <c r="C579" s="2503" t="s">
        <v>20098</v>
      </c>
      <c r="D579" s="3775" t="str">
        <f t="shared" si="432"/>
        <v>[PC reference]</v>
      </c>
      <c r="E579" s="3776" t="s">
        <v>20096</v>
      </c>
      <c r="F579" s="2310" t="str">
        <f t="shared" si="433"/>
        <v>[define]</v>
      </c>
      <c r="G579" s="2310" t="str">
        <f t="shared" si="434"/>
        <v>[define]</v>
      </c>
      <c r="H579" s="2537"/>
      <c r="I579" s="2537"/>
      <c r="J579" s="2537"/>
      <c r="K579" s="2537"/>
      <c r="L579" s="2537"/>
      <c r="M579" s="52">
        <f t="shared" si="435"/>
        <v>0</v>
      </c>
      <c r="N579" s="2537"/>
      <c r="O579" s="2537"/>
      <c r="P579" s="2537"/>
      <c r="Q579" s="2537"/>
      <c r="R579" s="2537"/>
      <c r="S579" s="3796">
        <f t="shared" si="436"/>
        <v>0</v>
      </c>
      <c r="T579" s="2279"/>
      <c r="U579" s="3797" t="s">
        <v>2555</v>
      </c>
      <c r="V579" s="2310">
        <v>3</v>
      </c>
      <c r="W579" s="2537"/>
      <c r="X579" s="2537"/>
      <c r="Y579" s="2537"/>
      <c r="Z579" s="2537"/>
      <c r="AA579" s="2537"/>
      <c r="AB579" s="52">
        <f t="shared" si="419"/>
        <v>0</v>
      </c>
      <c r="AC579" s="2537"/>
      <c r="AD579" s="2537"/>
      <c r="AE579" s="2537"/>
      <c r="AF579" s="2537"/>
      <c r="AG579" s="2537"/>
      <c r="AH579" s="3796">
        <f t="shared" si="420"/>
        <v>0</v>
      </c>
      <c r="AI579" s="1559"/>
      <c r="AJ579" s="3888"/>
      <c r="AK579" s="3889"/>
      <c r="AL579" s="3890"/>
      <c r="AM579" s="2279"/>
      <c r="AN579" s="3800" t="s">
        <v>33801</v>
      </c>
      <c r="AO579" s="2279"/>
      <c r="AP579" s="3800"/>
      <c r="AQ579" s="2279"/>
      <c r="AR579" s="4360"/>
      <c r="AS579" s="2279"/>
      <c r="AT579" s="2279"/>
      <c r="AU579" s="2279"/>
      <c r="AV579" s="2279"/>
      <c r="AX579" s="3471" t="s">
        <v>33798</v>
      </c>
      <c r="AY579" s="2503" t="s">
        <v>20098</v>
      </c>
      <c r="AZ579" s="3775" t="str">
        <f t="shared" si="437"/>
        <v>[PC reference]</v>
      </c>
      <c r="BA579" s="3776" t="s">
        <v>20101</v>
      </c>
      <c r="BB579" s="2310" t="str">
        <f t="shared" si="438"/>
        <v>[define]</v>
      </c>
      <c r="BC579" s="2310" t="str">
        <f t="shared" si="439"/>
        <v>[define]</v>
      </c>
      <c r="BD579" s="2512"/>
      <c r="BE579" s="2512"/>
      <c r="BF579" s="2512"/>
      <c r="BG579" s="2512"/>
      <c r="BH579" s="2512"/>
      <c r="BI579" s="157"/>
      <c r="BJ579" s="2512"/>
      <c r="BK579" s="2512"/>
      <c r="BL579" s="2512"/>
      <c r="BM579" s="2512"/>
      <c r="BN579" s="2512"/>
      <c r="BO579" s="3805"/>
      <c r="BP579" s="2279"/>
      <c r="BQ579" s="3797" t="s">
        <v>2555</v>
      </c>
      <c r="BR579" s="2310">
        <v>3</v>
      </c>
      <c r="BS579" s="2512"/>
      <c r="BT579" s="2512"/>
      <c r="BU579" s="2512"/>
      <c r="BV579" s="2512"/>
      <c r="BW579" s="2512"/>
      <c r="BX579" s="157"/>
      <c r="BY579" s="2512"/>
      <c r="BZ579" s="2512"/>
      <c r="CA579" s="2512"/>
      <c r="CB579" s="2512"/>
      <c r="CC579" s="2512"/>
      <c r="CD579" s="3802"/>
      <c r="CE579" s="1559"/>
      <c r="CF579" s="3803"/>
      <c r="CG579" s="2512"/>
      <c r="CH579" s="3805"/>
      <c r="CI579" s="2279"/>
      <c r="CJ579" s="3800" t="s">
        <v>33801</v>
      </c>
    </row>
    <row r="580" spans="1:88" ht="20.25" customHeight="1" x14ac:dyDescent="0.3">
      <c r="A580" s="2279"/>
      <c r="B580" s="3471" t="s">
        <v>33798</v>
      </c>
      <c r="C580" s="2503" t="s">
        <v>20098</v>
      </c>
      <c r="D580" s="3775" t="str">
        <f t="shared" si="432"/>
        <v>[PC reference]</v>
      </c>
      <c r="E580" s="3776" t="s">
        <v>20096</v>
      </c>
      <c r="F580" s="2310" t="str">
        <f t="shared" si="433"/>
        <v>[define]</v>
      </c>
      <c r="G580" s="2310" t="str">
        <f t="shared" si="434"/>
        <v>[define]</v>
      </c>
      <c r="H580" s="2537"/>
      <c r="I580" s="2537"/>
      <c r="J580" s="2537"/>
      <c r="K580" s="2537"/>
      <c r="L580" s="2537"/>
      <c r="M580" s="52">
        <f t="shared" si="435"/>
        <v>0</v>
      </c>
      <c r="N580" s="2537"/>
      <c r="O580" s="2537"/>
      <c r="P580" s="2537"/>
      <c r="Q580" s="2537"/>
      <c r="R580" s="2537"/>
      <c r="S580" s="3796">
        <f t="shared" si="436"/>
        <v>0</v>
      </c>
      <c r="T580" s="2279"/>
      <c r="U580" s="3797" t="s">
        <v>2555</v>
      </c>
      <c r="V580" s="2310">
        <v>3</v>
      </c>
      <c r="W580" s="2537"/>
      <c r="X580" s="2537"/>
      <c r="Y580" s="2537"/>
      <c r="Z580" s="2537"/>
      <c r="AA580" s="2537"/>
      <c r="AB580" s="52">
        <f t="shared" si="419"/>
        <v>0</v>
      </c>
      <c r="AC580" s="2537"/>
      <c r="AD580" s="2537"/>
      <c r="AE580" s="2537"/>
      <c r="AF580" s="2537"/>
      <c r="AG580" s="2537"/>
      <c r="AH580" s="3796">
        <f t="shared" si="420"/>
        <v>0</v>
      </c>
      <c r="AI580" s="1559"/>
      <c r="AJ580" s="3888"/>
      <c r="AK580" s="3889"/>
      <c r="AL580" s="3890"/>
      <c r="AM580" s="2279"/>
      <c r="AN580" s="3800" t="s">
        <v>33802</v>
      </c>
      <c r="AO580" s="2279"/>
      <c r="AP580" s="3800"/>
      <c r="AQ580" s="2279"/>
      <c r="AR580" s="4360"/>
      <c r="AS580" s="2279"/>
      <c r="AT580" s="2279"/>
      <c r="AU580" s="2279"/>
      <c r="AV580" s="2279"/>
      <c r="AX580" s="3471" t="s">
        <v>33798</v>
      </c>
      <c r="AY580" s="2503" t="s">
        <v>20098</v>
      </c>
      <c r="AZ580" s="3775" t="str">
        <f t="shared" si="437"/>
        <v>[PC reference]</v>
      </c>
      <c r="BA580" s="3776" t="s">
        <v>20101</v>
      </c>
      <c r="BB580" s="2310" t="str">
        <f t="shared" si="438"/>
        <v>[define]</v>
      </c>
      <c r="BC580" s="2310" t="str">
        <f t="shared" si="439"/>
        <v>[define]</v>
      </c>
      <c r="BD580" s="2512"/>
      <c r="BE580" s="2512"/>
      <c r="BF580" s="2512"/>
      <c r="BG580" s="2512"/>
      <c r="BH580" s="2512"/>
      <c r="BI580" s="157"/>
      <c r="BJ580" s="2512"/>
      <c r="BK580" s="2512"/>
      <c r="BL580" s="2512"/>
      <c r="BM580" s="2512"/>
      <c r="BN580" s="2512"/>
      <c r="BO580" s="3805"/>
      <c r="BP580" s="2279"/>
      <c r="BQ580" s="3797" t="s">
        <v>2555</v>
      </c>
      <c r="BR580" s="2310">
        <v>3</v>
      </c>
      <c r="BS580" s="2512"/>
      <c r="BT580" s="2512"/>
      <c r="BU580" s="2512"/>
      <c r="BV580" s="2512"/>
      <c r="BW580" s="2512"/>
      <c r="BX580" s="157"/>
      <c r="BY580" s="2512"/>
      <c r="BZ580" s="2512"/>
      <c r="CA580" s="2512"/>
      <c r="CB580" s="2512"/>
      <c r="CC580" s="2512"/>
      <c r="CD580" s="3802"/>
      <c r="CE580" s="1559"/>
      <c r="CF580" s="3803"/>
      <c r="CG580" s="2512"/>
      <c r="CH580" s="3805"/>
      <c r="CI580" s="2279"/>
      <c r="CJ580" s="3800" t="s">
        <v>33802</v>
      </c>
    </row>
    <row r="581" spans="1:88" ht="20.25" customHeight="1" x14ac:dyDescent="0.3">
      <c r="A581" s="2279"/>
      <c r="B581" s="3471" t="s">
        <v>33798</v>
      </c>
      <c r="C581" s="2503" t="s">
        <v>20098</v>
      </c>
      <c r="D581" s="3775" t="str">
        <f t="shared" si="432"/>
        <v>[PC reference]</v>
      </c>
      <c r="E581" s="3776" t="s">
        <v>20096</v>
      </c>
      <c r="F581" s="2310" t="str">
        <f t="shared" si="433"/>
        <v>[define]</v>
      </c>
      <c r="G581" s="2310" t="str">
        <f t="shared" si="434"/>
        <v>[define]</v>
      </c>
      <c r="H581" s="2537"/>
      <c r="I581" s="2537"/>
      <c r="J581" s="2537"/>
      <c r="K581" s="2537"/>
      <c r="L581" s="2537"/>
      <c r="M581" s="52">
        <f t="shared" si="435"/>
        <v>0</v>
      </c>
      <c r="N581" s="2537"/>
      <c r="O581" s="2537"/>
      <c r="P581" s="2537"/>
      <c r="Q581" s="2537"/>
      <c r="R581" s="2537"/>
      <c r="S581" s="3796">
        <f t="shared" si="436"/>
        <v>0</v>
      </c>
      <c r="T581" s="2279"/>
      <c r="U581" s="3797" t="s">
        <v>2555</v>
      </c>
      <c r="V581" s="2310">
        <v>3</v>
      </c>
      <c r="W581" s="2537"/>
      <c r="X581" s="2537"/>
      <c r="Y581" s="2537"/>
      <c r="Z581" s="2537"/>
      <c r="AA581" s="2537"/>
      <c r="AB581" s="52">
        <f t="shared" si="419"/>
        <v>0</v>
      </c>
      <c r="AC581" s="2537"/>
      <c r="AD581" s="2537"/>
      <c r="AE581" s="2537"/>
      <c r="AF581" s="2537"/>
      <c r="AG581" s="2537"/>
      <c r="AH581" s="3796">
        <f t="shared" si="420"/>
        <v>0</v>
      </c>
      <c r="AI581" s="1559"/>
      <c r="AJ581" s="3888"/>
      <c r="AK581" s="3889"/>
      <c r="AL581" s="3890"/>
      <c r="AM581" s="2279"/>
      <c r="AN581" s="3800" t="s">
        <v>33803</v>
      </c>
      <c r="AO581" s="2279"/>
      <c r="AP581" s="3800"/>
      <c r="AQ581" s="2279"/>
      <c r="AR581" s="4360"/>
      <c r="AS581" s="2279"/>
      <c r="AT581" s="2279"/>
      <c r="AU581" s="2279"/>
      <c r="AV581" s="2279"/>
      <c r="AX581" s="3471" t="s">
        <v>33798</v>
      </c>
      <c r="AY581" s="2503" t="s">
        <v>20098</v>
      </c>
      <c r="AZ581" s="3775" t="str">
        <f t="shared" si="437"/>
        <v>[PC reference]</v>
      </c>
      <c r="BA581" s="3776" t="s">
        <v>20101</v>
      </c>
      <c r="BB581" s="2310" t="str">
        <f t="shared" si="438"/>
        <v>[define]</v>
      </c>
      <c r="BC581" s="2310" t="str">
        <f t="shared" si="439"/>
        <v>[define]</v>
      </c>
      <c r="BD581" s="2512"/>
      <c r="BE581" s="2512"/>
      <c r="BF581" s="2512"/>
      <c r="BG581" s="2512"/>
      <c r="BH581" s="2512"/>
      <c r="BI581" s="157"/>
      <c r="BJ581" s="2512"/>
      <c r="BK581" s="2512"/>
      <c r="BL581" s="2512"/>
      <c r="BM581" s="2512"/>
      <c r="BN581" s="2512"/>
      <c r="BO581" s="3805"/>
      <c r="BP581" s="2279"/>
      <c r="BQ581" s="3797" t="s">
        <v>2555</v>
      </c>
      <c r="BR581" s="2310">
        <v>3</v>
      </c>
      <c r="BS581" s="2512"/>
      <c r="BT581" s="2512"/>
      <c r="BU581" s="2512"/>
      <c r="BV581" s="2512"/>
      <c r="BW581" s="2512"/>
      <c r="BX581" s="157"/>
      <c r="BY581" s="2512"/>
      <c r="BZ581" s="2512"/>
      <c r="CA581" s="2512"/>
      <c r="CB581" s="2512"/>
      <c r="CC581" s="2512"/>
      <c r="CD581" s="3802"/>
      <c r="CE581" s="1559"/>
      <c r="CF581" s="3803"/>
      <c r="CG581" s="2512"/>
      <c r="CH581" s="3805"/>
      <c r="CI581" s="2279"/>
      <c r="CJ581" s="3800" t="s">
        <v>33803</v>
      </c>
    </row>
    <row r="582" spans="1:88" ht="20.25" customHeight="1" x14ac:dyDescent="0.3">
      <c r="A582" s="2279"/>
      <c r="B582" s="3471" t="s">
        <v>33798</v>
      </c>
      <c r="C582" s="2503" t="s">
        <v>20098</v>
      </c>
      <c r="D582" s="3775" t="str">
        <f t="shared" si="432"/>
        <v>[PC reference]</v>
      </c>
      <c r="E582" s="3776" t="s">
        <v>20096</v>
      </c>
      <c r="F582" s="2310" t="str">
        <f t="shared" si="433"/>
        <v>[define]</v>
      </c>
      <c r="G582" s="2310" t="str">
        <f t="shared" si="434"/>
        <v>[define]</v>
      </c>
      <c r="H582" s="2537"/>
      <c r="I582" s="2537"/>
      <c r="J582" s="2537"/>
      <c r="K582" s="2537"/>
      <c r="L582" s="2537"/>
      <c r="M582" s="52">
        <f t="shared" si="435"/>
        <v>0</v>
      </c>
      <c r="N582" s="2537"/>
      <c r="O582" s="2537"/>
      <c r="P582" s="2537"/>
      <c r="Q582" s="2537"/>
      <c r="R582" s="2537"/>
      <c r="S582" s="3796">
        <f t="shared" si="436"/>
        <v>0</v>
      </c>
      <c r="T582" s="2279"/>
      <c r="U582" s="3797" t="s">
        <v>2555</v>
      </c>
      <c r="V582" s="2310">
        <v>3</v>
      </c>
      <c r="W582" s="2537"/>
      <c r="X582" s="2537"/>
      <c r="Y582" s="2537"/>
      <c r="Z582" s="2537"/>
      <c r="AA582" s="2537"/>
      <c r="AB582" s="52">
        <f t="shared" si="419"/>
        <v>0</v>
      </c>
      <c r="AC582" s="2537"/>
      <c r="AD582" s="2537"/>
      <c r="AE582" s="2537"/>
      <c r="AF582" s="2537"/>
      <c r="AG582" s="2537"/>
      <c r="AH582" s="3796">
        <f t="shared" si="420"/>
        <v>0</v>
      </c>
      <c r="AI582" s="1559"/>
      <c r="AJ582" s="3888"/>
      <c r="AK582" s="3889"/>
      <c r="AL582" s="3890"/>
      <c r="AM582" s="2279"/>
      <c r="AN582" s="3800" t="s">
        <v>33804</v>
      </c>
      <c r="AO582" s="2279"/>
      <c r="AP582" s="3800"/>
      <c r="AQ582" s="2279"/>
      <c r="AR582" s="4360"/>
      <c r="AS582" s="2279"/>
      <c r="AT582" s="2279"/>
      <c r="AU582" s="2279"/>
      <c r="AV582" s="2279"/>
      <c r="AX582" s="3471" t="s">
        <v>33798</v>
      </c>
      <c r="AY582" s="2503" t="s">
        <v>20098</v>
      </c>
      <c r="AZ582" s="3775" t="str">
        <f t="shared" si="437"/>
        <v>[PC reference]</v>
      </c>
      <c r="BA582" s="3776" t="s">
        <v>20101</v>
      </c>
      <c r="BB582" s="2310" t="str">
        <f t="shared" si="438"/>
        <v>[define]</v>
      </c>
      <c r="BC582" s="2310" t="str">
        <f t="shared" si="439"/>
        <v>[define]</v>
      </c>
      <c r="BD582" s="2512"/>
      <c r="BE582" s="2512"/>
      <c r="BF582" s="2512"/>
      <c r="BG582" s="2512"/>
      <c r="BH582" s="2512"/>
      <c r="BI582" s="157"/>
      <c r="BJ582" s="2512"/>
      <c r="BK582" s="2512"/>
      <c r="BL582" s="2512"/>
      <c r="BM582" s="2512"/>
      <c r="BN582" s="2512"/>
      <c r="BO582" s="3805"/>
      <c r="BP582" s="2279"/>
      <c r="BQ582" s="3797" t="s">
        <v>2555</v>
      </c>
      <c r="BR582" s="2310">
        <v>3</v>
      </c>
      <c r="BS582" s="2512"/>
      <c r="BT582" s="2512"/>
      <c r="BU582" s="2512"/>
      <c r="BV582" s="2512"/>
      <c r="BW582" s="2512"/>
      <c r="BX582" s="157"/>
      <c r="BY582" s="2512"/>
      <c r="BZ582" s="2512"/>
      <c r="CA582" s="2512"/>
      <c r="CB582" s="2512"/>
      <c r="CC582" s="2512"/>
      <c r="CD582" s="3802"/>
      <c r="CE582" s="1559"/>
      <c r="CF582" s="3803"/>
      <c r="CG582" s="2512"/>
      <c r="CH582" s="3805"/>
      <c r="CI582" s="2279"/>
      <c r="CJ582" s="3800" t="s">
        <v>33804</v>
      </c>
    </row>
    <row r="583" spans="1:88" ht="20.25" customHeight="1" x14ac:dyDescent="0.3">
      <c r="A583" s="2279"/>
      <c r="B583" s="3471" t="s">
        <v>33798</v>
      </c>
      <c r="C583" s="2503" t="s">
        <v>20098</v>
      </c>
      <c r="D583" s="3775" t="str">
        <f t="shared" si="432"/>
        <v>[PC reference]</v>
      </c>
      <c r="E583" s="3776" t="s">
        <v>20096</v>
      </c>
      <c r="F583" s="2310" t="str">
        <f t="shared" si="433"/>
        <v>[define]</v>
      </c>
      <c r="G583" s="2310" t="str">
        <f t="shared" si="434"/>
        <v>[define]</v>
      </c>
      <c r="H583" s="2537"/>
      <c r="I583" s="2537"/>
      <c r="J583" s="2537"/>
      <c r="K583" s="2537"/>
      <c r="L583" s="2537"/>
      <c r="M583" s="52">
        <f t="shared" si="435"/>
        <v>0</v>
      </c>
      <c r="N583" s="2537"/>
      <c r="O583" s="2537"/>
      <c r="P583" s="2537"/>
      <c r="Q583" s="2537"/>
      <c r="R583" s="2537"/>
      <c r="S583" s="3796">
        <f t="shared" si="436"/>
        <v>0</v>
      </c>
      <c r="T583" s="2279"/>
      <c r="U583" s="3797" t="s">
        <v>2555</v>
      </c>
      <c r="V583" s="2310">
        <v>3</v>
      </c>
      <c r="W583" s="2537"/>
      <c r="X583" s="2537"/>
      <c r="Y583" s="2537"/>
      <c r="Z583" s="2537"/>
      <c r="AA583" s="2537"/>
      <c r="AB583" s="52">
        <f t="shared" si="419"/>
        <v>0</v>
      </c>
      <c r="AC583" s="2537"/>
      <c r="AD583" s="2537"/>
      <c r="AE583" s="2537"/>
      <c r="AF583" s="2537"/>
      <c r="AG583" s="2537"/>
      <c r="AH583" s="3796">
        <f t="shared" si="420"/>
        <v>0</v>
      </c>
      <c r="AI583" s="1559"/>
      <c r="AJ583" s="3888"/>
      <c r="AK583" s="3889"/>
      <c r="AL583" s="3890"/>
      <c r="AM583" s="2279"/>
      <c r="AN583" s="3800" t="s">
        <v>33805</v>
      </c>
      <c r="AO583" s="2279"/>
      <c r="AP583" s="3800"/>
      <c r="AQ583" s="2279"/>
      <c r="AR583" s="4360"/>
      <c r="AS583" s="2279"/>
      <c r="AT583" s="2279"/>
      <c r="AU583" s="2279"/>
      <c r="AV583" s="2279"/>
      <c r="AX583" s="3471" t="s">
        <v>33798</v>
      </c>
      <c r="AY583" s="2503" t="s">
        <v>20098</v>
      </c>
      <c r="AZ583" s="3775" t="str">
        <f t="shared" si="437"/>
        <v>[PC reference]</v>
      </c>
      <c r="BA583" s="3776" t="s">
        <v>20101</v>
      </c>
      <c r="BB583" s="2310" t="str">
        <f t="shared" si="438"/>
        <v>[define]</v>
      </c>
      <c r="BC583" s="2310" t="str">
        <f t="shared" si="439"/>
        <v>[define]</v>
      </c>
      <c r="BD583" s="2512"/>
      <c r="BE583" s="2512"/>
      <c r="BF583" s="2512"/>
      <c r="BG583" s="2512"/>
      <c r="BH583" s="2512"/>
      <c r="BI583" s="157"/>
      <c r="BJ583" s="2512"/>
      <c r="BK583" s="2512"/>
      <c r="BL583" s="2512"/>
      <c r="BM583" s="2512"/>
      <c r="BN583" s="2512"/>
      <c r="BO583" s="3805"/>
      <c r="BP583" s="2279"/>
      <c r="BQ583" s="3797" t="s">
        <v>2555</v>
      </c>
      <c r="BR583" s="2310">
        <v>3</v>
      </c>
      <c r="BS583" s="2512"/>
      <c r="BT583" s="2512"/>
      <c r="BU583" s="2512"/>
      <c r="BV583" s="2512"/>
      <c r="BW583" s="2512"/>
      <c r="BX583" s="157"/>
      <c r="BY583" s="2512"/>
      <c r="BZ583" s="2512"/>
      <c r="CA583" s="2512"/>
      <c r="CB583" s="2512"/>
      <c r="CC583" s="2512"/>
      <c r="CD583" s="3802"/>
      <c r="CE583" s="1559"/>
      <c r="CF583" s="3803"/>
      <c r="CG583" s="2512"/>
      <c r="CH583" s="3805"/>
      <c r="CI583" s="2279"/>
      <c r="CJ583" s="3800" t="s">
        <v>33805</v>
      </c>
    </row>
    <row r="584" spans="1:88" ht="20.25" customHeight="1" x14ac:dyDescent="0.3">
      <c r="A584" s="2279"/>
      <c r="B584" s="3471" t="s">
        <v>33798</v>
      </c>
      <c r="C584" s="2503" t="s">
        <v>20098</v>
      </c>
      <c r="D584" s="3775" t="str">
        <f t="shared" si="432"/>
        <v>[PC reference]</v>
      </c>
      <c r="E584" s="3776" t="s">
        <v>20096</v>
      </c>
      <c r="F584" s="2310" t="str">
        <f t="shared" si="433"/>
        <v>[define]</v>
      </c>
      <c r="G584" s="2310" t="str">
        <f t="shared" si="434"/>
        <v>[define]</v>
      </c>
      <c r="H584" s="2537"/>
      <c r="I584" s="2537"/>
      <c r="J584" s="2537"/>
      <c r="K584" s="2537"/>
      <c r="L584" s="2537"/>
      <c r="M584" s="52">
        <f t="shared" si="435"/>
        <v>0</v>
      </c>
      <c r="N584" s="2537"/>
      <c r="O584" s="2537"/>
      <c r="P584" s="2537"/>
      <c r="Q584" s="2537"/>
      <c r="R584" s="2537"/>
      <c r="S584" s="3796">
        <f t="shared" si="436"/>
        <v>0</v>
      </c>
      <c r="T584" s="2279"/>
      <c r="U584" s="3797" t="s">
        <v>2555</v>
      </c>
      <c r="V584" s="2310">
        <v>3</v>
      </c>
      <c r="W584" s="2537"/>
      <c r="X584" s="2537"/>
      <c r="Y584" s="2537"/>
      <c r="Z584" s="2537"/>
      <c r="AA584" s="2537"/>
      <c r="AB584" s="52">
        <f t="shared" si="419"/>
        <v>0</v>
      </c>
      <c r="AC584" s="2537"/>
      <c r="AD584" s="2537"/>
      <c r="AE584" s="2537"/>
      <c r="AF584" s="2537"/>
      <c r="AG584" s="2537"/>
      <c r="AH584" s="3796">
        <f t="shared" si="420"/>
        <v>0</v>
      </c>
      <c r="AI584" s="1559"/>
      <c r="AJ584" s="3888"/>
      <c r="AK584" s="3889"/>
      <c r="AL584" s="3890"/>
      <c r="AM584" s="2279"/>
      <c r="AN584" s="3800" t="s">
        <v>33806</v>
      </c>
      <c r="AO584" s="2279"/>
      <c r="AP584" s="3800"/>
      <c r="AQ584" s="2279"/>
      <c r="AR584" s="4360"/>
      <c r="AS584" s="2279"/>
      <c r="AT584" s="2279"/>
      <c r="AU584" s="2279"/>
      <c r="AV584" s="2279"/>
      <c r="AX584" s="3471" t="s">
        <v>33798</v>
      </c>
      <c r="AY584" s="2503" t="s">
        <v>20098</v>
      </c>
      <c r="AZ584" s="3775" t="str">
        <f t="shared" si="437"/>
        <v>[PC reference]</v>
      </c>
      <c r="BA584" s="3776" t="s">
        <v>20101</v>
      </c>
      <c r="BB584" s="2310" t="str">
        <f t="shared" si="438"/>
        <v>[define]</v>
      </c>
      <c r="BC584" s="2310" t="str">
        <f t="shared" si="439"/>
        <v>[define]</v>
      </c>
      <c r="BD584" s="2512"/>
      <c r="BE584" s="2512"/>
      <c r="BF584" s="2512"/>
      <c r="BG584" s="2512"/>
      <c r="BH584" s="2512"/>
      <c r="BI584" s="157"/>
      <c r="BJ584" s="2512"/>
      <c r="BK584" s="2512"/>
      <c r="BL584" s="2512"/>
      <c r="BM584" s="2512"/>
      <c r="BN584" s="2512"/>
      <c r="BO584" s="3805"/>
      <c r="BP584" s="2279"/>
      <c r="BQ584" s="3797" t="s">
        <v>2555</v>
      </c>
      <c r="BR584" s="2310">
        <v>3</v>
      </c>
      <c r="BS584" s="2512"/>
      <c r="BT584" s="2512"/>
      <c r="BU584" s="2512"/>
      <c r="BV584" s="2512"/>
      <c r="BW584" s="2512"/>
      <c r="BX584" s="157"/>
      <c r="BY584" s="2512"/>
      <c r="BZ584" s="2512"/>
      <c r="CA584" s="2512"/>
      <c r="CB584" s="2512"/>
      <c r="CC584" s="2512"/>
      <c r="CD584" s="3802"/>
      <c r="CE584" s="1559"/>
      <c r="CF584" s="3803"/>
      <c r="CG584" s="2512"/>
      <c r="CH584" s="3805"/>
      <c r="CI584" s="2279"/>
      <c r="CJ584" s="3800" t="s">
        <v>33806</v>
      </c>
    </row>
    <row r="585" spans="1:88" ht="20.25" customHeight="1" x14ac:dyDescent="0.3">
      <c r="A585" s="2279"/>
      <c r="B585" s="3471" t="s">
        <v>33798</v>
      </c>
      <c r="C585" s="2503" t="s">
        <v>20098</v>
      </c>
      <c r="D585" s="3775" t="str">
        <f t="shared" si="432"/>
        <v>[PC reference]</v>
      </c>
      <c r="E585" s="3776" t="s">
        <v>20096</v>
      </c>
      <c r="F585" s="2310" t="str">
        <f t="shared" si="433"/>
        <v>[define]</v>
      </c>
      <c r="G585" s="2310" t="str">
        <f t="shared" si="434"/>
        <v>[define]</v>
      </c>
      <c r="H585" s="2537"/>
      <c r="I585" s="2537"/>
      <c r="J585" s="2537"/>
      <c r="K585" s="2537"/>
      <c r="L585" s="2537"/>
      <c r="M585" s="52">
        <f t="shared" si="435"/>
        <v>0</v>
      </c>
      <c r="N585" s="2537"/>
      <c r="O585" s="2537"/>
      <c r="P585" s="2537"/>
      <c r="Q585" s="2537"/>
      <c r="R585" s="2537"/>
      <c r="S585" s="3796">
        <f t="shared" si="436"/>
        <v>0</v>
      </c>
      <c r="T585" s="2279"/>
      <c r="U585" s="3797" t="s">
        <v>2555</v>
      </c>
      <c r="V585" s="2310">
        <v>3</v>
      </c>
      <c r="W585" s="2537"/>
      <c r="X585" s="2537"/>
      <c r="Y585" s="2537"/>
      <c r="Z585" s="2537"/>
      <c r="AA585" s="2537"/>
      <c r="AB585" s="52">
        <f t="shared" si="419"/>
        <v>0</v>
      </c>
      <c r="AC585" s="2537"/>
      <c r="AD585" s="2537"/>
      <c r="AE585" s="2537"/>
      <c r="AF585" s="2537"/>
      <c r="AG585" s="2537"/>
      <c r="AH585" s="3796">
        <f t="shared" si="420"/>
        <v>0</v>
      </c>
      <c r="AI585" s="1559"/>
      <c r="AJ585" s="3888"/>
      <c r="AK585" s="3889"/>
      <c r="AL585" s="3890"/>
      <c r="AM585" s="2279"/>
      <c r="AN585" s="3800" t="s">
        <v>33807</v>
      </c>
      <c r="AO585" s="2279"/>
      <c r="AP585" s="3800"/>
      <c r="AQ585" s="2279"/>
      <c r="AR585" s="4360"/>
      <c r="AS585" s="2279"/>
      <c r="AT585" s="2279"/>
      <c r="AU585" s="2279"/>
      <c r="AV585" s="2279"/>
      <c r="AX585" s="3471" t="s">
        <v>33798</v>
      </c>
      <c r="AY585" s="2503" t="s">
        <v>20098</v>
      </c>
      <c r="AZ585" s="3775" t="str">
        <f t="shared" si="437"/>
        <v>[PC reference]</v>
      </c>
      <c r="BA585" s="3776" t="s">
        <v>20101</v>
      </c>
      <c r="BB585" s="2310" t="str">
        <f t="shared" si="438"/>
        <v>[define]</v>
      </c>
      <c r="BC585" s="2310" t="str">
        <f t="shared" si="439"/>
        <v>[define]</v>
      </c>
      <c r="BD585" s="2512"/>
      <c r="BE585" s="2512"/>
      <c r="BF585" s="2512"/>
      <c r="BG585" s="2512"/>
      <c r="BH585" s="2512"/>
      <c r="BI585" s="157"/>
      <c r="BJ585" s="2512"/>
      <c r="BK585" s="2512"/>
      <c r="BL585" s="2512"/>
      <c r="BM585" s="2512"/>
      <c r="BN585" s="2512"/>
      <c r="BO585" s="3805"/>
      <c r="BP585" s="2279"/>
      <c r="BQ585" s="3797" t="s">
        <v>2555</v>
      </c>
      <c r="BR585" s="2310">
        <v>3</v>
      </c>
      <c r="BS585" s="2512"/>
      <c r="BT585" s="2512"/>
      <c r="BU585" s="2512"/>
      <c r="BV585" s="2512"/>
      <c r="BW585" s="2512"/>
      <c r="BX585" s="157"/>
      <c r="BY585" s="2512"/>
      <c r="BZ585" s="2512"/>
      <c r="CA585" s="2512"/>
      <c r="CB585" s="2512"/>
      <c r="CC585" s="2512"/>
      <c r="CD585" s="3802"/>
      <c r="CE585" s="1559"/>
      <c r="CF585" s="3803"/>
      <c r="CG585" s="2512"/>
      <c r="CH585" s="3805"/>
      <c r="CI585" s="2279"/>
      <c r="CJ585" s="3800" t="s">
        <v>33807</v>
      </c>
    </row>
    <row r="586" spans="1:88" ht="20.25" customHeight="1" x14ac:dyDescent="0.3">
      <c r="A586" s="2279"/>
      <c r="B586" s="3471" t="s">
        <v>33798</v>
      </c>
      <c r="C586" s="2503" t="s">
        <v>20098</v>
      </c>
      <c r="D586" s="3775" t="str">
        <f t="shared" si="432"/>
        <v>[PC reference]</v>
      </c>
      <c r="E586" s="3776" t="s">
        <v>20096</v>
      </c>
      <c r="F586" s="2310" t="str">
        <f t="shared" si="433"/>
        <v>[define]</v>
      </c>
      <c r="G586" s="2310" t="str">
        <f t="shared" si="434"/>
        <v>[define]</v>
      </c>
      <c r="H586" s="2537"/>
      <c r="I586" s="2537"/>
      <c r="J586" s="2537"/>
      <c r="K586" s="2537"/>
      <c r="L586" s="2537"/>
      <c r="M586" s="52">
        <f t="shared" si="435"/>
        <v>0</v>
      </c>
      <c r="N586" s="2537"/>
      <c r="O586" s="2537"/>
      <c r="P586" s="2537"/>
      <c r="Q586" s="2537"/>
      <c r="R586" s="2537"/>
      <c r="S586" s="3796">
        <f t="shared" si="436"/>
        <v>0</v>
      </c>
      <c r="T586" s="2279"/>
      <c r="U586" s="3797" t="s">
        <v>2555</v>
      </c>
      <c r="V586" s="2310">
        <v>3</v>
      </c>
      <c r="W586" s="2537"/>
      <c r="X586" s="2537"/>
      <c r="Y586" s="2537"/>
      <c r="Z586" s="2537"/>
      <c r="AA586" s="2537"/>
      <c r="AB586" s="52">
        <f t="shared" si="419"/>
        <v>0</v>
      </c>
      <c r="AC586" s="2537"/>
      <c r="AD586" s="2537"/>
      <c r="AE586" s="2537"/>
      <c r="AF586" s="2537"/>
      <c r="AG586" s="2537"/>
      <c r="AH586" s="3796">
        <f t="shared" si="420"/>
        <v>0</v>
      </c>
      <c r="AI586" s="1559"/>
      <c r="AJ586" s="3888"/>
      <c r="AK586" s="3889"/>
      <c r="AL586" s="3890"/>
      <c r="AM586" s="2279"/>
      <c r="AN586" s="3800" t="s">
        <v>33808</v>
      </c>
      <c r="AO586" s="2279"/>
      <c r="AP586" s="3800"/>
      <c r="AQ586" s="2279"/>
      <c r="AR586" s="4360"/>
      <c r="AS586" s="2279"/>
      <c r="AT586" s="2279"/>
      <c r="AU586" s="2279"/>
      <c r="AV586" s="2279"/>
      <c r="AX586" s="3471" t="s">
        <v>33798</v>
      </c>
      <c r="AY586" s="2503" t="s">
        <v>20098</v>
      </c>
      <c r="AZ586" s="3775" t="str">
        <f t="shared" si="437"/>
        <v>[PC reference]</v>
      </c>
      <c r="BA586" s="3776" t="s">
        <v>20101</v>
      </c>
      <c r="BB586" s="2310" t="str">
        <f t="shared" si="438"/>
        <v>[define]</v>
      </c>
      <c r="BC586" s="2310" t="str">
        <f t="shared" si="439"/>
        <v>[define]</v>
      </c>
      <c r="BD586" s="2512"/>
      <c r="BE586" s="2512"/>
      <c r="BF586" s="2512"/>
      <c r="BG586" s="2512"/>
      <c r="BH586" s="2512"/>
      <c r="BI586" s="157"/>
      <c r="BJ586" s="2512"/>
      <c r="BK586" s="2512"/>
      <c r="BL586" s="2512"/>
      <c r="BM586" s="2512"/>
      <c r="BN586" s="2512"/>
      <c r="BO586" s="3805"/>
      <c r="BP586" s="2279"/>
      <c r="BQ586" s="3797" t="s">
        <v>2555</v>
      </c>
      <c r="BR586" s="2310">
        <v>3</v>
      </c>
      <c r="BS586" s="2512"/>
      <c r="BT586" s="2512"/>
      <c r="BU586" s="2512"/>
      <c r="BV586" s="2512"/>
      <c r="BW586" s="2512"/>
      <c r="BX586" s="157"/>
      <c r="BY586" s="2512"/>
      <c r="BZ586" s="2512"/>
      <c r="CA586" s="2512"/>
      <c r="CB586" s="2512"/>
      <c r="CC586" s="2512"/>
      <c r="CD586" s="3802"/>
      <c r="CE586" s="1559"/>
      <c r="CF586" s="3803"/>
      <c r="CG586" s="2512"/>
      <c r="CH586" s="3805"/>
      <c r="CI586" s="2279"/>
      <c r="CJ586" s="3800" t="s">
        <v>33808</v>
      </c>
    </row>
    <row r="587" spans="1:88" ht="20.25" customHeight="1" x14ac:dyDescent="0.3">
      <c r="A587" s="2279"/>
      <c r="B587" s="3471" t="s">
        <v>33798</v>
      </c>
      <c r="C587" s="2310" t="s">
        <v>1305</v>
      </c>
      <c r="D587" s="2512"/>
      <c r="E587" s="2512"/>
      <c r="F587" s="2512"/>
      <c r="G587" s="2512"/>
      <c r="H587" s="2512"/>
      <c r="I587" s="2512"/>
      <c r="J587" s="2512"/>
      <c r="K587" s="2512"/>
      <c r="L587" s="2512"/>
      <c r="M587" s="2512"/>
      <c r="N587" s="2512"/>
      <c r="O587" s="2512"/>
      <c r="P587" s="2512"/>
      <c r="Q587" s="2512"/>
      <c r="R587" s="2512"/>
      <c r="S587" s="3805"/>
      <c r="T587" s="2279"/>
      <c r="U587" s="3797" t="s">
        <v>2555</v>
      </c>
      <c r="V587" s="2310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796">
        <f t="shared" ref="AH587:AH618" si="441">IFERROR(SUM(AC587:AG587), 0)</f>
        <v>0</v>
      </c>
      <c r="AI587" s="1559"/>
      <c r="AJ587" s="3807">
        <f>IFERROR(SUM(AJ577:AJ586), 0)</f>
        <v>0</v>
      </c>
      <c r="AK587" s="3808">
        <f>IFERROR(SUM(AK577:AK586), 0)</f>
        <v>0</v>
      </c>
      <c r="AL587" s="3796">
        <f>IFERROR(SUM(AL577:AL586), 0)</f>
        <v>0</v>
      </c>
      <c r="AM587" s="2279"/>
      <c r="AN587" s="3800" t="s">
        <v>33809</v>
      </c>
      <c r="AO587" s="2279"/>
      <c r="AP587" s="3800"/>
      <c r="AQ587" s="2279"/>
      <c r="AR587" s="4360"/>
      <c r="AS587" s="2279"/>
      <c r="AT587" s="2279"/>
      <c r="AU587" s="2279"/>
      <c r="AV587" s="2279"/>
      <c r="AX587" s="3471" t="s">
        <v>33798</v>
      </c>
      <c r="AY587" s="2310" t="s">
        <v>1305</v>
      </c>
      <c r="AZ587" s="2512"/>
      <c r="BA587" s="2512"/>
      <c r="BB587" s="2512"/>
      <c r="BC587" s="2512"/>
      <c r="BD587" s="2512"/>
      <c r="BE587" s="2512"/>
      <c r="BF587" s="2512"/>
      <c r="BG587" s="2512"/>
      <c r="BH587" s="2512"/>
      <c r="BI587" s="2512"/>
      <c r="BJ587" s="2512"/>
      <c r="BK587" s="2512"/>
      <c r="BL587" s="2512"/>
      <c r="BM587" s="2512"/>
      <c r="BN587" s="2512"/>
      <c r="BO587" s="3805"/>
      <c r="BP587" s="2279"/>
      <c r="BQ587" s="3797" t="s">
        <v>2555</v>
      </c>
      <c r="BR587" s="2310">
        <v>3</v>
      </c>
      <c r="BS587" s="52" t="s">
        <v>33810</v>
      </c>
      <c r="BT587" s="52" t="s">
        <v>33810</v>
      </c>
      <c r="BU587" s="52" t="s">
        <v>33810</v>
      </c>
      <c r="BV587" s="52" t="s">
        <v>33810</v>
      </c>
      <c r="BW587" s="52" t="s">
        <v>33810</v>
      </c>
      <c r="BX587" s="52" t="s">
        <v>33810</v>
      </c>
      <c r="BY587" s="52" t="s">
        <v>33810</v>
      </c>
      <c r="BZ587" s="52" t="s">
        <v>33810</v>
      </c>
      <c r="CA587" s="52" t="s">
        <v>33810</v>
      </c>
      <c r="CB587" s="52" t="s">
        <v>33810</v>
      </c>
      <c r="CC587" s="52" t="s">
        <v>33810</v>
      </c>
      <c r="CD587" s="3796" t="s">
        <v>33810</v>
      </c>
      <c r="CE587" s="1559"/>
      <c r="CF587" s="3807" t="s">
        <v>33811</v>
      </c>
      <c r="CG587" s="157"/>
      <c r="CH587" s="3802"/>
      <c r="CI587" s="2279"/>
      <c r="CJ587" s="3800" t="s">
        <v>33809</v>
      </c>
    </row>
    <row r="588" spans="1:88" ht="20.25" customHeight="1" x14ac:dyDescent="0.3">
      <c r="A588" s="2279"/>
      <c r="B588" s="3471" t="s">
        <v>33812</v>
      </c>
      <c r="C588" s="2503" t="s">
        <v>20098</v>
      </c>
      <c r="D588" s="3775" t="str">
        <f t="shared" ref="D588:D597" si="442">INDEX($AS$10:$AV$26,MATCH($C588,$AS$10:$AS$26,0),2)</f>
        <v>[PC reference]</v>
      </c>
      <c r="E588" s="3776" t="s">
        <v>20096</v>
      </c>
      <c r="F588" s="2310" t="str">
        <f t="shared" ref="F588:F597" si="443">INDEX($AU$10:$AV$26,MATCH($D588,$AT$10:$AT$26,0),1)</f>
        <v>[define]</v>
      </c>
      <c r="G588" s="2310" t="str">
        <f t="shared" ref="G588:G597" si="444">INDEX($AU$10:$AV$26,MATCH($D588,$AT$10:$AT$26,0),2)</f>
        <v>[define]</v>
      </c>
      <c r="H588" s="3845"/>
      <c r="I588" s="3845"/>
      <c r="J588" s="3845"/>
      <c r="K588" s="3845"/>
      <c r="L588" s="3845"/>
      <c r="M588" s="3846">
        <f t="shared" ref="M588:M597" si="445">IFERROR(SUM(H588:L588), 0)</f>
        <v>0</v>
      </c>
      <c r="N588" s="3845"/>
      <c r="O588" s="3845"/>
      <c r="P588" s="3845"/>
      <c r="Q588" s="3845"/>
      <c r="R588" s="3845"/>
      <c r="S588" s="3849">
        <f t="shared" ref="S588:S597" si="446">IFERROR(SUM(N588:R588), 0)</f>
        <v>0</v>
      </c>
      <c r="T588" s="2279"/>
      <c r="U588" s="3797" t="s">
        <v>2555</v>
      </c>
      <c r="V588" s="2310">
        <v>3</v>
      </c>
      <c r="W588" s="2537"/>
      <c r="X588" s="2537"/>
      <c r="Y588" s="2537"/>
      <c r="Z588" s="2537"/>
      <c r="AA588" s="2537"/>
      <c r="AB588" s="52">
        <f t="shared" si="440"/>
        <v>0</v>
      </c>
      <c r="AC588" s="2537"/>
      <c r="AD588" s="2537"/>
      <c r="AE588" s="2537"/>
      <c r="AF588" s="2537"/>
      <c r="AG588" s="2537"/>
      <c r="AH588" s="3796">
        <f t="shared" si="441"/>
        <v>0</v>
      </c>
      <c r="AI588" s="1559"/>
      <c r="AJ588" s="3888"/>
      <c r="AK588" s="3889"/>
      <c r="AL588" s="3890"/>
      <c r="AM588" s="2279"/>
      <c r="AN588" s="3800" t="s">
        <v>33813</v>
      </c>
      <c r="AO588" s="2279"/>
      <c r="AP588" s="3800"/>
      <c r="AQ588" s="2279"/>
      <c r="AR588" s="4360"/>
      <c r="AS588" s="2279"/>
      <c r="AT588" s="2279"/>
      <c r="AU588" s="2279"/>
      <c r="AV588" s="2279"/>
      <c r="AX588" s="3471" t="s">
        <v>33812</v>
      </c>
      <c r="AY588" s="2503" t="s">
        <v>20098</v>
      </c>
      <c r="AZ588" s="3775" t="str">
        <f t="shared" ref="AZ588:AZ597" si="447">INDEX($AS$10:$AV$26,MATCH($C588,$AS$10:$AS$26,0),2)</f>
        <v>[PC reference]</v>
      </c>
      <c r="BA588" s="3776" t="s">
        <v>20101</v>
      </c>
      <c r="BB588" s="2310" t="str">
        <f t="shared" ref="BB588:BB597" si="448">INDEX($AU$10:$AV$26,MATCH($D588,$AT$10:$AT$26,0),1)</f>
        <v>[define]</v>
      </c>
      <c r="BC588" s="2310" t="str">
        <f t="shared" ref="BC588:BC597" si="449">INDEX($AU$10:$AV$26,MATCH($D588,$AT$10:$AT$26,0),2)</f>
        <v>[define]</v>
      </c>
      <c r="BD588" s="3891"/>
      <c r="BE588" s="3891"/>
      <c r="BF588" s="3891"/>
      <c r="BG588" s="3891"/>
      <c r="BH588" s="3891"/>
      <c r="BI588" s="3892"/>
      <c r="BJ588" s="3891"/>
      <c r="BK588" s="3891"/>
      <c r="BL588" s="3891"/>
      <c r="BM588" s="3891"/>
      <c r="BN588" s="3891"/>
      <c r="BO588" s="3814"/>
      <c r="BP588" s="2279"/>
      <c r="BQ588" s="3797" t="s">
        <v>2555</v>
      </c>
      <c r="BR588" s="2310">
        <v>3</v>
      </c>
      <c r="BS588" s="2512"/>
      <c r="BT588" s="2512"/>
      <c r="BU588" s="2512"/>
      <c r="BV588" s="2512"/>
      <c r="BW588" s="2512"/>
      <c r="BX588" s="157"/>
      <c r="BY588" s="2512"/>
      <c r="BZ588" s="2512"/>
      <c r="CA588" s="2512"/>
      <c r="CB588" s="2512"/>
      <c r="CC588" s="2512"/>
      <c r="CD588" s="3802"/>
      <c r="CE588" s="1559"/>
      <c r="CF588" s="3803"/>
      <c r="CG588" s="2512"/>
      <c r="CH588" s="3805"/>
      <c r="CI588" s="2279"/>
      <c r="CJ588" s="3800" t="s">
        <v>33813</v>
      </c>
    </row>
    <row r="589" spans="1:88" ht="20.25" customHeight="1" x14ac:dyDescent="0.3">
      <c r="A589" s="2279"/>
      <c r="B589" s="3471" t="s">
        <v>33812</v>
      </c>
      <c r="C589" s="2503" t="s">
        <v>20098</v>
      </c>
      <c r="D589" s="3775" t="str">
        <f t="shared" si="442"/>
        <v>[PC reference]</v>
      </c>
      <c r="E589" s="3776" t="s">
        <v>20096</v>
      </c>
      <c r="F589" s="2310" t="str">
        <f t="shared" si="443"/>
        <v>[define]</v>
      </c>
      <c r="G589" s="2310" t="str">
        <f t="shared" si="444"/>
        <v>[define]</v>
      </c>
      <c r="H589" s="2537"/>
      <c r="I589" s="2537"/>
      <c r="J589" s="2537"/>
      <c r="K589" s="2537"/>
      <c r="L589" s="2537"/>
      <c r="M589" s="52">
        <f t="shared" si="445"/>
        <v>0</v>
      </c>
      <c r="N589" s="2537"/>
      <c r="O589" s="2537"/>
      <c r="P589" s="2537"/>
      <c r="Q589" s="2537"/>
      <c r="R589" s="2537"/>
      <c r="S589" s="3796">
        <f t="shared" si="446"/>
        <v>0</v>
      </c>
      <c r="T589" s="2279"/>
      <c r="U589" s="3797" t="s">
        <v>2555</v>
      </c>
      <c r="V589" s="2310">
        <v>3</v>
      </c>
      <c r="W589" s="2537"/>
      <c r="X589" s="2537"/>
      <c r="Y589" s="2537"/>
      <c r="Z589" s="2537"/>
      <c r="AA589" s="2537"/>
      <c r="AB589" s="52">
        <f t="shared" si="440"/>
        <v>0</v>
      </c>
      <c r="AC589" s="2537"/>
      <c r="AD589" s="2537"/>
      <c r="AE589" s="2537"/>
      <c r="AF589" s="2537"/>
      <c r="AG589" s="2537"/>
      <c r="AH589" s="3796">
        <f t="shared" si="441"/>
        <v>0</v>
      </c>
      <c r="AI589" s="1559"/>
      <c r="AJ589" s="3888"/>
      <c r="AK589" s="3889"/>
      <c r="AL589" s="3890"/>
      <c r="AM589" s="2279"/>
      <c r="AN589" s="3800" t="s">
        <v>33814</v>
      </c>
      <c r="AO589" s="2279"/>
      <c r="AP589" s="3800"/>
      <c r="AQ589" s="2279"/>
      <c r="AR589" s="4360"/>
      <c r="AS589" s="2279"/>
      <c r="AT589" s="2279"/>
      <c r="AU589" s="2279"/>
      <c r="AV589" s="2279"/>
      <c r="AX589" s="3471" t="s">
        <v>33812</v>
      </c>
      <c r="AY589" s="2503" t="s">
        <v>20098</v>
      </c>
      <c r="AZ589" s="3775" t="str">
        <f t="shared" si="447"/>
        <v>[PC reference]</v>
      </c>
      <c r="BA589" s="3776" t="s">
        <v>20101</v>
      </c>
      <c r="BB589" s="2310" t="str">
        <f t="shared" si="448"/>
        <v>[define]</v>
      </c>
      <c r="BC589" s="2310" t="str">
        <f t="shared" si="449"/>
        <v>[define]</v>
      </c>
      <c r="BD589" s="2512"/>
      <c r="BE589" s="2512"/>
      <c r="BF589" s="2512"/>
      <c r="BG589" s="2512"/>
      <c r="BH589" s="2512"/>
      <c r="BI589" s="157"/>
      <c r="BJ589" s="2512"/>
      <c r="BK589" s="2512"/>
      <c r="BL589" s="2512"/>
      <c r="BM589" s="2512"/>
      <c r="BN589" s="2512"/>
      <c r="BO589" s="3805"/>
      <c r="BP589" s="2279"/>
      <c r="BQ589" s="3797" t="s">
        <v>2555</v>
      </c>
      <c r="BR589" s="2310">
        <v>3</v>
      </c>
      <c r="BS589" s="2512"/>
      <c r="BT589" s="2512"/>
      <c r="BU589" s="2512"/>
      <c r="BV589" s="2512"/>
      <c r="BW589" s="2512"/>
      <c r="BX589" s="157"/>
      <c r="BY589" s="2512"/>
      <c r="BZ589" s="2512"/>
      <c r="CA589" s="2512"/>
      <c r="CB589" s="2512"/>
      <c r="CC589" s="2512"/>
      <c r="CD589" s="3802"/>
      <c r="CE589" s="1559"/>
      <c r="CF589" s="3803"/>
      <c r="CG589" s="2512"/>
      <c r="CH589" s="3805"/>
      <c r="CI589" s="2279"/>
      <c r="CJ589" s="3800" t="s">
        <v>33814</v>
      </c>
    </row>
    <row r="590" spans="1:88" ht="20.25" customHeight="1" x14ac:dyDescent="0.3">
      <c r="A590" s="2279"/>
      <c r="B590" s="3471" t="s">
        <v>33812</v>
      </c>
      <c r="C590" s="2503" t="s">
        <v>20098</v>
      </c>
      <c r="D590" s="3775" t="str">
        <f t="shared" si="442"/>
        <v>[PC reference]</v>
      </c>
      <c r="E590" s="3776" t="s">
        <v>20096</v>
      </c>
      <c r="F590" s="2310" t="str">
        <f t="shared" si="443"/>
        <v>[define]</v>
      </c>
      <c r="G590" s="2310" t="str">
        <f t="shared" si="444"/>
        <v>[define]</v>
      </c>
      <c r="H590" s="2537"/>
      <c r="I590" s="2537"/>
      <c r="J590" s="2537"/>
      <c r="K590" s="2537"/>
      <c r="L590" s="2537"/>
      <c r="M590" s="52">
        <f t="shared" si="445"/>
        <v>0</v>
      </c>
      <c r="N590" s="2537"/>
      <c r="O590" s="2537"/>
      <c r="P590" s="2537"/>
      <c r="Q590" s="2537"/>
      <c r="R590" s="2537"/>
      <c r="S590" s="3796">
        <f t="shared" si="446"/>
        <v>0</v>
      </c>
      <c r="T590" s="2279"/>
      <c r="U590" s="3797" t="s">
        <v>2555</v>
      </c>
      <c r="V590" s="2310">
        <v>3</v>
      </c>
      <c r="W590" s="2537"/>
      <c r="X590" s="2537"/>
      <c r="Y590" s="2537"/>
      <c r="Z590" s="2537"/>
      <c r="AA590" s="2537"/>
      <c r="AB590" s="52">
        <f t="shared" si="440"/>
        <v>0</v>
      </c>
      <c r="AC590" s="2537"/>
      <c r="AD590" s="2537"/>
      <c r="AE590" s="2537"/>
      <c r="AF590" s="2537"/>
      <c r="AG590" s="2537"/>
      <c r="AH590" s="3796">
        <f t="shared" si="441"/>
        <v>0</v>
      </c>
      <c r="AI590" s="1559"/>
      <c r="AJ590" s="3888"/>
      <c r="AK590" s="3889"/>
      <c r="AL590" s="3890"/>
      <c r="AM590" s="2279"/>
      <c r="AN590" s="3800" t="s">
        <v>33815</v>
      </c>
      <c r="AO590" s="2279"/>
      <c r="AP590" s="3800"/>
      <c r="AQ590" s="2279"/>
      <c r="AR590" s="4360"/>
      <c r="AS590" s="2279"/>
      <c r="AT590" s="2279"/>
      <c r="AU590" s="2279"/>
      <c r="AV590" s="2279"/>
      <c r="AX590" s="3471" t="s">
        <v>33812</v>
      </c>
      <c r="AY590" s="2503" t="s">
        <v>20098</v>
      </c>
      <c r="AZ590" s="3775" t="str">
        <f t="shared" si="447"/>
        <v>[PC reference]</v>
      </c>
      <c r="BA590" s="3776" t="s">
        <v>20101</v>
      </c>
      <c r="BB590" s="2310" t="str">
        <f t="shared" si="448"/>
        <v>[define]</v>
      </c>
      <c r="BC590" s="2310" t="str">
        <f t="shared" si="449"/>
        <v>[define]</v>
      </c>
      <c r="BD590" s="2512"/>
      <c r="BE590" s="2512"/>
      <c r="BF590" s="2512"/>
      <c r="BG590" s="2512"/>
      <c r="BH590" s="2512"/>
      <c r="BI590" s="157"/>
      <c r="BJ590" s="2512"/>
      <c r="BK590" s="2512"/>
      <c r="BL590" s="2512"/>
      <c r="BM590" s="2512"/>
      <c r="BN590" s="2512"/>
      <c r="BO590" s="3805"/>
      <c r="BP590" s="2279"/>
      <c r="BQ590" s="3797" t="s">
        <v>2555</v>
      </c>
      <c r="BR590" s="2310">
        <v>3</v>
      </c>
      <c r="BS590" s="2512"/>
      <c r="BT590" s="2512"/>
      <c r="BU590" s="2512"/>
      <c r="BV590" s="2512"/>
      <c r="BW590" s="2512"/>
      <c r="BX590" s="157"/>
      <c r="BY590" s="2512"/>
      <c r="BZ590" s="2512"/>
      <c r="CA590" s="2512"/>
      <c r="CB590" s="2512"/>
      <c r="CC590" s="2512"/>
      <c r="CD590" s="3802"/>
      <c r="CE590" s="1559"/>
      <c r="CF590" s="3803"/>
      <c r="CG590" s="2512"/>
      <c r="CH590" s="3805"/>
      <c r="CI590" s="2279"/>
      <c r="CJ590" s="3800" t="s">
        <v>33815</v>
      </c>
    </row>
    <row r="591" spans="1:88" ht="20.25" customHeight="1" x14ac:dyDescent="0.3">
      <c r="A591" s="2279"/>
      <c r="B591" s="3471" t="s">
        <v>33812</v>
      </c>
      <c r="C591" s="2503" t="s">
        <v>20098</v>
      </c>
      <c r="D591" s="3775" t="str">
        <f t="shared" si="442"/>
        <v>[PC reference]</v>
      </c>
      <c r="E591" s="3776" t="s">
        <v>20096</v>
      </c>
      <c r="F591" s="2310" t="str">
        <f t="shared" si="443"/>
        <v>[define]</v>
      </c>
      <c r="G591" s="2310" t="str">
        <f t="shared" si="444"/>
        <v>[define]</v>
      </c>
      <c r="H591" s="2537"/>
      <c r="I591" s="2537"/>
      <c r="J591" s="2537"/>
      <c r="K591" s="2537"/>
      <c r="L591" s="2537"/>
      <c r="M591" s="52">
        <f t="shared" si="445"/>
        <v>0</v>
      </c>
      <c r="N591" s="2537"/>
      <c r="O591" s="2537"/>
      <c r="P591" s="2537"/>
      <c r="Q591" s="2537"/>
      <c r="R591" s="2537"/>
      <c r="S591" s="3796">
        <f t="shared" si="446"/>
        <v>0</v>
      </c>
      <c r="T591" s="2279"/>
      <c r="U591" s="3797" t="s">
        <v>2555</v>
      </c>
      <c r="V591" s="2310">
        <v>3</v>
      </c>
      <c r="W591" s="2537"/>
      <c r="X591" s="2537"/>
      <c r="Y591" s="2537"/>
      <c r="Z591" s="2537"/>
      <c r="AA591" s="2537"/>
      <c r="AB591" s="52">
        <f t="shared" si="440"/>
        <v>0</v>
      </c>
      <c r="AC591" s="2537"/>
      <c r="AD591" s="2537"/>
      <c r="AE591" s="2537"/>
      <c r="AF591" s="2537"/>
      <c r="AG591" s="2537"/>
      <c r="AH591" s="3796">
        <f t="shared" si="441"/>
        <v>0</v>
      </c>
      <c r="AI591" s="1559"/>
      <c r="AJ591" s="3888"/>
      <c r="AK591" s="3889"/>
      <c r="AL591" s="3890"/>
      <c r="AM591" s="2279"/>
      <c r="AN591" s="3800" t="s">
        <v>33816</v>
      </c>
      <c r="AO591" s="2279"/>
      <c r="AP591" s="3800"/>
      <c r="AQ591" s="2279"/>
      <c r="AR591" s="4360"/>
      <c r="AS591" s="2279"/>
      <c r="AT591" s="2279"/>
      <c r="AU591" s="2279"/>
      <c r="AV591" s="2279"/>
      <c r="AX591" s="3471" t="s">
        <v>33812</v>
      </c>
      <c r="AY591" s="2503" t="s">
        <v>20098</v>
      </c>
      <c r="AZ591" s="3775" t="str">
        <f t="shared" si="447"/>
        <v>[PC reference]</v>
      </c>
      <c r="BA591" s="3776" t="s">
        <v>20101</v>
      </c>
      <c r="BB591" s="2310" t="str">
        <f t="shared" si="448"/>
        <v>[define]</v>
      </c>
      <c r="BC591" s="2310" t="str">
        <f t="shared" si="449"/>
        <v>[define]</v>
      </c>
      <c r="BD591" s="2512"/>
      <c r="BE591" s="2512"/>
      <c r="BF591" s="2512"/>
      <c r="BG591" s="2512"/>
      <c r="BH591" s="2512"/>
      <c r="BI591" s="157"/>
      <c r="BJ591" s="2512"/>
      <c r="BK591" s="2512"/>
      <c r="BL591" s="2512"/>
      <c r="BM591" s="2512"/>
      <c r="BN591" s="2512"/>
      <c r="BO591" s="3805"/>
      <c r="BP591" s="2279"/>
      <c r="BQ591" s="3797" t="s">
        <v>2555</v>
      </c>
      <c r="BR591" s="2310">
        <v>3</v>
      </c>
      <c r="BS591" s="2512"/>
      <c r="BT591" s="2512"/>
      <c r="BU591" s="2512"/>
      <c r="BV591" s="2512"/>
      <c r="BW591" s="2512"/>
      <c r="BX591" s="157"/>
      <c r="BY591" s="2512"/>
      <c r="BZ591" s="2512"/>
      <c r="CA591" s="2512"/>
      <c r="CB591" s="2512"/>
      <c r="CC591" s="2512"/>
      <c r="CD591" s="3802"/>
      <c r="CE591" s="1559"/>
      <c r="CF591" s="3803"/>
      <c r="CG591" s="2512"/>
      <c r="CH591" s="3805"/>
      <c r="CI591" s="2279"/>
      <c r="CJ591" s="3800" t="s">
        <v>33816</v>
      </c>
    </row>
    <row r="592" spans="1:88" ht="20.25" customHeight="1" x14ac:dyDescent="0.3">
      <c r="A592" s="2279"/>
      <c r="B592" s="3471" t="s">
        <v>33812</v>
      </c>
      <c r="C592" s="2503" t="s">
        <v>20098</v>
      </c>
      <c r="D592" s="3775" t="str">
        <f t="shared" si="442"/>
        <v>[PC reference]</v>
      </c>
      <c r="E592" s="3776" t="s">
        <v>20096</v>
      </c>
      <c r="F592" s="2310" t="str">
        <f t="shared" si="443"/>
        <v>[define]</v>
      </c>
      <c r="G592" s="2310" t="str">
        <f t="shared" si="444"/>
        <v>[define]</v>
      </c>
      <c r="H592" s="2537"/>
      <c r="I592" s="2537"/>
      <c r="J592" s="2537"/>
      <c r="K592" s="2537"/>
      <c r="L592" s="2537"/>
      <c r="M592" s="52">
        <f t="shared" si="445"/>
        <v>0</v>
      </c>
      <c r="N592" s="2537"/>
      <c r="O592" s="2537"/>
      <c r="P592" s="2537"/>
      <c r="Q592" s="2537"/>
      <c r="R592" s="2537"/>
      <c r="S592" s="3796">
        <f t="shared" si="446"/>
        <v>0</v>
      </c>
      <c r="T592" s="2279"/>
      <c r="U592" s="3797" t="s">
        <v>2555</v>
      </c>
      <c r="V592" s="2310">
        <v>3</v>
      </c>
      <c r="W592" s="2537"/>
      <c r="X592" s="2537"/>
      <c r="Y592" s="2537"/>
      <c r="Z592" s="2537"/>
      <c r="AA592" s="2537"/>
      <c r="AB592" s="52">
        <f t="shared" si="440"/>
        <v>0</v>
      </c>
      <c r="AC592" s="2537"/>
      <c r="AD592" s="2537"/>
      <c r="AE592" s="2537"/>
      <c r="AF592" s="2537"/>
      <c r="AG592" s="2537"/>
      <c r="AH592" s="3796">
        <f t="shared" si="441"/>
        <v>0</v>
      </c>
      <c r="AI592" s="1559"/>
      <c r="AJ592" s="3888"/>
      <c r="AK592" s="3889"/>
      <c r="AL592" s="3890"/>
      <c r="AM592" s="2279"/>
      <c r="AN592" s="3800" t="s">
        <v>33817</v>
      </c>
      <c r="AO592" s="2279"/>
      <c r="AP592" s="3800"/>
      <c r="AQ592" s="2279"/>
      <c r="AR592" s="4360"/>
      <c r="AS592" s="2279"/>
      <c r="AT592" s="2279"/>
      <c r="AU592" s="2279"/>
      <c r="AV592" s="2279"/>
      <c r="AX592" s="3471" t="s">
        <v>33812</v>
      </c>
      <c r="AY592" s="2503" t="s">
        <v>20098</v>
      </c>
      <c r="AZ592" s="3775" t="str">
        <f t="shared" si="447"/>
        <v>[PC reference]</v>
      </c>
      <c r="BA592" s="3776" t="s">
        <v>20101</v>
      </c>
      <c r="BB592" s="2310" t="str">
        <f t="shared" si="448"/>
        <v>[define]</v>
      </c>
      <c r="BC592" s="2310" t="str">
        <f t="shared" si="449"/>
        <v>[define]</v>
      </c>
      <c r="BD592" s="2512"/>
      <c r="BE592" s="2512"/>
      <c r="BF592" s="2512"/>
      <c r="BG592" s="2512"/>
      <c r="BH592" s="2512"/>
      <c r="BI592" s="157"/>
      <c r="BJ592" s="2512"/>
      <c r="BK592" s="2512"/>
      <c r="BL592" s="2512"/>
      <c r="BM592" s="2512"/>
      <c r="BN592" s="2512"/>
      <c r="BO592" s="3805"/>
      <c r="BP592" s="2279"/>
      <c r="BQ592" s="3797" t="s">
        <v>2555</v>
      </c>
      <c r="BR592" s="2310">
        <v>3</v>
      </c>
      <c r="BS592" s="2512"/>
      <c r="BT592" s="2512"/>
      <c r="BU592" s="2512"/>
      <c r="BV592" s="2512"/>
      <c r="BW592" s="2512"/>
      <c r="BX592" s="157"/>
      <c r="BY592" s="2512"/>
      <c r="BZ592" s="2512"/>
      <c r="CA592" s="2512"/>
      <c r="CB592" s="2512"/>
      <c r="CC592" s="2512"/>
      <c r="CD592" s="3802"/>
      <c r="CE592" s="1559"/>
      <c r="CF592" s="3803"/>
      <c r="CG592" s="2512"/>
      <c r="CH592" s="3805"/>
      <c r="CI592" s="2279"/>
      <c r="CJ592" s="3800" t="s">
        <v>33817</v>
      </c>
    </row>
    <row r="593" spans="1:88" ht="20.25" customHeight="1" x14ac:dyDescent="0.3">
      <c r="A593" s="2279"/>
      <c r="B593" s="3471" t="s">
        <v>33812</v>
      </c>
      <c r="C593" s="2503" t="s">
        <v>20098</v>
      </c>
      <c r="D593" s="3775" t="str">
        <f t="shared" si="442"/>
        <v>[PC reference]</v>
      </c>
      <c r="E593" s="3776" t="s">
        <v>20096</v>
      </c>
      <c r="F593" s="2310" t="str">
        <f t="shared" si="443"/>
        <v>[define]</v>
      </c>
      <c r="G593" s="2310" t="str">
        <f t="shared" si="444"/>
        <v>[define]</v>
      </c>
      <c r="H593" s="2537"/>
      <c r="I593" s="2537"/>
      <c r="J593" s="2537"/>
      <c r="K593" s="2537"/>
      <c r="L593" s="2537"/>
      <c r="M593" s="52">
        <f t="shared" si="445"/>
        <v>0</v>
      </c>
      <c r="N593" s="2537"/>
      <c r="O593" s="2537"/>
      <c r="P593" s="2537"/>
      <c r="Q593" s="2537"/>
      <c r="R593" s="2537"/>
      <c r="S593" s="3796">
        <f t="shared" si="446"/>
        <v>0</v>
      </c>
      <c r="T593" s="2279"/>
      <c r="U593" s="3797" t="s">
        <v>2555</v>
      </c>
      <c r="V593" s="2310">
        <v>3</v>
      </c>
      <c r="W593" s="2537"/>
      <c r="X593" s="2537"/>
      <c r="Y593" s="2537"/>
      <c r="Z593" s="2537"/>
      <c r="AA593" s="2537"/>
      <c r="AB593" s="52">
        <f t="shared" si="440"/>
        <v>0</v>
      </c>
      <c r="AC593" s="2537"/>
      <c r="AD593" s="2537"/>
      <c r="AE593" s="2537"/>
      <c r="AF593" s="2537"/>
      <c r="AG593" s="2537"/>
      <c r="AH593" s="3796">
        <f t="shared" si="441"/>
        <v>0</v>
      </c>
      <c r="AI593" s="1559"/>
      <c r="AJ593" s="3888"/>
      <c r="AK593" s="3889"/>
      <c r="AL593" s="3890"/>
      <c r="AM593" s="2279"/>
      <c r="AN593" s="3800" t="s">
        <v>33818</v>
      </c>
      <c r="AO593" s="2279"/>
      <c r="AP593" s="3800"/>
      <c r="AQ593" s="2279"/>
      <c r="AR593" s="4360"/>
      <c r="AS593" s="2279"/>
      <c r="AT593" s="2279"/>
      <c r="AU593" s="2279"/>
      <c r="AV593" s="2279"/>
      <c r="AX593" s="3471" t="s">
        <v>33812</v>
      </c>
      <c r="AY593" s="2503" t="s">
        <v>20098</v>
      </c>
      <c r="AZ593" s="3775" t="str">
        <f t="shared" si="447"/>
        <v>[PC reference]</v>
      </c>
      <c r="BA593" s="3776" t="s">
        <v>20101</v>
      </c>
      <c r="BB593" s="2310" t="str">
        <f t="shared" si="448"/>
        <v>[define]</v>
      </c>
      <c r="BC593" s="2310" t="str">
        <f t="shared" si="449"/>
        <v>[define]</v>
      </c>
      <c r="BD593" s="2512"/>
      <c r="BE593" s="2512"/>
      <c r="BF593" s="2512"/>
      <c r="BG593" s="2512"/>
      <c r="BH593" s="2512"/>
      <c r="BI593" s="157"/>
      <c r="BJ593" s="2512"/>
      <c r="BK593" s="2512"/>
      <c r="BL593" s="2512"/>
      <c r="BM593" s="2512"/>
      <c r="BN593" s="2512"/>
      <c r="BO593" s="3805"/>
      <c r="BP593" s="2279"/>
      <c r="BQ593" s="3797" t="s">
        <v>2555</v>
      </c>
      <c r="BR593" s="2310">
        <v>3</v>
      </c>
      <c r="BS593" s="2512"/>
      <c r="BT593" s="2512"/>
      <c r="BU593" s="2512"/>
      <c r="BV593" s="2512"/>
      <c r="BW593" s="2512"/>
      <c r="BX593" s="157"/>
      <c r="BY593" s="2512"/>
      <c r="BZ593" s="2512"/>
      <c r="CA593" s="2512"/>
      <c r="CB593" s="2512"/>
      <c r="CC593" s="2512"/>
      <c r="CD593" s="3802"/>
      <c r="CE593" s="1559"/>
      <c r="CF593" s="3803"/>
      <c r="CG593" s="2512"/>
      <c r="CH593" s="3805"/>
      <c r="CI593" s="2279"/>
      <c r="CJ593" s="3800" t="s">
        <v>33818</v>
      </c>
    </row>
    <row r="594" spans="1:88" ht="20.25" customHeight="1" x14ac:dyDescent="0.3">
      <c r="A594" s="2279"/>
      <c r="B594" s="3471" t="s">
        <v>33812</v>
      </c>
      <c r="C594" s="2503" t="s">
        <v>20098</v>
      </c>
      <c r="D594" s="3775" t="str">
        <f t="shared" si="442"/>
        <v>[PC reference]</v>
      </c>
      <c r="E594" s="3776" t="s">
        <v>20096</v>
      </c>
      <c r="F594" s="2310" t="str">
        <f t="shared" si="443"/>
        <v>[define]</v>
      </c>
      <c r="G594" s="2310" t="str">
        <f t="shared" si="444"/>
        <v>[define]</v>
      </c>
      <c r="H594" s="2537"/>
      <c r="I594" s="2537"/>
      <c r="J594" s="2537"/>
      <c r="K594" s="2537"/>
      <c r="L594" s="2537"/>
      <c r="M594" s="52">
        <f t="shared" si="445"/>
        <v>0</v>
      </c>
      <c r="N594" s="2537"/>
      <c r="O594" s="2537"/>
      <c r="P594" s="2537"/>
      <c r="Q594" s="2537"/>
      <c r="R594" s="2537"/>
      <c r="S594" s="3796">
        <f t="shared" si="446"/>
        <v>0</v>
      </c>
      <c r="T594" s="2279"/>
      <c r="U594" s="3797" t="s">
        <v>2555</v>
      </c>
      <c r="V594" s="2310">
        <v>3</v>
      </c>
      <c r="W594" s="2537"/>
      <c r="X594" s="2537"/>
      <c r="Y594" s="2537"/>
      <c r="Z594" s="2537"/>
      <c r="AA594" s="2537"/>
      <c r="AB594" s="52">
        <f t="shared" si="440"/>
        <v>0</v>
      </c>
      <c r="AC594" s="2537"/>
      <c r="AD594" s="2537"/>
      <c r="AE594" s="2537"/>
      <c r="AF594" s="2537"/>
      <c r="AG594" s="2537"/>
      <c r="AH594" s="3796">
        <f t="shared" si="441"/>
        <v>0</v>
      </c>
      <c r="AI594" s="1559"/>
      <c r="AJ594" s="3888"/>
      <c r="AK594" s="3889"/>
      <c r="AL594" s="3890"/>
      <c r="AM594" s="2279"/>
      <c r="AN594" s="3800" t="s">
        <v>33819</v>
      </c>
      <c r="AO594" s="2279"/>
      <c r="AP594" s="3800"/>
      <c r="AQ594" s="2279"/>
      <c r="AR594" s="4360"/>
      <c r="AS594" s="2279"/>
      <c r="AT594" s="2279"/>
      <c r="AU594" s="2279"/>
      <c r="AV594" s="2279"/>
      <c r="AX594" s="3471" t="s">
        <v>33812</v>
      </c>
      <c r="AY594" s="2503" t="s">
        <v>20098</v>
      </c>
      <c r="AZ594" s="3775" t="str">
        <f t="shared" si="447"/>
        <v>[PC reference]</v>
      </c>
      <c r="BA594" s="3776" t="s">
        <v>20101</v>
      </c>
      <c r="BB594" s="2310" t="str">
        <f t="shared" si="448"/>
        <v>[define]</v>
      </c>
      <c r="BC594" s="2310" t="str">
        <f t="shared" si="449"/>
        <v>[define]</v>
      </c>
      <c r="BD594" s="2512"/>
      <c r="BE594" s="2512"/>
      <c r="BF594" s="2512"/>
      <c r="BG594" s="2512"/>
      <c r="BH594" s="2512"/>
      <c r="BI594" s="157"/>
      <c r="BJ594" s="2512"/>
      <c r="BK594" s="2512"/>
      <c r="BL594" s="2512"/>
      <c r="BM594" s="2512"/>
      <c r="BN594" s="2512"/>
      <c r="BO594" s="3805"/>
      <c r="BP594" s="2279"/>
      <c r="BQ594" s="3797" t="s">
        <v>2555</v>
      </c>
      <c r="BR594" s="2310">
        <v>3</v>
      </c>
      <c r="BS594" s="2512"/>
      <c r="BT594" s="2512"/>
      <c r="BU594" s="2512"/>
      <c r="BV594" s="2512"/>
      <c r="BW594" s="2512"/>
      <c r="BX594" s="157"/>
      <c r="BY594" s="2512"/>
      <c r="BZ594" s="2512"/>
      <c r="CA594" s="2512"/>
      <c r="CB594" s="2512"/>
      <c r="CC594" s="2512"/>
      <c r="CD594" s="3802"/>
      <c r="CE594" s="1559"/>
      <c r="CF594" s="3803"/>
      <c r="CG594" s="2512"/>
      <c r="CH594" s="3805"/>
      <c r="CI594" s="2279"/>
      <c r="CJ594" s="3800" t="s">
        <v>33819</v>
      </c>
    </row>
    <row r="595" spans="1:88" ht="20.25" customHeight="1" x14ac:dyDescent="0.3">
      <c r="A595" s="2279"/>
      <c r="B595" s="3471" t="s">
        <v>33812</v>
      </c>
      <c r="C595" s="2503" t="s">
        <v>20098</v>
      </c>
      <c r="D595" s="3775" t="str">
        <f t="shared" si="442"/>
        <v>[PC reference]</v>
      </c>
      <c r="E595" s="3776" t="s">
        <v>20096</v>
      </c>
      <c r="F595" s="2310" t="str">
        <f t="shared" si="443"/>
        <v>[define]</v>
      </c>
      <c r="G595" s="2310" t="str">
        <f t="shared" si="444"/>
        <v>[define]</v>
      </c>
      <c r="H595" s="2537"/>
      <c r="I595" s="2537"/>
      <c r="J595" s="2537"/>
      <c r="K595" s="2537"/>
      <c r="L595" s="2537"/>
      <c r="M595" s="52">
        <f t="shared" si="445"/>
        <v>0</v>
      </c>
      <c r="N595" s="2537"/>
      <c r="O595" s="2537"/>
      <c r="P595" s="2537"/>
      <c r="Q595" s="2537"/>
      <c r="R595" s="2537"/>
      <c r="S595" s="3796">
        <f t="shared" si="446"/>
        <v>0</v>
      </c>
      <c r="T595" s="2279"/>
      <c r="U595" s="3797" t="s">
        <v>2555</v>
      </c>
      <c r="V595" s="2310">
        <v>3</v>
      </c>
      <c r="W595" s="2537"/>
      <c r="X595" s="2537"/>
      <c r="Y595" s="2537"/>
      <c r="Z595" s="2537"/>
      <c r="AA595" s="2537"/>
      <c r="AB595" s="52">
        <f t="shared" si="440"/>
        <v>0</v>
      </c>
      <c r="AC595" s="2537"/>
      <c r="AD595" s="2537"/>
      <c r="AE595" s="2537"/>
      <c r="AF595" s="2537"/>
      <c r="AG595" s="2537"/>
      <c r="AH595" s="3796">
        <f t="shared" si="441"/>
        <v>0</v>
      </c>
      <c r="AI595" s="1559"/>
      <c r="AJ595" s="3888"/>
      <c r="AK595" s="3889"/>
      <c r="AL595" s="3890"/>
      <c r="AM595" s="2279"/>
      <c r="AN595" s="3800" t="s">
        <v>33820</v>
      </c>
      <c r="AO595" s="2279"/>
      <c r="AP595" s="3800"/>
      <c r="AQ595" s="2279"/>
      <c r="AR595" s="4360"/>
      <c r="AS595" s="2279"/>
      <c r="AT595" s="2279"/>
      <c r="AU595" s="2279"/>
      <c r="AV595" s="2279"/>
      <c r="AX595" s="3471" t="s">
        <v>33812</v>
      </c>
      <c r="AY595" s="2503" t="s">
        <v>20098</v>
      </c>
      <c r="AZ595" s="3775" t="str">
        <f t="shared" si="447"/>
        <v>[PC reference]</v>
      </c>
      <c r="BA595" s="3776" t="s">
        <v>20101</v>
      </c>
      <c r="BB595" s="2310" t="str">
        <f t="shared" si="448"/>
        <v>[define]</v>
      </c>
      <c r="BC595" s="2310" t="str">
        <f t="shared" si="449"/>
        <v>[define]</v>
      </c>
      <c r="BD595" s="2512"/>
      <c r="BE595" s="2512"/>
      <c r="BF595" s="2512"/>
      <c r="BG595" s="2512"/>
      <c r="BH595" s="2512"/>
      <c r="BI595" s="157"/>
      <c r="BJ595" s="2512"/>
      <c r="BK595" s="2512"/>
      <c r="BL595" s="2512"/>
      <c r="BM595" s="2512"/>
      <c r="BN595" s="2512"/>
      <c r="BO595" s="3805"/>
      <c r="BP595" s="2279"/>
      <c r="BQ595" s="3797" t="s">
        <v>2555</v>
      </c>
      <c r="BR595" s="2310">
        <v>3</v>
      </c>
      <c r="BS595" s="2512"/>
      <c r="BT595" s="2512"/>
      <c r="BU595" s="2512"/>
      <c r="BV595" s="2512"/>
      <c r="BW595" s="2512"/>
      <c r="BX595" s="157"/>
      <c r="BY595" s="2512"/>
      <c r="BZ595" s="2512"/>
      <c r="CA595" s="2512"/>
      <c r="CB595" s="2512"/>
      <c r="CC595" s="2512"/>
      <c r="CD595" s="3802"/>
      <c r="CE595" s="1559"/>
      <c r="CF595" s="3803"/>
      <c r="CG595" s="2512"/>
      <c r="CH595" s="3805"/>
      <c r="CI595" s="2279"/>
      <c r="CJ595" s="3800" t="s">
        <v>33820</v>
      </c>
    </row>
    <row r="596" spans="1:88" ht="20.25" customHeight="1" x14ac:dyDescent="0.3">
      <c r="A596" s="2279"/>
      <c r="B596" s="3471" t="s">
        <v>33812</v>
      </c>
      <c r="C596" s="2503" t="s">
        <v>20098</v>
      </c>
      <c r="D596" s="3775" t="str">
        <f t="shared" si="442"/>
        <v>[PC reference]</v>
      </c>
      <c r="E596" s="3776" t="s">
        <v>20096</v>
      </c>
      <c r="F596" s="2310" t="str">
        <f t="shared" si="443"/>
        <v>[define]</v>
      </c>
      <c r="G596" s="2310" t="str">
        <f t="shared" si="444"/>
        <v>[define]</v>
      </c>
      <c r="H596" s="2537"/>
      <c r="I596" s="2537"/>
      <c r="J596" s="2537"/>
      <c r="K596" s="2537"/>
      <c r="L596" s="2537"/>
      <c r="M596" s="52">
        <f t="shared" si="445"/>
        <v>0</v>
      </c>
      <c r="N596" s="2537"/>
      <c r="O596" s="2537"/>
      <c r="P596" s="2537"/>
      <c r="Q596" s="2537"/>
      <c r="R596" s="2537"/>
      <c r="S596" s="3796">
        <f t="shared" si="446"/>
        <v>0</v>
      </c>
      <c r="T596" s="2279"/>
      <c r="U596" s="3797" t="s">
        <v>2555</v>
      </c>
      <c r="V596" s="2310">
        <v>3</v>
      </c>
      <c r="W596" s="2537"/>
      <c r="X596" s="2537"/>
      <c r="Y596" s="2537"/>
      <c r="Z596" s="2537"/>
      <c r="AA596" s="2537"/>
      <c r="AB596" s="52">
        <f t="shared" si="440"/>
        <v>0</v>
      </c>
      <c r="AC596" s="2537"/>
      <c r="AD596" s="2537"/>
      <c r="AE596" s="2537"/>
      <c r="AF596" s="2537"/>
      <c r="AG596" s="2537"/>
      <c r="AH596" s="3796">
        <f t="shared" si="441"/>
        <v>0</v>
      </c>
      <c r="AI596" s="1559"/>
      <c r="AJ596" s="3888"/>
      <c r="AK596" s="3889"/>
      <c r="AL596" s="3890"/>
      <c r="AM596" s="2279"/>
      <c r="AN596" s="3800" t="s">
        <v>33821</v>
      </c>
      <c r="AO596" s="2279"/>
      <c r="AP596" s="3800"/>
      <c r="AQ596" s="2279"/>
      <c r="AR596" s="4360"/>
      <c r="AS596" s="2279"/>
      <c r="AT596" s="2279"/>
      <c r="AU596" s="2279"/>
      <c r="AV596" s="2279"/>
      <c r="AX596" s="3471" t="s">
        <v>33812</v>
      </c>
      <c r="AY596" s="2503" t="s">
        <v>20098</v>
      </c>
      <c r="AZ596" s="3775" t="str">
        <f t="shared" si="447"/>
        <v>[PC reference]</v>
      </c>
      <c r="BA596" s="3776" t="s">
        <v>20101</v>
      </c>
      <c r="BB596" s="2310" t="str">
        <f t="shared" si="448"/>
        <v>[define]</v>
      </c>
      <c r="BC596" s="2310" t="str">
        <f t="shared" si="449"/>
        <v>[define]</v>
      </c>
      <c r="BD596" s="2512"/>
      <c r="BE596" s="2512"/>
      <c r="BF596" s="2512"/>
      <c r="BG596" s="2512"/>
      <c r="BH596" s="2512"/>
      <c r="BI596" s="157"/>
      <c r="BJ596" s="2512"/>
      <c r="BK596" s="2512"/>
      <c r="BL596" s="2512"/>
      <c r="BM596" s="2512"/>
      <c r="BN596" s="2512"/>
      <c r="BO596" s="3805"/>
      <c r="BP596" s="2279"/>
      <c r="BQ596" s="3797" t="s">
        <v>2555</v>
      </c>
      <c r="BR596" s="2310">
        <v>3</v>
      </c>
      <c r="BS596" s="2512"/>
      <c r="BT596" s="2512"/>
      <c r="BU596" s="2512"/>
      <c r="BV596" s="2512"/>
      <c r="BW596" s="2512"/>
      <c r="BX596" s="157"/>
      <c r="BY596" s="2512"/>
      <c r="BZ596" s="2512"/>
      <c r="CA596" s="2512"/>
      <c r="CB596" s="2512"/>
      <c r="CC596" s="2512"/>
      <c r="CD596" s="3802"/>
      <c r="CE596" s="1559"/>
      <c r="CF596" s="3803"/>
      <c r="CG596" s="2512"/>
      <c r="CH596" s="3805"/>
      <c r="CI596" s="2279"/>
      <c r="CJ596" s="3800" t="s">
        <v>33821</v>
      </c>
    </row>
    <row r="597" spans="1:88" ht="20.25" customHeight="1" x14ac:dyDescent="0.3">
      <c r="A597" s="2279"/>
      <c r="B597" s="3471" t="s">
        <v>33812</v>
      </c>
      <c r="C597" s="2503" t="s">
        <v>20098</v>
      </c>
      <c r="D597" s="3775" t="str">
        <f t="shared" si="442"/>
        <v>[PC reference]</v>
      </c>
      <c r="E597" s="3776" t="s">
        <v>20096</v>
      </c>
      <c r="F597" s="2310" t="str">
        <f t="shared" si="443"/>
        <v>[define]</v>
      </c>
      <c r="G597" s="2310" t="str">
        <f t="shared" si="444"/>
        <v>[define]</v>
      </c>
      <c r="H597" s="2537"/>
      <c r="I597" s="2537"/>
      <c r="J597" s="2537"/>
      <c r="K597" s="2537"/>
      <c r="L597" s="2537"/>
      <c r="M597" s="52">
        <f t="shared" si="445"/>
        <v>0</v>
      </c>
      <c r="N597" s="2537"/>
      <c r="O597" s="2537"/>
      <c r="P597" s="2537"/>
      <c r="Q597" s="2537"/>
      <c r="R597" s="2537"/>
      <c r="S597" s="3796">
        <f t="shared" si="446"/>
        <v>0</v>
      </c>
      <c r="T597" s="2279"/>
      <c r="U597" s="3797" t="s">
        <v>2555</v>
      </c>
      <c r="V597" s="2310">
        <v>3</v>
      </c>
      <c r="W597" s="2537"/>
      <c r="X597" s="2537"/>
      <c r="Y597" s="2537"/>
      <c r="Z597" s="2537"/>
      <c r="AA597" s="2537"/>
      <c r="AB597" s="52">
        <f t="shared" si="440"/>
        <v>0</v>
      </c>
      <c r="AC597" s="2537"/>
      <c r="AD597" s="2537"/>
      <c r="AE597" s="2537"/>
      <c r="AF597" s="2537"/>
      <c r="AG597" s="2537"/>
      <c r="AH597" s="3796">
        <f t="shared" si="441"/>
        <v>0</v>
      </c>
      <c r="AI597" s="1559"/>
      <c r="AJ597" s="3888"/>
      <c r="AK597" s="3889"/>
      <c r="AL597" s="3890"/>
      <c r="AM597" s="2279"/>
      <c r="AN597" s="3800" t="s">
        <v>33822</v>
      </c>
      <c r="AO597" s="2279"/>
      <c r="AP597" s="3800"/>
      <c r="AQ597" s="2279"/>
      <c r="AR597" s="4360"/>
      <c r="AS597" s="2279"/>
      <c r="AT597" s="2279"/>
      <c r="AU597" s="2279"/>
      <c r="AV597" s="2279"/>
      <c r="AX597" s="3471" t="s">
        <v>33812</v>
      </c>
      <c r="AY597" s="2503" t="s">
        <v>20098</v>
      </c>
      <c r="AZ597" s="3775" t="str">
        <f t="shared" si="447"/>
        <v>[PC reference]</v>
      </c>
      <c r="BA597" s="3776" t="s">
        <v>20101</v>
      </c>
      <c r="BB597" s="2310" t="str">
        <f t="shared" si="448"/>
        <v>[define]</v>
      </c>
      <c r="BC597" s="2310" t="str">
        <f t="shared" si="449"/>
        <v>[define]</v>
      </c>
      <c r="BD597" s="2512"/>
      <c r="BE597" s="2512"/>
      <c r="BF597" s="2512"/>
      <c r="BG597" s="2512"/>
      <c r="BH597" s="2512"/>
      <c r="BI597" s="157"/>
      <c r="BJ597" s="2512"/>
      <c r="BK597" s="2512"/>
      <c r="BL597" s="2512"/>
      <c r="BM597" s="2512"/>
      <c r="BN597" s="2512"/>
      <c r="BO597" s="3805"/>
      <c r="BP597" s="2279"/>
      <c r="BQ597" s="3797" t="s">
        <v>2555</v>
      </c>
      <c r="BR597" s="2310">
        <v>3</v>
      </c>
      <c r="BS597" s="2512"/>
      <c r="BT597" s="2512"/>
      <c r="BU597" s="2512"/>
      <c r="BV597" s="2512"/>
      <c r="BW597" s="2512"/>
      <c r="BX597" s="157"/>
      <c r="BY597" s="2512"/>
      <c r="BZ597" s="2512"/>
      <c r="CA597" s="2512"/>
      <c r="CB597" s="2512"/>
      <c r="CC597" s="2512"/>
      <c r="CD597" s="3802"/>
      <c r="CE597" s="1559"/>
      <c r="CF597" s="3803"/>
      <c r="CG597" s="2512"/>
      <c r="CH597" s="3805"/>
      <c r="CI597" s="2279"/>
      <c r="CJ597" s="3800" t="s">
        <v>33822</v>
      </c>
    </row>
    <row r="598" spans="1:88" ht="20.25" customHeight="1" x14ac:dyDescent="0.3">
      <c r="A598" s="2279"/>
      <c r="B598" s="3471" t="s">
        <v>33812</v>
      </c>
      <c r="C598" s="2310" t="s">
        <v>1305</v>
      </c>
      <c r="D598" s="2512"/>
      <c r="E598" s="2512"/>
      <c r="F598" s="2512"/>
      <c r="G598" s="2512"/>
      <c r="H598" s="2512"/>
      <c r="I598" s="2512"/>
      <c r="J598" s="2512"/>
      <c r="K598" s="2512"/>
      <c r="L598" s="2512"/>
      <c r="M598" s="2512"/>
      <c r="N598" s="2512"/>
      <c r="O598" s="2512"/>
      <c r="P598" s="2512"/>
      <c r="Q598" s="2512"/>
      <c r="R598" s="2512"/>
      <c r="S598" s="3805"/>
      <c r="T598" s="2279"/>
      <c r="U598" s="3797" t="s">
        <v>2555</v>
      </c>
      <c r="V598" s="2310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796">
        <f t="shared" si="441"/>
        <v>0</v>
      </c>
      <c r="AI598" s="1559"/>
      <c r="AJ598" s="3807">
        <f>IFERROR(SUM(AJ588:AJ597), 0)</f>
        <v>0</v>
      </c>
      <c r="AK598" s="3808">
        <f>IFERROR(SUM(AK588:AK597), 0)</f>
        <v>0</v>
      </c>
      <c r="AL598" s="3796">
        <f>IFERROR(SUM(AL588:AL597), 0)</f>
        <v>0</v>
      </c>
      <c r="AM598" s="2279"/>
      <c r="AN598" s="3800" t="s">
        <v>33823</v>
      </c>
      <c r="AO598" s="2279"/>
      <c r="AP598" s="3800"/>
      <c r="AQ598" s="2279"/>
      <c r="AR598" s="4360"/>
      <c r="AS598" s="2279"/>
      <c r="AT598" s="2279"/>
      <c r="AU598" s="2279"/>
      <c r="AV598" s="2279"/>
      <c r="AX598" s="3471" t="s">
        <v>33812</v>
      </c>
      <c r="AY598" s="2310" t="s">
        <v>1305</v>
      </c>
      <c r="AZ598" s="2512"/>
      <c r="BA598" s="2512"/>
      <c r="BB598" s="2512"/>
      <c r="BC598" s="2512"/>
      <c r="BD598" s="2512"/>
      <c r="BE598" s="2512"/>
      <c r="BF598" s="2512"/>
      <c r="BG598" s="2512"/>
      <c r="BH598" s="2512"/>
      <c r="BI598" s="2512"/>
      <c r="BJ598" s="2512"/>
      <c r="BK598" s="2512"/>
      <c r="BL598" s="2512"/>
      <c r="BM598" s="2512"/>
      <c r="BN598" s="2512"/>
      <c r="BO598" s="3805"/>
      <c r="BP598" s="2279"/>
      <c r="BQ598" s="3797" t="s">
        <v>2555</v>
      </c>
      <c r="BR598" s="2310">
        <v>3</v>
      </c>
      <c r="BS598" s="52" t="s">
        <v>33824</v>
      </c>
      <c r="BT598" s="52" t="s">
        <v>33824</v>
      </c>
      <c r="BU598" s="52" t="s">
        <v>33824</v>
      </c>
      <c r="BV598" s="52" t="s">
        <v>33824</v>
      </c>
      <c r="BW598" s="52" t="s">
        <v>33824</v>
      </c>
      <c r="BX598" s="52" t="s">
        <v>33824</v>
      </c>
      <c r="BY598" s="52" t="s">
        <v>33824</v>
      </c>
      <c r="BZ598" s="52" t="s">
        <v>33824</v>
      </c>
      <c r="CA598" s="52" t="s">
        <v>33824</v>
      </c>
      <c r="CB598" s="52" t="s">
        <v>33824</v>
      </c>
      <c r="CC598" s="52" t="s">
        <v>33824</v>
      </c>
      <c r="CD598" s="3796" t="s">
        <v>33824</v>
      </c>
      <c r="CE598" s="1559"/>
      <c r="CF598" s="3807" t="s">
        <v>33825</v>
      </c>
      <c r="CG598" s="157"/>
      <c r="CH598" s="3802"/>
      <c r="CI598" s="2279"/>
      <c r="CJ598" s="3800" t="s">
        <v>33823</v>
      </c>
    </row>
    <row r="599" spans="1:88" ht="20.25" customHeight="1" x14ac:dyDescent="0.3">
      <c r="A599" s="2279"/>
      <c r="B599" s="4366" t="s">
        <v>33826</v>
      </c>
      <c r="C599" s="2503" t="s">
        <v>20098</v>
      </c>
      <c r="D599" s="3775" t="str">
        <f t="shared" ref="D599:D608" si="450">INDEX($AS$10:$AV$26,MATCH($C599,$AS$10:$AS$26,0),2)</f>
        <v>[PC reference]</v>
      </c>
      <c r="E599" s="3776" t="s">
        <v>20096</v>
      </c>
      <c r="F599" s="2310" t="str">
        <f t="shared" ref="F599:F608" si="451">INDEX($AU$10:$AV$26,MATCH($D599,$AT$10:$AT$26,0),1)</f>
        <v>[define]</v>
      </c>
      <c r="G599" s="2310" t="str">
        <f t="shared" ref="G599:G608" si="452">INDEX($AU$10:$AV$26,MATCH($D599,$AT$10:$AT$26,0),2)</f>
        <v>[define]</v>
      </c>
      <c r="H599" s="2537"/>
      <c r="I599" s="2537"/>
      <c r="J599" s="2537"/>
      <c r="K599" s="2537"/>
      <c r="L599" s="2537"/>
      <c r="M599" s="52">
        <f t="shared" ref="M599:M608" si="453">IFERROR(SUM(H599:L599), 0)</f>
        <v>0</v>
      </c>
      <c r="N599" s="2537"/>
      <c r="O599" s="2537"/>
      <c r="P599" s="2537"/>
      <c r="Q599" s="2537"/>
      <c r="R599" s="2537"/>
      <c r="S599" s="3796">
        <f t="shared" ref="S599:S608" si="454">IFERROR(SUM(N599:R599), 0)</f>
        <v>0</v>
      </c>
      <c r="T599" s="2279"/>
      <c r="U599" s="3797" t="s">
        <v>2555</v>
      </c>
      <c r="V599" s="2310">
        <v>3</v>
      </c>
      <c r="W599" s="2537"/>
      <c r="X599" s="2537"/>
      <c r="Y599" s="2537"/>
      <c r="Z599" s="2537"/>
      <c r="AA599" s="2537"/>
      <c r="AB599" s="52">
        <f t="shared" si="440"/>
        <v>0</v>
      </c>
      <c r="AC599" s="2537"/>
      <c r="AD599" s="2537"/>
      <c r="AE599" s="2537"/>
      <c r="AF599" s="2537"/>
      <c r="AG599" s="2537"/>
      <c r="AH599" s="3796">
        <f t="shared" si="441"/>
        <v>0</v>
      </c>
      <c r="AI599" s="1559"/>
      <c r="AJ599" s="3888"/>
      <c r="AK599" s="3889"/>
      <c r="AL599" s="3890"/>
      <c r="AM599" s="2279"/>
      <c r="AN599" s="3800" t="s">
        <v>33827</v>
      </c>
      <c r="AO599" s="2279"/>
      <c r="AP599" s="3800"/>
      <c r="AQ599" s="2279"/>
      <c r="AR599" s="4360"/>
      <c r="AS599" s="2279"/>
      <c r="AT599" s="2279"/>
      <c r="AU599" s="2279"/>
      <c r="AV599" s="2279"/>
      <c r="AX599" s="4366" t="s">
        <v>33826</v>
      </c>
      <c r="AY599" s="2503" t="s">
        <v>20098</v>
      </c>
      <c r="AZ599" s="3775" t="str">
        <f t="shared" ref="AZ599:AZ608" si="455">INDEX($AS$10:$AV$26,MATCH($C599,$AS$10:$AS$26,0),2)</f>
        <v>[PC reference]</v>
      </c>
      <c r="BA599" s="3776" t="s">
        <v>20101</v>
      </c>
      <c r="BB599" s="2310" t="str">
        <f t="shared" ref="BB599:BB608" si="456">INDEX($AU$10:$AV$26,MATCH($D599,$AT$10:$AT$26,0),1)</f>
        <v>[define]</v>
      </c>
      <c r="BC599" s="2310" t="str">
        <f t="shared" ref="BC599:BC608" si="457">INDEX($AU$10:$AV$26,MATCH($D599,$AT$10:$AT$26,0),2)</f>
        <v>[define]</v>
      </c>
      <c r="BD599" s="2512"/>
      <c r="BE599" s="2512"/>
      <c r="BF599" s="2512"/>
      <c r="BG599" s="2512"/>
      <c r="BH599" s="2512"/>
      <c r="BI599" s="157"/>
      <c r="BJ599" s="2512"/>
      <c r="BK599" s="2512"/>
      <c r="BL599" s="2512"/>
      <c r="BM599" s="2512"/>
      <c r="BN599" s="2512"/>
      <c r="BO599" s="3805"/>
      <c r="BP599" s="2279"/>
      <c r="BQ599" s="3797" t="s">
        <v>2555</v>
      </c>
      <c r="BR599" s="2310">
        <v>3</v>
      </c>
      <c r="BS599" s="2512"/>
      <c r="BT599" s="2512"/>
      <c r="BU599" s="2512"/>
      <c r="BV599" s="2512"/>
      <c r="BW599" s="2512"/>
      <c r="BX599" s="157"/>
      <c r="BY599" s="2512"/>
      <c r="BZ599" s="2512"/>
      <c r="CA599" s="2512"/>
      <c r="CB599" s="2512"/>
      <c r="CC599" s="2512"/>
      <c r="CD599" s="3802"/>
      <c r="CE599" s="1559"/>
      <c r="CF599" s="3803"/>
      <c r="CG599" s="2512"/>
      <c r="CH599" s="3805"/>
      <c r="CI599" s="2279"/>
      <c r="CJ599" s="3800" t="s">
        <v>33827</v>
      </c>
    </row>
    <row r="600" spans="1:88" ht="20.25" customHeight="1" x14ac:dyDescent="0.3">
      <c r="A600" s="2279"/>
      <c r="B600" s="4366" t="s">
        <v>33826</v>
      </c>
      <c r="C600" s="2503" t="s">
        <v>20098</v>
      </c>
      <c r="D600" s="3775" t="str">
        <f t="shared" si="450"/>
        <v>[PC reference]</v>
      </c>
      <c r="E600" s="3776" t="s">
        <v>20096</v>
      </c>
      <c r="F600" s="2310" t="str">
        <f t="shared" si="451"/>
        <v>[define]</v>
      </c>
      <c r="G600" s="2310" t="str">
        <f t="shared" si="452"/>
        <v>[define]</v>
      </c>
      <c r="H600" s="2537"/>
      <c r="I600" s="2537"/>
      <c r="J600" s="2537"/>
      <c r="K600" s="2537"/>
      <c r="L600" s="2537"/>
      <c r="M600" s="52">
        <f t="shared" si="453"/>
        <v>0</v>
      </c>
      <c r="N600" s="2537"/>
      <c r="O600" s="2537"/>
      <c r="P600" s="2537"/>
      <c r="Q600" s="2537"/>
      <c r="R600" s="2537"/>
      <c r="S600" s="3796">
        <f t="shared" si="454"/>
        <v>0</v>
      </c>
      <c r="T600" s="2279"/>
      <c r="U600" s="3797" t="s">
        <v>2555</v>
      </c>
      <c r="V600" s="2310">
        <v>3</v>
      </c>
      <c r="W600" s="2537"/>
      <c r="X600" s="2537"/>
      <c r="Y600" s="2537"/>
      <c r="Z600" s="2537"/>
      <c r="AA600" s="2537"/>
      <c r="AB600" s="52">
        <f t="shared" si="440"/>
        <v>0</v>
      </c>
      <c r="AC600" s="2537"/>
      <c r="AD600" s="2537"/>
      <c r="AE600" s="2537"/>
      <c r="AF600" s="2537"/>
      <c r="AG600" s="2537"/>
      <c r="AH600" s="3796">
        <f t="shared" si="441"/>
        <v>0</v>
      </c>
      <c r="AI600" s="1559"/>
      <c r="AJ600" s="3888"/>
      <c r="AK600" s="3889"/>
      <c r="AL600" s="3890"/>
      <c r="AM600" s="2279"/>
      <c r="AN600" s="3800" t="s">
        <v>33828</v>
      </c>
      <c r="AO600" s="2279"/>
      <c r="AP600" s="3800"/>
      <c r="AQ600" s="2279"/>
      <c r="AR600" s="4360"/>
      <c r="AS600" s="2279"/>
      <c r="AT600" s="2279"/>
      <c r="AU600" s="2279"/>
      <c r="AV600" s="2279"/>
      <c r="AX600" s="4366" t="s">
        <v>33826</v>
      </c>
      <c r="AY600" s="2503" t="s">
        <v>20098</v>
      </c>
      <c r="AZ600" s="3775" t="str">
        <f t="shared" si="455"/>
        <v>[PC reference]</v>
      </c>
      <c r="BA600" s="3776" t="s">
        <v>20101</v>
      </c>
      <c r="BB600" s="2310" t="str">
        <f t="shared" si="456"/>
        <v>[define]</v>
      </c>
      <c r="BC600" s="2310" t="str">
        <f t="shared" si="457"/>
        <v>[define]</v>
      </c>
      <c r="BD600" s="2512"/>
      <c r="BE600" s="2512"/>
      <c r="BF600" s="2512"/>
      <c r="BG600" s="2512"/>
      <c r="BH600" s="2512"/>
      <c r="BI600" s="157"/>
      <c r="BJ600" s="2512"/>
      <c r="BK600" s="2512"/>
      <c r="BL600" s="2512"/>
      <c r="BM600" s="2512"/>
      <c r="BN600" s="2512"/>
      <c r="BO600" s="3805"/>
      <c r="BP600" s="2279"/>
      <c r="BQ600" s="3797" t="s">
        <v>2555</v>
      </c>
      <c r="BR600" s="2310">
        <v>3</v>
      </c>
      <c r="BS600" s="2512"/>
      <c r="BT600" s="2512"/>
      <c r="BU600" s="2512"/>
      <c r="BV600" s="2512"/>
      <c r="BW600" s="2512"/>
      <c r="BX600" s="157"/>
      <c r="BY600" s="2512"/>
      <c r="BZ600" s="2512"/>
      <c r="CA600" s="2512"/>
      <c r="CB600" s="2512"/>
      <c r="CC600" s="2512"/>
      <c r="CD600" s="3802"/>
      <c r="CE600" s="1559"/>
      <c r="CF600" s="3803"/>
      <c r="CG600" s="2512"/>
      <c r="CH600" s="3805"/>
      <c r="CI600" s="2279"/>
      <c r="CJ600" s="3800" t="s">
        <v>33828</v>
      </c>
    </row>
    <row r="601" spans="1:88" ht="20.25" customHeight="1" x14ac:dyDescent="0.3">
      <c r="A601" s="2279"/>
      <c r="B601" s="4366" t="s">
        <v>33826</v>
      </c>
      <c r="C601" s="2503" t="s">
        <v>20098</v>
      </c>
      <c r="D601" s="3775" t="str">
        <f t="shared" si="450"/>
        <v>[PC reference]</v>
      </c>
      <c r="E601" s="3776" t="s">
        <v>20096</v>
      </c>
      <c r="F601" s="2310" t="str">
        <f t="shared" si="451"/>
        <v>[define]</v>
      </c>
      <c r="G601" s="2310" t="str">
        <f t="shared" si="452"/>
        <v>[define]</v>
      </c>
      <c r="H601" s="2537"/>
      <c r="I601" s="2537"/>
      <c r="J601" s="2537"/>
      <c r="K601" s="2537"/>
      <c r="L601" s="2537"/>
      <c r="M601" s="52">
        <f t="shared" si="453"/>
        <v>0</v>
      </c>
      <c r="N601" s="2537"/>
      <c r="O601" s="2537"/>
      <c r="P601" s="2537"/>
      <c r="Q601" s="2537"/>
      <c r="R601" s="2537"/>
      <c r="S601" s="3796">
        <f t="shared" si="454"/>
        <v>0</v>
      </c>
      <c r="T601" s="2279"/>
      <c r="U601" s="3797" t="s">
        <v>2555</v>
      </c>
      <c r="V601" s="2310">
        <v>3</v>
      </c>
      <c r="W601" s="2537"/>
      <c r="X601" s="2537"/>
      <c r="Y601" s="2537"/>
      <c r="Z601" s="2537"/>
      <c r="AA601" s="2537"/>
      <c r="AB601" s="52">
        <f t="shared" si="440"/>
        <v>0</v>
      </c>
      <c r="AC601" s="2537"/>
      <c r="AD601" s="2537"/>
      <c r="AE601" s="2537"/>
      <c r="AF601" s="2537"/>
      <c r="AG601" s="2537"/>
      <c r="AH601" s="3796">
        <f t="shared" si="441"/>
        <v>0</v>
      </c>
      <c r="AI601" s="1559"/>
      <c r="AJ601" s="3888"/>
      <c r="AK601" s="3889"/>
      <c r="AL601" s="3890"/>
      <c r="AM601" s="2279"/>
      <c r="AN601" s="3800" t="s">
        <v>33829</v>
      </c>
      <c r="AO601" s="2279"/>
      <c r="AP601" s="3800"/>
      <c r="AQ601" s="2279"/>
      <c r="AR601" s="4360"/>
      <c r="AS601" s="2279"/>
      <c r="AT601" s="2279"/>
      <c r="AU601" s="2279"/>
      <c r="AV601" s="2279"/>
      <c r="AX601" s="4366" t="s">
        <v>33826</v>
      </c>
      <c r="AY601" s="2503" t="s">
        <v>20098</v>
      </c>
      <c r="AZ601" s="3775" t="str">
        <f t="shared" si="455"/>
        <v>[PC reference]</v>
      </c>
      <c r="BA601" s="3776" t="s">
        <v>20101</v>
      </c>
      <c r="BB601" s="2310" t="str">
        <f t="shared" si="456"/>
        <v>[define]</v>
      </c>
      <c r="BC601" s="2310" t="str">
        <f t="shared" si="457"/>
        <v>[define]</v>
      </c>
      <c r="BD601" s="2512"/>
      <c r="BE601" s="2512"/>
      <c r="BF601" s="2512"/>
      <c r="BG601" s="2512"/>
      <c r="BH601" s="2512"/>
      <c r="BI601" s="157"/>
      <c r="BJ601" s="2512"/>
      <c r="BK601" s="2512"/>
      <c r="BL601" s="2512"/>
      <c r="BM601" s="2512"/>
      <c r="BN601" s="2512"/>
      <c r="BO601" s="3805"/>
      <c r="BP601" s="2279"/>
      <c r="BQ601" s="3797" t="s">
        <v>2555</v>
      </c>
      <c r="BR601" s="2310">
        <v>3</v>
      </c>
      <c r="BS601" s="2512"/>
      <c r="BT601" s="2512"/>
      <c r="BU601" s="2512"/>
      <c r="BV601" s="2512"/>
      <c r="BW601" s="2512"/>
      <c r="BX601" s="157"/>
      <c r="BY601" s="2512"/>
      <c r="BZ601" s="2512"/>
      <c r="CA601" s="2512"/>
      <c r="CB601" s="2512"/>
      <c r="CC601" s="2512"/>
      <c r="CD601" s="3802"/>
      <c r="CE601" s="1559"/>
      <c r="CF601" s="3803"/>
      <c r="CG601" s="2512"/>
      <c r="CH601" s="3805"/>
      <c r="CI601" s="2279"/>
      <c r="CJ601" s="3800" t="s">
        <v>33829</v>
      </c>
    </row>
    <row r="602" spans="1:88" ht="20.25" customHeight="1" x14ac:dyDescent="0.3">
      <c r="A602" s="2279"/>
      <c r="B602" s="4366" t="s">
        <v>33826</v>
      </c>
      <c r="C602" s="2503" t="s">
        <v>20098</v>
      </c>
      <c r="D602" s="3775" t="str">
        <f t="shared" si="450"/>
        <v>[PC reference]</v>
      </c>
      <c r="E602" s="3776" t="s">
        <v>20096</v>
      </c>
      <c r="F602" s="2310" t="str">
        <f t="shared" si="451"/>
        <v>[define]</v>
      </c>
      <c r="G602" s="2310" t="str">
        <f t="shared" si="452"/>
        <v>[define]</v>
      </c>
      <c r="H602" s="2537"/>
      <c r="I602" s="2537"/>
      <c r="J602" s="2537"/>
      <c r="K602" s="2537"/>
      <c r="L602" s="2537"/>
      <c r="M602" s="52">
        <f t="shared" si="453"/>
        <v>0</v>
      </c>
      <c r="N602" s="2537"/>
      <c r="O602" s="2537"/>
      <c r="P602" s="2537"/>
      <c r="Q602" s="2537"/>
      <c r="R602" s="2537"/>
      <c r="S602" s="3796">
        <f t="shared" si="454"/>
        <v>0</v>
      </c>
      <c r="T602" s="2279"/>
      <c r="U602" s="3797" t="s">
        <v>2555</v>
      </c>
      <c r="V602" s="2310">
        <v>3</v>
      </c>
      <c r="W602" s="2537"/>
      <c r="X602" s="2537"/>
      <c r="Y602" s="2537"/>
      <c r="Z602" s="2537"/>
      <c r="AA602" s="2537"/>
      <c r="AB602" s="52">
        <f t="shared" si="440"/>
        <v>0</v>
      </c>
      <c r="AC602" s="2537"/>
      <c r="AD602" s="2537"/>
      <c r="AE602" s="2537"/>
      <c r="AF602" s="2537"/>
      <c r="AG602" s="2537"/>
      <c r="AH602" s="3796">
        <f t="shared" si="441"/>
        <v>0</v>
      </c>
      <c r="AI602" s="1559"/>
      <c r="AJ602" s="3888"/>
      <c r="AK602" s="3889"/>
      <c r="AL602" s="3890"/>
      <c r="AM602" s="2279"/>
      <c r="AN602" s="3800" t="s">
        <v>33830</v>
      </c>
      <c r="AO602" s="2279"/>
      <c r="AP602" s="3800"/>
      <c r="AQ602" s="2279"/>
      <c r="AR602" s="4360"/>
      <c r="AS602" s="2279"/>
      <c r="AT602" s="2279"/>
      <c r="AU602" s="2279"/>
      <c r="AV602" s="2279"/>
      <c r="AX602" s="4366" t="s">
        <v>33826</v>
      </c>
      <c r="AY602" s="2503" t="s">
        <v>20098</v>
      </c>
      <c r="AZ602" s="3775" t="str">
        <f t="shared" si="455"/>
        <v>[PC reference]</v>
      </c>
      <c r="BA602" s="3776" t="s">
        <v>20101</v>
      </c>
      <c r="BB602" s="2310" t="str">
        <f t="shared" si="456"/>
        <v>[define]</v>
      </c>
      <c r="BC602" s="2310" t="str">
        <f t="shared" si="457"/>
        <v>[define]</v>
      </c>
      <c r="BD602" s="2512"/>
      <c r="BE602" s="2512"/>
      <c r="BF602" s="2512"/>
      <c r="BG602" s="2512"/>
      <c r="BH602" s="2512"/>
      <c r="BI602" s="157"/>
      <c r="BJ602" s="2512"/>
      <c r="BK602" s="2512"/>
      <c r="BL602" s="2512"/>
      <c r="BM602" s="2512"/>
      <c r="BN602" s="2512"/>
      <c r="BO602" s="3805"/>
      <c r="BP602" s="2279"/>
      <c r="BQ602" s="3797" t="s">
        <v>2555</v>
      </c>
      <c r="BR602" s="2310">
        <v>3</v>
      </c>
      <c r="BS602" s="2512"/>
      <c r="BT602" s="2512"/>
      <c r="BU602" s="2512"/>
      <c r="BV602" s="2512"/>
      <c r="BW602" s="2512"/>
      <c r="BX602" s="157"/>
      <c r="BY602" s="2512"/>
      <c r="BZ602" s="2512"/>
      <c r="CA602" s="2512"/>
      <c r="CB602" s="2512"/>
      <c r="CC602" s="2512"/>
      <c r="CD602" s="3802"/>
      <c r="CE602" s="1559"/>
      <c r="CF602" s="3803"/>
      <c r="CG602" s="2512"/>
      <c r="CH602" s="3805"/>
      <c r="CI602" s="2279"/>
      <c r="CJ602" s="3800" t="s">
        <v>33830</v>
      </c>
    </row>
    <row r="603" spans="1:88" ht="20.25" customHeight="1" x14ac:dyDescent="0.3">
      <c r="A603" s="2279"/>
      <c r="B603" s="4366" t="s">
        <v>33826</v>
      </c>
      <c r="C603" s="2503" t="s">
        <v>20098</v>
      </c>
      <c r="D603" s="3775" t="str">
        <f t="shared" si="450"/>
        <v>[PC reference]</v>
      </c>
      <c r="E603" s="3776" t="s">
        <v>20096</v>
      </c>
      <c r="F603" s="2310" t="str">
        <f t="shared" si="451"/>
        <v>[define]</v>
      </c>
      <c r="G603" s="2310" t="str">
        <f t="shared" si="452"/>
        <v>[define]</v>
      </c>
      <c r="H603" s="2537"/>
      <c r="I603" s="2537"/>
      <c r="J603" s="2537"/>
      <c r="K603" s="2537"/>
      <c r="L603" s="2537"/>
      <c r="M603" s="52">
        <f t="shared" si="453"/>
        <v>0</v>
      </c>
      <c r="N603" s="2537"/>
      <c r="O603" s="2537"/>
      <c r="P603" s="2537"/>
      <c r="Q603" s="2537"/>
      <c r="R603" s="2537"/>
      <c r="S603" s="3796">
        <f t="shared" si="454"/>
        <v>0</v>
      </c>
      <c r="T603" s="2279"/>
      <c r="U603" s="3797" t="s">
        <v>2555</v>
      </c>
      <c r="V603" s="2310">
        <v>3</v>
      </c>
      <c r="W603" s="2537"/>
      <c r="X603" s="2537"/>
      <c r="Y603" s="2537"/>
      <c r="Z603" s="2537"/>
      <c r="AA603" s="2537"/>
      <c r="AB603" s="52">
        <f t="shared" si="440"/>
        <v>0</v>
      </c>
      <c r="AC603" s="2537"/>
      <c r="AD603" s="2537"/>
      <c r="AE603" s="2537"/>
      <c r="AF603" s="2537"/>
      <c r="AG603" s="2537"/>
      <c r="AH603" s="3796">
        <f t="shared" si="441"/>
        <v>0</v>
      </c>
      <c r="AI603" s="1559"/>
      <c r="AJ603" s="3888"/>
      <c r="AK603" s="3889"/>
      <c r="AL603" s="3890"/>
      <c r="AM603" s="2279"/>
      <c r="AN603" s="3800" t="s">
        <v>33831</v>
      </c>
      <c r="AO603" s="2279"/>
      <c r="AP603" s="3800"/>
      <c r="AQ603" s="2279"/>
      <c r="AR603" s="4360"/>
      <c r="AS603" s="2279"/>
      <c r="AT603" s="2279"/>
      <c r="AU603" s="2279"/>
      <c r="AV603" s="2279"/>
      <c r="AX603" s="4366" t="s">
        <v>33826</v>
      </c>
      <c r="AY603" s="2503" t="s">
        <v>20098</v>
      </c>
      <c r="AZ603" s="3775" t="str">
        <f t="shared" si="455"/>
        <v>[PC reference]</v>
      </c>
      <c r="BA603" s="3776" t="s">
        <v>20101</v>
      </c>
      <c r="BB603" s="2310" t="str">
        <f t="shared" si="456"/>
        <v>[define]</v>
      </c>
      <c r="BC603" s="2310" t="str">
        <f t="shared" si="457"/>
        <v>[define]</v>
      </c>
      <c r="BD603" s="2512"/>
      <c r="BE603" s="2512"/>
      <c r="BF603" s="2512"/>
      <c r="BG603" s="2512"/>
      <c r="BH603" s="2512"/>
      <c r="BI603" s="157"/>
      <c r="BJ603" s="2512"/>
      <c r="BK603" s="2512"/>
      <c r="BL603" s="2512"/>
      <c r="BM603" s="2512"/>
      <c r="BN603" s="2512"/>
      <c r="BO603" s="3805"/>
      <c r="BP603" s="2279"/>
      <c r="BQ603" s="3797" t="s">
        <v>2555</v>
      </c>
      <c r="BR603" s="2310">
        <v>3</v>
      </c>
      <c r="BS603" s="2512"/>
      <c r="BT603" s="2512"/>
      <c r="BU603" s="2512"/>
      <c r="BV603" s="2512"/>
      <c r="BW603" s="2512"/>
      <c r="BX603" s="157"/>
      <c r="BY603" s="2512"/>
      <c r="BZ603" s="2512"/>
      <c r="CA603" s="2512"/>
      <c r="CB603" s="2512"/>
      <c r="CC603" s="2512"/>
      <c r="CD603" s="3802"/>
      <c r="CE603" s="1559"/>
      <c r="CF603" s="3803"/>
      <c r="CG603" s="2512"/>
      <c r="CH603" s="3805"/>
      <c r="CI603" s="2279"/>
      <c r="CJ603" s="3800" t="s">
        <v>33831</v>
      </c>
    </row>
    <row r="604" spans="1:88" ht="20.25" customHeight="1" x14ac:dyDescent="0.3">
      <c r="A604" s="2279"/>
      <c r="B604" s="4366" t="s">
        <v>33826</v>
      </c>
      <c r="C604" s="2503" t="s">
        <v>20098</v>
      </c>
      <c r="D604" s="3775" t="str">
        <f t="shared" si="450"/>
        <v>[PC reference]</v>
      </c>
      <c r="E604" s="3776" t="s">
        <v>20096</v>
      </c>
      <c r="F604" s="2310" t="str">
        <f t="shared" si="451"/>
        <v>[define]</v>
      </c>
      <c r="G604" s="2310" t="str">
        <f t="shared" si="452"/>
        <v>[define]</v>
      </c>
      <c r="H604" s="2537"/>
      <c r="I604" s="2537"/>
      <c r="J604" s="2537"/>
      <c r="K604" s="2537"/>
      <c r="L604" s="2537"/>
      <c r="M604" s="52">
        <f t="shared" si="453"/>
        <v>0</v>
      </c>
      <c r="N604" s="2537"/>
      <c r="O604" s="2537"/>
      <c r="P604" s="2537"/>
      <c r="Q604" s="2537"/>
      <c r="R604" s="2537"/>
      <c r="S604" s="3796">
        <f t="shared" si="454"/>
        <v>0</v>
      </c>
      <c r="T604" s="2279"/>
      <c r="U604" s="3797" t="s">
        <v>2555</v>
      </c>
      <c r="V604" s="2310">
        <v>3</v>
      </c>
      <c r="W604" s="2537"/>
      <c r="X604" s="2537"/>
      <c r="Y604" s="2537"/>
      <c r="Z604" s="2537"/>
      <c r="AA604" s="2537"/>
      <c r="AB604" s="52">
        <f t="shared" si="440"/>
        <v>0</v>
      </c>
      <c r="AC604" s="2537"/>
      <c r="AD604" s="2537"/>
      <c r="AE604" s="2537"/>
      <c r="AF604" s="2537"/>
      <c r="AG604" s="2537"/>
      <c r="AH604" s="3796">
        <f t="shared" si="441"/>
        <v>0</v>
      </c>
      <c r="AI604" s="1559"/>
      <c r="AJ604" s="3888"/>
      <c r="AK604" s="3889"/>
      <c r="AL604" s="3890"/>
      <c r="AM604" s="2279"/>
      <c r="AN604" s="3800" t="s">
        <v>33832</v>
      </c>
      <c r="AO604" s="2279"/>
      <c r="AP604" s="3800"/>
      <c r="AQ604" s="2279"/>
      <c r="AR604" s="4360"/>
      <c r="AS604" s="2279"/>
      <c r="AT604" s="2279"/>
      <c r="AU604" s="2279"/>
      <c r="AV604" s="2279"/>
      <c r="AX604" s="4366" t="s">
        <v>33826</v>
      </c>
      <c r="AY604" s="2503" t="s">
        <v>20098</v>
      </c>
      <c r="AZ604" s="3775" t="str">
        <f t="shared" si="455"/>
        <v>[PC reference]</v>
      </c>
      <c r="BA604" s="3776" t="s">
        <v>20101</v>
      </c>
      <c r="BB604" s="2310" t="str">
        <f t="shared" si="456"/>
        <v>[define]</v>
      </c>
      <c r="BC604" s="2310" t="str">
        <f t="shared" si="457"/>
        <v>[define]</v>
      </c>
      <c r="BD604" s="2512"/>
      <c r="BE604" s="2512"/>
      <c r="BF604" s="2512"/>
      <c r="BG604" s="2512"/>
      <c r="BH604" s="2512"/>
      <c r="BI604" s="157"/>
      <c r="BJ604" s="2512"/>
      <c r="BK604" s="2512"/>
      <c r="BL604" s="2512"/>
      <c r="BM604" s="2512"/>
      <c r="BN604" s="2512"/>
      <c r="BO604" s="3805"/>
      <c r="BP604" s="2279"/>
      <c r="BQ604" s="3797" t="s">
        <v>2555</v>
      </c>
      <c r="BR604" s="2310">
        <v>3</v>
      </c>
      <c r="BS604" s="2512"/>
      <c r="BT604" s="2512"/>
      <c r="BU604" s="2512"/>
      <c r="BV604" s="2512"/>
      <c r="BW604" s="2512"/>
      <c r="BX604" s="157"/>
      <c r="BY604" s="2512"/>
      <c r="BZ604" s="2512"/>
      <c r="CA604" s="2512"/>
      <c r="CB604" s="2512"/>
      <c r="CC604" s="2512"/>
      <c r="CD604" s="3802"/>
      <c r="CE604" s="1559"/>
      <c r="CF604" s="3803"/>
      <c r="CG604" s="2512"/>
      <c r="CH604" s="3805"/>
      <c r="CI604" s="2279"/>
      <c r="CJ604" s="3800" t="s">
        <v>33832</v>
      </c>
    </row>
    <row r="605" spans="1:88" ht="20.25" customHeight="1" x14ac:dyDescent="0.3">
      <c r="A605" s="2279"/>
      <c r="B605" s="4366" t="s">
        <v>33826</v>
      </c>
      <c r="C605" s="2503" t="s">
        <v>20098</v>
      </c>
      <c r="D605" s="3775" t="str">
        <f t="shared" si="450"/>
        <v>[PC reference]</v>
      </c>
      <c r="E605" s="3776" t="s">
        <v>20096</v>
      </c>
      <c r="F605" s="2310" t="str">
        <f t="shared" si="451"/>
        <v>[define]</v>
      </c>
      <c r="G605" s="2310" t="str">
        <f t="shared" si="452"/>
        <v>[define]</v>
      </c>
      <c r="H605" s="2537"/>
      <c r="I605" s="2537"/>
      <c r="J605" s="2537"/>
      <c r="K605" s="2537"/>
      <c r="L605" s="2537"/>
      <c r="M605" s="52">
        <f t="shared" si="453"/>
        <v>0</v>
      </c>
      <c r="N605" s="2537"/>
      <c r="O605" s="2537"/>
      <c r="P605" s="2537"/>
      <c r="Q605" s="2537"/>
      <c r="R605" s="2537"/>
      <c r="S605" s="3796">
        <f t="shared" si="454"/>
        <v>0</v>
      </c>
      <c r="T605" s="2279"/>
      <c r="U605" s="3797" t="s">
        <v>2555</v>
      </c>
      <c r="V605" s="2310">
        <v>3</v>
      </c>
      <c r="W605" s="2537"/>
      <c r="X605" s="2537"/>
      <c r="Y605" s="2537"/>
      <c r="Z605" s="2537"/>
      <c r="AA605" s="2537"/>
      <c r="AB605" s="52">
        <f t="shared" si="440"/>
        <v>0</v>
      </c>
      <c r="AC605" s="2537"/>
      <c r="AD605" s="2537"/>
      <c r="AE605" s="2537"/>
      <c r="AF605" s="2537"/>
      <c r="AG605" s="2537"/>
      <c r="AH605" s="3796">
        <f t="shared" si="441"/>
        <v>0</v>
      </c>
      <c r="AI605" s="1559"/>
      <c r="AJ605" s="3888"/>
      <c r="AK605" s="3889"/>
      <c r="AL605" s="3890"/>
      <c r="AM605" s="2279"/>
      <c r="AN605" s="3800" t="s">
        <v>33833</v>
      </c>
      <c r="AO605" s="2279"/>
      <c r="AP605" s="3800"/>
      <c r="AQ605" s="2279"/>
      <c r="AR605" s="4360"/>
      <c r="AS605" s="2279"/>
      <c r="AT605" s="2279"/>
      <c r="AU605" s="2279"/>
      <c r="AV605" s="2279"/>
      <c r="AX605" s="4366" t="s">
        <v>33826</v>
      </c>
      <c r="AY605" s="2503" t="s">
        <v>20098</v>
      </c>
      <c r="AZ605" s="3775" t="str">
        <f t="shared" si="455"/>
        <v>[PC reference]</v>
      </c>
      <c r="BA605" s="3776" t="s">
        <v>20101</v>
      </c>
      <c r="BB605" s="2310" t="str">
        <f t="shared" si="456"/>
        <v>[define]</v>
      </c>
      <c r="BC605" s="2310" t="str">
        <f t="shared" si="457"/>
        <v>[define]</v>
      </c>
      <c r="BD605" s="2512"/>
      <c r="BE605" s="2512"/>
      <c r="BF605" s="2512"/>
      <c r="BG605" s="2512"/>
      <c r="BH605" s="2512"/>
      <c r="BI605" s="157"/>
      <c r="BJ605" s="2512"/>
      <c r="BK605" s="2512"/>
      <c r="BL605" s="2512"/>
      <c r="BM605" s="2512"/>
      <c r="BN605" s="2512"/>
      <c r="BO605" s="3805"/>
      <c r="BP605" s="2279"/>
      <c r="BQ605" s="3797" t="s">
        <v>2555</v>
      </c>
      <c r="BR605" s="2310">
        <v>3</v>
      </c>
      <c r="BS605" s="2512"/>
      <c r="BT605" s="2512"/>
      <c r="BU605" s="2512"/>
      <c r="BV605" s="2512"/>
      <c r="BW605" s="2512"/>
      <c r="BX605" s="157"/>
      <c r="BY605" s="2512"/>
      <c r="BZ605" s="2512"/>
      <c r="CA605" s="2512"/>
      <c r="CB605" s="2512"/>
      <c r="CC605" s="2512"/>
      <c r="CD605" s="3802"/>
      <c r="CE605" s="1559"/>
      <c r="CF605" s="3803"/>
      <c r="CG605" s="2512"/>
      <c r="CH605" s="3805"/>
      <c r="CI605" s="2279"/>
      <c r="CJ605" s="3800" t="s">
        <v>33833</v>
      </c>
    </row>
    <row r="606" spans="1:88" ht="20.25" customHeight="1" x14ac:dyDescent="0.3">
      <c r="A606" s="2279"/>
      <c r="B606" s="4366" t="s">
        <v>33826</v>
      </c>
      <c r="C606" s="2503" t="s">
        <v>20098</v>
      </c>
      <c r="D606" s="3775" t="str">
        <f t="shared" si="450"/>
        <v>[PC reference]</v>
      </c>
      <c r="E606" s="3776" t="s">
        <v>20096</v>
      </c>
      <c r="F606" s="2310" t="str">
        <f t="shared" si="451"/>
        <v>[define]</v>
      </c>
      <c r="G606" s="2310" t="str">
        <f t="shared" si="452"/>
        <v>[define]</v>
      </c>
      <c r="H606" s="2537"/>
      <c r="I606" s="2537"/>
      <c r="J606" s="2537"/>
      <c r="K606" s="2537"/>
      <c r="L606" s="2537"/>
      <c r="M606" s="52">
        <f t="shared" si="453"/>
        <v>0</v>
      </c>
      <c r="N606" s="2537"/>
      <c r="O606" s="2537"/>
      <c r="P606" s="2537"/>
      <c r="Q606" s="2537"/>
      <c r="R606" s="2537"/>
      <c r="S606" s="3796">
        <f t="shared" si="454"/>
        <v>0</v>
      </c>
      <c r="T606" s="2279"/>
      <c r="U606" s="3797" t="s">
        <v>2555</v>
      </c>
      <c r="V606" s="2310">
        <v>3</v>
      </c>
      <c r="W606" s="2537"/>
      <c r="X606" s="2537"/>
      <c r="Y606" s="2537"/>
      <c r="Z606" s="2537"/>
      <c r="AA606" s="2537"/>
      <c r="AB606" s="52">
        <f t="shared" si="440"/>
        <v>0</v>
      </c>
      <c r="AC606" s="2537"/>
      <c r="AD606" s="2537"/>
      <c r="AE606" s="2537"/>
      <c r="AF606" s="2537"/>
      <c r="AG606" s="2537"/>
      <c r="AH606" s="3796">
        <f t="shared" si="441"/>
        <v>0</v>
      </c>
      <c r="AI606" s="1559"/>
      <c r="AJ606" s="3888"/>
      <c r="AK606" s="3889"/>
      <c r="AL606" s="3890"/>
      <c r="AM606" s="2279"/>
      <c r="AN606" s="3800" t="s">
        <v>33834</v>
      </c>
      <c r="AO606" s="2279"/>
      <c r="AP606" s="3800"/>
      <c r="AQ606" s="2279"/>
      <c r="AR606" s="4360"/>
      <c r="AS606" s="2279"/>
      <c r="AT606" s="2279"/>
      <c r="AU606" s="2279"/>
      <c r="AV606" s="2279"/>
      <c r="AX606" s="4366" t="s">
        <v>33826</v>
      </c>
      <c r="AY606" s="2503" t="s">
        <v>20098</v>
      </c>
      <c r="AZ606" s="3775" t="str">
        <f t="shared" si="455"/>
        <v>[PC reference]</v>
      </c>
      <c r="BA606" s="3776" t="s">
        <v>20101</v>
      </c>
      <c r="BB606" s="2310" t="str">
        <f t="shared" si="456"/>
        <v>[define]</v>
      </c>
      <c r="BC606" s="2310" t="str">
        <f t="shared" si="457"/>
        <v>[define]</v>
      </c>
      <c r="BD606" s="2512"/>
      <c r="BE606" s="2512"/>
      <c r="BF606" s="2512"/>
      <c r="BG606" s="2512"/>
      <c r="BH606" s="2512"/>
      <c r="BI606" s="157"/>
      <c r="BJ606" s="2512"/>
      <c r="BK606" s="2512"/>
      <c r="BL606" s="2512"/>
      <c r="BM606" s="2512"/>
      <c r="BN606" s="2512"/>
      <c r="BO606" s="3805"/>
      <c r="BP606" s="2279"/>
      <c r="BQ606" s="3797" t="s">
        <v>2555</v>
      </c>
      <c r="BR606" s="2310">
        <v>3</v>
      </c>
      <c r="BS606" s="2512"/>
      <c r="BT606" s="2512"/>
      <c r="BU606" s="2512"/>
      <c r="BV606" s="2512"/>
      <c r="BW606" s="2512"/>
      <c r="BX606" s="157"/>
      <c r="BY606" s="2512"/>
      <c r="BZ606" s="2512"/>
      <c r="CA606" s="2512"/>
      <c r="CB606" s="2512"/>
      <c r="CC606" s="2512"/>
      <c r="CD606" s="3802"/>
      <c r="CE606" s="1559"/>
      <c r="CF606" s="3803"/>
      <c r="CG606" s="2512"/>
      <c r="CH606" s="3805"/>
      <c r="CI606" s="2279"/>
      <c r="CJ606" s="3800" t="s">
        <v>33834</v>
      </c>
    </row>
    <row r="607" spans="1:88" ht="20.25" customHeight="1" x14ac:dyDescent="0.3">
      <c r="A607" s="2279"/>
      <c r="B607" s="4366" t="s">
        <v>33826</v>
      </c>
      <c r="C607" s="2503" t="s">
        <v>20098</v>
      </c>
      <c r="D607" s="3775" t="str">
        <f t="shared" si="450"/>
        <v>[PC reference]</v>
      </c>
      <c r="E607" s="3776" t="s">
        <v>20096</v>
      </c>
      <c r="F607" s="2310" t="str">
        <f t="shared" si="451"/>
        <v>[define]</v>
      </c>
      <c r="G607" s="2310" t="str">
        <f t="shared" si="452"/>
        <v>[define]</v>
      </c>
      <c r="H607" s="2537"/>
      <c r="I607" s="2537"/>
      <c r="J607" s="2537"/>
      <c r="K607" s="2537"/>
      <c r="L607" s="2537"/>
      <c r="M607" s="52">
        <f t="shared" si="453"/>
        <v>0</v>
      </c>
      <c r="N607" s="2537"/>
      <c r="O607" s="2537"/>
      <c r="P607" s="2537"/>
      <c r="Q607" s="2537"/>
      <c r="R607" s="2537"/>
      <c r="S607" s="3796">
        <f t="shared" si="454"/>
        <v>0</v>
      </c>
      <c r="T607" s="2279"/>
      <c r="U607" s="3797" t="s">
        <v>2555</v>
      </c>
      <c r="V607" s="2310">
        <v>3</v>
      </c>
      <c r="W607" s="2537"/>
      <c r="X607" s="2537"/>
      <c r="Y607" s="2537"/>
      <c r="Z607" s="2537"/>
      <c r="AA607" s="2537"/>
      <c r="AB607" s="52">
        <f t="shared" si="440"/>
        <v>0</v>
      </c>
      <c r="AC607" s="2537"/>
      <c r="AD607" s="2537"/>
      <c r="AE607" s="2537"/>
      <c r="AF607" s="2537"/>
      <c r="AG607" s="2537"/>
      <c r="AH607" s="3796">
        <f t="shared" si="441"/>
        <v>0</v>
      </c>
      <c r="AI607" s="1559"/>
      <c r="AJ607" s="3888"/>
      <c r="AK607" s="3889"/>
      <c r="AL607" s="3890"/>
      <c r="AM607" s="2279"/>
      <c r="AN607" s="3800" t="s">
        <v>33835</v>
      </c>
      <c r="AO607" s="2279"/>
      <c r="AP607" s="3800"/>
      <c r="AQ607" s="2279"/>
      <c r="AR607" s="4360"/>
      <c r="AS607" s="2279"/>
      <c r="AT607" s="2279"/>
      <c r="AU607" s="2279"/>
      <c r="AV607" s="2279"/>
      <c r="AX607" s="4366" t="s">
        <v>33826</v>
      </c>
      <c r="AY607" s="2503" t="s">
        <v>20098</v>
      </c>
      <c r="AZ607" s="3775" t="str">
        <f t="shared" si="455"/>
        <v>[PC reference]</v>
      </c>
      <c r="BA607" s="3776" t="s">
        <v>20101</v>
      </c>
      <c r="BB607" s="2310" t="str">
        <f t="shared" si="456"/>
        <v>[define]</v>
      </c>
      <c r="BC607" s="2310" t="str">
        <f t="shared" si="457"/>
        <v>[define]</v>
      </c>
      <c r="BD607" s="2512"/>
      <c r="BE607" s="2512"/>
      <c r="BF607" s="2512"/>
      <c r="BG607" s="2512"/>
      <c r="BH607" s="2512"/>
      <c r="BI607" s="157"/>
      <c r="BJ607" s="2512"/>
      <c r="BK607" s="2512"/>
      <c r="BL607" s="2512"/>
      <c r="BM607" s="2512"/>
      <c r="BN607" s="2512"/>
      <c r="BO607" s="3805"/>
      <c r="BP607" s="2279"/>
      <c r="BQ607" s="3797" t="s">
        <v>2555</v>
      </c>
      <c r="BR607" s="2310">
        <v>3</v>
      </c>
      <c r="BS607" s="2512"/>
      <c r="BT607" s="2512"/>
      <c r="BU607" s="2512"/>
      <c r="BV607" s="2512"/>
      <c r="BW607" s="2512"/>
      <c r="BX607" s="157"/>
      <c r="BY607" s="2512"/>
      <c r="BZ607" s="2512"/>
      <c r="CA607" s="2512"/>
      <c r="CB607" s="2512"/>
      <c r="CC607" s="2512"/>
      <c r="CD607" s="3802"/>
      <c r="CE607" s="1559"/>
      <c r="CF607" s="3803"/>
      <c r="CG607" s="2512"/>
      <c r="CH607" s="3805"/>
      <c r="CI607" s="2279"/>
      <c r="CJ607" s="3800" t="s">
        <v>33835</v>
      </c>
    </row>
    <row r="608" spans="1:88" ht="20.25" customHeight="1" x14ac:dyDescent="0.3">
      <c r="A608" s="2279"/>
      <c r="B608" s="4366" t="s">
        <v>33826</v>
      </c>
      <c r="C608" s="2503" t="s">
        <v>20098</v>
      </c>
      <c r="D608" s="3775" t="str">
        <f t="shared" si="450"/>
        <v>[PC reference]</v>
      </c>
      <c r="E608" s="3776" t="s">
        <v>20096</v>
      </c>
      <c r="F608" s="2310" t="str">
        <f t="shared" si="451"/>
        <v>[define]</v>
      </c>
      <c r="G608" s="2310" t="str">
        <f t="shared" si="452"/>
        <v>[define]</v>
      </c>
      <c r="H608" s="2537"/>
      <c r="I608" s="2537"/>
      <c r="J608" s="2537"/>
      <c r="K608" s="2537"/>
      <c r="L608" s="2537"/>
      <c r="M608" s="52">
        <f t="shared" si="453"/>
        <v>0</v>
      </c>
      <c r="N608" s="2537"/>
      <c r="O608" s="2537"/>
      <c r="P608" s="2537"/>
      <c r="Q608" s="2537"/>
      <c r="R608" s="2537"/>
      <c r="S608" s="3796">
        <f t="shared" si="454"/>
        <v>0</v>
      </c>
      <c r="T608" s="2279"/>
      <c r="U608" s="3797" t="s">
        <v>2555</v>
      </c>
      <c r="V608" s="2310">
        <v>3</v>
      </c>
      <c r="W608" s="2537"/>
      <c r="X608" s="2537"/>
      <c r="Y608" s="2537"/>
      <c r="Z608" s="2537"/>
      <c r="AA608" s="2537"/>
      <c r="AB608" s="52">
        <f t="shared" si="440"/>
        <v>0</v>
      </c>
      <c r="AC608" s="2537"/>
      <c r="AD608" s="2537"/>
      <c r="AE608" s="2537"/>
      <c r="AF608" s="2537"/>
      <c r="AG608" s="2537"/>
      <c r="AH608" s="3796">
        <f t="shared" si="441"/>
        <v>0</v>
      </c>
      <c r="AI608" s="1559"/>
      <c r="AJ608" s="3888"/>
      <c r="AK608" s="3889"/>
      <c r="AL608" s="3890"/>
      <c r="AM608" s="2279"/>
      <c r="AN608" s="3800" t="s">
        <v>33836</v>
      </c>
      <c r="AO608" s="2279"/>
      <c r="AP608" s="3800"/>
      <c r="AQ608" s="2279"/>
      <c r="AR608" s="4360"/>
      <c r="AS608" s="2279"/>
      <c r="AT608" s="2279"/>
      <c r="AU608" s="2279"/>
      <c r="AV608" s="2279"/>
      <c r="AX608" s="4366" t="s">
        <v>33826</v>
      </c>
      <c r="AY608" s="2503" t="s">
        <v>20098</v>
      </c>
      <c r="AZ608" s="3775" t="str">
        <f t="shared" si="455"/>
        <v>[PC reference]</v>
      </c>
      <c r="BA608" s="3776" t="s">
        <v>20101</v>
      </c>
      <c r="BB608" s="2310" t="str">
        <f t="shared" si="456"/>
        <v>[define]</v>
      </c>
      <c r="BC608" s="2310" t="str">
        <f t="shared" si="457"/>
        <v>[define]</v>
      </c>
      <c r="BD608" s="2512"/>
      <c r="BE608" s="2512"/>
      <c r="BF608" s="2512"/>
      <c r="BG608" s="2512"/>
      <c r="BH608" s="2512"/>
      <c r="BI608" s="157"/>
      <c r="BJ608" s="2512"/>
      <c r="BK608" s="2512"/>
      <c r="BL608" s="2512"/>
      <c r="BM608" s="2512"/>
      <c r="BN608" s="2512"/>
      <c r="BO608" s="3805"/>
      <c r="BP608" s="2279"/>
      <c r="BQ608" s="3797" t="s">
        <v>2555</v>
      </c>
      <c r="BR608" s="2310">
        <v>3</v>
      </c>
      <c r="BS608" s="2512"/>
      <c r="BT608" s="2512"/>
      <c r="BU608" s="2512"/>
      <c r="BV608" s="2512"/>
      <c r="BW608" s="2512"/>
      <c r="BX608" s="157"/>
      <c r="BY608" s="2512"/>
      <c r="BZ608" s="2512"/>
      <c r="CA608" s="2512"/>
      <c r="CB608" s="2512"/>
      <c r="CC608" s="2512"/>
      <c r="CD608" s="3802"/>
      <c r="CE608" s="1559"/>
      <c r="CF608" s="3803"/>
      <c r="CG608" s="2512"/>
      <c r="CH608" s="3805"/>
      <c r="CI608" s="2279"/>
      <c r="CJ608" s="3800" t="s">
        <v>33836</v>
      </c>
    </row>
    <row r="609" spans="1:88" ht="20.25" customHeight="1" x14ac:dyDescent="0.3">
      <c r="A609" s="2279"/>
      <c r="B609" s="4366" t="s">
        <v>33826</v>
      </c>
      <c r="C609" s="2310" t="s">
        <v>1305</v>
      </c>
      <c r="D609" s="2512"/>
      <c r="E609" s="2512"/>
      <c r="F609" s="2512"/>
      <c r="G609" s="2512"/>
      <c r="H609" s="2512"/>
      <c r="I609" s="2512"/>
      <c r="J609" s="2512"/>
      <c r="K609" s="2512"/>
      <c r="L609" s="2512"/>
      <c r="M609" s="2512"/>
      <c r="N609" s="2512"/>
      <c r="O609" s="2512"/>
      <c r="P609" s="2512"/>
      <c r="Q609" s="2512"/>
      <c r="R609" s="2512"/>
      <c r="S609" s="3805"/>
      <c r="T609" s="2279"/>
      <c r="U609" s="3797" t="s">
        <v>2555</v>
      </c>
      <c r="V609" s="2310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796">
        <f t="shared" si="441"/>
        <v>0</v>
      </c>
      <c r="AI609" s="1559"/>
      <c r="AJ609" s="3807">
        <f>IFERROR(SUM(AJ599:AJ608), 0)</f>
        <v>0</v>
      </c>
      <c r="AK609" s="3808">
        <f>IFERROR(SUM(AK599:AK608), 0)</f>
        <v>0</v>
      </c>
      <c r="AL609" s="3796">
        <f>IFERROR(SUM(AL599:AL608), 0)</f>
        <v>0</v>
      </c>
      <c r="AM609" s="2279"/>
      <c r="AN609" s="3800" t="s">
        <v>33837</v>
      </c>
      <c r="AO609" s="2279"/>
      <c r="AP609" s="3800"/>
      <c r="AQ609" s="2279"/>
      <c r="AR609" s="4360"/>
      <c r="AS609" s="2279"/>
      <c r="AT609" s="2279"/>
      <c r="AU609" s="2279"/>
      <c r="AV609" s="2279"/>
      <c r="AX609" s="4366" t="s">
        <v>33826</v>
      </c>
      <c r="AY609" s="2310" t="s">
        <v>1305</v>
      </c>
      <c r="AZ609" s="2512"/>
      <c r="BA609" s="2512"/>
      <c r="BB609" s="2512"/>
      <c r="BC609" s="2512"/>
      <c r="BD609" s="2512"/>
      <c r="BE609" s="2512"/>
      <c r="BF609" s="2512"/>
      <c r="BG609" s="2512"/>
      <c r="BH609" s="2512"/>
      <c r="BI609" s="2512"/>
      <c r="BJ609" s="2512"/>
      <c r="BK609" s="2512"/>
      <c r="BL609" s="2512"/>
      <c r="BM609" s="2512"/>
      <c r="BN609" s="2512"/>
      <c r="BO609" s="3805"/>
      <c r="BP609" s="2279"/>
      <c r="BQ609" s="3797" t="s">
        <v>2555</v>
      </c>
      <c r="BR609" s="2310">
        <v>3</v>
      </c>
      <c r="BS609" s="52" t="s">
        <v>33838</v>
      </c>
      <c r="BT609" s="52" t="s">
        <v>33838</v>
      </c>
      <c r="BU609" s="52" t="s">
        <v>33838</v>
      </c>
      <c r="BV609" s="52" t="s">
        <v>33838</v>
      </c>
      <c r="BW609" s="52" t="s">
        <v>33838</v>
      </c>
      <c r="BX609" s="52" t="s">
        <v>33838</v>
      </c>
      <c r="BY609" s="52" t="s">
        <v>33838</v>
      </c>
      <c r="BZ609" s="52" t="s">
        <v>33838</v>
      </c>
      <c r="CA609" s="52" t="s">
        <v>33838</v>
      </c>
      <c r="CB609" s="52" t="s">
        <v>33838</v>
      </c>
      <c r="CC609" s="52" t="s">
        <v>33838</v>
      </c>
      <c r="CD609" s="3796" t="s">
        <v>33838</v>
      </c>
      <c r="CE609" s="1559"/>
      <c r="CF609" s="3807" t="s">
        <v>33839</v>
      </c>
      <c r="CG609" s="157"/>
      <c r="CH609" s="3802"/>
      <c r="CI609" s="2279"/>
      <c r="CJ609" s="3800" t="s">
        <v>33837</v>
      </c>
    </row>
    <row r="610" spans="1:88" ht="20.25" customHeight="1" x14ac:dyDescent="0.3">
      <c r="A610" s="2279"/>
      <c r="B610" s="3471" t="s">
        <v>1890</v>
      </c>
      <c r="C610" s="2503" t="s">
        <v>20098</v>
      </c>
      <c r="D610" s="3775" t="str">
        <f t="shared" ref="D610:D619" si="458">INDEX($AS$10:$AV$26,MATCH($C610,$AS$10:$AS$26,0),2)</f>
        <v>[PC reference]</v>
      </c>
      <c r="E610" s="3776" t="s">
        <v>20096</v>
      </c>
      <c r="F610" s="2310" t="str">
        <f t="shared" ref="F610:F619" si="459">INDEX($AU$10:$AV$26,MATCH($D610,$AT$10:$AT$26,0),1)</f>
        <v>[define]</v>
      </c>
      <c r="G610" s="2310" t="str">
        <f t="shared" ref="G610:G619" si="460">INDEX($AU$10:$AV$26,MATCH($D610,$AT$10:$AT$26,0),2)</f>
        <v>[define]</v>
      </c>
      <c r="H610" s="2537"/>
      <c r="I610" s="2537"/>
      <c r="J610" s="2537"/>
      <c r="K610" s="2537"/>
      <c r="L610" s="2537"/>
      <c r="M610" s="52">
        <f t="shared" ref="M610:M619" si="461">IFERROR(SUM(H610:L610), 0)</f>
        <v>0</v>
      </c>
      <c r="N610" s="2537"/>
      <c r="O610" s="2537"/>
      <c r="P610" s="2537"/>
      <c r="Q610" s="2537"/>
      <c r="R610" s="2537"/>
      <c r="S610" s="3796">
        <f t="shared" ref="S610:S619" si="462">IFERROR(SUM(N610:R610), 0)</f>
        <v>0</v>
      </c>
      <c r="T610" s="2279"/>
      <c r="U610" s="3797" t="s">
        <v>2555</v>
      </c>
      <c r="V610" s="2310">
        <v>3</v>
      </c>
      <c r="W610" s="2537"/>
      <c r="X610" s="2537"/>
      <c r="Y610" s="2537"/>
      <c r="Z610" s="2537"/>
      <c r="AA610" s="2537"/>
      <c r="AB610" s="52">
        <f t="shared" si="440"/>
        <v>0</v>
      </c>
      <c r="AC610" s="2537"/>
      <c r="AD610" s="2537"/>
      <c r="AE610" s="2537"/>
      <c r="AF610" s="2537"/>
      <c r="AG610" s="2537"/>
      <c r="AH610" s="3796">
        <f t="shared" si="441"/>
        <v>0</v>
      </c>
      <c r="AI610" s="1559"/>
      <c r="AJ610" s="3888"/>
      <c r="AK610" s="3889"/>
      <c r="AL610" s="3890"/>
      <c r="AM610" s="2279"/>
      <c r="AN610" s="3800" t="s">
        <v>33840</v>
      </c>
      <c r="AO610" s="2279"/>
      <c r="AP610" s="3800"/>
      <c r="AQ610" s="2279"/>
      <c r="AR610" s="4360"/>
      <c r="AS610" s="2279"/>
      <c r="AT610" s="2279"/>
      <c r="AU610" s="2279"/>
      <c r="AV610" s="2279"/>
      <c r="AX610" s="3471" t="s">
        <v>1890</v>
      </c>
      <c r="AY610" s="2503" t="s">
        <v>20098</v>
      </c>
      <c r="AZ610" s="3775" t="str">
        <f t="shared" ref="AZ610:AZ619" si="463">INDEX($AS$10:$AV$26,MATCH($C610,$AS$10:$AS$26,0),2)</f>
        <v>[PC reference]</v>
      </c>
      <c r="BA610" s="3776" t="s">
        <v>20101</v>
      </c>
      <c r="BB610" s="2310" t="str">
        <f t="shared" ref="BB610:BB619" si="464">INDEX($AU$10:$AV$26,MATCH($D610,$AT$10:$AT$26,0),1)</f>
        <v>[define]</v>
      </c>
      <c r="BC610" s="2310" t="str">
        <f t="shared" ref="BC610:BC619" si="465">INDEX($AU$10:$AV$26,MATCH($D610,$AT$10:$AT$26,0),2)</f>
        <v>[define]</v>
      </c>
      <c r="BD610" s="2512"/>
      <c r="BE610" s="2512"/>
      <c r="BF610" s="2512"/>
      <c r="BG610" s="2512"/>
      <c r="BH610" s="2512"/>
      <c r="BI610" s="157"/>
      <c r="BJ610" s="2512"/>
      <c r="BK610" s="2512"/>
      <c r="BL610" s="2512"/>
      <c r="BM610" s="2512"/>
      <c r="BN610" s="2512"/>
      <c r="BO610" s="3805"/>
      <c r="BP610" s="2279"/>
      <c r="BQ610" s="3797" t="s">
        <v>2555</v>
      </c>
      <c r="BR610" s="2310">
        <v>3</v>
      </c>
      <c r="BS610" s="2512"/>
      <c r="BT610" s="2512"/>
      <c r="BU610" s="2512"/>
      <c r="BV610" s="2512"/>
      <c r="BW610" s="2512"/>
      <c r="BX610" s="157"/>
      <c r="BY610" s="2512"/>
      <c r="BZ610" s="2512"/>
      <c r="CA610" s="2512"/>
      <c r="CB610" s="2512"/>
      <c r="CC610" s="2512"/>
      <c r="CD610" s="3802"/>
      <c r="CE610" s="1559"/>
      <c r="CF610" s="3803"/>
      <c r="CG610" s="2512"/>
      <c r="CH610" s="3805"/>
      <c r="CI610" s="2279"/>
      <c r="CJ610" s="3800" t="s">
        <v>33840</v>
      </c>
    </row>
    <row r="611" spans="1:88" ht="20.25" customHeight="1" x14ac:dyDescent="0.3">
      <c r="A611" s="2279"/>
      <c r="B611" s="3471" t="s">
        <v>1890</v>
      </c>
      <c r="C611" s="2503" t="s">
        <v>20098</v>
      </c>
      <c r="D611" s="3775" t="str">
        <f t="shared" si="458"/>
        <v>[PC reference]</v>
      </c>
      <c r="E611" s="3776" t="s">
        <v>20096</v>
      </c>
      <c r="F611" s="2310" t="str">
        <f t="shared" si="459"/>
        <v>[define]</v>
      </c>
      <c r="G611" s="2310" t="str">
        <f t="shared" si="460"/>
        <v>[define]</v>
      </c>
      <c r="H611" s="2537"/>
      <c r="I611" s="2537"/>
      <c r="J611" s="2537"/>
      <c r="K611" s="2537"/>
      <c r="L611" s="2537"/>
      <c r="M611" s="52">
        <f t="shared" si="461"/>
        <v>0</v>
      </c>
      <c r="N611" s="2537"/>
      <c r="O611" s="2537"/>
      <c r="P611" s="2537"/>
      <c r="Q611" s="2537"/>
      <c r="R611" s="2537"/>
      <c r="S611" s="3796">
        <f t="shared" si="462"/>
        <v>0</v>
      </c>
      <c r="T611" s="2279"/>
      <c r="U611" s="3797" t="s">
        <v>2555</v>
      </c>
      <c r="V611" s="2310">
        <v>3</v>
      </c>
      <c r="W611" s="2537"/>
      <c r="X611" s="2537"/>
      <c r="Y611" s="2537"/>
      <c r="Z611" s="2537"/>
      <c r="AA611" s="2537"/>
      <c r="AB611" s="52">
        <f t="shared" si="440"/>
        <v>0</v>
      </c>
      <c r="AC611" s="2537"/>
      <c r="AD611" s="2537"/>
      <c r="AE611" s="2537"/>
      <c r="AF611" s="2537"/>
      <c r="AG611" s="2537"/>
      <c r="AH611" s="3796">
        <f t="shared" si="441"/>
        <v>0</v>
      </c>
      <c r="AI611" s="1559"/>
      <c r="AJ611" s="3888"/>
      <c r="AK611" s="3889"/>
      <c r="AL611" s="3890"/>
      <c r="AM611" s="2279"/>
      <c r="AN611" s="3800" t="s">
        <v>33841</v>
      </c>
      <c r="AO611" s="2279"/>
      <c r="AP611" s="3800"/>
      <c r="AQ611" s="2279"/>
      <c r="AR611" s="4360"/>
      <c r="AS611" s="2279"/>
      <c r="AT611" s="2279"/>
      <c r="AU611" s="2279"/>
      <c r="AV611" s="2279"/>
      <c r="AX611" s="3471" t="s">
        <v>1890</v>
      </c>
      <c r="AY611" s="2503" t="s">
        <v>20098</v>
      </c>
      <c r="AZ611" s="3775" t="str">
        <f t="shared" si="463"/>
        <v>[PC reference]</v>
      </c>
      <c r="BA611" s="3776" t="s">
        <v>20101</v>
      </c>
      <c r="BB611" s="2310" t="str">
        <f t="shared" si="464"/>
        <v>[define]</v>
      </c>
      <c r="BC611" s="2310" t="str">
        <f t="shared" si="465"/>
        <v>[define]</v>
      </c>
      <c r="BD611" s="2512"/>
      <c r="BE611" s="2512"/>
      <c r="BF611" s="2512"/>
      <c r="BG611" s="2512"/>
      <c r="BH611" s="2512"/>
      <c r="BI611" s="157"/>
      <c r="BJ611" s="2512"/>
      <c r="BK611" s="2512"/>
      <c r="BL611" s="2512"/>
      <c r="BM611" s="2512"/>
      <c r="BN611" s="2512"/>
      <c r="BO611" s="3805"/>
      <c r="BP611" s="2279"/>
      <c r="BQ611" s="3797" t="s">
        <v>2555</v>
      </c>
      <c r="BR611" s="2310">
        <v>3</v>
      </c>
      <c r="BS611" s="2512"/>
      <c r="BT611" s="2512"/>
      <c r="BU611" s="2512"/>
      <c r="BV611" s="2512"/>
      <c r="BW611" s="2512"/>
      <c r="BX611" s="157"/>
      <c r="BY611" s="2512"/>
      <c r="BZ611" s="2512"/>
      <c r="CA611" s="2512"/>
      <c r="CB611" s="2512"/>
      <c r="CC611" s="2512"/>
      <c r="CD611" s="3802"/>
      <c r="CE611" s="1559"/>
      <c r="CF611" s="3803"/>
      <c r="CG611" s="2512"/>
      <c r="CH611" s="3805"/>
      <c r="CI611" s="2279"/>
      <c r="CJ611" s="3800" t="s">
        <v>33841</v>
      </c>
    </row>
    <row r="612" spans="1:88" ht="20.25" customHeight="1" x14ac:dyDescent="0.3">
      <c r="A612" s="2279"/>
      <c r="B612" s="3471" t="s">
        <v>1890</v>
      </c>
      <c r="C612" s="2503" t="s">
        <v>20098</v>
      </c>
      <c r="D612" s="3775" t="str">
        <f t="shared" si="458"/>
        <v>[PC reference]</v>
      </c>
      <c r="E612" s="3776" t="s">
        <v>20096</v>
      </c>
      <c r="F612" s="2310" t="str">
        <f t="shared" si="459"/>
        <v>[define]</v>
      </c>
      <c r="G612" s="2310" t="str">
        <f t="shared" si="460"/>
        <v>[define]</v>
      </c>
      <c r="H612" s="2537"/>
      <c r="I612" s="2537"/>
      <c r="J612" s="2537"/>
      <c r="K612" s="2537"/>
      <c r="L612" s="2537"/>
      <c r="M612" s="52">
        <f t="shared" si="461"/>
        <v>0</v>
      </c>
      <c r="N612" s="2537"/>
      <c r="O612" s="2537"/>
      <c r="P612" s="2537"/>
      <c r="Q612" s="2537"/>
      <c r="R612" s="2537"/>
      <c r="S612" s="3796">
        <f t="shared" si="462"/>
        <v>0</v>
      </c>
      <c r="T612" s="2279"/>
      <c r="U612" s="3797" t="s">
        <v>2555</v>
      </c>
      <c r="V612" s="2310">
        <v>3</v>
      </c>
      <c r="W612" s="2537"/>
      <c r="X612" s="2537"/>
      <c r="Y612" s="2537"/>
      <c r="Z612" s="2537"/>
      <c r="AA612" s="2537"/>
      <c r="AB612" s="52">
        <f t="shared" si="440"/>
        <v>0</v>
      </c>
      <c r="AC612" s="2537"/>
      <c r="AD612" s="2537"/>
      <c r="AE612" s="2537"/>
      <c r="AF612" s="2537"/>
      <c r="AG612" s="2537"/>
      <c r="AH612" s="3796">
        <f t="shared" si="441"/>
        <v>0</v>
      </c>
      <c r="AI612" s="1559"/>
      <c r="AJ612" s="3888"/>
      <c r="AK612" s="3889"/>
      <c r="AL612" s="3890"/>
      <c r="AM612" s="2279"/>
      <c r="AN612" s="3800" t="s">
        <v>33842</v>
      </c>
      <c r="AO612" s="2279"/>
      <c r="AP612" s="3800"/>
      <c r="AQ612" s="2279"/>
      <c r="AR612" s="4360"/>
      <c r="AS612" s="2279"/>
      <c r="AT612" s="2279"/>
      <c r="AU612" s="2279"/>
      <c r="AV612" s="2279"/>
      <c r="AX612" s="3471" t="s">
        <v>1890</v>
      </c>
      <c r="AY612" s="2503" t="s">
        <v>20098</v>
      </c>
      <c r="AZ612" s="3775" t="str">
        <f t="shared" si="463"/>
        <v>[PC reference]</v>
      </c>
      <c r="BA612" s="3776" t="s">
        <v>20101</v>
      </c>
      <c r="BB612" s="2310" t="str">
        <f t="shared" si="464"/>
        <v>[define]</v>
      </c>
      <c r="BC612" s="2310" t="str">
        <f t="shared" si="465"/>
        <v>[define]</v>
      </c>
      <c r="BD612" s="2512"/>
      <c r="BE612" s="2512"/>
      <c r="BF612" s="2512"/>
      <c r="BG612" s="2512"/>
      <c r="BH612" s="2512"/>
      <c r="BI612" s="157"/>
      <c r="BJ612" s="2512"/>
      <c r="BK612" s="2512"/>
      <c r="BL612" s="2512"/>
      <c r="BM612" s="2512"/>
      <c r="BN612" s="2512"/>
      <c r="BO612" s="3805"/>
      <c r="BP612" s="2279"/>
      <c r="BQ612" s="3797" t="s">
        <v>2555</v>
      </c>
      <c r="BR612" s="2310">
        <v>3</v>
      </c>
      <c r="BS612" s="2512"/>
      <c r="BT612" s="2512"/>
      <c r="BU612" s="2512"/>
      <c r="BV612" s="2512"/>
      <c r="BW612" s="2512"/>
      <c r="BX612" s="157"/>
      <c r="BY612" s="2512"/>
      <c r="BZ612" s="2512"/>
      <c r="CA612" s="2512"/>
      <c r="CB612" s="2512"/>
      <c r="CC612" s="2512"/>
      <c r="CD612" s="3802"/>
      <c r="CE612" s="1559"/>
      <c r="CF612" s="3803"/>
      <c r="CG612" s="2512"/>
      <c r="CH612" s="3805"/>
      <c r="CI612" s="2279"/>
      <c r="CJ612" s="3800" t="s">
        <v>33842</v>
      </c>
    </row>
    <row r="613" spans="1:88" ht="20.25" customHeight="1" x14ac:dyDescent="0.3">
      <c r="A613" s="2279"/>
      <c r="B613" s="3471" t="s">
        <v>1890</v>
      </c>
      <c r="C613" s="2503" t="s">
        <v>20098</v>
      </c>
      <c r="D613" s="3775" t="str">
        <f t="shared" si="458"/>
        <v>[PC reference]</v>
      </c>
      <c r="E613" s="3776" t="s">
        <v>20096</v>
      </c>
      <c r="F613" s="2310" t="str">
        <f t="shared" si="459"/>
        <v>[define]</v>
      </c>
      <c r="G613" s="2310" t="str">
        <f t="shared" si="460"/>
        <v>[define]</v>
      </c>
      <c r="H613" s="2537"/>
      <c r="I613" s="2537"/>
      <c r="J613" s="2537"/>
      <c r="K613" s="2537"/>
      <c r="L613" s="2537"/>
      <c r="M613" s="52">
        <f t="shared" si="461"/>
        <v>0</v>
      </c>
      <c r="N613" s="2537"/>
      <c r="O613" s="2537"/>
      <c r="P613" s="2537"/>
      <c r="Q613" s="2537"/>
      <c r="R613" s="2537"/>
      <c r="S613" s="3796">
        <f t="shared" si="462"/>
        <v>0</v>
      </c>
      <c r="T613" s="2279"/>
      <c r="U613" s="3797" t="s">
        <v>2555</v>
      </c>
      <c r="V613" s="2310">
        <v>3</v>
      </c>
      <c r="W613" s="2537"/>
      <c r="X613" s="2537"/>
      <c r="Y613" s="2537"/>
      <c r="Z613" s="2537"/>
      <c r="AA613" s="2537"/>
      <c r="AB613" s="52">
        <f t="shared" si="440"/>
        <v>0</v>
      </c>
      <c r="AC613" s="2537"/>
      <c r="AD613" s="2537"/>
      <c r="AE613" s="2537"/>
      <c r="AF613" s="2537"/>
      <c r="AG613" s="2537"/>
      <c r="AH613" s="3796">
        <f t="shared" si="441"/>
        <v>0</v>
      </c>
      <c r="AI613" s="1559"/>
      <c r="AJ613" s="3888"/>
      <c r="AK613" s="3889"/>
      <c r="AL613" s="3890"/>
      <c r="AM613" s="2279"/>
      <c r="AN613" s="3800" t="s">
        <v>33843</v>
      </c>
      <c r="AO613" s="2279"/>
      <c r="AP613" s="3800"/>
      <c r="AQ613" s="2279"/>
      <c r="AR613" s="4360"/>
      <c r="AS613" s="2279"/>
      <c r="AT613" s="2279"/>
      <c r="AU613" s="2279"/>
      <c r="AV613" s="2279"/>
      <c r="AX613" s="3471" t="s">
        <v>1890</v>
      </c>
      <c r="AY613" s="2503" t="s">
        <v>20098</v>
      </c>
      <c r="AZ613" s="3775" t="str">
        <f t="shared" si="463"/>
        <v>[PC reference]</v>
      </c>
      <c r="BA613" s="3776" t="s">
        <v>20101</v>
      </c>
      <c r="BB613" s="2310" t="str">
        <f t="shared" si="464"/>
        <v>[define]</v>
      </c>
      <c r="BC613" s="2310" t="str">
        <f t="shared" si="465"/>
        <v>[define]</v>
      </c>
      <c r="BD613" s="2512"/>
      <c r="BE613" s="2512"/>
      <c r="BF613" s="2512"/>
      <c r="BG613" s="2512"/>
      <c r="BH613" s="2512"/>
      <c r="BI613" s="157"/>
      <c r="BJ613" s="2512"/>
      <c r="BK613" s="2512"/>
      <c r="BL613" s="2512"/>
      <c r="BM613" s="2512"/>
      <c r="BN613" s="2512"/>
      <c r="BO613" s="3805"/>
      <c r="BP613" s="2279"/>
      <c r="BQ613" s="3797" t="s">
        <v>2555</v>
      </c>
      <c r="BR613" s="2310">
        <v>3</v>
      </c>
      <c r="BS613" s="2512"/>
      <c r="BT613" s="2512"/>
      <c r="BU613" s="2512"/>
      <c r="BV613" s="2512"/>
      <c r="BW613" s="2512"/>
      <c r="BX613" s="157"/>
      <c r="BY613" s="2512"/>
      <c r="BZ613" s="2512"/>
      <c r="CA613" s="2512"/>
      <c r="CB613" s="2512"/>
      <c r="CC613" s="2512"/>
      <c r="CD613" s="3802"/>
      <c r="CE613" s="1559"/>
      <c r="CF613" s="3803"/>
      <c r="CG613" s="2512"/>
      <c r="CH613" s="3805"/>
      <c r="CI613" s="2279"/>
      <c r="CJ613" s="3800" t="s">
        <v>33843</v>
      </c>
    </row>
    <row r="614" spans="1:88" ht="20.25" customHeight="1" x14ac:dyDescent="0.3">
      <c r="A614" s="2279"/>
      <c r="B614" s="3471" t="s">
        <v>1890</v>
      </c>
      <c r="C614" s="2503" t="s">
        <v>20098</v>
      </c>
      <c r="D614" s="3775" t="str">
        <f t="shared" si="458"/>
        <v>[PC reference]</v>
      </c>
      <c r="E614" s="3776" t="s">
        <v>20096</v>
      </c>
      <c r="F614" s="2310" t="str">
        <f t="shared" si="459"/>
        <v>[define]</v>
      </c>
      <c r="G614" s="2310" t="str">
        <f t="shared" si="460"/>
        <v>[define]</v>
      </c>
      <c r="H614" s="2537"/>
      <c r="I614" s="2537"/>
      <c r="J614" s="2537"/>
      <c r="K614" s="2537"/>
      <c r="L614" s="2537"/>
      <c r="M614" s="52">
        <f t="shared" si="461"/>
        <v>0</v>
      </c>
      <c r="N614" s="2537"/>
      <c r="O614" s="2537"/>
      <c r="P614" s="2537"/>
      <c r="Q614" s="2537"/>
      <c r="R614" s="2537"/>
      <c r="S614" s="3796">
        <f t="shared" si="462"/>
        <v>0</v>
      </c>
      <c r="T614" s="2279"/>
      <c r="U614" s="3797" t="s">
        <v>2555</v>
      </c>
      <c r="V614" s="2310">
        <v>3</v>
      </c>
      <c r="W614" s="2537"/>
      <c r="X614" s="2537"/>
      <c r="Y614" s="2537"/>
      <c r="Z614" s="2537"/>
      <c r="AA614" s="2537"/>
      <c r="AB614" s="52">
        <f t="shared" si="440"/>
        <v>0</v>
      </c>
      <c r="AC614" s="2537"/>
      <c r="AD614" s="2537"/>
      <c r="AE614" s="2537"/>
      <c r="AF614" s="2537"/>
      <c r="AG614" s="2537"/>
      <c r="AH614" s="3796">
        <f t="shared" si="441"/>
        <v>0</v>
      </c>
      <c r="AI614" s="1559"/>
      <c r="AJ614" s="3888"/>
      <c r="AK614" s="3889"/>
      <c r="AL614" s="3890"/>
      <c r="AM614" s="2279"/>
      <c r="AN614" s="3800" t="s">
        <v>33844</v>
      </c>
      <c r="AO614" s="2279"/>
      <c r="AP614" s="3800"/>
      <c r="AQ614" s="2279"/>
      <c r="AR614" s="4360"/>
      <c r="AS614" s="2279"/>
      <c r="AT614" s="2279"/>
      <c r="AU614" s="2279"/>
      <c r="AV614" s="2279"/>
      <c r="AX614" s="3471" t="s">
        <v>1890</v>
      </c>
      <c r="AY614" s="2503" t="s">
        <v>20098</v>
      </c>
      <c r="AZ614" s="3775" t="str">
        <f t="shared" si="463"/>
        <v>[PC reference]</v>
      </c>
      <c r="BA614" s="3776" t="s">
        <v>20101</v>
      </c>
      <c r="BB614" s="2310" t="str">
        <f t="shared" si="464"/>
        <v>[define]</v>
      </c>
      <c r="BC614" s="2310" t="str">
        <f t="shared" si="465"/>
        <v>[define]</v>
      </c>
      <c r="BD614" s="2512"/>
      <c r="BE614" s="2512"/>
      <c r="BF614" s="2512"/>
      <c r="BG614" s="2512"/>
      <c r="BH614" s="2512"/>
      <c r="BI614" s="157"/>
      <c r="BJ614" s="2512"/>
      <c r="BK614" s="2512"/>
      <c r="BL614" s="2512"/>
      <c r="BM614" s="2512"/>
      <c r="BN614" s="2512"/>
      <c r="BO614" s="3805"/>
      <c r="BP614" s="2279"/>
      <c r="BQ614" s="3797" t="s">
        <v>2555</v>
      </c>
      <c r="BR614" s="2310">
        <v>3</v>
      </c>
      <c r="BS614" s="2512"/>
      <c r="BT614" s="2512"/>
      <c r="BU614" s="2512"/>
      <c r="BV614" s="2512"/>
      <c r="BW614" s="2512"/>
      <c r="BX614" s="157"/>
      <c r="BY614" s="2512"/>
      <c r="BZ614" s="2512"/>
      <c r="CA614" s="2512"/>
      <c r="CB614" s="2512"/>
      <c r="CC614" s="2512"/>
      <c r="CD614" s="3802"/>
      <c r="CE614" s="1559"/>
      <c r="CF614" s="3803"/>
      <c r="CG614" s="2512"/>
      <c r="CH614" s="3805"/>
      <c r="CI614" s="2279"/>
      <c r="CJ614" s="3800" t="s">
        <v>33844</v>
      </c>
    </row>
    <row r="615" spans="1:88" ht="20.25" customHeight="1" x14ac:dyDescent="0.3">
      <c r="A615" s="2279"/>
      <c r="B615" s="3471" t="s">
        <v>1890</v>
      </c>
      <c r="C615" s="2503" t="s">
        <v>20098</v>
      </c>
      <c r="D615" s="3775" t="str">
        <f t="shared" si="458"/>
        <v>[PC reference]</v>
      </c>
      <c r="E615" s="3776" t="s">
        <v>20096</v>
      </c>
      <c r="F615" s="2310" t="str">
        <f t="shared" si="459"/>
        <v>[define]</v>
      </c>
      <c r="G615" s="2310" t="str">
        <f t="shared" si="460"/>
        <v>[define]</v>
      </c>
      <c r="H615" s="2537"/>
      <c r="I615" s="2537"/>
      <c r="J615" s="2537"/>
      <c r="K615" s="2537"/>
      <c r="L615" s="2537"/>
      <c r="M615" s="52">
        <f t="shared" si="461"/>
        <v>0</v>
      </c>
      <c r="N615" s="2537"/>
      <c r="O615" s="2537"/>
      <c r="P615" s="2537"/>
      <c r="Q615" s="2537"/>
      <c r="R615" s="2537"/>
      <c r="S615" s="3796">
        <f t="shared" si="462"/>
        <v>0</v>
      </c>
      <c r="T615" s="2279"/>
      <c r="U615" s="3797" t="s">
        <v>2555</v>
      </c>
      <c r="V615" s="2310">
        <v>3</v>
      </c>
      <c r="W615" s="2537"/>
      <c r="X615" s="2537"/>
      <c r="Y615" s="2537"/>
      <c r="Z615" s="2537"/>
      <c r="AA615" s="2537"/>
      <c r="AB615" s="52">
        <f t="shared" si="440"/>
        <v>0</v>
      </c>
      <c r="AC615" s="2537"/>
      <c r="AD615" s="2537"/>
      <c r="AE615" s="2537"/>
      <c r="AF615" s="2537"/>
      <c r="AG615" s="2537"/>
      <c r="AH615" s="3796">
        <f t="shared" si="441"/>
        <v>0</v>
      </c>
      <c r="AI615" s="1559"/>
      <c r="AJ615" s="3888"/>
      <c r="AK615" s="3889"/>
      <c r="AL615" s="3890"/>
      <c r="AM615" s="2279"/>
      <c r="AN615" s="3800" t="s">
        <v>33845</v>
      </c>
      <c r="AO615" s="2279"/>
      <c r="AP615" s="3800"/>
      <c r="AQ615" s="2279"/>
      <c r="AR615" s="4360"/>
      <c r="AS615" s="2279"/>
      <c r="AT615" s="2279"/>
      <c r="AU615" s="2279"/>
      <c r="AV615" s="2279"/>
      <c r="AX615" s="3471" t="s">
        <v>1890</v>
      </c>
      <c r="AY615" s="2503" t="s">
        <v>20098</v>
      </c>
      <c r="AZ615" s="3775" t="str">
        <f t="shared" si="463"/>
        <v>[PC reference]</v>
      </c>
      <c r="BA615" s="3776" t="s">
        <v>20101</v>
      </c>
      <c r="BB615" s="2310" t="str">
        <f t="shared" si="464"/>
        <v>[define]</v>
      </c>
      <c r="BC615" s="2310" t="str">
        <f t="shared" si="465"/>
        <v>[define]</v>
      </c>
      <c r="BD615" s="2512"/>
      <c r="BE615" s="2512"/>
      <c r="BF615" s="2512"/>
      <c r="BG615" s="2512"/>
      <c r="BH615" s="2512"/>
      <c r="BI615" s="157"/>
      <c r="BJ615" s="2512"/>
      <c r="BK615" s="2512"/>
      <c r="BL615" s="2512"/>
      <c r="BM615" s="2512"/>
      <c r="BN615" s="2512"/>
      <c r="BO615" s="3805"/>
      <c r="BP615" s="2279"/>
      <c r="BQ615" s="3797" t="s">
        <v>2555</v>
      </c>
      <c r="BR615" s="2310">
        <v>3</v>
      </c>
      <c r="BS615" s="2512"/>
      <c r="BT615" s="2512"/>
      <c r="BU615" s="2512"/>
      <c r="BV615" s="2512"/>
      <c r="BW615" s="2512"/>
      <c r="BX615" s="157"/>
      <c r="BY615" s="2512"/>
      <c r="BZ615" s="2512"/>
      <c r="CA615" s="2512"/>
      <c r="CB615" s="2512"/>
      <c r="CC615" s="2512"/>
      <c r="CD615" s="3802"/>
      <c r="CE615" s="1559"/>
      <c r="CF615" s="3803"/>
      <c r="CG615" s="2512"/>
      <c r="CH615" s="3805"/>
      <c r="CI615" s="2279"/>
      <c r="CJ615" s="3800" t="s">
        <v>33845</v>
      </c>
    </row>
    <row r="616" spans="1:88" ht="20.25" customHeight="1" x14ac:dyDescent="0.3">
      <c r="A616" s="2279"/>
      <c r="B616" s="3471" t="s">
        <v>1890</v>
      </c>
      <c r="C616" s="2503" t="s">
        <v>20098</v>
      </c>
      <c r="D616" s="3775" t="str">
        <f t="shared" si="458"/>
        <v>[PC reference]</v>
      </c>
      <c r="E616" s="3776" t="s">
        <v>20096</v>
      </c>
      <c r="F616" s="2310" t="str">
        <f t="shared" si="459"/>
        <v>[define]</v>
      </c>
      <c r="G616" s="2310" t="str">
        <f t="shared" si="460"/>
        <v>[define]</v>
      </c>
      <c r="H616" s="2537"/>
      <c r="I616" s="2537"/>
      <c r="J616" s="2537"/>
      <c r="K616" s="2537"/>
      <c r="L616" s="2537"/>
      <c r="M616" s="52">
        <f t="shared" si="461"/>
        <v>0</v>
      </c>
      <c r="N616" s="2537"/>
      <c r="O616" s="2537"/>
      <c r="P616" s="2537"/>
      <c r="Q616" s="2537"/>
      <c r="R616" s="2537"/>
      <c r="S616" s="3796">
        <f t="shared" si="462"/>
        <v>0</v>
      </c>
      <c r="T616" s="2279"/>
      <c r="U616" s="3797" t="s">
        <v>2555</v>
      </c>
      <c r="V616" s="2310">
        <v>3</v>
      </c>
      <c r="W616" s="2537"/>
      <c r="X616" s="2537"/>
      <c r="Y616" s="2537"/>
      <c r="Z616" s="2537"/>
      <c r="AA616" s="2537"/>
      <c r="AB616" s="52">
        <f t="shared" si="440"/>
        <v>0</v>
      </c>
      <c r="AC616" s="2537"/>
      <c r="AD616" s="2537"/>
      <c r="AE616" s="2537"/>
      <c r="AF616" s="2537"/>
      <c r="AG616" s="2537"/>
      <c r="AH616" s="3796">
        <f t="shared" si="441"/>
        <v>0</v>
      </c>
      <c r="AI616" s="1559"/>
      <c r="AJ616" s="3888"/>
      <c r="AK616" s="3889"/>
      <c r="AL616" s="3890"/>
      <c r="AM616" s="2279"/>
      <c r="AN616" s="3800" t="s">
        <v>33846</v>
      </c>
      <c r="AO616" s="2279"/>
      <c r="AP616" s="3800"/>
      <c r="AQ616" s="2279"/>
      <c r="AR616" s="4360"/>
      <c r="AS616" s="2279"/>
      <c r="AT616" s="2279"/>
      <c r="AU616" s="2279"/>
      <c r="AV616" s="2279"/>
      <c r="AX616" s="3471" t="s">
        <v>1890</v>
      </c>
      <c r="AY616" s="2503" t="s">
        <v>20098</v>
      </c>
      <c r="AZ616" s="3775" t="str">
        <f t="shared" si="463"/>
        <v>[PC reference]</v>
      </c>
      <c r="BA616" s="3776" t="s">
        <v>20101</v>
      </c>
      <c r="BB616" s="2310" t="str">
        <f t="shared" si="464"/>
        <v>[define]</v>
      </c>
      <c r="BC616" s="2310" t="str">
        <f t="shared" si="465"/>
        <v>[define]</v>
      </c>
      <c r="BD616" s="2512"/>
      <c r="BE616" s="2512"/>
      <c r="BF616" s="2512"/>
      <c r="BG616" s="2512"/>
      <c r="BH616" s="2512"/>
      <c r="BI616" s="157"/>
      <c r="BJ616" s="2512"/>
      <c r="BK616" s="2512"/>
      <c r="BL616" s="2512"/>
      <c r="BM616" s="2512"/>
      <c r="BN616" s="2512"/>
      <c r="BO616" s="3805"/>
      <c r="BP616" s="2279"/>
      <c r="BQ616" s="3797" t="s">
        <v>2555</v>
      </c>
      <c r="BR616" s="2310">
        <v>3</v>
      </c>
      <c r="BS616" s="2512"/>
      <c r="BT616" s="2512"/>
      <c r="BU616" s="2512"/>
      <c r="BV616" s="2512"/>
      <c r="BW616" s="2512"/>
      <c r="BX616" s="157"/>
      <c r="BY616" s="2512"/>
      <c r="BZ616" s="2512"/>
      <c r="CA616" s="2512"/>
      <c r="CB616" s="2512"/>
      <c r="CC616" s="2512"/>
      <c r="CD616" s="3802"/>
      <c r="CE616" s="1559"/>
      <c r="CF616" s="3803"/>
      <c r="CG616" s="2512"/>
      <c r="CH616" s="3805"/>
      <c r="CI616" s="2279"/>
      <c r="CJ616" s="3800" t="s">
        <v>33846</v>
      </c>
    </row>
    <row r="617" spans="1:88" ht="20.25" customHeight="1" x14ac:dyDescent="0.3">
      <c r="A617" s="2279"/>
      <c r="B617" s="3471" t="s">
        <v>1890</v>
      </c>
      <c r="C617" s="2503" t="s">
        <v>20098</v>
      </c>
      <c r="D617" s="3775" t="str">
        <f t="shared" si="458"/>
        <v>[PC reference]</v>
      </c>
      <c r="E617" s="3776" t="s">
        <v>20096</v>
      </c>
      <c r="F617" s="2310" t="str">
        <f t="shared" si="459"/>
        <v>[define]</v>
      </c>
      <c r="G617" s="2310" t="str">
        <f t="shared" si="460"/>
        <v>[define]</v>
      </c>
      <c r="H617" s="2537"/>
      <c r="I617" s="2537"/>
      <c r="J617" s="2537"/>
      <c r="K617" s="2537"/>
      <c r="L617" s="2537"/>
      <c r="M617" s="52">
        <f t="shared" si="461"/>
        <v>0</v>
      </c>
      <c r="N617" s="2537"/>
      <c r="O617" s="2537"/>
      <c r="P617" s="2537"/>
      <c r="Q617" s="2537"/>
      <c r="R617" s="2537"/>
      <c r="S617" s="3796">
        <f t="shared" si="462"/>
        <v>0</v>
      </c>
      <c r="T617" s="2279"/>
      <c r="U617" s="3797" t="s">
        <v>2555</v>
      </c>
      <c r="V617" s="2310">
        <v>3</v>
      </c>
      <c r="W617" s="2537"/>
      <c r="X617" s="2537"/>
      <c r="Y617" s="2537"/>
      <c r="Z617" s="2537"/>
      <c r="AA617" s="2537"/>
      <c r="AB617" s="52">
        <f t="shared" si="440"/>
        <v>0</v>
      </c>
      <c r="AC617" s="2537"/>
      <c r="AD617" s="2537"/>
      <c r="AE617" s="2537"/>
      <c r="AF617" s="2537"/>
      <c r="AG617" s="2537"/>
      <c r="AH617" s="3796">
        <f t="shared" si="441"/>
        <v>0</v>
      </c>
      <c r="AI617" s="1559"/>
      <c r="AJ617" s="3888"/>
      <c r="AK617" s="3889"/>
      <c r="AL617" s="3890"/>
      <c r="AM617" s="2279"/>
      <c r="AN617" s="3800" t="s">
        <v>33847</v>
      </c>
      <c r="AO617" s="2279"/>
      <c r="AP617" s="3800"/>
      <c r="AQ617" s="2279"/>
      <c r="AR617" s="4360"/>
      <c r="AS617" s="2279"/>
      <c r="AT617" s="2279"/>
      <c r="AU617" s="2279"/>
      <c r="AV617" s="2279"/>
      <c r="AX617" s="3471" t="s">
        <v>1890</v>
      </c>
      <c r="AY617" s="2503" t="s">
        <v>20098</v>
      </c>
      <c r="AZ617" s="3775" t="str">
        <f t="shared" si="463"/>
        <v>[PC reference]</v>
      </c>
      <c r="BA617" s="3776" t="s">
        <v>20101</v>
      </c>
      <c r="BB617" s="2310" t="str">
        <f t="shared" si="464"/>
        <v>[define]</v>
      </c>
      <c r="BC617" s="2310" t="str">
        <f t="shared" si="465"/>
        <v>[define]</v>
      </c>
      <c r="BD617" s="2512"/>
      <c r="BE617" s="2512"/>
      <c r="BF617" s="2512"/>
      <c r="BG617" s="2512"/>
      <c r="BH617" s="2512"/>
      <c r="BI617" s="157"/>
      <c r="BJ617" s="2512"/>
      <c r="BK617" s="2512"/>
      <c r="BL617" s="2512"/>
      <c r="BM617" s="2512"/>
      <c r="BN617" s="2512"/>
      <c r="BO617" s="3805"/>
      <c r="BP617" s="2279"/>
      <c r="BQ617" s="3797" t="s">
        <v>2555</v>
      </c>
      <c r="BR617" s="2310">
        <v>3</v>
      </c>
      <c r="BS617" s="2512"/>
      <c r="BT617" s="2512"/>
      <c r="BU617" s="2512"/>
      <c r="BV617" s="2512"/>
      <c r="BW617" s="2512"/>
      <c r="BX617" s="157"/>
      <c r="BY617" s="2512"/>
      <c r="BZ617" s="2512"/>
      <c r="CA617" s="2512"/>
      <c r="CB617" s="2512"/>
      <c r="CC617" s="2512"/>
      <c r="CD617" s="3802"/>
      <c r="CE617" s="1559"/>
      <c r="CF617" s="3803"/>
      <c r="CG617" s="2512"/>
      <c r="CH617" s="3805"/>
      <c r="CI617" s="2279"/>
      <c r="CJ617" s="3800" t="s">
        <v>33847</v>
      </c>
    </row>
    <row r="618" spans="1:88" ht="20.25" customHeight="1" x14ac:dyDescent="0.3">
      <c r="A618" s="2279"/>
      <c r="B618" s="3471" t="s">
        <v>1890</v>
      </c>
      <c r="C618" s="2503" t="s">
        <v>20098</v>
      </c>
      <c r="D618" s="3775" t="str">
        <f t="shared" si="458"/>
        <v>[PC reference]</v>
      </c>
      <c r="E618" s="3776" t="s">
        <v>20096</v>
      </c>
      <c r="F618" s="2310" t="str">
        <f t="shared" si="459"/>
        <v>[define]</v>
      </c>
      <c r="G618" s="2310" t="str">
        <f t="shared" si="460"/>
        <v>[define]</v>
      </c>
      <c r="H618" s="2537"/>
      <c r="I618" s="2537"/>
      <c r="J618" s="2537"/>
      <c r="K618" s="2537"/>
      <c r="L618" s="2537"/>
      <c r="M618" s="52">
        <f t="shared" si="461"/>
        <v>0</v>
      </c>
      <c r="N618" s="2537"/>
      <c r="O618" s="2537"/>
      <c r="P618" s="2537"/>
      <c r="Q618" s="2537"/>
      <c r="R618" s="2537"/>
      <c r="S618" s="3796">
        <f t="shared" si="462"/>
        <v>0</v>
      </c>
      <c r="T618" s="2279"/>
      <c r="U618" s="3797" t="s">
        <v>2555</v>
      </c>
      <c r="V618" s="2310">
        <v>3</v>
      </c>
      <c r="W618" s="2537"/>
      <c r="X618" s="2537"/>
      <c r="Y618" s="2537"/>
      <c r="Z618" s="2537"/>
      <c r="AA618" s="2537"/>
      <c r="AB618" s="52">
        <f t="shared" si="440"/>
        <v>0</v>
      </c>
      <c r="AC618" s="2537"/>
      <c r="AD618" s="2537"/>
      <c r="AE618" s="2537"/>
      <c r="AF618" s="2537"/>
      <c r="AG618" s="2537"/>
      <c r="AH618" s="3796">
        <f t="shared" si="441"/>
        <v>0</v>
      </c>
      <c r="AI618" s="1559"/>
      <c r="AJ618" s="3888"/>
      <c r="AK618" s="3889"/>
      <c r="AL618" s="3890"/>
      <c r="AM618" s="2279"/>
      <c r="AN618" s="3800" t="s">
        <v>33848</v>
      </c>
      <c r="AO618" s="2279"/>
      <c r="AP618" s="3800"/>
      <c r="AQ618" s="2279"/>
      <c r="AR618" s="4360"/>
      <c r="AS618" s="2279"/>
      <c r="AT618" s="2279"/>
      <c r="AU618" s="2279"/>
      <c r="AV618" s="2279"/>
      <c r="AX618" s="3471" t="s">
        <v>1890</v>
      </c>
      <c r="AY618" s="2503" t="s">
        <v>20098</v>
      </c>
      <c r="AZ618" s="3775" t="str">
        <f t="shared" si="463"/>
        <v>[PC reference]</v>
      </c>
      <c r="BA618" s="3776" t="s">
        <v>20101</v>
      </c>
      <c r="BB618" s="2310" t="str">
        <f t="shared" si="464"/>
        <v>[define]</v>
      </c>
      <c r="BC618" s="2310" t="str">
        <f t="shared" si="465"/>
        <v>[define]</v>
      </c>
      <c r="BD618" s="2512"/>
      <c r="BE618" s="2512"/>
      <c r="BF618" s="2512"/>
      <c r="BG618" s="2512"/>
      <c r="BH618" s="2512"/>
      <c r="BI618" s="157"/>
      <c r="BJ618" s="2512"/>
      <c r="BK618" s="2512"/>
      <c r="BL618" s="2512"/>
      <c r="BM618" s="2512"/>
      <c r="BN618" s="2512"/>
      <c r="BO618" s="3805"/>
      <c r="BP618" s="2279"/>
      <c r="BQ618" s="3797" t="s">
        <v>2555</v>
      </c>
      <c r="BR618" s="2310">
        <v>3</v>
      </c>
      <c r="BS618" s="2512"/>
      <c r="BT618" s="2512"/>
      <c r="BU618" s="2512"/>
      <c r="BV618" s="2512"/>
      <c r="BW618" s="2512"/>
      <c r="BX618" s="157"/>
      <c r="BY618" s="2512"/>
      <c r="BZ618" s="2512"/>
      <c r="CA618" s="2512"/>
      <c r="CB618" s="2512"/>
      <c r="CC618" s="2512"/>
      <c r="CD618" s="3802"/>
      <c r="CE618" s="1559"/>
      <c r="CF618" s="3803"/>
      <c r="CG618" s="2512"/>
      <c r="CH618" s="3805"/>
      <c r="CI618" s="2279"/>
      <c r="CJ618" s="3800" t="s">
        <v>33848</v>
      </c>
    </row>
    <row r="619" spans="1:88" ht="20.25" customHeight="1" x14ac:dyDescent="0.3">
      <c r="A619" s="2279"/>
      <c r="B619" s="3471" t="s">
        <v>1890</v>
      </c>
      <c r="C619" s="2503" t="s">
        <v>20098</v>
      </c>
      <c r="D619" s="3775" t="str">
        <f t="shared" si="458"/>
        <v>[PC reference]</v>
      </c>
      <c r="E619" s="3776" t="s">
        <v>20096</v>
      </c>
      <c r="F619" s="2310" t="str">
        <f t="shared" si="459"/>
        <v>[define]</v>
      </c>
      <c r="G619" s="2310" t="str">
        <f t="shared" si="460"/>
        <v>[define]</v>
      </c>
      <c r="H619" s="2537"/>
      <c r="I619" s="2537"/>
      <c r="J619" s="2537"/>
      <c r="K619" s="2537"/>
      <c r="L619" s="2537"/>
      <c r="M619" s="52">
        <f t="shared" si="461"/>
        <v>0</v>
      </c>
      <c r="N619" s="2537"/>
      <c r="O619" s="2537"/>
      <c r="P619" s="2537"/>
      <c r="Q619" s="2537"/>
      <c r="R619" s="2537"/>
      <c r="S619" s="3796">
        <f t="shared" si="462"/>
        <v>0</v>
      </c>
      <c r="T619" s="2279"/>
      <c r="U619" s="3797" t="s">
        <v>2555</v>
      </c>
      <c r="V619" s="2310">
        <v>3</v>
      </c>
      <c r="W619" s="2537"/>
      <c r="X619" s="2537"/>
      <c r="Y619" s="2537"/>
      <c r="Z619" s="2537"/>
      <c r="AA619" s="2537"/>
      <c r="AB619" s="52">
        <f t="shared" ref="AB619:AB650" si="466">IFERROR(SUM(W619:AA619), 0)</f>
        <v>0</v>
      </c>
      <c r="AC619" s="2537"/>
      <c r="AD619" s="2537"/>
      <c r="AE619" s="2537"/>
      <c r="AF619" s="2537"/>
      <c r="AG619" s="2537"/>
      <c r="AH619" s="3796">
        <f t="shared" ref="AH619:AH650" si="467">IFERROR(SUM(AC619:AG619), 0)</f>
        <v>0</v>
      </c>
      <c r="AI619" s="1559"/>
      <c r="AJ619" s="3888"/>
      <c r="AK619" s="3889"/>
      <c r="AL619" s="3890"/>
      <c r="AM619" s="2279"/>
      <c r="AN619" s="3800" t="s">
        <v>33849</v>
      </c>
      <c r="AO619" s="2279"/>
      <c r="AP619" s="3800"/>
      <c r="AQ619" s="2279"/>
      <c r="AR619" s="4360"/>
      <c r="AS619" s="2279"/>
      <c r="AT619" s="2279"/>
      <c r="AU619" s="2279"/>
      <c r="AV619" s="2279"/>
      <c r="AX619" s="3471" t="s">
        <v>1890</v>
      </c>
      <c r="AY619" s="2503" t="s">
        <v>20098</v>
      </c>
      <c r="AZ619" s="3775" t="str">
        <f t="shared" si="463"/>
        <v>[PC reference]</v>
      </c>
      <c r="BA619" s="3776" t="s">
        <v>20101</v>
      </c>
      <c r="BB619" s="2310" t="str">
        <f t="shared" si="464"/>
        <v>[define]</v>
      </c>
      <c r="BC619" s="2310" t="str">
        <f t="shared" si="465"/>
        <v>[define]</v>
      </c>
      <c r="BD619" s="2512"/>
      <c r="BE619" s="2512"/>
      <c r="BF619" s="2512"/>
      <c r="BG619" s="2512"/>
      <c r="BH619" s="2512"/>
      <c r="BI619" s="157"/>
      <c r="BJ619" s="2512"/>
      <c r="BK619" s="2512"/>
      <c r="BL619" s="2512"/>
      <c r="BM619" s="2512"/>
      <c r="BN619" s="2512"/>
      <c r="BO619" s="3805"/>
      <c r="BP619" s="2279"/>
      <c r="BQ619" s="3797" t="s">
        <v>2555</v>
      </c>
      <c r="BR619" s="2310">
        <v>3</v>
      </c>
      <c r="BS619" s="2512"/>
      <c r="BT619" s="2512"/>
      <c r="BU619" s="2512"/>
      <c r="BV619" s="2512"/>
      <c r="BW619" s="2512"/>
      <c r="BX619" s="157"/>
      <c r="BY619" s="2512"/>
      <c r="BZ619" s="2512"/>
      <c r="CA619" s="2512"/>
      <c r="CB619" s="2512"/>
      <c r="CC619" s="2512"/>
      <c r="CD619" s="3802"/>
      <c r="CE619" s="1559"/>
      <c r="CF619" s="3803"/>
      <c r="CG619" s="2512"/>
      <c r="CH619" s="3805"/>
      <c r="CI619" s="2279"/>
      <c r="CJ619" s="3800" t="s">
        <v>33849</v>
      </c>
    </row>
    <row r="620" spans="1:88" ht="20.25" customHeight="1" x14ac:dyDescent="0.3">
      <c r="A620" s="2279"/>
      <c r="B620" s="3471" t="s">
        <v>1890</v>
      </c>
      <c r="C620" s="2310" t="s">
        <v>1305</v>
      </c>
      <c r="D620" s="2512"/>
      <c r="E620" s="2512"/>
      <c r="F620" s="2512"/>
      <c r="G620" s="2512"/>
      <c r="H620" s="2536"/>
      <c r="I620" s="2536"/>
      <c r="J620" s="2536"/>
      <c r="K620" s="2536"/>
      <c r="L620" s="2536"/>
      <c r="M620" s="2536"/>
      <c r="N620" s="2536"/>
      <c r="O620" s="2536"/>
      <c r="P620" s="2536"/>
      <c r="Q620" s="2536"/>
      <c r="R620" s="2536"/>
      <c r="S620" s="3844"/>
      <c r="T620" s="2279"/>
      <c r="U620" s="3797" t="s">
        <v>2555</v>
      </c>
      <c r="V620" s="2310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796">
        <f t="shared" si="467"/>
        <v>0</v>
      </c>
      <c r="AI620" s="1559"/>
      <c r="AJ620" s="3807">
        <f>IFERROR(SUM(AJ610:AJ619), 0)</f>
        <v>0</v>
      </c>
      <c r="AK620" s="3808">
        <f>IFERROR(SUM(AK610:AK619), 0)</f>
        <v>0</v>
      </c>
      <c r="AL620" s="3796">
        <f>IFERROR(SUM(AL610:AL619), 0)</f>
        <v>0</v>
      </c>
      <c r="AM620" s="2279"/>
      <c r="AN620" s="3800" t="s">
        <v>33850</v>
      </c>
      <c r="AO620" s="2279"/>
      <c r="AP620" s="3800"/>
      <c r="AQ620" s="2279"/>
      <c r="AR620" s="4360"/>
      <c r="AS620" s="2279"/>
      <c r="AT620" s="2279"/>
      <c r="AU620" s="2279"/>
      <c r="AV620" s="2279"/>
      <c r="AX620" s="3471" t="s">
        <v>1890</v>
      </c>
      <c r="AY620" s="2310" t="s">
        <v>1305</v>
      </c>
      <c r="AZ620" s="2512"/>
      <c r="BA620" s="2512"/>
      <c r="BB620" s="2512"/>
      <c r="BC620" s="2512"/>
      <c r="BD620" s="2536"/>
      <c r="BE620" s="2536"/>
      <c r="BF620" s="2536"/>
      <c r="BG620" s="2536"/>
      <c r="BH620" s="2536"/>
      <c r="BI620" s="2536"/>
      <c r="BJ620" s="2536"/>
      <c r="BK620" s="2536"/>
      <c r="BL620" s="2536"/>
      <c r="BM620" s="2536"/>
      <c r="BN620" s="2536"/>
      <c r="BO620" s="3844"/>
      <c r="BP620" s="2279"/>
      <c r="BQ620" s="3797" t="s">
        <v>2555</v>
      </c>
      <c r="BR620" s="2310">
        <v>3</v>
      </c>
      <c r="BS620" s="52" t="s">
        <v>33851</v>
      </c>
      <c r="BT620" s="52" t="s">
        <v>33851</v>
      </c>
      <c r="BU620" s="52" t="s">
        <v>33851</v>
      </c>
      <c r="BV620" s="52" t="s">
        <v>33851</v>
      </c>
      <c r="BW620" s="52" t="s">
        <v>33851</v>
      </c>
      <c r="BX620" s="52" t="s">
        <v>33851</v>
      </c>
      <c r="BY620" s="52" t="s">
        <v>33851</v>
      </c>
      <c r="BZ620" s="52" t="s">
        <v>33851</v>
      </c>
      <c r="CA620" s="52" t="s">
        <v>33851</v>
      </c>
      <c r="CB620" s="52" t="s">
        <v>33851</v>
      </c>
      <c r="CC620" s="52" t="s">
        <v>33851</v>
      </c>
      <c r="CD620" s="3796" t="s">
        <v>33851</v>
      </c>
      <c r="CE620" s="1559"/>
      <c r="CF620" s="3807" t="s">
        <v>33852</v>
      </c>
      <c r="CG620" s="157"/>
      <c r="CH620" s="3802"/>
      <c r="CI620" s="2279"/>
      <c r="CJ620" s="3800" t="s">
        <v>33850</v>
      </c>
    </row>
    <row r="621" spans="1:88" ht="20.25" customHeight="1" x14ac:dyDescent="0.3">
      <c r="A621" s="2279"/>
      <c r="B621" s="3471" t="s">
        <v>20638</v>
      </c>
      <c r="C621" s="2503" t="s">
        <v>20098</v>
      </c>
      <c r="D621" s="3775" t="str">
        <f t="shared" ref="D621:D630" si="468">INDEX($AS$10:$AV$26,MATCH($C621,$AS$10:$AS$26,0),2)</f>
        <v>[PC reference]</v>
      </c>
      <c r="E621" s="3776" t="s">
        <v>20096</v>
      </c>
      <c r="F621" s="2310" t="str">
        <f t="shared" ref="F621:F630" si="469">INDEX($AU$10:$AV$26,MATCH($D621,$AT$10:$AT$26,0),1)</f>
        <v>[define]</v>
      </c>
      <c r="G621" s="2310" t="str">
        <f t="shared" ref="G621:G630" si="470">INDEX($AU$10:$AV$26,MATCH($D621,$AT$10:$AT$26,0),2)</f>
        <v>[define]</v>
      </c>
      <c r="H621" s="2537"/>
      <c r="I621" s="2537"/>
      <c r="J621" s="2537"/>
      <c r="K621" s="2537"/>
      <c r="L621" s="2537"/>
      <c r="M621" s="52">
        <f t="shared" ref="M621:M630" si="471">IFERROR(SUM(H621:L621), 0)</f>
        <v>0</v>
      </c>
      <c r="N621" s="2537"/>
      <c r="O621" s="2537"/>
      <c r="P621" s="2537"/>
      <c r="Q621" s="2537"/>
      <c r="R621" s="2537"/>
      <c r="S621" s="3796">
        <f t="shared" ref="S621:S630" si="472">IFERROR(SUM(N621:R621), 0)</f>
        <v>0</v>
      </c>
      <c r="T621" s="2279"/>
      <c r="U621" s="3797" t="s">
        <v>2555</v>
      </c>
      <c r="V621" s="2310">
        <v>3</v>
      </c>
      <c r="W621" s="2537"/>
      <c r="X621" s="2537"/>
      <c r="Y621" s="2537"/>
      <c r="Z621" s="2537"/>
      <c r="AA621" s="2537"/>
      <c r="AB621" s="52">
        <f t="shared" si="466"/>
        <v>0</v>
      </c>
      <c r="AC621" s="2537"/>
      <c r="AD621" s="2537"/>
      <c r="AE621" s="2537"/>
      <c r="AF621" s="2537"/>
      <c r="AG621" s="2537"/>
      <c r="AH621" s="3796">
        <f t="shared" si="467"/>
        <v>0</v>
      </c>
      <c r="AI621" s="1559"/>
      <c r="AJ621" s="3888"/>
      <c r="AK621" s="3889"/>
      <c r="AL621" s="3890"/>
      <c r="AM621" s="2279"/>
      <c r="AN621" s="3800" t="s">
        <v>33853</v>
      </c>
      <c r="AO621" s="2279"/>
      <c r="AP621" s="3800"/>
      <c r="AQ621" s="2279"/>
      <c r="AR621" s="4360"/>
      <c r="AS621" s="2279"/>
      <c r="AT621" s="2279"/>
      <c r="AU621" s="2279"/>
      <c r="AV621" s="2279"/>
      <c r="AX621" s="3471" t="s">
        <v>20638</v>
      </c>
      <c r="AY621" s="2503" t="s">
        <v>20098</v>
      </c>
      <c r="AZ621" s="3775" t="str">
        <f t="shared" ref="AZ621:AZ630" si="473">INDEX($AS$10:$AV$26,MATCH($C621,$AS$10:$AS$26,0),2)</f>
        <v>[PC reference]</v>
      </c>
      <c r="BA621" s="3776" t="s">
        <v>20101</v>
      </c>
      <c r="BB621" s="2310" t="str">
        <f t="shared" ref="BB621:BB630" si="474">INDEX($AU$10:$AV$26,MATCH($D621,$AT$10:$AT$26,0),1)</f>
        <v>[define]</v>
      </c>
      <c r="BC621" s="2310" t="str">
        <f t="shared" ref="BC621:BC630" si="475">INDEX($AU$10:$AV$26,MATCH($D621,$AT$10:$AT$26,0),2)</f>
        <v>[define]</v>
      </c>
      <c r="BD621" s="2512"/>
      <c r="BE621" s="2512"/>
      <c r="BF621" s="2512"/>
      <c r="BG621" s="2512"/>
      <c r="BH621" s="2512"/>
      <c r="BI621" s="157"/>
      <c r="BJ621" s="2512"/>
      <c r="BK621" s="2512"/>
      <c r="BL621" s="2512"/>
      <c r="BM621" s="2512"/>
      <c r="BN621" s="2512"/>
      <c r="BO621" s="3805"/>
      <c r="BP621" s="2279"/>
      <c r="BQ621" s="3797" t="s">
        <v>2555</v>
      </c>
      <c r="BR621" s="2310">
        <v>3</v>
      </c>
      <c r="BS621" s="2512"/>
      <c r="BT621" s="2512"/>
      <c r="BU621" s="2512"/>
      <c r="BV621" s="2512"/>
      <c r="BW621" s="2512"/>
      <c r="BX621" s="157"/>
      <c r="BY621" s="2512"/>
      <c r="BZ621" s="2512"/>
      <c r="CA621" s="2512"/>
      <c r="CB621" s="2512"/>
      <c r="CC621" s="2512"/>
      <c r="CD621" s="3802"/>
      <c r="CE621" s="1559"/>
      <c r="CF621" s="3803"/>
      <c r="CG621" s="2512"/>
      <c r="CH621" s="3805"/>
      <c r="CI621" s="2279"/>
      <c r="CJ621" s="3800" t="s">
        <v>33853</v>
      </c>
    </row>
    <row r="622" spans="1:88" ht="20.25" customHeight="1" x14ac:dyDescent="0.3">
      <c r="A622" s="2279"/>
      <c r="B622" s="3471" t="s">
        <v>20638</v>
      </c>
      <c r="C622" s="2503" t="s">
        <v>20098</v>
      </c>
      <c r="D622" s="3775" t="str">
        <f t="shared" si="468"/>
        <v>[PC reference]</v>
      </c>
      <c r="E622" s="3776" t="s">
        <v>20096</v>
      </c>
      <c r="F622" s="2310" t="str">
        <f t="shared" si="469"/>
        <v>[define]</v>
      </c>
      <c r="G622" s="2310" t="str">
        <f t="shared" si="470"/>
        <v>[define]</v>
      </c>
      <c r="H622" s="2537"/>
      <c r="I622" s="2537"/>
      <c r="J622" s="2537"/>
      <c r="K622" s="2537"/>
      <c r="L622" s="2537"/>
      <c r="M622" s="52">
        <f t="shared" si="471"/>
        <v>0</v>
      </c>
      <c r="N622" s="2537"/>
      <c r="O622" s="2537"/>
      <c r="P622" s="2537"/>
      <c r="Q622" s="2537"/>
      <c r="R622" s="2537"/>
      <c r="S622" s="3796">
        <f t="shared" si="472"/>
        <v>0</v>
      </c>
      <c r="T622" s="2279"/>
      <c r="U622" s="3797" t="s">
        <v>2555</v>
      </c>
      <c r="V622" s="2310">
        <v>3</v>
      </c>
      <c r="W622" s="2537"/>
      <c r="X622" s="2537"/>
      <c r="Y622" s="2537"/>
      <c r="Z622" s="2537"/>
      <c r="AA622" s="2537"/>
      <c r="AB622" s="52">
        <f t="shared" si="466"/>
        <v>0</v>
      </c>
      <c r="AC622" s="2537"/>
      <c r="AD622" s="2537"/>
      <c r="AE622" s="2537"/>
      <c r="AF622" s="2537"/>
      <c r="AG622" s="2537"/>
      <c r="AH622" s="3796">
        <f t="shared" si="467"/>
        <v>0</v>
      </c>
      <c r="AI622" s="1559"/>
      <c r="AJ622" s="3888"/>
      <c r="AK622" s="3889"/>
      <c r="AL622" s="3890"/>
      <c r="AM622" s="2279"/>
      <c r="AN622" s="3800" t="s">
        <v>33854</v>
      </c>
      <c r="AO622" s="2279"/>
      <c r="AP622" s="3800"/>
      <c r="AQ622" s="2279"/>
      <c r="AR622" s="4360"/>
      <c r="AS622" s="2279"/>
      <c r="AT622" s="2279"/>
      <c r="AU622" s="2279"/>
      <c r="AV622" s="2279"/>
      <c r="AX622" s="3471" t="s">
        <v>20638</v>
      </c>
      <c r="AY622" s="2503" t="s">
        <v>20098</v>
      </c>
      <c r="AZ622" s="3775" t="str">
        <f t="shared" si="473"/>
        <v>[PC reference]</v>
      </c>
      <c r="BA622" s="3776" t="s">
        <v>20101</v>
      </c>
      <c r="BB622" s="2310" t="str">
        <f t="shared" si="474"/>
        <v>[define]</v>
      </c>
      <c r="BC622" s="2310" t="str">
        <f t="shared" si="475"/>
        <v>[define]</v>
      </c>
      <c r="BD622" s="2512"/>
      <c r="BE622" s="2512"/>
      <c r="BF622" s="2512"/>
      <c r="BG622" s="2512"/>
      <c r="BH622" s="2512"/>
      <c r="BI622" s="157"/>
      <c r="BJ622" s="2512"/>
      <c r="BK622" s="2512"/>
      <c r="BL622" s="2512"/>
      <c r="BM622" s="2512"/>
      <c r="BN622" s="2512"/>
      <c r="BO622" s="3805"/>
      <c r="BP622" s="2279"/>
      <c r="BQ622" s="3797" t="s">
        <v>2555</v>
      </c>
      <c r="BR622" s="2310">
        <v>3</v>
      </c>
      <c r="BS622" s="2512"/>
      <c r="BT622" s="2512"/>
      <c r="BU622" s="2512"/>
      <c r="BV622" s="2512"/>
      <c r="BW622" s="2512"/>
      <c r="BX622" s="157"/>
      <c r="BY622" s="2512"/>
      <c r="BZ622" s="2512"/>
      <c r="CA622" s="2512"/>
      <c r="CB622" s="2512"/>
      <c r="CC622" s="2512"/>
      <c r="CD622" s="3802"/>
      <c r="CE622" s="1559"/>
      <c r="CF622" s="3803"/>
      <c r="CG622" s="2512"/>
      <c r="CH622" s="3805"/>
      <c r="CI622" s="2279"/>
      <c r="CJ622" s="3800" t="s">
        <v>33854</v>
      </c>
    </row>
    <row r="623" spans="1:88" ht="20.25" customHeight="1" x14ac:dyDescent="0.3">
      <c r="A623" s="2279"/>
      <c r="B623" s="3471" t="s">
        <v>20638</v>
      </c>
      <c r="C623" s="2503" t="s">
        <v>20098</v>
      </c>
      <c r="D623" s="3775" t="str">
        <f t="shared" si="468"/>
        <v>[PC reference]</v>
      </c>
      <c r="E623" s="3776" t="s">
        <v>20096</v>
      </c>
      <c r="F623" s="2310" t="str">
        <f t="shared" si="469"/>
        <v>[define]</v>
      </c>
      <c r="G623" s="2310" t="str">
        <f t="shared" si="470"/>
        <v>[define]</v>
      </c>
      <c r="H623" s="2537"/>
      <c r="I623" s="2537"/>
      <c r="J623" s="2537"/>
      <c r="K623" s="2537"/>
      <c r="L623" s="2537"/>
      <c r="M623" s="52">
        <f t="shared" si="471"/>
        <v>0</v>
      </c>
      <c r="N623" s="2537"/>
      <c r="O623" s="2537"/>
      <c r="P623" s="2537"/>
      <c r="Q623" s="2537"/>
      <c r="R623" s="2537"/>
      <c r="S623" s="3796">
        <f t="shared" si="472"/>
        <v>0</v>
      </c>
      <c r="T623" s="2279"/>
      <c r="U623" s="3797" t="s">
        <v>2555</v>
      </c>
      <c r="V623" s="2310">
        <v>3</v>
      </c>
      <c r="W623" s="2537"/>
      <c r="X623" s="2537"/>
      <c r="Y623" s="2537"/>
      <c r="Z623" s="2537"/>
      <c r="AA623" s="2537"/>
      <c r="AB623" s="52">
        <f t="shared" si="466"/>
        <v>0</v>
      </c>
      <c r="AC623" s="2537"/>
      <c r="AD623" s="2537"/>
      <c r="AE623" s="2537"/>
      <c r="AF623" s="2537"/>
      <c r="AG623" s="2537"/>
      <c r="AH623" s="3796">
        <f t="shared" si="467"/>
        <v>0</v>
      </c>
      <c r="AI623" s="1559"/>
      <c r="AJ623" s="3888"/>
      <c r="AK623" s="3889"/>
      <c r="AL623" s="3890"/>
      <c r="AM623" s="2279"/>
      <c r="AN623" s="3800" t="s">
        <v>33855</v>
      </c>
      <c r="AO623" s="2279"/>
      <c r="AP623" s="3800"/>
      <c r="AQ623" s="2279"/>
      <c r="AR623" s="4360"/>
      <c r="AS623" s="2279"/>
      <c r="AT623" s="2279"/>
      <c r="AU623" s="2279"/>
      <c r="AV623" s="2279"/>
      <c r="AX623" s="3471" t="s">
        <v>20638</v>
      </c>
      <c r="AY623" s="2503" t="s">
        <v>20098</v>
      </c>
      <c r="AZ623" s="3775" t="str">
        <f t="shared" si="473"/>
        <v>[PC reference]</v>
      </c>
      <c r="BA623" s="3776" t="s">
        <v>20101</v>
      </c>
      <c r="BB623" s="2310" t="str">
        <f t="shared" si="474"/>
        <v>[define]</v>
      </c>
      <c r="BC623" s="2310" t="str">
        <f t="shared" si="475"/>
        <v>[define]</v>
      </c>
      <c r="BD623" s="2512"/>
      <c r="BE623" s="2512"/>
      <c r="BF623" s="2512"/>
      <c r="BG623" s="2512"/>
      <c r="BH623" s="2512"/>
      <c r="BI623" s="157"/>
      <c r="BJ623" s="2512"/>
      <c r="BK623" s="2512"/>
      <c r="BL623" s="2512"/>
      <c r="BM623" s="2512"/>
      <c r="BN623" s="2512"/>
      <c r="BO623" s="3805"/>
      <c r="BP623" s="2279"/>
      <c r="BQ623" s="3797" t="s">
        <v>2555</v>
      </c>
      <c r="BR623" s="2310">
        <v>3</v>
      </c>
      <c r="BS623" s="2512"/>
      <c r="BT623" s="2512"/>
      <c r="BU623" s="2512"/>
      <c r="BV623" s="2512"/>
      <c r="BW623" s="2512"/>
      <c r="BX623" s="157"/>
      <c r="BY623" s="2512"/>
      <c r="BZ623" s="2512"/>
      <c r="CA623" s="2512"/>
      <c r="CB623" s="2512"/>
      <c r="CC623" s="2512"/>
      <c r="CD623" s="3802"/>
      <c r="CE623" s="1559"/>
      <c r="CF623" s="3803"/>
      <c r="CG623" s="2512"/>
      <c r="CH623" s="3805"/>
      <c r="CI623" s="2279"/>
      <c r="CJ623" s="3800" t="s">
        <v>33855</v>
      </c>
    </row>
    <row r="624" spans="1:88" ht="20.25" customHeight="1" x14ac:dyDescent="0.3">
      <c r="A624" s="2279"/>
      <c r="B624" s="3471" t="s">
        <v>20638</v>
      </c>
      <c r="C624" s="2503" t="s">
        <v>20098</v>
      </c>
      <c r="D624" s="3775" t="str">
        <f t="shared" si="468"/>
        <v>[PC reference]</v>
      </c>
      <c r="E624" s="3776" t="s">
        <v>20096</v>
      </c>
      <c r="F624" s="2310" t="str">
        <f t="shared" si="469"/>
        <v>[define]</v>
      </c>
      <c r="G624" s="2310" t="str">
        <f t="shared" si="470"/>
        <v>[define]</v>
      </c>
      <c r="H624" s="2537"/>
      <c r="I624" s="2537"/>
      <c r="J624" s="2537"/>
      <c r="K624" s="2537"/>
      <c r="L624" s="2537"/>
      <c r="M624" s="52">
        <f t="shared" si="471"/>
        <v>0</v>
      </c>
      <c r="N624" s="2537"/>
      <c r="O624" s="2537"/>
      <c r="P624" s="2537"/>
      <c r="Q624" s="2537"/>
      <c r="R624" s="2537"/>
      <c r="S624" s="3796">
        <f t="shared" si="472"/>
        <v>0</v>
      </c>
      <c r="T624" s="2279"/>
      <c r="U624" s="3797" t="s">
        <v>2555</v>
      </c>
      <c r="V624" s="2310">
        <v>3</v>
      </c>
      <c r="W624" s="2537"/>
      <c r="X624" s="2537"/>
      <c r="Y624" s="2537"/>
      <c r="Z624" s="2537"/>
      <c r="AA624" s="2537"/>
      <c r="AB624" s="52">
        <f t="shared" si="466"/>
        <v>0</v>
      </c>
      <c r="AC624" s="2537"/>
      <c r="AD624" s="2537"/>
      <c r="AE624" s="2537"/>
      <c r="AF624" s="2537"/>
      <c r="AG624" s="2537"/>
      <c r="AH624" s="3796">
        <f t="shared" si="467"/>
        <v>0</v>
      </c>
      <c r="AI624" s="1559"/>
      <c r="AJ624" s="3888"/>
      <c r="AK624" s="3889"/>
      <c r="AL624" s="3890"/>
      <c r="AM624" s="2279"/>
      <c r="AN624" s="3800" t="s">
        <v>33856</v>
      </c>
      <c r="AO624" s="2279"/>
      <c r="AP624" s="3800"/>
      <c r="AQ624" s="2279"/>
      <c r="AR624" s="4360"/>
      <c r="AS624" s="2279"/>
      <c r="AT624" s="2279"/>
      <c r="AU624" s="2279"/>
      <c r="AV624" s="2279"/>
      <c r="AX624" s="3471" t="s">
        <v>20638</v>
      </c>
      <c r="AY624" s="2503" t="s">
        <v>20098</v>
      </c>
      <c r="AZ624" s="3775" t="str">
        <f t="shared" si="473"/>
        <v>[PC reference]</v>
      </c>
      <c r="BA624" s="3776" t="s">
        <v>20101</v>
      </c>
      <c r="BB624" s="2310" t="str">
        <f t="shared" si="474"/>
        <v>[define]</v>
      </c>
      <c r="BC624" s="2310" t="str">
        <f t="shared" si="475"/>
        <v>[define]</v>
      </c>
      <c r="BD624" s="2512"/>
      <c r="BE624" s="2512"/>
      <c r="BF624" s="2512"/>
      <c r="BG624" s="2512"/>
      <c r="BH624" s="2512"/>
      <c r="BI624" s="157"/>
      <c r="BJ624" s="2512"/>
      <c r="BK624" s="2512"/>
      <c r="BL624" s="2512"/>
      <c r="BM624" s="2512"/>
      <c r="BN624" s="2512"/>
      <c r="BO624" s="3805"/>
      <c r="BP624" s="2279"/>
      <c r="BQ624" s="3797" t="s">
        <v>2555</v>
      </c>
      <c r="BR624" s="2310">
        <v>3</v>
      </c>
      <c r="BS624" s="2512"/>
      <c r="BT624" s="2512"/>
      <c r="BU624" s="2512"/>
      <c r="BV624" s="2512"/>
      <c r="BW624" s="2512"/>
      <c r="BX624" s="157"/>
      <c r="BY624" s="2512"/>
      <c r="BZ624" s="2512"/>
      <c r="CA624" s="2512"/>
      <c r="CB624" s="2512"/>
      <c r="CC624" s="2512"/>
      <c r="CD624" s="3802"/>
      <c r="CE624" s="1559"/>
      <c r="CF624" s="3803"/>
      <c r="CG624" s="2512"/>
      <c r="CH624" s="3805"/>
      <c r="CI624" s="2279"/>
      <c r="CJ624" s="3800" t="s">
        <v>33856</v>
      </c>
    </row>
    <row r="625" spans="1:88" ht="20.25" customHeight="1" x14ac:dyDescent="0.3">
      <c r="A625" s="2279"/>
      <c r="B625" s="3471" t="s">
        <v>20638</v>
      </c>
      <c r="C625" s="2503" t="s">
        <v>20098</v>
      </c>
      <c r="D625" s="3775" t="str">
        <f t="shared" si="468"/>
        <v>[PC reference]</v>
      </c>
      <c r="E625" s="3776" t="s">
        <v>20096</v>
      </c>
      <c r="F625" s="2310" t="str">
        <f t="shared" si="469"/>
        <v>[define]</v>
      </c>
      <c r="G625" s="2310" t="str">
        <f t="shared" si="470"/>
        <v>[define]</v>
      </c>
      <c r="H625" s="2537"/>
      <c r="I625" s="2537"/>
      <c r="J625" s="2537"/>
      <c r="K625" s="2537"/>
      <c r="L625" s="2537"/>
      <c r="M625" s="52">
        <f t="shared" si="471"/>
        <v>0</v>
      </c>
      <c r="N625" s="2537"/>
      <c r="O625" s="2537"/>
      <c r="P625" s="2537"/>
      <c r="Q625" s="2537"/>
      <c r="R625" s="2537"/>
      <c r="S625" s="3796">
        <f t="shared" si="472"/>
        <v>0</v>
      </c>
      <c r="T625" s="2279"/>
      <c r="U625" s="3797" t="s">
        <v>2555</v>
      </c>
      <c r="V625" s="2310">
        <v>3</v>
      </c>
      <c r="W625" s="2537"/>
      <c r="X625" s="2537"/>
      <c r="Y625" s="2537"/>
      <c r="Z625" s="2537"/>
      <c r="AA625" s="2537"/>
      <c r="AB625" s="52">
        <f t="shared" si="466"/>
        <v>0</v>
      </c>
      <c r="AC625" s="2537"/>
      <c r="AD625" s="2537"/>
      <c r="AE625" s="2537"/>
      <c r="AF625" s="2537"/>
      <c r="AG625" s="2537"/>
      <c r="AH625" s="3796">
        <f t="shared" si="467"/>
        <v>0</v>
      </c>
      <c r="AI625" s="1559"/>
      <c r="AJ625" s="3888"/>
      <c r="AK625" s="3889"/>
      <c r="AL625" s="3890"/>
      <c r="AM625" s="2279"/>
      <c r="AN625" s="3800" t="s">
        <v>33857</v>
      </c>
      <c r="AO625" s="2279"/>
      <c r="AP625" s="3800"/>
      <c r="AQ625" s="2279"/>
      <c r="AR625" s="4360"/>
      <c r="AS625" s="2279"/>
      <c r="AT625" s="2279"/>
      <c r="AU625" s="2279"/>
      <c r="AV625" s="2279"/>
      <c r="AX625" s="3471" t="s">
        <v>20638</v>
      </c>
      <c r="AY625" s="2503" t="s">
        <v>20098</v>
      </c>
      <c r="AZ625" s="3775" t="str">
        <f t="shared" si="473"/>
        <v>[PC reference]</v>
      </c>
      <c r="BA625" s="3776" t="s">
        <v>20101</v>
      </c>
      <c r="BB625" s="2310" t="str">
        <f t="shared" si="474"/>
        <v>[define]</v>
      </c>
      <c r="BC625" s="2310" t="str">
        <f t="shared" si="475"/>
        <v>[define]</v>
      </c>
      <c r="BD625" s="2512"/>
      <c r="BE625" s="2512"/>
      <c r="BF625" s="2512"/>
      <c r="BG625" s="2512"/>
      <c r="BH625" s="2512"/>
      <c r="BI625" s="157"/>
      <c r="BJ625" s="2512"/>
      <c r="BK625" s="2512"/>
      <c r="BL625" s="2512"/>
      <c r="BM625" s="2512"/>
      <c r="BN625" s="2512"/>
      <c r="BO625" s="3805"/>
      <c r="BP625" s="2279"/>
      <c r="BQ625" s="3797" t="s">
        <v>2555</v>
      </c>
      <c r="BR625" s="2310">
        <v>3</v>
      </c>
      <c r="BS625" s="2512"/>
      <c r="BT625" s="2512"/>
      <c r="BU625" s="2512"/>
      <c r="BV625" s="2512"/>
      <c r="BW625" s="2512"/>
      <c r="BX625" s="157"/>
      <c r="BY625" s="2512"/>
      <c r="BZ625" s="2512"/>
      <c r="CA625" s="2512"/>
      <c r="CB625" s="2512"/>
      <c r="CC625" s="2512"/>
      <c r="CD625" s="3802"/>
      <c r="CE625" s="1559"/>
      <c r="CF625" s="3803"/>
      <c r="CG625" s="2512"/>
      <c r="CH625" s="3805"/>
      <c r="CI625" s="2279"/>
      <c r="CJ625" s="3800" t="s">
        <v>33857</v>
      </c>
    </row>
    <row r="626" spans="1:88" ht="20.25" customHeight="1" x14ac:dyDescent="0.3">
      <c r="A626" s="2279"/>
      <c r="B626" s="3471" t="s">
        <v>20638</v>
      </c>
      <c r="C626" s="2503" t="s">
        <v>20098</v>
      </c>
      <c r="D626" s="3775" t="str">
        <f t="shared" si="468"/>
        <v>[PC reference]</v>
      </c>
      <c r="E626" s="3776" t="s">
        <v>20096</v>
      </c>
      <c r="F626" s="2310" t="str">
        <f t="shared" si="469"/>
        <v>[define]</v>
      </c>
      <c r="G626" s="2310" t="str">
        <f t="shared" si="470"/>
        <v>[define]</v>
      </c>
      <c r="H626" s="2537"/>
      <c r="I626" s="2537"/>
      <c r="J626" s="2537"/>
      <c r="K626" s="2537"/>
      <c r="L626" s="2537"/>
      <c r="M626" s="52">
        <f t="shared" si="471"/>
        <v>0</v>
      </c>
      <c r="N626" s="2537"/>
      <c r="O626" s="2537"/>
      <c r="P626" s="2537"/>
      <c r="Q626" s="2537"/>
      <c r="R626" s="2537"/>
      <c r="S626" s="3796">
        <f t="shared" si="472"/>
        <v>0</v>
      </c>
      <c r="T626" s="2279"/>
      <c r="U626" s="3797" t="s">
        <v>2555</v>
      </c>
      <c r="V626" s="2310">
        <v>3</v>
      </c>
      <c r="W626" s="2537"/>
      <c r="X626" s="2537"/>
      <c r="Y626" s="2537"/>
      <c r="Z626" s="2537"/>
      <c r="AA626" s="2537"/>
      <c r="AB626" s="52">
        <f t="shared" si="466"/>
        <v>0</v>
      </c>
      <c r="AC626" s="2537"/>
      <c r="AD626" s="2537"/>
      <c r="AE626" s="2537"/>
      <c r="AF626" s="2537"/>
      <c r="AG626" s="2537"/>
      <c r="AH626" s="3796">
        <f t="shared" si="467"/>
        <v>0</v>
      </c>
      <c r="AI626" s="1559"/>
      <c r="AJ626" s="3888"/>
      <c r="AK626" s="3889"/>
      <c r="AL626" s="3890"/>
      <c r="AM626" s="2279"/>
      <c r="AN626" s="3800" t="s">
        <v>33858</v>
      </c>
      <c r="AO626" s="2279"/>
      <c r="AP626" s="3800"/>
      <c r="AQ626" s="2279"/>
      <c r="AR626" s="4360"/>
      <c r="AS626" s="2279"/>
      <c r="AT626" s="2279"/>
      <c r="AU626" s="2279"/>
      <c r="AV626" s="2279"/>
      <c r="AX626" s="3471" t="s">
        <v>20638</v>
      </c>
      <c r="AY626" s="2503" t="s">
        <v>20098</v>
      </c>
      <c r="AZ626" s="3775" t="str">
        <f t="shared" si="473"/>
        <v>[PC reference]</v>
      </c>
      <c r="BA626" s="3776" t="s">
        <v>20101</v>
      </c>
      <c r="BB626" s="2310" t="str">
        <f t="shared" si="474"/>
        <v>[define]</v>
      </c>
      <c r="BC626" s="2310" t="str">
        <f t="shared" si="475"/>
        <v>[define]</v>
      </c>
      <c r="BD626" s="2512"/>
      <c r="BE626" s="2512"/>
      <c r="BF626" s="2512"/>
      <c r="BG626" s="2512"/>
      <c r="BH626" s="2512"/>
      <c r="BI626" s="157"/>
      <c r="BJ626" s="2512"/>
      <c r="BK626" s="2512"/>
      <c r="BL626" s="2512"/>
      <c r="BM626" s="2512"/>
      <c r="BN626" s="2512"/>
      <c r="BO626" s="3805"/>
      <c r="BP626" s="2279"/>
      <c r="BQ626" s="3797" t="s">
        <v>2555</v>
      </c>
      <c r="BR626" s="2310">
        <v>3</v>
      </c>
      <c r="BS626" s="2512"/>
      <c r="BT626" s="2512"/>
      <c r="BU626" s="2512"/>
      <c r="BV626" s="2512"/>
      <c r="BW626" s="2512"/>
      <c r="BX626" s="157"/>
      <c r="BY626" s="2512"/>
      <c r="BZ626" s="2512"/>
      <c r="CA626" s="2512"/>
      <c r="CB626" s="2512"/>
      <c r="CC626" s="2512"/>
      <c r="CD626" s="3802"/>
      <c r="CE626" s="1559"/>
      <c r="CF626" s="3803"/>
      <c r="CG626" s="2512"/>
      <c r="CH626" s="3805"/>
      <c r="CI626" s="2279"/>
      <c r="CJ626" s="3800" t="s">
        <v>33858</v>
      </c>
    </row>
    <row r="627" spans="1:88" ht="20.25" customHeight="1" x14ac:dyDescent="0.3">
      <c r="A627" s="2279"/>
      <c r="B627" s="3471" t="s">
        <v>20638</v>
      </c>
      <c r="C627" s="2503" t="s">
        <v>20098</v>
      </c>
      <c r="D627" s="3775" t="str">
        <f t="shared" si="468"/>
        <v>[PC reference]</v>
      </c>
      <c r="E627" s="3776" t="s">
        <v>20096</v>
      </c>
      <c r="F627" s="2310" t="str">
        <f t="shared" si="469"/>
        <v>[define]</v>
      </c>
      <c r="G627" s="2310" t="str">
        <f t="shared" si="470"/>
        <v>[define]</v>
      </c>
      <c r="H627" s="2537"/>
      <c r="I627" s="2537"/>
      <c r="J627" s="2537"/>
      <c r="K627" s="2537"/>
      <c r="L627" s="2537"/>
      <c r="M627" s="52">
        <f t="shared" si="471"/>
        <v>0</v>
      </c>
      <c r="N627" s="2537"/>
      <c r="O627" s="2537"/>
      <c r="P627" s="2537"/>
      <c r="Q627" s="2537"/>
      <c r="R627" s="2537"/>
      <c r="S627" s="3796">
        <f t="shared" si="472"/>
        <v>0</v>
      </c>
      <c r="T627" s="2279"/>
      <c r="U627" s="3797" t="s">
        <v>2555</v>
      </c>
      <c r="V627" s="2310">
        <v>3</v>
      </c>
      <c r="W627" s="2537"/>
      <c r="X627" s="2537"/>
      <c r="Y627" s="2537"/>
      <c r="Z627" s="2537"/>
      <c r="AA627" s="2537"/>
      <c r="AB627" s="52">
        <f t="shared" si="466"/>
        <v>0</v>
      </c>
      <c r="AC627" s="2537"/>
      <c r="AD627" s="2537"/>
      <c r="AE627" s="2537"/>
      <c r="AF627" s="2537"/>
      <c r="AG627" s="2537"/>
      <c r="AH627" s="3796">
        <f t="shared" si="467"/>
        <v>0</v>
      </c>
      <c r="AI627" s="1559"/>
      <c r="AJ627" s="3888"/>
      <c r="AK627" s="3889"/>
      <c r="AL627" s="3890"/>
      <c r="AM627" s="2279"/>
      <c r="AN627" s="3800" t="s">
        <v>33859</v>
      </c>
      <c r="AO627" s="2279"/>
      <c r="AP627" s="3800"/>
      <c r="AQ627" s="2279"/>
      <c r="AR627" s="4360"/>
      <c r="AS627" s="2279"/>
      <c r="AT627" s="2279"/>
      <c r="AU627" s="2279"/>
      <c r="AV627" s="2279"/>
      <c r="AX627" s="3471" t="s">
        <v>20638</v>
      </c>
      <c r="AY627" s="2503" t="s">
        <v>20098</v>
      </c>
      <c r="AZ627" s="3775" t="str">
        <f t="shared" si="473"/>
        <v>[PC reference]</v>
      </c>
      <c r="BA627" s="3776" t="s">
        <v>20101</v>
      </c>
      <c r="BB627" s="2310" t="str">
        <f t="shared" si="474"/>
        <v>[define]</v>
      </c>
      <c r="BC627" s="2310" t="str">
        <f t="shared" si="475"/>
        <v>[define]</v>
      </c>
      <c r="BD627" s="2512"/>
      <c r="BE627" s="2512"/>
      <c r="BF627" s="2512"/>
      <c r="BG627" s="2512"/>
      <c r="BH627" s="2512"/>
      <c r="BI627" s="157"/>
      <c r="BJ627" s="2512"/>
      <c r="BK627" s="2512"/>
      <c r="BL627" s="2512"/>
      <c r="BM627" s="2512"/>
      <c r="BN627" s="2512"/>
      <c r="BO627" s="3805"/>
      <c r="BP627" s="2279"/>
      <c r="BQ627" s="3797" t="s">
        <v>2555</v>
      </c>
      <c r="BR627" s="2310">
        <v>3</v>
      </c>
      <c r="BS627" s="2512"/>
      <c r="BT627" s="2512"/>
      <c r="BU627" s="2512"/>
      <c r="BV627" s="2512"/>
      <c r="BW627" s="2512"/>
      <c r="BX627" s="157"/>
      <c r="BY627" s="2512"/>
      <c r="BZ627" s="2512"/>
      <c r="CA627" s="2512"/>
      <c r="CB627" s="2512"/>
      <c r="CC627" s="2512"/>
      <c r="CD627" s="3802"/>
      <c r="CE627" s="1559"/>
      <c r="CF627" s="3803"/>
      <c r="CG627" s="2512"/>
      <c r="CH627" s="3805"/>
      <c r="CI627" s="2279"/>
      <c r="CJ627" s="3800" t="s">
        <v>33859</v>
      </c>
    </row>
    <row r="628" spans="1:88" ht="20.25" customHeight="1" x14ac:dyDescent="0.3">
      <c r="A628" s="2279"/>
      <c r="B628" s="3471" t="s">
        <v>20638</v>
      </c>
      <c r="C628" s="2503" t="s">
        <v>20098</v>
      </c>
      <c r="D628" s="3775" t="str">
        <f t="shared" si="468"/>
        <v>[PC reference]</v>
      </c>
      <c r="E628" s="3776" t="s">
        <v>20096</v>
      </c>
      <c r="F628" s="2310" t="str">
        <f t="shared" si="469"/>
        <v>[define]</v>
      </c>
      <c r="G628" s="2310" t="str">
        <f t="shared" si="470"/>
        <v>[define]</v>
      </c>
      <c r="H628" s="2537"/>
      <c r="I628" s="2537"/>
      <c r="J628" s="2537"/>
      <c r="K628" s="2537"/>
      <c r="L628" s="2537"/>
      <c r="M628" s="52">
        <f t="shared" si="471"/>
        <v>0</v>
      </c>
      <c r="N628" s="2537"/>
      <c r="O628" s="2537"/>
      <c r="P628" s="2537"/>
      <c r="Q628" s="2537"/>
      <c r="R628" s="2537"/>
      <c r="S628" s="3796">
        <f t="shared" si="472"/>
        <v>0</v>
      </c>
      <c r="T628" s="2279"/>
      <c r="U628" s="3797" t="s">
        <v>2555</v>
      </c>
      <c r="V628" s="2310">
        <v>3</v>
      </c>
      <c r="W628" s="2537"/>
      <c r="X628" s="2537"/>
      <c r="Y628" s="2537"/>
      <c r="Z628" s="2537"/>
      <c r="AA628" s="2537"/>
      <c r="AB628" s="52">
        <f t="shared" si="466"/>
        <v>0</v>
      </c>
      <c r="AC628" s="2537"/>
      <c r="AD628" s="2537"/>
      <c r="AE628" s="2537"/>
      <c r="AF628" s="2537"/>
      <c r="AG628" s="2537"/>
      <c r="AH628" s="3796">
        <f t="shared" si="467"/>
        <v>0</v>
      </c>
      <c r="AI628" s="1559"/>
      <c r="AJ628" s="3888"/>
      <c r="AK628" s="3889"/>
      <c r="AL628" s="3890"/>
      <c r="AM628" s="2279"/>
      <c r="AN628" s="3800" t="s">
        <v>33860</v>
      </c>
      <c r="AO628" s="2279"/>
      <c r="AP628" s="3800"/>
      <c r="AQ628" s="2279"/>
      <c r="AR628" s="4360"/>
      <c r="AS628" s="2279"/>
      <c r="AT628" s="2279"/>
      <c r="AU628" s="2279"/>
      <c r="AV628" s="2279"/>
      <c r="AX628" s="3471" t="s">
        <v>20638</v>
      </c>
      <c r="AY628" s="2503" t="s">
        <v>20098</v>
      </c>
      <c r="AZ628" s="3775" t="str">
        <f t="shared" si="473"/>
        <v>[PC reference]</v>
      </c>
      <c r="BA628" s="3776" t="s">
        <v>20101</v>
      </c>
      <c r="BB628" s="2310" t="str">
        <f t="shared" si="474"/>
        <v>[define]</v>
      </c>
      <c r="BC628" s="2310" t="str">
        <f t="shared" si="475"/>
        <v>[define]</v>
      </c>
      <c r="BD628" s="2512"/>
      <c r="BE628" s="2512"/>
      <c r="BF628" s="2512"/>
      <c r="BG628" s="2512"/>
      <c r="BH628" s="2512"/>
      <c r="BI628" s="157"/>
      <c r="BJ628" s="2512"/>
      <c r="BK628" s="2512"/>
      <c r="BL628" s="2512"/>
      <c r="BM628" s="2512"/>
      <c r="BN628" s="2512"/>
      <c r="BO628" s="3805"/>
      <c r="BP628" s="2279"/>
      <c r="BQ628" s="3797" t="s">
        <v>2555</v>
      </c>
      <c r="BR628" s="2310">
        <v>3</v>
      </c>
      <c r="BS628" s="2512"/>
      <c r="BT628" s="2512"/>
      <c r="BU628" s="2512"/>
      <c r="BV628" s="2512"/>
      <c r="BW628" s="2512"/>
      <c r="BX628" s="157"/>
      <c r="BY628" s="2512"/>
      <c r="BZ628" s="2512"/>
      <c r="CA628" s="2512"/>
      <c r="CB628" s="2512"/>
      <c r="CC628" s="2512"/>
      <c r="CD628" s="3802"/>
      <c r="CE628" s="1559"/>
      <c r="CF628" s="3803"/>
      <c r="CG628" s="2512"/>
      <c r="CH628" s="3805"/>
      <c r="CI628" s="2279"/>
      <c r="CJ628" s="3800" t="s">
        <v>33860</v>
      </c>
    </row>
    <row r="629" spans="1:88" ht="20.25" customHeight="1" x14ac:dyDescent="0.3">
      <c r="A629" s="2279"/>
      <c r="B629" s="3471" t="s">
        <v>20638</v>
      </c>
      <c r="C629" s="2503" t="s">
        <v>20098</v>
      </c>
      <c r="D629" s="3775" t="str">
        <f t="shared" si="468"/>
        <v>[PC reference]</v>
      </c>
      <c r="E629" s="3776" t="s">
        <v>20096</v>
      </c>
      <c r="F629" s="2310" t="str">
        <f t="shared" si="469"/>
        <v>[define]</v>
      </c>
      <c r="G629" s="2310" t="str">
        <f t="shared" si="470"/>
        <v>[define]</v>
      </c>
      <c r="H629" s="2537"/>
      <c r="I629" s="2537"/>
      <c r="J629" s="2537"/>
      <c r="K629" s="2537"/>
      <c r="L629" s="2537"/>
      <c r="M629" s="52">
        <f t="shared" si="471"/>
        <v>0</v>
      </c>
      <c r="N629" s="2537"/>
      <c r="O629" s="2537"/>
      <c r="P629" s="2537"/>
      <c r="Q629" s="2537"/>
      <c r="R629" s="2537"/>
      <c r="S629" s="3796">
        <f t="shared" si="472"/>
        <v>0</v>
      </c>
      <c r="T629" s="2279"/>
      <c r="U629" s="3797" t="s">
        <v>2555</v>
      </c>
      <c r="V629" s="2310">
        <v>3</v>
      </c>
      <c r="W629" s="2537"/>
      <c r="X629" s="2537"/>
      <c r="Y629" s="2537"/>
      <c r="Z629" s="2537"/>
      <c r="AA629" s="2537"/>
      <c r="AB629" s="52">
        <f t="shared" si="466"/>
        <v>0</v>
      </c>
      <c r="AC629" s="2537"/>
      <c r="AD629" s="2537"/>
      <c r="AE629" s="2537"/>
      <c r="AF629" s="2537"/>
      <c r="AG629" s="2537"/>
      <c r="AH629" s="3796">
        <f t="shared" si="467"/>
        <v>0</v>
      </c>
      <c r="AI629" s="1559"/>
      <c r="AJ629" s="3888"/>
      <c r="AK629" s="3889"/>
      <c r="AL629" s="3890"/>
      <c r="AM629" s="2279"/>
      <c r="AN629" s="3800" t="s">
        <v>33861</v>
      </c>
      <c r="AO629" s="2279"/>
      <c r="AP629" s="3800"/>
      <c r="AQ629" s="2279"/>
      <c r="AR629" s="4360"/>
      <c r="AS629" s="2279"/>
      <c r="AT629" s="2279"/>
      <c r="AU629" s="2279"/>
      <c r="AV629" s="2279"/>
      <c r="AX629" s="3471" t="s">
        <v>20638</v>
      </c>
      <c r="AY629" s="2503" t="s">
        <v>20098</v>
      </c>
      <c r="AZ629" s="3775" t="str">
        <f t="shared" si="473"/>
        <v>[PC reference]</v>
      </c>
      <c r="BA629" s="3776" t="s">
        <v>20101</v>
      </c>
      <c r="BB629" s="2310" t="str">
        <f t="shared" si="474"/>
        <v>[define]</v>
      </c>
      <c r="BC629" s="2310" t="str">
        <f t="shared" si="475"/>
        <v>[define]</v>
      </c>
      <c r="BD629" s="2512"/>
      <c r="BE629" s="2512"/>
      <c r="BF629" s="2512"/>
      <c r="BG629" s="2512"/>
      <c r="BH629" s="2512"/>
      <c r="BI629" s="157"/>
      <c r="BJ629" s="2512"/>
      <c r="BK629" s="2512"/>
      <c r="BL629" s="2512"/>
      <c r="BM629" s="2512"/>
      <c r="BN629" s="2512"/>
      <c r="BO629" s="3805"/>
      <c r="BP629" s="2279"/>
      <c r="BQ629" s="3797" t="s">
        <v>2555</v>
      </c>
      <c r="BR629" s="2310">
        <v>3</v>
      </c>
      <c r="BS629" s="2512"/>
      <c r="BT629" s="2512"/>
      <c r="BU629" s="2512"/>
      <c r="BV629" s="2512"/>
      <c r="BW629" s="2512"/>
      <c r="BX629" s="157"/>
      <c r="BY629" s="2512"/>
      <c r="BZ629" s="2512"/>
      <c r="CA629" s="2512"/>
      <c r="CB629" s="2512"/>
      <c r="CC629" s="2512"/>
      <c r="CD629" s="3802"/>
      <c r="CE629" s="1559"/>
      <c r="CF629" s="3803"/>
      <c r="CG629" s="2512"/>
      <c r="CH629" s="3805"/>
      <c r="CI629" s="2279"/>
      <c r="CJ629" s="3800" t="s">
        <v>33861</v>
      </c>
    </row>
    <row r="630" spans="1:88" ht="20.25" customHeight="1" x14ac:dyDescent="0.3">
      <c r="A630" s="2279"/>
      <c r="B630" s="3471" t="s">
        <v>20638</v>
      </c>
      <c r="C630" s="2503" t="s">
        <v>20098</v>
      </c>
      <c r="D630" s="3775" t="str">
        <f t="shared" si="468"/>
        <v>[PC reference]</v>
      </c>
      <c r="E630" s="3776" t="s">
        <v>20096</v>
      </c>
      <c r="F630" s="2310" t="str">
        <f t="shared" si="469"/>
        <v>[define]</v>
      </c>
      <c r="G630" s="2310" t="str">
        <f t="shared" si="470"/>
        <v>[define]</v>
      </c>
      <c r="H630" s="2537"/>
      <c r="I630" s="2537"/>
      <c r="J630" s="2537"/>
      <c r="K630" s="2537"/>
      <c r="L630" s="2537"/>
      <c r="M630" s="52">
        <f t="shared" si="471"/>
        <v>0</v>
      </c>
      <c r="N630" s="2537"/>
      <c r="O630" s="2537"/>
      <c r="P630" s="2537"/>
      <c r="Q630" s="2537"/>
      <c r="R630" s="2537"/>
      <c r="S630" s="3796">
        <f t="shared" si="472"/>
        <v>0</v>
      </c>
      <c r="T630" s="2279"/>
      <c r="U630" s="3797" t="s">
        <v>2555</v>
      </c>
      <c r="V630" s="2310">
        <v>3</v>
      </c>
      <c r="W630" s="2537"/>
      <c r="X630" s="2537"/>
      <c r="Y630" s="2537"/>
      <c r="Z630" s="2537"/>
      <c r="AA630" s="2537"/>
      <c r="AB630" s="52">
        <f t="shared" si="466"/>
        <v>0</v>
      </c>
      <c r="AC630" s="2537"/>
      <c r="AD630" s="2537"/>
      <c r="AE630" s="2537"/>
      <c r="AF630" s="2537"/>
      <c r="AG630" s="2537"/>
      <c r="AH630" s="3796">
        <f t="shared" si="467"/>
        <v>0</v>
      </c>
      <c r="AI630" s="1559"/>
      <c r="AJ630" s="3888"/>
      <c r="AK630" s="3889"/>
      <c r="AL630" s="3890"/>
      <c r="AM630" s="2279"/>
      <c r="AN630" s="3800" t="s">
        <v>33862</v>
      </c>
      <c r="AO630" s="2279"/>
      <c r="AP630" s="3800"/>
      <c r="AQ630" s="2279"/>
      <c r="AR630" s="4360"/>
      <c r="AS630" s="2279"/>
      <c r="AT630" s="2279"/>
      <c r="AU630" s="2279"/>
      <c r="AV630" s="2279"/>
      <c r="AX630" s="3471" t="s">
        <v>20638</v>
      </c>
      <c r="AY630" s="2503" t="s">
        <v>20098</v>
      </c>
      <c r="AZ630" s="3775" t="str">
        <f t="shared" si="473"/>
        <v>[PC reference]</v>
      </c>
      <c r="BA630" s="3776" t="s">
        <v>20101</v>
      </c>
      <c r="BB630" s="2310" t="str">
        <f t="shared" si="474"/>
        <v>[define]</v>
      </c>
      <c r="BC630" s="2310" t="str">
        <f t="shared" si="475"/>
        <v>[define]</v>
      </c>
      <c r="BD630" s="2512"/>
      <c r="BE630" s="2512"/>
      <c r="BF630" s="2512"/>
      <c r="BG630" s="2512"/>
      <c r="BH630" s="2512"/>
      <c r="BI630" s="157"/>
      <c r="BJ630" s="2512"/>
      <c r="BK630" s="2512"/>
      <c r="BL630" s="2512"/>
      <c r="BM630" s="2512"/>
      <c r="BN630" s="2512"/>
      <c r="BO630" s="3805"/>
      <c r="BP630" s="2279"/>
      <c r="BQ630" s="3797" t="s">
        <v>2555</v>
      </c>
      <c r="BR630" s="2310">
        <v>3</v>
      </c>
      <c r="BS630" s="2512"/>
      <c r="BT630" s="2512"/>
      <c r="BU630" s="2512"/>
      <c r="BV630" s="2512"/>
      <c r="BW630" s="2512"/>
      <c r="BX630" s="157"/>
      <c r="BY630" s="2512"/>
      <c r="BZ630" s="2512"/>
      <c r="CA630" s="2512"/>
      <c r="CB630" s="2512"/>
      <c r="CC630" s="2512"/>
      <c r="CD630" s="3802"/>
      <c r="CE630" s="1559"/>
      <c r="CF630" s="3803"/>
      <c r="CG630" s="2512"/>
      <c r="CH630" s="3805"/>
      <c r="CI630" s="2279"/>
      <c r="CJ630" s="3800" t="s">
        <v>33862</v>
      </c>
    </row>
    <row r="631" spans="1:88" ht="20.25" customHeight="1" x14ac:dyDescent="0.3">
      <c r="A631" s="2279"/>
      <c r="B631" s="3471" t="s">
        <v>20638</v>
      </c>
      <c r="C631" s="2310" t="s">
        <v>1305</v>
      </c>
      <c r="D631" s="2512"/>
      <c r="E631" s="2512"/>
      <c r="F631" s="2512"/>
      <c r="G631" s="2512"/>
      <c r="H631" s="2536"/>
      <c r="I631" s="2536"/>
      <c r="J631" s="2536"/>
      <c r="K631" s="2536"/>
      <c r="L631" s="2536"/>
      <c r="M631" s="2536"/>
      <c r="N631" s="2536"/>
      <c r="O631" s="2536"/>
      <c r="P631" s="2536"/>
      <c r="Q631" s="2536"/>
      <c r="R631" s="2536"/>
      <c r="S631" s="3844"/>
      <c r="T631" s="2279"/>
      <c r="U631" s="3797" t="s">
        <v>2555</v>
      </c>
      <c r="V631" s="2310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796">
        <f t="shared" si="467"/>
        <v>0</v>
      </c>
      <c r="AI631" s="1559"/>
      <c r="AJ631" s="3807">
        <f>IFERROR(SUM(AJ621:AJ630), 0)</f>
        <v>0</v>
      </c>
      <c r="AK631" s="3808">
        <f>IFERROR(SUM(AK621:AK630), 0)</f>
        <v>0</v>
      </c>
      <c r="AL631" s="3796">
        <f>IFERROR(SUM(AL621:AL630), 0)</f>
        <v>0</v>
      </c>
      <c r="AM631" s="2279"/>
      <c r="AN631" s="3800" t="s">
        <v>33863</v>
      </c>
      <c r="AO631" s="2279"/>
      <c r="AP631" s="3800"/>
      <c r="AQ631" s="2279"/>
      <c r="AR631" s="4360"/>
      <c r="AS631" s="2279"/>
      <c r="AT631" s="2279"/>
      <c r="AU631" s="2279"/>
      <c r="AV631" s="2279"/>
      <c r="AX631" s="3471" t="s">
        <v>20638</v>
      </c>
      <c r="AY631" s="2310" t="s">
        <v>1305</v>
      </c>
      <c r="AZ631" s="2512"/>
      <c r="BA631" s="2512"/>
      <c r="BB631" s="2512"/>
      <c r="BC631" s="2512"/>
      <c r="BD631" s="2536"/>
      <c r="BE631" s="2536"/>
      <c r="BF631" s="2536"/>
      <c r="BG631" s="2536"/>
      <c r="BH631" s="2536"/>
      <c r="BI631" s="2536"/>
      <c r="BJ631" s="2536"/>
      <c r="BK631" s="2536"/>
      <c r="BL631" s="2536"/>
      <c r="BM631" s="2536"/>
      <c r="BN631" s="2536"/>
      <c r="BO631" s="3844"/>
      <c r="BP631" s="2279"/>
      <c r="BQ631" s="3797" t="s">
        <v>2555</v>
      </c>
      <c r="BR631" s="2310">
        <v>3</v>
      </c>
      <c r="BS631" s="52" t="s">
        <v>33864</v>
      </c>
      <c r="BT631" s="52" t="s">
        <v>33864</v>
      </c>
      <c r="BU631" s="52" t="s">
        <v>33864</v>
      </c>
      <c r="BV631" s="52" t="s">
        <v>33864</v>
      </c>
      <c r="BW631" s="52" t="s">
        <v>33864</v>
      </c>
      <c r="BX631" s="52" t="s">
        <v>33864</v>
      </c>
      <c r="BY631" s="52" t="s">
        <v>33864</v>
      </c>
      <c r="BZ631" s="52" t="s">
        <v>33864</v>
      </c>
      <c r="CA631" s="52" t="s">
        <v>33864</v>
      </c>
      <c r="CB631" s="52" t="s">
        <v>33864</v>
      </c>
      <c r="CC631" s="52" t="s">
        <v>33864</v>
      </c>
      <c r="CD631" s="3796" t="s">
        <v>33864</v>
      </c>
      <c r="CE631" s="1559"/>
      <c r="CF631" s="3807" t="s">
        <v>33865</v>
      </c>
      <c r="CG631" s="157"/>
      <c r="CH631" s="3802"/>
      <c r="CI631" s="2279"/>
      <c r="CJ631" s="3800" t="s">
        <v>33863</v>
      </c>
    </row>
    <row r="632" spans="1:88" ht="20.25" customHeight="1" x14ac:dyDescent="0.3">
      <c r="A632" s="2279"/>
      <c r="B632" s="4366" t="s">
        <v>20652</v>
      </c>
      <c r="C632" s="2503" t="s">
        <v>20098</v>
      </c>
      <c r="D632" s="3775" t="str">
        <f t="shared" ref="D632:D641" si="476">INDEX($AS$10:$AV$26,MATCH($C632,$AS$10:$AS$26,0),2)</f>
        <v>[PC reference]</v>
      </c>
      <c r="E632" s="3776" t="s">
        <v>20096</v>
      </c>
      <c r="F632" s="2310" t="str">
        <f t="shared" ref="F632:F641" si="477">INDEX($AU$10:$AV$26,MATCH($D632,$AT$10:$AT$26,0),1)</f>
        <v>[define]</v>
      </c>
      <c r="G632" s="2310" t="str">
        <f t="shared" ref="G632:G641" si="478">INDEX($AU$10:$AV$26,MATCH($D632,$AT$10:$AT$26,0),2)</f>
        <v>[define]</v>
      </c>
      <c r="H632" s="2537"/>
      <c r="I632" s="2537"/>
      <c r="J632" s="2537"/>
      <c r="K632" s="2537"/>
      <c r="L632" s="2537"/>
      <c r="M632" s="52">
        <f t="shared" ref="M632:M641" si="479">IFERROR(SUM(H632:L632), 0)</f>
        <v>0</v>
      </c>
      <c r="N632" s="2537"/>
      <c r="O632" s="2537"/>
      <c r="P632" s="2537"/>
      <c r="Q632" s="2537"/>
      <c r="R632" s="2537"/>
      <c r="S632" s="3796">
        <f t="shared" ref="S632:S641" si="480">IFERROR(SUM(N632:R632), 0)</f>
        <v>0</v>
      </c>
      <c r="T632" s="2279"/>
      <c r="U632" s="3797" t="s">
        <v>2555</v>
      </c>
      <c r="V632" s="2310">
        <v>3</v>
      </c>
      <c r="W632" s="2537"/>
      <c r="X632" s="2537"/>
      <c r="Y632" s="2537"/>
      <c r="Z632" s="2537"/>
      <c r="AA632" s="2537"/>
      <c r="AB632" s="52">
        <f t="shared" si="466"/>
        <v>0</v>
      </c>
      <c r="AC632" s="2537"/>
      <c r="AD632" s="2537"/>
      <c r="AE632" s="2537"/>
      <c r="AF632" s="2537"/>
      <c r="AG632" s="2537"/>
      <c r="AH632" s="3796">
        <f t="shared" si="467"/>
        <v>0</v>
      </c>
      <c r="AI632" s="1559"/>
      <c r="AJ632" s="3888"/>
      <c r="AK632" s="3889"/>
      <c r="AL632" s="3890"/>
      <c r="AM632" s="2279"/>
      <c r="AN632" s="3800" t="s">
        <v>33866</v>
      </c>
      <c r="AO632" s="2279"/>
      <c r="AP632" s="3800"/>
      <c r="AQ632" s="2279"/>
      <c r="AR632" s="4360"/>
      <c r="AS632" s="2279"/>
      <c r="AT632" s="2279"/>
      <c r="AU632" s="2279"/>
      <c r="AV632" s="2279"/>
      <c r="AX632" s="4366" t="s">
        <v>20652</v>
      </c>
      <c r="AY632" s="2503" t="s">
        <v>20098</v>
      </c>
      <c r="AZ632" s="3775" t="str">
        <f t="shared" ref="AZ632:AZ641" si="481">INDEX($AS$10:$AV$26,MATCH($C632,$AS$10:$AS$26,0),2)</f>
        <v>[PC reference]</v>
      </c>
      <c r="BA632" s="3776" t="s">
        <v>20101</v>
      </c>
      <c r="BB632" s="2310" t="str">
        <f t="shared" ref="BB632:BB641" si="482">INDEX($AU$10:$AV$26,MATCH($D632,$AT$10:$AT$26,0),1)</f>
        <v>[define]</v>
      </c>
      <c r="BC632" s="2310" t="str">
        <f t="shared" ref="BC632:BC641" si="483">INDEX($AU$10:$AV$26,MATCH($D632,$AT$10:$AT$26,0),2)</f>
        <v>[define]</v>
      </c>
      <c r="BD632" s="2512"/>
      <c r="BE632" s="2512"/>
      <c r="BF632" s="2512"/>
      <c r="BG632" s="2512"/>
      <c r="BH632" s="2512"/>
      <c r="BI632" s="157"/>
      <c r="BJ632" s="2512"/>
      <c r="BK632" s="2512"/>
      <c r="BL632" s="2512"/>
      <c r="BM632" s="2512"/>
      <c r="BN632" s="2512"/>
      <c r="BO632" s="3805"/>
      <c r="BP632" s="2279"/>
      <c r="BQ632" s="3797" t="s">
        <v>2555</v>
      </c>
      <c r="BR632" s="2310">
        <v>3</v>
      </c>
      <c r="BS632" s="2512"/>
      <c r="BT632" s="2512"/>
      <c r="BU632" s="2512"/>
      <c r="BV632" s="2512"/>
      <c r="BW632" s="2512"/>
      <c r="BX632" s="157"/>
      <c r="BY632" s="2512"/>
      <c r="BZ632" s="2512"/>
      <c r="CA632" s="2512"/>
      <c r="CB632" s="2512"/>
      <c r="CC632" s="2512"/>
      <c r="CD632" s="3802"/>
      <c r="CE632" s="1559"/>
      <c r="CF632" s="3803"/>
      <c r="CG632" s="2512"/>
      <c r="CH632" s="3805"/>
      <c r="CI632" s="2279"/>
      <c r="CJ632" s="3800" t="s">
        <v>33866</v>
      </c>
    </row>
    <row r="633" spans="1:88" ht="20.25" customHeight="1" x14ac:dyDescent="0.3">
      <c r="A633" s="2279"/>
      <c r="B633" s="4366" t="s">
        <v>20652</v>
      </c>
      <c r="C633" s="2503" t="s">
        <v>20098</v>
      </c>
      <c r="D633" s="3775" t="str">
        <f t="shared" si="476"/>
        <v>[PC reference]</v>
      </c>
      <c r="E633" s="3776" t="s">
        <v>20096</v>
      </c>
      <c r="F633" s="2310" t="str">
        <f t="shared" si="477"/>
        <v>[define]</v>
      </c>
      <c r="G633" s="2310" t="str">
        <f t="shared" si="478"/>
        <v>[define]</v>
      </c>
      <c r="H633" s="2537"/>
      <c r="I633" s="2537"/>
      <c r="J633" s="2537"/>
      <c r="K633" s="2537"/>
      <c r="L633" s="2537"/>
      <c r="M633" s="52">
        <f t="shared" si="479"/>
        <v>0</v>
      </c>
      <c r="N633" s="2537"/>
      <c r="O633" s="2537"/>
      <c r="P633" s="2537"/>
      <c r="Q633" s="2537"/>
      <c r="R633" s="2537"/>
      <c r="S633" s="3796">
        <f t="shared" si="480"/>
        <v>0</v>
      </c>
      <c r="T633" s="2279"/>
      <c r="U633" s="3797" t="s">
        <v>2555</v>
      </c>
      <c r="V633" s="2310">
        <v>3</v>
      </c>
      <c r="W633" s="2537"/>
      <c r="X633" s="2537"/>
      <c r="Y633" s="2537"/>
      <c r="Z633" s="2537"/>
      <c r="AA633" s="2537"/>
      <c r="AB633" s="52">
        <f t="shared" si="466"/>
        <v>0</v>
      </c>
      <c r="AC633" s="2537"/>
      <c r="AD633" s="2537"/>
      <c r="AE633" s="2537"/>
      <c r="AF633" s="2537"/>
      <c r="AG633" s="2537"/>
      <c r="AH633" s="3796">
        <f t="shared" si="467"/>
        <v>0</v>
      </c>
      <c r="AI633" s="1559"/>
      <c r="AJ633" s="3888"/>
      <c r="AK633" s="3889"/>
      <c r="AL633" s="3890"/>
      <c r="AM633" s="2279"/>
      <c r="AN633" s="3800" t="s">
        <v>33867</v>
      </c>
      <c r="AO633" s="2279"/>
      <c r="AP633" s="3800"/>
      <c r="AQ633" s="2279"/>
      <c r="AR633" s="4360"/>
      <c r="AS633" s="2279"/>
      <c r="AT633" s="2279"/>
      <c r="AU633" s="2279"/>
      <c r="AV633" s="2279"/>
      <c r="AX633" s="4366" t="s">
        <v>20652</v>
      </c>
      <c r="AY633" s="2503" t="s">
        <v>20098</v>
      </c>
      <c r="AZ633" s="3775" t="str">
        <f t="shared" si="481"/>
        <v>[PC reference]</v>
      </c>
      <c r="BA633" s="3776" t="s">
        <v>20101</v>
      </c>
      <c r="BB633" s="2310" t="str">
        <f t="shared" si="482"/>
        <v>[define]</v>
      </c>
      <c r="BC633" s="2310" t="str">
        <f t="shared" si="483"/>
        <v>[define]</v>
      </c>
      <c r="BD633" s="2512"/>
      <c r="BE633" s="2512"/>
      <c r="BF633" s="2512"/>
      <c r="BG633" s="2512"/>
      <c r="BH633" s="2512"/>
      <c r="BI633" s="157"/>
      <c r="BJ633" s="2512"/>
      <c r="BK633" s="2512"/>
      <c r="BL633" s="2512"/>
      <c r="BM633" s="2512"/>
      <c r="BN633" s="2512"/>
      <c r="BO633" s="3805"/>
      <c r="BP633" s="2279"/>
      <c r="BQ633" s="3797" t="s">
        <v>2555</v>
      </c>
      <c r="BR633" s="2310">
        <v>3</v>
      </c>
      <c r="BS633" s="2512"/>
      <c r="BT633" s="2512"/>
      <c r="BU633" s="2512"/>
      <c r="BV633" s="2512"/>
      <c r="BW633" s="2512"/>
      <c r="BX633" s="157"/>
      <c r="BY633" s="2512"/>
      <c r="BZ633" s="2512"/>
      <c r="CA633" s="2512"/>
      <c r="CB633" s="2512"/>
      <c r="CC633" s="2512"/>
      <c r="CD633" s="3802"/>
      <c r="CE633" s="1559"/>
      <c r="CF633" s="3803"/>
      <c r="CG633" s="2512"/>
      <c r="CH633" s="3805"/>
      <c r="CI633" s="2279"/>
      <c r="CJ633" s="3800" t="s">
        <v>33867</v>
      </c>
    </row>
    <row r="634" spans="1:88" ht="20.25" customHeight="1" x14ac:dyDescent="0.3">
      <c r="A634" s="2279"/>
      <c r="B634" s="4366" t="s">
        <v>20652</v>
      </c>
      <c r="C634" s="2503" t="s">
        <v>20098</v>
      </c>
      <c r="D634" s="3775" t="str">
        <f t="shared" si="476"/>
        <v>[PC reference]</v>
      </c>
      <c r="E634" s="3776" t="s">
        <v>20096</v>
      </c>
      <c r="F634" s="2310" t="str">
        <f t="shared" si="477"/>
        <v>[define]</v>
      </c>
      <c r="G634" s="2310" t="str">
        <f t="shared" si="478"/>
        <v>[define]</v>
      </c>
      <c r="H634" s="2537"/>
      <c r="I634" s="2537"/>
      <c r="J634" s="2537"/>
      <c r="K634" s="2537"/>
      <c r="L634" s="2537"/>
      <c r="M634" s="52">
        <f t="shared" si="479"/>
        <v>0</v>
      </c>
      <c r="N634" s="2537"/>
      <c r="O634" s="2537"/>
      <c r="P634" s="2537"/>
      <c r="Q634" s="2537"/>
      <c r="R634" s="2537"/>
      <c r="S634" s="3796">
        <f t="shared" si="480"/>
        <v>0</v>
      </c>
      <c r="T634" s="2279"/>
      <c r="U634" s="3797" t="s">
        <v>2555</v>
      </c>
      <c r="V634" s="2310">
        <v>3</v>
      </c>
      <c r="W634" s="2537"/>
      <c r="X634" s="2537"/>
      <c r="Y634" s="2537"/>
      <c r="Z634" s="2537"/>
      <c r="AA634" s="2537"/>
      <c r="AB634" s="52">
        <f t="shared" si="466"/>
        <v>0</v>
      </c>
      <c r="AC634" s="2537"/>
      <c r="AD634" s="2537"/>
      <c r="AE634" s="2537"/>
      <c r="AF634" s="2537"/>
      <c r="AG634" s="2537"/>
      <c r="AH634" s="3796">
        <f t="shared" si="467"/>
        <v>0</v>
      </c>
      <c r="AI634" s="1559"/>
      <c r="AJ634" s="3888"/>
      <c r="AK634" s="3889"/>
      <c r="AL634" s="3890"/>
      <c r="AM634" s="2279"/>
      <c r="AN634" s="3800" t="s">
        <v>33868</v>
      </c>
      <c r="AO634" s="2279"/>
      <c r="AP634" s="3800"/>
      <c r="AQ634" s="2279"/>
      <c r="AR634" s="4360"/>
      <c r="AS634" s="2279"/>
      <c r="AT634" s="2279"/>
      <c r="AU634" s="2279"/>
      <c r="AV634" s="2279"/>
      <c r="AX634" s="4366" t="s">
        <v>20652</v>
      </c>
      <c r="AY634" s="2503" t="s">
        <v>20098</v>
      </c>
      <c r="AZ634" s="3775" t="str">
        <f t="shared" si="481"/>
        <v>[PC reference]</v>
      </c>
      <c r="BA634" s="3776" t="s">
        <v>20101</v>
      </c>
      <c r="BB634" s="2310" t="str">
        <f t="shared" si="482"/>
        <v>[define]</v>
      </c>
      <c r="BC634" s="2310" t="str">
        <f t="shared" si="483"/>
        <v>[define]</v>
      </c>
      <c r="BD634" s="2512"/>
      <c r="BE634" s="2512"/>
      <c r="BF634" s="2512"/>
      <c r="BG634" s="2512"/>
      <c r="BH634" s="2512"/>
      <c r="BI634" s="157"/>
      <c r="BJ634" s="2512"/>
      <c r="BK634" s="2512"/>
      <c r="BL634" s="2512"/>
      <c r="BM634" s="2512"/>
      <c r="BN634" s="2512"/>
      <c r="BO634" s="3805"/>
      <c r="BP634" s="2279"/>
      <c r="BQ634" s="3797" t="s">
        <v>2555</v>
      </c>
      <c r="BR634" s="2310">
        <v>3</v>
      </c>
      <c r="BS634" s="2512"/>
      <c r="BT634" s="2512"/>
      <c r="BU634" s="2512"/>
      <c r="BV634" s="2512"/>
      <c r="BW634" s="2512"/>
      <c r="BX634" s="157"/>
      <c r="BY634" s="2512"/>
      <c r="BZ634" s="2512"/>
      <c r="CA634" s="2512"/>
      <c r="CB634" s="2512"/>
      <c r="CC634" s="2512"/>
      <c r="CD634" s="3802"/>
      <c r="CE634" s="1559"/>
      <c r="CF634" s="3803"/>
      <c r="CG634" s="2512"/>
      <c r="CH634" s="3805"/>
      <c r="CI634" s="2279"/>
      <c r="CJ634" s="3800" t="s">
        <v>33868</v>
      </c>
    </row>
    <row r="635" spans="1:88" ht="20.25" customHeight="1" x14ac:dyDescent="0.3">
      <c r="A635" s="2279"/>
      <c r="B635" s="4366" t="s">
        <v>20652</v>
      </c>
      <c r="C635" s="2503" t="s">
        <v>20098</v>
      </c>
      <c r="D635" s="3775" t="str">
        <f t="shared" si="476"/>
        <v>[PC reference]</v>
      </c>
      <c r="E635" s="3776" t="s">
        <v>20096</v>
      </c>
      <c r="F635" s="2310" t="str">
        <f t="shared" si="477"/>
        <v>[define]</v>
      </c>
      <c r="G635" s="2310" t="str">
        <f t="shared" si="478"/>
        <v>[define]</v>
      </c>
      <c r="H635" s="2537"/>
      <c r="I635" s="2537"/>
      <c r="J635" s="2537"/>
      <c r="K635" s="2537"/>
      <c r="L635" s="2537"/>
      <c r="M635" s="52">
        <f t="shared" si="479"/>
        <v>0</v>
      </c>
      <c r="N635" s="2537"/>
      <c r="O635" s="2537"/>
      <c r="P635" s="2537"/>
      <c r="Q635" s="2537"/>
      <c r="R635" s="2537"/>
      <c r="S635" s="3796">
        <f t="shared" si="480"/>
        <v>0</v>
      </c>
      <c r="T635" s="2279"/>
      <c r="U635" s="3797" t="s">
        <v>2555</v>
      </c>
      <c r="V635" s="2310">
        <v>3</v>
      </c>
      <c r="W635" s="2537"/>
      <c r="X635" s="2537"/>
      <c r="Y635" s="2537"/>
      <c r="Z635" s="2537"/>
      <c r="AA635" s="2537"/>
      <c r="AB635" s="52">
        <f t="shared" si="466"/>
        <v>0</v>
      </c>
      <c r="AC635" s="2537"/>
      <c r="AD635" s="2537"/>
      <c r="AE635" s="2537"/>
      <c r="AF635" s="2537"/>
      <c r="AG635" s="2537"/>
      <c r="AH635" s="3796">
        <f t="shared" si="467"/>
        <v>0</v>
      </c>
      <c r="AI635" s="1559"/>
      <c r="AJ635" s="3888"/>
      <c r="AK635" s="3889"/>
      <c r="AL635" s="3890"/>
      <c r="AM635" s="2279"/>
      <c r="AN635" s="3800" t="s">
        <v>33869</v>
      </c>
      <c r="AO635" s="2279"/>
      <c r="AP635" s="3800"/>
      <c r="AQ635" s="2279"/>
      <c r="AR635" s="4360"/>
      <c r="AS635" s="2279"/>
      <c r="AT635" s="2279"/>
      <c r="AU635" s="2279"/>
      <c r="AV635" s="2279"/>
      <c r="AX635" s="4366" t="s">
        <v>20652</v>
      </c>
      <c r="AY635" s="2503" t="s">
        <v>20098</v>
      </c>
      <c r="AZ635" s="3775" t="str">
        <f t="shared" si="481"/>
        <v>[PC reference]</v>
      </c>
      <c r="BA635" s="3776" t="s">
        <v>20101</v>
      </c>
      <c r="BB635" s="2310" t="str">
        <f t="shared" si="482"/>
        <v>[define]</v>
      </c>
      <c r="BC635" s="2310" t="str">
        <f t="shared" si="483"/>
        <v>[define]</v>
      </c>
      <c r="BD635" s="2512"/>
      <c r="BE635" s="2512"/>
      <c r="BF635" s="2512"/>
      <c r="BG635" s="2512"/>
      <c r="BH635" s="2512"/>
      <c r="BI635" s="157"/>
      <c r="BJ635" s="2512"/>
      <c r="BK635" s="2512"/>
      <c r="BL635" s="2512"/>
      <c r="BM635" s="2512"/>
      <c r="BN635" s="2512"/>
      <c r="BO635" s="3805"/>
      <c r="BP635" s="2279"/>
      <c r="BQ635" s="3797" t="s">
        <v>2555</v>
      </c>
      <c r="BR635" s="2310">
        <v>3</v>
      </c>
      <c r="BS635" s="2512"/>
      <c r="BT635" s="2512"/>
      <c r="BU635" s="2512"/>
      <c r="BV635" s="2512"/>
      <c r="BW635" s="2512"/>
      <c r="BX635" s="157"/>
      <c r="BY635" s="2512"/>
      <c r="BZ635" s="2512"/>
      <c r="CA635" s="2512"/>
      <c r="CB635" s="2512"/>
      <c r="CC635" s="2512"/>
      <c r="CD635" s="3802"/>
      <c r="CE635" s="1559"/>
      <c r="CF635" s="3803"/>
      <c r="CG635" s="2512"/>
      <c r="CH635" s="3805"/>
      <c r="CI635" s="2279"/>
      <c r="CJ635" s="3800" t="s">
        <v>33869</v>
      </c>
    </row>
    <row r="636" spans="1:88" ht="20.25" customHeight="1" x14ac:dyDescent="0.3">
      <c r="A636" s="2279"/>
      <c r="B636" s="4366" t="s">
        <v>20652</v>
      </c>
      <c r="C636" s="2503" t="s">
        <v>20098</v>
      </c>
      <c r="D636" s="3775" t="str">
        <f t="shared" si="476"/>
        <v>[PC reference]</v>
      </c>
      <c r="E636" s="3776" t="s">
        <v>20096</v>
      </c>
      <c r="F636" s="2310" t="str">
        <f t="shared" si="477"/>
        <v>[define]</v>
      </c>
      <c r="G636" s="2310" t="str">
        <f t="shared" si="478"/>
        <v>[define]</v>
      </c>
      <c r="H636" s="2537"/>
      <c r="I636" s="2537"/>
      <c r="J636" s="2537"/>
      <c r="K636" s="2537"/>
      <c r="L636" s="2537"/>
      <c r="M636" s="52">
        <f t="shared" si="479"/>
        <v>0</v>
      </c>
      <c r="N636" s="2537"/>
      <c r="O636" s="2537"/>
      <c r="P636" s="2537"/>
      <c r="Q636" s="2537"/>
      <c r="R636" s="2537"/>
      <c r="S636" s="3796">
        <f t="shared" si="480"/>
        <v>0</v>
      </c>
      <c r="T636" s="2279"/>
      <c r="U636" s="3797" t="s">
        <v>2555</v>
      </c>
      <c r="V636" s="2310">
        <v>3</v>
      </c>
      <c r="W636" s="2537"/>
      <c r="X636" s="2537"/>
      <c r="Y636" s="2537"/>
      <c r="Z636" s="2537"/>
      <c r="AA636" s="2537"/>
      <c r="AB636" s="52">
        <f t="shared" si="466"/>
        <v>0</v>
      </c>
      <c r="AC636" s="2537"/>
      <c r="AD636" s="2537"/>
      <c r="AE636" s="2537"/>
      <c r="AF636" s="2537"/>
      <c r="AG636" s="2537"/>
      <c r="AH636" s="3796">
        <f t="shared" si="467"/>
        <v>0</v>
      </c>
      <c r="AI636" s="1559"/>
      <c r="AJ636" s="3888"/>
      <c r="AK636" s="3889"/>
      <c r="AL636" s="3890"/>
      <c r="AM636" s="2279"/>
      <c r="AN636" s="3800" t="s">
        <v>33870</v>
      </c>
      <c r="AO636" s="2279"/>
      <c r="AP636" s="3800"/>
      <c r="AQ636" s="2279"/>
      <c r="AR636" s="4360"/>
      <c r="AS636" s="2279"/>
      <c r="AT636" s="2279"/>
      <c r="AU636" s="2279"/>
      <c r="AV636" s="2279"/>
      <c r="AX636" s="4366" t="s">
        <v>20652</v>
      </c>
      <c r="AY636" s="2503" t="s">
        <v>20098</v>
      </c>
      <c r="AZ636" s="3775" t="str">
        <f t="shared" si="481"/>
        <v>[PC reference]</v>
      </c>
      <c r="BA636" s="3776" t="s">
        <v>20101</v>
      </c>
      <c r="BB636" s="2310" t="str">
        <f t="shared" si="482"/>
        <v>[define]</v>
      </c>
      <c r="BC636" s="2310" t="str">
        <f t="shared" si="483"/>
        <v>[define]</v>
      </c>
      <c r="BD636" s="2512"/>
      <c r="BE636" s="2512"/>
      <c r="BF636" s="2512"/>
      <c r="BG636" s="2512"/>
      <c r="BH636" s="2512"/>
      <c r="BI636" s="157"/>
      <c r="BJ636" s="2512"/>
      <c r="BK636" s="2512"/>
      <c r="BL636" s="2512"/>
      <c r="BM636" s="2512"/>
      <c r="BN636" s="2512"/>
      <c r="BO636" s="3805"/>
      <c r="BP636" s="2279"/>
      <c r="BQ636" s="3797" t="s">
        <v>2555</v>
      </c>
      <c r="BR636" s="2310">
        <v>3</v>
      </c>
      <c r="BS636" s="2512"/>
      <c r="BT636" s="2512"/>
      <c r="BU636" s="2512"/>
      <c r="BV636" s="2512"/>
      <c r="BW636" s="2512"/>
      <c r="BX636" s="157"/>
      <c r="BY636" s="2512"/>
      <c r="BZ636" s="2512"/>
      <c r="CA636" s="2512"/>
      <c r="CB636" s="2512"/>
      <c r="CC636" s="2512"/>
      <c r="CD636" s="3802"/>
      <c r="CE636" s="1559"/>
      <c r="CF636" s="3803"/>
      <c r="CG636" s="2512"/>
      <c r="CH636" s="3805"/>
      <c r="CI636" s="2279"/>
      <c r="CJ636" s="3800" t="s">
        <v>33870</v>
      </c>
    </row>
    <row r="637" spans="1:88" ht="20.25" customHeight="1" x14ac:dyDescent="0.3">
      <c r="A637" s="2279"/>
      <c r="B637" s="4366" t="s">
        <v>20652</v>
      </c>
      <c r="C637" s="2503" t="s">
        <v>20098</v>
      </c>
      <c r="D637" s="3775" t="str">
        <f t="shared" si="476"/>
        <v>[PC reference]</v>
      </c>
      <c r="E637" s="3776" t="s">
        <v>20096</v>
      </c>
      <c r="F637" s="2310" t="str">
        <f t="shared" si="477"/>
        <v>[define]</v>
      </c>
      <c r="G637" s="2310" t="str">
        <f t="shared" si="478"/>
        <v>[define]</v>
      </c>
      <c r="H637" s="2537"/>
      <c r="I637" s="2537"/>
      <c r="J637" s="2537"/>
      <c r="K637" s="2537"/>
      <c r="L637" s="2537"/>
      <c r="M637" s="52">
        <f t="shared" si="479"/>
        <v>0</v>
      </c>
      <c r="N637" s="2537"/>
      <c r="O637" s="2537"/>
      <c r="P637" s="2537"/>
      <c r="Q637" s="2537"/>
      <c r="R637" s="2537"/>
      <c r="S637" s="3796">
        <f t="shared" si="480"/>
        <v>0</v>
      </c>
      <c r="T637" s="2279"/>
      <c r="U637" s="3797" t="s">
        <v>2555</v>
      </c>
      <c r="V637" s="2310">
        <v>3</v>
      </c>
      <c r="W637" s="2537"/>
      <c r="X637" s="2537"/>
      <c r="Y637" s="2537"/>
      <c r="Z637" s="2537"/>
      <c r="AA637" s="2537"/>
      <c r="AB637" s="52">
        <f t="shared" si="466"/>
        <v>0</v>
      </c>
      <c r="AC637" s="2537"/>
      <c r="AD637" s="2537"/>
      <c r="AE637" s="2537"/>
      <c r="AF637" s="2537"/>
      <c r="AG637" s="2537"/>
      <c r="AH637" s="3796">
        <f t="shared" si="467"/>
        <v>0</v>
      </c>
      <c r="AI637" s="1559"/>
      <c r="AJ637" s="3888"/>
      <c r="AK637" s="3889"/>
      <c r="AL637" s="3890"/>
      <c r="AM637" s="2279"/>
      <c r="AN637" s="3800" t="s">
        <v>33871</v>
      </c>
      <c r="AO637" s="2279"/>
      <c r="AP637" s="3800"/>
      <c r="AQ637" s="2279"/>
      <c r="AR637" s="4360"/>
      <c r="AS637" s="2279"/>
      <c r="AT637" s="2279"/>
      <c r="AU637" s="2279"/>
      <c r="AV637" s="2279"/>
      <c r="AX637" s="4366" t="s">
        <v>20652</v>
      </c>
      <c r="AY637" s="2503" t="s">
        <v>20098</v>
      </c>
      <c r="AZ637" s="3775" t="str">
        <f t="shared" si="481"/>
        <v>[PC reference]</v>
      </c>
      <c r="BA637" s="3776" t="s">
        <v>20101</v>
      </c>
      <c r="BB637" s="2310" t="str">
        <f t="shared" si="482"/>
        <v>[define]</v>
      </c>
      <c r="BC637" s="2310" t="str">
        <f t="shared" si="483"/>
        <v>[define]</v>
      </c>
      <c r="BD637" s="2512"/>
      <c r="BE637" s="2512"/>
      <c r="BF637" s="2512"/>
      <c r="BG637" s="2512"/>
      <c r="BH637" s="2512"/>
      <c r="BI637" s="157"/>
      <c r="BJ637" s="2512"/>
      <c r="BK637" s="2512"/>
      <c r="BL637" s="2512"/>
      <c r="BM637" s="2512"/>
      <c r="BN637" s="2512"/>
      <c r="BO637" s="3805"/>
      <c r="BP637" s="2279"/>
      <c r="BQ637" s="3797" t="s">
        <v>2555</v>
      </c>
      <c r="BR637" s="2310">
        <v>3</v>
      </c>
      <c r="BS637" s="2512"/>
      <c r="BT637" s="2512"/>
      <c r="BU637" s="2512"/>
      <c r="BV637" s="2512"/>
      <c r="BW637" s="2512"/>
      <c r="BX637" s="157"/>
      <c r="BY637" s="2512"/>
      <c r="BZ637" s="2512"/>
      <c r="CA637" s="2512"/>
      <c r="CB637" s="2512"/>
      <c r="CC637" s="2512"/>
      <c r="CD637" s="3802"/>
      <c r="CE637" s="1559"/>
      <c r="CF637" s="3803"/>
      <c r="CG637" s="2512"/>
      <c r="CH637" s="3805"/>
      <c r="CI637" s="2279"/>
      <c r="CJ637" s="3800" t="s">
        <v>33871</v>
      </c>
    </row>
    <row r="638" spans="1:88" ht="20.25" customHeight="1" x14ac:dyDescent="0.3">
      <c r="A638" s="2279"/>
      <c r="B638" s="4366" t="s">
        <v>20652</v>
      </c>
      <c r="C638" s="2503" t="s">
        <v>20098</v>
      </c>
      <c r="D638" s="3775" t="str">
        <f t="shared" si="476"/>
        <v>[PC reference]</v>
      </c>
      <c r="E638" s="3776" t="s">
        <v>20096</v>
      </c>
      <c r="F638" s="2310" t="str">
        <f t="shared" si="477"/>
        <v>[define]</v>
      </c>
      <c r="G638" s="2310" t="str">
        <f t="shared" si="478"/>
        <v>[define]</v>
      </c>
      <c r="H638" s="2537"/>
      <c r="I638" s="2537"/>
      <c r="J638" s="2537"/>
      <c r="K638" s="2537"/>
      <c r="L638" s="2537"/>
      <c r="M638" s="52">
        <f t="shared" si="479"/>
        <v>0</v>
      </c>
      <c r="N638" s="2537"/>
      <c r="O638" s="2537"/>
      <c r="P638" s="2537"/>
      <c r="Q638" s="2537"/>
      <c r="R638" s="2537"/>
      <c r="S638" s="3796">
        <f t="shared" si="480"/>
        <v>0</v>
      </c>
      <c r="T638" s="2279"/>
      <c r="U638" s="3797" t="s">
        <v>2555</v>
      </c>
      <c r="V638" s="2310">
        <v>3</v>
      </c>
      <c r="W638" s="2537"/>
      <c r="X638" s="2537"/>
      <c r="Y638" s="2537"/>
      <c r="Z638" s="2537"/>
      <c r="AA638" s="2537"/>
      <c r="AB638" s="52">
        <f t="shared" si="466"/>
        <v>0</v>
      </c>
      <c r="AC638" s="2537"/>
      <c r="AD638" s="2537"/>
      <c r="AE638" s="2537"/>
      <c r="AF638" s="2537"/>
      <c r="AG638" s="2537"/>
      <c r="AH638" s="3796">
        <f t="shared" si="467"/>
        <v>0</v>
      </c>
      <c r="AI638" s="1559"/>
      <c r="AJ638" s="3888"/>
      <c r="AK638" s="3889"/>
      <c r="AL638" s="3890"/>
      <c r="AM638" s="2279"/>
      <c r="AN638" s="3800" t="s">
        <v>33872</v>
      </c>
      <c r="AO638" s="2279"/>
      <c r="AP638" s="3800"/>
      <c r="AQ638" s="2279"/>
      <c r="AR638" s="4360"/>
      <c r="AS638" s="2279"/>
      <c r="AT638" s="2279"/>
      <c r="AU638" s="2279"/>
      <c r="AV638" s="2279"/>
      <c r="AX638" s="4366" t="s">
        <v>20652</v>
      </c>
      <c r="AY638" s="2503" t="s">
        <v>20098</v>
      </c>
      <c r="AZ638" s="3775" t="str">
        <f t="shared" si="481"/>
        <v>[PC reference]</v>
      </c>
      <c r="BA638" s="3776" t="s">
        <v>20101</v>
      </c>
      <c r="BB638" s="2310" t="str">
        <f t="shared" si="482"/>
        <v>[define]</v>
      </c>
      <c r="BC638" s="2310" t="str">
        <f t="shared" si="483"/>
        <v>[define]</v>
      </c>
      <c r="BD638" s="2512"/>
      <c r="BE638" s="2512"/>
      <c r="BF638" s="2512"/>
      <c r="BG638" s="2512"/>
      <c r="BH638" s="2512"/>
      <c r="BI638" s="157"/>
      <c r="BJ638" s="2512"/>
      <c r="BK638" s="2512"/>
      <c r="BL638" s="2512"/>
      <c r="BM638" s="2512"/>
      <c r="BN638" s="2512"/>
      <c r="BO638" s="3805"/>
      <c r="BP638" s="2279"/>
      <c r="BQ638" s="3797" t="s">
        <v>2555</v>
      </c>
      <c r="BR638" s="2310">
        <v>3</v>
      </c>
      <c r="BS638" s="2512"/>
      <c r="BT638" s="2512"/>
      <c r="BU638" s="2512"/>
      <c r="BV638" s="2512"/>
      <c r="BW638" s="2512"/>
      <c r="BX638" s="157"/>
      <c r="BY638" s="2512"/>
      <c r="BZ638" s="2512"/>
      <c r="CA638" s="2512"/>
      <c r="CB638" s="2512"/>
      <c r="CC638" s="2512"/>
      <c r="CD638" s="3802"/>
      <c r="CE638" s="1559"/>
      <c r="CF638" s="3803"/>
      <c r="CG638" s="2512"/>
      <c r="CH638" s="3805"/>
      <c r="CI638" s="2279"/>
      <c r="CJ638" s="3800" t="s">
        <v>33872</v>
      </c>
    </row>
    <row r="639" spans="1:88" ht="20.25" customHeight="1" x14ac:dyDescent="0.3">
      <c r="A639" s="2279"/>
      <c r="B639" s="4366" t="s">
        <v>20652</v>
      </c>
      <c r="C639" s="2503" t="s">
        <v>20098</v>
      </c>
      <c r="D639" s="3775" t="str">
        <f t="shared" si="476"/>
        <v>[PC reference]</v>
      </c>
      <c r="E639" s="3776" t="s">
        <v>20096</v>
      </c>
      <c r="F639" s="2310" t="str">
        <f t="shared" si="477"/>
        <v>[define]</v>
      </c>
      <c r="G639" s="2310" t="str">
        <f t="shared" si="478"/>
        <v>[define]</v>
      </c>
      <c r="H639" s="2537"/>
      <c r="I639" s="2537"/>
      <c r="J639" s="2537"/>
      <c r="K639" s="2537"/>
      <c r="L639" s="2537"/>
      <c r="M639" s="52">
        <f t="shared" si="479"/>
        <v>0</v>
      </c>
      <c r="N639" s="2537"/>
      <c r="O639" s="2537"/>
      <c r="P639" s="2537"/>
      <c r="Q639" s="2537"/>
      <c r="R639" s="2537"/>
      <c r="S639" s="3796">
        <f t="shared" si="480"/>
        <v>0</v>
      </c>
      <c r="T639" s="2279"/>
      <c r="U639" s="3797" t="s">
        <v>2555</v>
      </c>
      <c r="V639" s="2310">
        <v>3</v>
      </c>
      <c r="W639" s="2537"/>
      <c r="X639" s="2537"/>
      <c r="Y639" s="2537"/>
      <c r="Z639" s="2537"/>
      <c r="AA639" s="2537"/>
      <c r="AB639" s="52">
        <f t="shared" si="466"/>
        <v>0</v>
      </c>
      <c r="AC639" s="2537"/>
      <c r="AD639" s="2537"/>
      <c r="AE639" s="2537"/>
      <c r="AF639" s="2537"/>
      <c r="AG639" s="2537"/>
      <c r="AH639" s="3796">
        <f t="shared" si="467"/>
        <v>0</v>
      </c>
      <c r="AI639" s="1559"/>
      <c r="AJ639" s="3888"/>
      <c r="AK639" s="3889"/>
      <c r="AL639" s="3890"/>
      <c r="AM639" s="2279"/>
      <c r="AN639" s="3800" t="s">
        <v>33873</v>
      </c>
      <c r="AO639" s="2279"/>
      <c r="AP639" s="3800"/>
      <c r="AQ639" s="2279"/>
      <c r="AR639" s="4360"/>
      <c r="AS639" s="2279"/>
      <c r="AT639" s="2279"/>
      <c r="AU639" s="2279"/>
      <c r="AV639" s="2279"/>
      <c r="AX639" s="4366" t="s">
        <v>20652</v>
      </c>
      <c r="AY639" s="2503" t="s">
        <v>20098</v>
      </c>
      <c r="AZ639" s="3775" t="str">
        <f t="shared" si="481"/>
        <v>[PC reference]</v>
      </c>
      <c r="BA639" s="3776" t="s">
        <v>20101</v>
      </c>
      <c r="BB639" s="2310" t="str">
        <f t="shared" si="482"/>
        <v>[define]</v>
      </c>
      <c r="BC639" s="2310" t="str">
        <f t="shared" si="483"/>
        <v>[define]</v>
      </c>
      <c r="BD639" s="2512"/>
      <c r="BE639" s="2512"/>
      <c r="BF639" s="2512"/>
      <c r="BG639" s="2512"/>
      <c r="BH639" s="2512"/>
      <c r="BI639" s="157"/>
      <c r="BJ639" s="2512"/>
      <c r="BK639" s="2512"/>
      <c r="BL639" s="2512"/>
      <c r="BM639" s="2512"/>
      <c r="BN639" s="2512"/>
      <c r="BO639" s="3805"/>
      <c r="BP639" s="2279"/>
      <c r="BQ639" s="3797" t="s">
        <v>2555</v>
      </c>
      <c r="BR639" s="2310">
        <v>3</v>
      </c>
      <c r="BS639" s="2512"/>
      <c r="BT639" s="2512"/>
      <c r="BU639" s="2512"/>
      <c r="BV639" s="2512"/>
      <c r="BW639" s="2512"/>
      <c r="BX639" s="157"/>
      <c r="BY639" s="2512"/>
      <c r="BZ639" s="2512"/>
      <c r="CA639" s="2512"/>
      <c r="CB639" s="2512"/>
      <c r="CC639" s="2512"/>
      <c r="CD639" s="3802"/>
      <c r="CE639" s="1559"/>
      <c r="CF639" s="3803"/>
      <c r="CG639" s="2512"/>
      <c r="CH639" s="3805"/>
      <c r="CI639" s="2279"/>
      <c r="CJ639" s="3800" t="s">
        <v>33873</v>
      </c>
    </row>
    <row r="640" spans="1:88" ht="20.25" customHeight="1" x14ac:dyDescent="0.3">
      <c r="A640" s="2279"/>
      <c r="B640" s="4366" t="s">
        <v>20652</v>
      </c>
      <c r="C640" s="2503" t="s">
        <v>20098</v>
      </c>
      <c r="D640" s="3775" t="str">
        <f t="shared" si="476"/>
        <v>[PC reference]</v>
      </c>
      <c r="E640" s="3776" t="s">
        <v>20096</v>
      </c>
      <c r="F640" s="2310" t="str">
        <f t="shared" si="477"/>
        <v>[define]</v>
      </c>
      <c r="G640" s="2310" t="str">
        <f t="shared" si="478"/>
        <v>[define]</v>
      </c>
      <c r="H640" s="2537"/>
      <c r="I640" s="2537"/>
      <c r="J640" s="2537"/>
      <c r="K640" s="2537"/>
      <c r="L640" s="2537"/>
      <c r="M640" s="52">
        <f t="shared" si="479"/>
        <v>0</v>
      </c>
      <c r="N640" s="2537"/>
      <c r="O640" s="2537"/>
      <c r="P640" s="2537"/>
      <c r="Q640" s="2537"/>
      <c r="R640" s="2537"/>
      <c r="S640" s="3796">
        <f t="shared" si="480"/>
        <v>0</v>
      </c>
      <c r="T640" s="2279"/>
      <c r="U640" s="3797" t="s">
        <v>2555</v>
      </c>
      <c r="V640" s="2310">
        <v>3</v>
      </c>
      <c r="W640" s="2537"/>
      <c r="X640" s="2537"/>
      <c r="Y640" s="2537"/>
      <c r="Z640" s="2537"/>
      <c r="AA640" s="2537"/>
      <c r="AB640" s="52">
        <f t="shared" si="466"/>
        <v>0</v>
      </c>
      <c r="AC640" s="2537"/>
      <c r="AD640" s="2537"/>
      <c r="AE640" s="2537"/>
      <c r="AF640" s="2537"/>
      <c r="AG640" s="2537"/>
      <c r="AH640" s="3796">
        <f t="shared" si="467"/>
        <v>0</v>
      </c>
      <c r="AI640" s="1559"/>
      <c r="AJ640" s="3888"/>
      <c r="AK640" s="3889"/>
      <c r="AL640" s="3890"/>
      <c r="AM640" s="2279"/>
      <c r="AN640" s="3800" t="s">
        <v>33874</v>
      </c>
      <c r="AO640" s="2279"/>
      <c r="AP640" s="3800"/>
      <c r="AQ640" s="2279"/>
      <c r="AR640" s="4360"/>
      <c r="AS640" s="2279"/>
      <c r="AT640" s="2279"/>
      <c r="AU640" s="2279"/>
      <c r="AV640" s="2279"/>
      <c r="AX640" s="4366" t="s">
        <v>20652</v>
      </c>
      <c r="AY640" s="2503" t="s">
        <v>20098</v>
      </c>
      <c r="AZ640" s="3775" t="str">
        <f t="shared" si="481"/>
        <v>[PC reference]</v>
      </c>
      <c r="BA640" s="3776" t="s">
        <v>20101</v>
      </c>
      <c r="BB640" s="2310" t="str">
        <f t="shared" si="482"/>
        <v>[define]</v>
      </c>
      <c r="BC640" s="2310" t="str">
        <f t="shared" si="483"/>
        <v>[define]</v>
      </c>
      <c r="BD640" s="2512"/>
      <c r="BE640" s="2512"/>
      <c r="BF640" s="2512"/>
      <c r="BG640" s="2512"/>
      <c r="BH640" s="2512"/>
      <c r="BI640" s="157"/>
      <c r="BJ640" s="2512"/>
      <c r="BK640" s="2512"/>
      <c r="BL640" s="2512"/>
      <c r="BM640" s="2512"/>
      <c r="BN640" s="2512"/>
      <c r="BO640" s="3805"/>
      <c r="BP640" s="2279"/>
      <c r="BQ640" s="3797" t="s">
        <v>2555</v>
      </c>
      <c r="BR640" s="2310">
        <v>3</v>
      </c>
      <c r="BS640" s="2512"/>
      <c r="BT640" s="2512"/>
      <c r="BU640" s="2512"/>
      <c r="BV640" s="2512"/>
      <c r="BW640" s="2512"/>
      <c r="BX640" s="157"/>
      <c r="BY640" s="2512"/>
      <c r="BZ640" s="2512"/>
      <c r="CA640" s="2512"/>
      <c r="CB640" s="2512"/>
      <c r="CC640" s="2512"/>
      <c r="CD640" s="3802"/>
      <c r="CE640" s="1559"/>
      <c r="CF640" s="3803"/>
      <c r="CG640" s="2512"/>
      <c r="CH640" s="3805"/>
      <c r="CI640" s="2279"/>
      <c r="CJ640" s="3800" t="s">
        <v>33874</v>
      </c>
    </row>
    <row r="641" spans="1:88" ht="20.25" customHeight="1" x14ac:dyDescent="0.3">
      <c r="A641" s="2279"/>
      <c r="B641" s="4366" t="s">
        <v>20652</v>
      </c>
      <c r="C641" s="2503" t="s">
        <v>20098</v>
      </c>
      <c r="D641" s="3775" t="str">
        <f t="shared" si="476"/>
        <v>[PC reference]</v>
      </c>
      <c r="E641" s="3776" t="s">
        <v>20096</v>
      </c>
      <c r="F641" s="2310" t="str">
        <f t="shared" si="477"/>
        <v>[define]</v>
      </c>
      <c r="G641" s="2310" t="str">
        <f t="shared" si="478"/>
        <v>[define]</v>
      </c>
      <c r="H641" s="2537"/>
      <c r="I641" s="2537"/>
      <c r="J641" s="2537"/>
      <c r="K641" s="2537"/>
      <c r="L641" s="2537"/>
      <c r="M641" s="52">
        <f t="shared" si="479"/>
        <v>0</v>
      </c>
      <c r="N641" s="2537"/>
      <c r="O641" s="2537"/>
      <c r="P641" s="2537"/>
      <c r="Q641" s="2537"/>
      <c r="R641" s="2537"/>
      <c r="S641" s="3796">
        <f t="shared" si="480"/>
        <v>0</v>
      </c>
      <c r="T641" s="2279"/>
      <c r="U641" s="3797" t="s">
        <v>2555</v>
      </c>
      <c r="V641" s="2310">
        <v>3</v>
      </c>
      <c r="W641" s="2537"/>
      <c r="X641" s="2537"/>
      <c r="Y641" s="2537"/>
      <c r="Z641" s="2537"/>
      <c r="AA641" s="2537"/>
      <c r="AB641" s="52">
        <f t="shared" si="466"/>
        <v>0</v>
      </c>
      <c r="AC641" s="2537"/>
      <c r="AD641" s="2537"/>
      <c r="AE641" s="2537"/>
      <c r="AF641" s="2537"/>
      <c r="AG641" s="2537"/>
      <c r="AH641" s="3796">
        <f t="shared" si="467"/>
        <v>0</v>
      </c>
      <c r="AI641" s="1559"/>
      <c r="AJ641" s="3888"/>
      <c r="AK641" s="3889"/>
      <c r="AL641" s="3890"/>
      <c r="AM641" s="2279"/>
      <c r="AN641" s="3800" t="s">
        <v>33875</v>
      </c>
      <c r="AO641" s="2279"/>
      <c r="AP641" s="3800"/>
      <c r="AQ641" s="2279"/>
      <c r="AR641" s="4360"/>
      <c r="AS641" s="2279"/>
      <c r="AT641" s="2279"/>
      <c r="AU641" s="2279"/>
      <c r="AV641" s="2279"/>
      <c r="AX641" s="4366" t="s">
        <v>20652</v>
      </c>
      <c r="AY641" s="2503" t="s">
        <v>20098</v>
      </c>
      <c r="AZ641" s="3775" t="str">
        <f t="shared" si="481"/>
        <v>[PC reference]</v>
      </c>
      <c r="BA641" s="3776" t="s">
        <v>20101</v>
      </c>
      <c r="BB641" s="2310" t="str">
        <f t="shared" si="482"/>
        <v>[define]</v>
      </c>
      <c r="BC641" s="2310" t="str">
        <f t="shared" si="483"/>
        <v>[define]</v>
      </c>
      <c r="BD641" s="2512"/>
      <c r="BE641" s="2512"/>
      <c r="BF641" s="2512"/>
      <c r="BG641" s="2512"/>
      <c r="BH641" s="2512"/>
      <c r="BI641" s="157"/>
      <c r="BJ641" s="2512"/>
      <c r="BK641" s="2512"/>
      <c r="BL641" s="2512"/>
      <c r="BM641" s="2512"/>
      <c r="BN641" s="2512"/>
      <c r="BO641" s="3805"/>
      <c r="BP641" s="2279"/>
      <c r="BQ641" s="3797" t="s">
        <v>2555</v>
      </c>
      <c r="BR641" s="2310">
        <v>3</v>
      </c>
      <c r="BS641" s="2512"/>
      <c r="BT641" s="2512"/>
      <c r="BU641" s="2512"/>
      <c r="BV641" s="2512"/>
      <c r="BW641" s="2512"/>
      <c r="BX641" s="157"/>
      <c r="BY641" s="2512"/>
      <c r="BZ641" s="2512"/>
      <c r="CA641" s="2512"/>
      <c r="CB641" s="2512"/>
      <c r="CC641" s="2512"/>
      <c r="CD641" s="3802"/>
      <c r="CE641" s="1559"/>
      <c r="CF641" s="3803"/>
      <c r="CG641" s="2512"/>
      <c r="CH641" s="3805"/>
      <c r="CI641" s="2279"/>
      <c r="CJ641" s="3800" t="s">
        <v>33875</v>
      </c>
    </row>
    <row r="642" spans="1:88" ht="20.25" customHeight="1" x14ac:dyDescent="0.3">
      <c r="A642" s="2279"/>
      <c r="B642" s="4366" t="s">
        <v>20652</v>
      </c>
      <c r="C642" s="2310" t="s">
        <v>1305</v>
      </c>
      <c r="D642" s="2512"/>
      <c r="E642" s="2512"/>
      <c r="F642" s="2512"/>
      <c r="G642" s="2512"/>
      <c r="H642" s="2536"/>
      <c r="I642" s="2536"/>
      <c r="J642" s="2536"/>
      <c r="K642" s="2536"/>
      <c r="L642" s="2536"/>
      <c r="M642" s="2536"/>
      <c r="N642" s="2536"/>
      <c r="O642" s="2536"/>
      <c r="P642" s="2536"/>
      <c r="Q642" s="2536"/>
      <c r="R642" s="2536"/>
      <c r="S642" s="3844"/>
      <c r="T642" s="2279"/>
      <c r="U642" s="3797" t="s">
        <v>2555</v>
      </c>
      <c r="V642" s="2310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796">
        <f t="shared" si="467"/>
        <v>0</v>
      </c>
      <c r="AI642" s="1559"/>
      <c r="AJ642" s="3807">
        <f>IFERROR(SUM(AJ632:AJ641), 0)</f>
        <v>0</v>
      </c>
      <c r="AK642" s="3808">
        <f>IFERROR(SUM(AK632:AK641), 0)</f>
        <v>0</v>
      </c>
      <c r="AL642" s="3796">
        <f>IFERROR(SUM(AL632:AL641), 0)</f>
        <v>0</v>
      </c>
      <c r="AM642" s="2279"/>
      <c r="AN642" s="3800" t="s">
        <v>33876</v>
      </c>
      <c r="AO642" s="2279"/>
      <c r="AP642" s="3800"/>
      <c r="AQ642" s="2279"/>
      <c r="AR642" s="4360"/>
      <c r="AS642" s="2279"/>
      <c r="AT642" s="2279"/>
      <c r="AU642" s="2279"/>
      <c r="AV642" s="2279"/>
      <c r="AX642" s="4366" t="s">
        <v>20652</v>
      </c>
      <c r="AY642" s="2310" t="s">
        <v>1305</v>
      </c>
      <c r="AZ642" s="2512"/>
      <c r="BA642" s="2512"/>
      <c r="BB642" s="2512"/>
      <c r="BC642" s="2512"/>
      <c r="BD642" s="2536"/>
      <c r="BE642" s="2536"/>
      <c r="BF642" s="2536"/>
      <c r="BG642" s="2536"/>
      <c r="BH642" s="2536"/>
      <c r="BI642" s="2536"/>
      <c r="BJ642" s="2536"/>
      <c r="BK642" s="2536"/>
      <c r="BL642" s="2536"/>
      <c r="BM642" s="2536"/>
      <c r="BN642" s="2536"/>
      <c r="BO642" s="3844"/>
      <c r="BP642" s="2279"/>
      <c r="BQ642" s="3797" t="s">
        <v>2555</v>
      </c>
      <c r="BR642" s="2310">
        <v>3</v>
      </c>
      <c r="BS642" s="52" t="s">
        <v>33877</v>
      </c>
      <c r="BT642" s="52" t="s">
        <v>33877</v>
      </c>
      <c r="BU642" s="52" t="s">
        <v>33877</v>
      </c>
      <c r="BV642" s="52" t="s">
        <v>33877</v>
      </c>
      <c r="BW642" s="52" t="s">
        <v>33877</v>
      </c>
      <c r="BX642" s="52" t="s">
        <v>33877</v>
      </c>
      <c r="BY642" s="52" t="s">
        <v>33877</v>
      </c>
      <c r="BZ642" s="52" t="s">
        <v>33877</v>
      </c>
      <c r="CA642" s="52" t="s">
        <v>33877</v>
      </c>
      <c r="CB642" s="52" t="s">
        <v>33877</v>
      </c>
      <c r="CC642" s="52" t="s">
        <v>33877</v>
      </c>
      <c r="CD642" s="3796" t="s">
        <v>33877</v>
      </c>
      <c r="CE642" s="1559"/>
      <c r="CF642" s="3807" t="s">
        <v>33878</v>
      </c>
      <c r="CG642" s="157"/>
      <c r="CH642" s="3802"/>
      <c r="CI642" s="2279"/>
      <c r="CJ642" s="3800" t="s">
        <v>33876</v>
      </c>
    </row>
    <row r="643" spans="1:88" ht="20.25" customHeight="1" x14ac:dyDescent="0.3">
      <c r="A643" s="2279"/>
      <c r="B643" s="4366" t="s">
        <v>33879</v>
      </c>
      <c r="C643" s="2503" t="s">
        <v>20098</v>
      </c>
      <c r="D643" s="3775" t="str">
        <f t="shared" ref="D643:D652" si="484">INDEX($AS$10:$AV$26,MATCH($C643,$AS$10:$AS$26,0),2)</f>
        <v>[PC reference]</v>
      </c>
      <c r="E643" s="3776" t="s">
        <v>20096</v>
      </c>
      <c r="F643" s="2310" t="str">
        <f t="shared" ref="F643:F652" si="485">INDEX($AU$10:$AV$26,MATCH($D643,$AT$10:$AT$26,0),1)</f>
        <v>[define]</v>
      </c>
      <c r="G643" s="2310" t="str">
        <f t="shared" ref="G643:G652" si="486">INDEX($AU$10:$AV$26,MATCH($D643,$AT$10:$AT$26,0),2)</f>
        <v>[define]</v>
      </c>
      <c r="H643" s="2537"/>
      <c r="I643" s="2537"/>
      <c r="J643" s="2537"/>
      <c r="K643" s="2537"/>
      <c r="L643" s="2537"/>
      <c r="M643" s="52">
        <f t="shared" ref="M643:M652" si="487">IFERROR(SUM(H643:L643), 0)</f>
        <v>0</v>
      </c>
      <c r="N643" s="2537"/>
      <c r="O643" s="2537"/>
      <c r="P643" s="2537"/>
      <c r="Q643" s="2537"/>
      <c r="R643" s="2537"/>
      <c r="S643" s="3796">
        <f t="shared" ref="S643:S652" si="488">IFERROR(SUM(N643:R643), 0)</f>
        <v>0</v>
      </c>
      <c r="T643" s="2279"/>
      <c r="U643" s="3797" t="s">
        <v>2555</v>
      </c>
      <c r="V643" s="2310">
        <v>3</v>
      </c>
      <c r="W643" s="2537"/>
      <c r="X643" s="2537"/>
      <c r="Y643" s="2537"/>
      <c r="Z643" s="2537"/>
      <c r="AA643" s="2537"/>
      <c r="AB643" s="52">
        <f t="shared" si="466"/>
        <v>0</v>
      </c>
      <c r="AC643" s="2537"/>
      <c r="AD643" s="2537"/>
      <c r="AE643" s="2537"/>
      <c r="AF643" s="2537"/>
      <c r="AG643" s="2537"/>
      <c r="AH643" s="3796">
        <f t="shared" si="467"/>
        <v>0</v>
      </c>
      <c r="AI643" s="1559"/>
      <c r="AJ643" s="3888"/>
      <c r="AK643" s="3889"/>
      <c r="AL643" s="3890"/>
      <c r="AM643" s="2279"/>
      <c r="AN643" s="3800" t="s">
        <v>33880</v>
      </c>
      <c r="AO643" s="2279"/>
      <c r="AP643" s="3800"/>
      <c r="AQ643" s="2279"/>
      <c r="AR643" s="4360"/>
      <c r="AS643" s="2279"/>
      <c r="AT643" s="2279"/>
      <c r="AU643" s="2279"/>
      <c r="AV643" s="2279"/>
      <c r="AX643" s="4366" t="s">
        <v>33879</v>
      </c>
      <c r="AY643" s="2503" t="s">
        <v>20098</v>
      </c>
      <c r="AZ643" s="3775" t="str">
        <f t="shared" ref="AZ643:AZ652" si="489">INDEX($AS$10:$AV$26,MATCH($C643,$AS$10:$AS$26,0),2)</f>
        <v>[PC reference]</v>
      </c>
      <c r="BA643" s="3776" t="s">
        <v>20101</v>
      </c>
      <c r="BB643" s="2310" t="str">
        <f t="shared" ref="BB643:BB652" si="490">INDEX($AU$10:$AV$26,MATCH($D643,$AT$10:$AT$26,0),1)</f>
        <v>[define]</v>
      </c>
      <c r="BC643" s="2310" t="str">
        <f t="shared" ref="BC643:BC652" si="491">INDEX($AU$10:$AV$26,MATCH($D643,$AT$10:$AT$26,0),2)</f>
        <v>[define]</v>
      </c>
      <c r="BD643" s="2512"/>
      <c r="BE643" s="2512"/>
      <c r="BF643" s="2512"/>
      <c r="BG643" s="2512"/>
      <c r="BH643" s="2512"/>
      <c r="BI643" s="157"/>
      <c r="BJ643" s="2512"/>
      <c r="BK643" s="2512"/>
      <c r="BL643" s="2512"/>
      <c r="BM643" s="2512"/>
      <c r="BN643" s="2512"/>
      <c r="BO643" s="3805"/>
      <c r="BP643" s="2279"/>
      <c r="BQ643" s="3797" t="s">
        <v>2555</v>
      </c>
      <c r="BR643" s="2310">
        <v>3</v>
      </c>
      <c r="BS643" s="2512"/>
      <c r="BT643" s="2512"/>
      <c r="BU643" s="2512"/>
      <c r="BV643" s="2512"/>
      <c r="BW643" s="2512"/>
      <c r="BX643" s="157"/>
      <c r="BY643" s="2512"/>
      <c r="BZ643" s="2512"/>
      <c r="CA643" s="2512"/>
      <c r="CB643" s="2512"/>
      <c r="CC643" s="2512"/>
      <c r="CD643" s="3802"/>
      <c r="CE643" s="1559"/>
      <c r="CF643" s="3803"/>
      <c r="CG643" s="2512"/>
      <c r="CH643" s="3805"/>
      <c r="CI643" s="2279"/>
      <c r="CJ643" s="3800" t="s">
        <v>33880</v>
      </c>
    </row>
    <row r="644" spans="1:88" ht="20.25" customHeight="1" x14ac:dyDescent="0.3">
      <c r="A644" s="2279"/>
      <c r="B644" s="4366" t="s">
        <v>33879</v>
      </c>
      <c r="C644" s="2503" t="s">
        <v>20098</v>
      </c>
      <c r="D644" s="3775" t="str">
        <f t="shared" si="484"/>
        <v>[PC reference]</v>
      </c>
      <c r="E644" s="3776" t="s">
        <v>20096</v>
      </c>
      <c r="F644" s="2310" t="str">
        <f t="shared" si="485"/>
        <v>[define]</v>
      </c>
      <c r="G644" s="2310" t="str">
        <f t="shared" si="486"/>
        <v>[define]</v>
      </c>
      <c r="H644" s="2537"/>
      <c r="I644" s="2537"/>
      <c r="J644" s="2537"/>
      <c r="K644" s="2537"/>
      <c r="L644" s="2537"/>
      <c r="M644" s="52">
        <f t="shared" si="487"/>
        <v>0</v>
      </c>
      <c r="N644" s="2537"/>
      <c r="O644" s="2537"/>
      <c r="P644" s="2537"/>
      <c r="Q644" s="2537"/>
      <c r="R644" s="2537"/>
      <c r="S644" s="3796">
        <f t="shared" si="488"/>
        <v>0</v>
      </c>
      <c r="T644" s="2279"/>
      <c r="U644" s="3797" t="s">
        <v>2555</v>
      </c>
      <c r="V644" s="2310">
        <v>3</v>
      </c>
      <c r="W644" s="2537"/>
      <c r="X644" s="2537"/>
      <c r="Y644" s="2537"/>
      <c r="Z644" s="2537"/>
      <c r="AA644" s="2537"/>
      <c r="AB644" s="52">
        <f t="shared" si="466"/>
        <v>0</v>
      </c>
      <c r="AC644" s="2537"/>
      <c r="AD644" s="2537"/>
      <c r="AE644" s="2537"/>
      <c r="AF644" s="2537"/>
      <c r="AG644" s="2537"/>
      <c r="AH644" s="3796">
        <f t="shared" si="467"/>
        <v>0</v>
      </c>
      <c r="AI644" s="1559"/>
      <c r="AJ644" s="3888"/>
      <c r="AK644" s="3889"/>
      <c r="AL644" s="3890"/>
      <c r="AM644" s="2279"/>
      <c r="AN644" s="3800" t="s">
        <v>33881</v>
      </c>
      <c r="AO644" s="2279"/>
      <c r="AP644" s="3800"/>
      <c r="AQ644" s="2279"/>
      <c r="AR644" s="4360"/>
      <c r="AS644" s="2279"/>
      <c r="AT644" s="2279"/>
      <c r="AU644" s="2279"/>
      <c r="AV644" s="2279"/>
      <c r="AX644" s="4366" t="s">
        <v>33879</v>
      </c>
      <c r="AY644" s="2503" t="s">
        <v>20098</v>
      </c>
      <c r="AZ644" s="3775" t="str">
        <f t="shared" si="489"/>
        <v>[PC reference]</v>
      </c>
      <c r="BA644" s="3776" t="s">
        <v>20101</v>
      </c>
      <c r="BB644" s="2310" t="str">
        <f t="shared" si="490"/>
        <v>[define]</v>
      </c>
      <c r="BC644" s="2310" t="str">
        <f t="shared" si="491"/>
        <v>[define]</v>
      </c>
      <c r="BD644" s="2512"/>
      <c r="BE644" s="2512"/>
      <c r="BF644" s="2512"/>
      <c r="BG644" s="2512"/>
      <c r="BH644" s="2512"/>
      <c r="BI644" s="157"/>
      <c r="BJ644" s="2512"/>
      <c r="BK644" s="2512"/>
      <c r="BL644" s="2512"/>
      <c r="BM644" s="2512"/>
      <c r="BN644" s="2512"/>
      <c r="BO644" s="3805"/>
      <c r="BP644" s="2279"/>
      <c r="BQ644" s="3797" t="s">
        <v>2555</v>
      </c>
      <c r="BR644" s="2310">
        <v>3</v>
      </c>
      <c r="BS644" s="2512"/>
      <c r="BT644" s="2512"/>
      <c r="BU644" s="2512"/>
      <c r="BV644" s="2512"/>
      <c r="BW644" s="2512"/>
      <c r="BX644" s="157"/>
      <c r="BY644" s="2512"/>
      <c r="BZ644" s="2512"/>
      <c r="CA644" s="2512"/>
      <c r="CB644" s="2512"/>
      <c r="CC644" s="2512"/>
      <c r="CD644" s="3802"/>
      <c r="CE644" s="1559"/>
      <c r="CF644" s="3803"/>
      <c r="CG644" s="2512"/>
      <c r="CH644" s="3805"/>
      <c r="CI644" s="2279"/>
      <c r="CJ644" s="3800" t="s">
        <v>33881</v>
      </c>
    </row>
    <row r="645" spans="1:88" ht="20.25" customHeight="1" x14ac:dyDescent="0.3">
      <c r="A645" s="2279"/>
      <c r="B645" s="4366" t="s">
        <v>33879</v>
      </c>
      <c r="C645" s="2503" t="s">
        <v>20098</v>
      </c>
      <c r="D645" s="3775" t="str">
        <f t="shared" si="484"/>
        <v>[PC reference]</v>
      </c>
      <c r="E645" s="3776" t="s">
        <v>20096</v>
      </c>
      <c r="F645" s="2310" t="str">
        <f t="shared" si="485"/>
        <v>[define]</v>
      </c>
      <c r="G645" s="2310" t="str">
        <f t="shared" si="486"/>
        <v>[define]</v>
      </c>
      <c r="H645" s="2537"/>
      <c r="I645" s="2537"/>
      <c r="J645" s="2537"/>
      <c r="K645" s="2537"/>
      <c r="L645" s="2537"/>
      <c r="M645" s="52">
        <f t="shared" si="487"/>
        <v>0</v>
      </c>
      <c r="N645" s="2537"/>
      <c r="O645" s="2537"/>
      <c r="P645" s="2537"/>
      <c r="Q645" s="2537"/>
      <c r="R645" s="2537"/>
      <c r="S645" s="3796">
        <f t="shared" si="488"/>
        <v>0</v>
      </c>
      <c r="T645" s="2279"/>
      <c r="U645" s="3797" t="s">
        <v>2555</v>
      </c>
      <c r="V645" s="2310">
        <v>3</v>
      </c>
      <c r="W645" s="2537"/>
      <c r="X645" s="2537"/>
      <c r="Y645" s="2537"/>
      <c r="Z645" s="2537"/>
      <c r="AA645" s="2537"/>
      <c r="AB645" s="52">
        <f t="shared" si="466"/>
        <v>0</v>
      </c>
      <c r="AC645" s="2537"/>
      <c r="AD645" s="2537"/>
      <c r="AE645" s="2537"/>
      <c r="AF645" s="2537"/>
      <c r="AG645" s="2537"/>
      <c r="AH645" s="3796">
        <f t="shared" si="467"/>
        <v>0</v>
      </c>
      <c r="AI645" s="1559"/>
      <c r="AJ645" s="3888"/>
      <c r="AK645" s="3889"/>
      <c r="AL645" s="3890"/>
      <c r="AM645" s="2279"/>
      <c r="AN645" s="3800" t="s">
        <v>33882</v>
      </c>
      <c r="AO645" s="2279"/>
      <c r="AP645" s="3800"/>
      <c r="AQ645" s="2279"/>
      <c r="AR645" s="4360"/>
      <c r="AS645" s="2279"/>
      <c r="AT645" s="2279"/>
      <c r="AU645" s="2279"/>
      <c r="AV645" s="2279"/>
      <c r="AX645" s="4366" t="s">
        <v>33879</v>
      </c>
      <c r="AY645" s="2503" t="s">
        <v>20098</v>
      </c>
      <c r="AZ645" s="3775" t="str">
        <f t="shared" si="489"/>
        <v>[PC reference]</v>
      </c>
      <c r="BA645" s="3776" t="s">
        <v>20101</v>
      </c>
      <c r="BB645" s="2310" t="str">
        <f t="shared" si="490"/>
        <v>[define]</v>
      </c>
      <c r="BC645" s="2310" t="str">
        <f t="shared" si="491"/>
        <v>[define]</v>
      </c>
      <c r="BD645" s="2512"/>
      <c r="BE645" s="2512"/>
      <c r="BF645" s="2512"/>
      <c r="BG645" s="2512"/>
      <c r="BH645" s="2512"/>
      <c r="BI645" s="157"/>
      <c r="BJ645" s="2512"/>
      <c r="BK645" s="2512"/>
      <c r="BL645" s="2512"/>
      <c r="BM645" s="2512"/>
      <c r="BN645" s="2512"/>
      <c r="BO645" s="3805"/>
      <c r="BP645" s="2279"/>
      <c r="BQ645" s="3797" t="s">
        <v>2555</v>
      </c>
      <c r="BR645" s="2310">
        <v>3</v>
      </c>
      <c r="BS645" s="2512"/>
      <c r="BT645" s="2512"/>
      <c r="BU645" s="2512"/>
      <c r="BV645" s="2512"/>
      <c r="BW645" s="2512"/>
      <c r="BX645" s="157"/>
      <c r="BY645" s="2512"/>
      <c r="BZ645" s="2512"/>
      <c r="CA645" s="2512"/>
      <c r="CB645" s="2512"/>
      <c r="CC645" s="2512"/>
      <c r="CD645" s="3802"/>
      <c r="CE645" s="1559"/>
      <c r="CF645" s="3803"/>
      <c r="CG645" s="2512"/>
      <c r="CH645" s="3805"/>
      <c r="CI645" s="2279"/>
      <c r="CJ645" s="3800" t="s">
        <v>33882</v>
      </c>
    </row>
    <row r="646" spans="1:88" ht="20.25" customHeight="1" x14ac:dyDescent="0.3">
      <c r="A646" s="2279"/>
      <c r="B646" s="4366" t="s">
        <v>33879</v>
      </c>
      <c r="C646" s="2503" t="s">
        <v>20098</v>
      </c>
      <c r="D646" s="3775" t="str">
        <f t="shared" si="484"/>
        <v>[PC reference]</v>
      </c>
      <c r="E646" s="3776" t="s">
        <v>20096</v>
      </c>
      <c r="F646" s="2310" t="str">
        <f t="shared" si="485"/>
        <v>[define]</v>
      </c>
      <c r="G646" s="2310" t="str">
        <f t="shared" si="486"/>
        <v>[define]</v>
      </c>
      <c r="H646" s="2537"/>
      <c r="I646" s="2537"/>
      <c r="J646" s="2537"/>
      <c r="K646" s="2537"/>
      <c r="L646" s="2537"/>
      <c r="M646" s="52">
        <f t="shared" si="487"/>
        <v>0</v>
      </c>
      <c r="N646" s="2537"/>
      <c r="O646" s="2537"/>
      <c r="P646" s="2537"/>
      <c r="Q646" s="2537"/>
      <c r="R646" s="2537"/>
      <c r="S646" s="3796">
        <f t="shared" si="488"/>
        <v>0</v>
      </c>
      <c r="T646" s="2279"/>
      <c r="U646" s="3797" t="s">
        <v>2555</v>
      </c>
      <c r="V646" s="2310">
        <v>3</v>
      </c>
      <c r="W646" s="2537"/>
      <c r="X646" s="2537"/>
      <c r="Y646" s="2537"/>
      <c r="Z646" s="2537"/>
      <c r="AA646" s="2537"/>
      <c r="AB646" s="52">
        <f t="shared" si="466"/>
        <v>0</v>
      </c>
      <c r="AC646" s="2537"/>
      <c r="AD646" s="2537"/>
      <c r="AE646" s="2537"/>
      <c r="AF646" s="2537"/>
      <c r="AG646" s="2537"/>
      <c r="AH646" s="3796">
        <f t="shared" si="467"/>
        <v>0</v>
      </c>
      <c r="AI646" s="1559"/>
      <c r="AJ646" s="3888"/>
      <c r="AK646" s="3889"/>
      <c r="AL646" s="3890"/>
      <c r="AM646" s="2279"/>
      <c r="AN646" s="3800" t="s">
        <v>33883</v>
      </c>
      <c r="AO646" s="2279"/>
      <c r="AP646" s="3800"/>
      <c r="AQ646" s="2279"/>
      <c r="AR646" s="4360"/>
      <c r="AS646" s="2279"/>
      <c r="AT646" s="2279"/>
      <c r="AU646" s="2279"/>
      <c r="AV646" s="2279"/>
      <c r="AX646" s="4366" t="s">
        <v>33879</v>
      </c>
      <c r="AY646" s="2503" t="s">
        <v>20098</v>
      </c>
      <c r="AZ646" s="3775" t="str">
        <f t="shared" si="489"/>
        <v>[PC reference]</v>
      </c>
      <c r="BA646" s="3776" t="s">
        <v>20101</v>
      </c>
      <c r="BB646" s="2310" t="str">
        <f t="shared" si="490"/>
        <v>[define]</v>
      </c>
      <c r="BC646" s="2310" t="str">
        <f t="shared" si="491"/>
        <v>[define]</v>
      </c>
      <c r="BD646" s="2512"/>
      <c r="BE646" s="2512"/>
      <c r="BF646" s="2512"/>
      <c r="BG646" s="2512"/>
      <c r="BH646" s="2512"/>
      <c r="BI646" s="157"/>
      <c r="BJ646" s="2512"/>
      <c r="BK646" s="2512"/>
      <c r="BL646" s="2512"/>
      <c r="BM646" s="2512"/>
      <c r="BN646" s="2512"/>
      <c r="BO646" s="3805"/>
      <c r="BP646" s="2279"/>
      <c r="BQ646" s="3797" t="s">
        <v>2555</v>
      </c>
      <c r="BR646" s="2310">
        <v>3</v>
      </c>
      <c r="BS646" s="2512"/>
      <c r="BT646" s="2512"/>
      <c r="BU646" s="2512"/>
      <c r="BV646" s="2512"/>
      <c r="BW646" s="2512"/>
      <c r="BX646" s="157"/>
      <c r="BY646" s="2512"/>
      <c r="BZ646" s="2512"/>
      <c r="CA646" s="2512"/>
      <c r="CB646" s="2512"/>
      <c r="CC646" s="2512"/>
      <c r="CD646" s="3802"/>
      <c r="CE646" s="1559"/>
      <c r="CF646" s="3803"/>
      <c r="CG646" s="2512"/>
      <c r="CH646" s="3805"/>
      <c r="CI646" s="2279"/>
      <c r="CJ646" s="3800" t="s">
        <v>33883</v>
      </c>
    </row>
    <row r="647" spans="1:88" ht="20.25" customHeight="1" x14ac:dyDescent="0.3">
      <c r="A647" s="2279"/>
      <c r="B647" s="4366" t="s">
        <v>33879</v>
      </c>
      <c r="C647" s="2503" t="s">
        <v>20098</v>
      </c>
      <c r="D647" s="3775" t="str">
        <f t="shared" si="484"/>
        <v>[PC reference]</v>
      </c>
      <c r="E647" s="3776" t="s">
        <v>20096</v>
      </c>
      <c r="F647" s="2310" t="str">
        <f t="shared" si="485"/>
        <v>[define]</v>
      </c>
      <c r="G647" s="2310" t="str">
        <f t="shared" si="486"/>
        <v>[define]</v>
      </c>
      <c r="H647" s="2537"/>
      <c r="I647" s="2537"/>
      <c r="J647" s="2537"/>
      <c r="K647" s="2537"/>
      <c r="L647" s="2537"/>
      <c r="M647" s="52">
        <f t="shared" si="487"/>
        <v>0</v>
      </c>
      <c r="N647" s="2537"/>
      <c r="O647" s="2537"/>
      <c r="P647" s="2537"/>
      <c r="Q647" s="2537"/>
      <c r="R647" s="2537"/>
      <c r="S647" s="3796">
        <f t="shared" si="488"/>
        <v>0</v>
      </c>
      <c r="T647" s="2279"/>
      <c r="U647" s="3797" t="s">
        <v>2555</v>
      </c>
      <c r="V647" s="2310">
        <v>3</v>
      </c>
      <c r="W647" s="2537"/>
      <c r="X647" s="2537"/>
      <c r="Y647" s="2537"/>
      <c r="Z647" s="2537"/>
      <c r="AA647" s="2537"/>
      <c r="AB647" s="52">
        <f t="shared" si="466"/>
        <v>0</v>
      </c>
      <c r="AC647" s="2537"/>
      <c r="AD647" s="2537"/>
      <c r="AE647" s="2537"/>
      <c r="AF647" s="2537"/>
      <c r="AG647" s="2537"/>
      <c r="AH647" s="3796">
        <f t="shared" si="467"/>
        <v>0</v>
      </c>
      <c r="AI647" s="1559"/>
      <c r="AJ647" s="3888"/>
      <c r="AK647" s="3889"/>
      <c r="AL647" s="3890"/>
      <c r="AM647" s="2279"/>
      <c r="AN647" s="3800" t="s">
        <v>33884</v>
      </c>
      <c r="AO647" s="2279"/>
      <c r="AP647" s="3800"/>
      <c r="AQ647" s="2279"/>
      <c r="AR647" s="4360"/>
      <c r="AS647" s="2279"/>
      <c r="AT647" s="2279"/>
      <c r="AU647" s="2279"/>
      <c r="AV647" s="2279"/>
      <c r="AX647" s="4366" t="s">
        <v>33879</v>
      </c>
      <c r="AY647" s="2503" t="s">
        <v>20098</v>
      </c>
      <c r="AZ647" s="3775" t="str">
        <f t="shared" si="489"/>
        <v>[PC reference]</v>
      </c>
      <c r="BA647" s="3776" t="s">
        <v>20101</v>
      </c>
      <c r="BB647" s="2310" t="str">
        <f t="shared" si="490"/>
        <v>[define]</v>
      </c>
      <c r="BC647" s="2310" t="str">
        <f t="shared" si="491"/>
        <v>[define]</v>
      </c>
      <c r="BD647" s="2512"/>
      <c r="BE647" s="2512"/>
      <c r="BF647" s="2512"/>
      <c r="BG647" s="2512"/>
      <c r="BH647" s="2512"/>
      <c r="BI647" s="157"/>
      <c r="BJ647" s="2512"/>
      <c r="BK647" s="2512"/>
      <c r="BL647" s="2512"/>
      <c r="BM647" s="2512"/>
      <c r="BN647" s="2512"/>
      <c r="BO647" s="3805"/>
      <c r="BP647" s="2279"/>
      <c r="BQ647" s="3797" t="s">
        <v>2555</v>
      </c>
      <c r="BR647" s="2310">
        <v>3</v>
      </c>
      <c r="BS647" s="2512"/>
      <c r="BT647" s="2512"/>
      <c r="BU647" s="2512"/>
      <c r="BV647" s="2512"/>
      <c r="BW647" s="2512"/>
      <c r="BX647" s="157"/>
      <c r="BY647" s="2512"/>
      <c r="BZ647" s="2512"/>
      <c r="CA647" s="2512"/>
      <c r="CB647" s="2512"/>
      <c r="CC647" s="2512"/>
      <c r="CD647" s="3802"/>
      <c r="CE647" s="1559"/>
      <c r="CF647" s="3803"/>
      <c r="CG647" s="2512"/>
      <c r="CH647" s="3805"/>
      <c r="CI647" s="2279"/>
      <c r="CJ647" s="3800" t="s">
        <v>33884</v>
      </c>
    </row>
    <row r="648" spans="1:88" ht="20.25" customHeight="1" x14ac:dyDescent="0.3">
      <c r="A648" s="2279"/>
      <c r="B648" s="4366" t="s">
        <v>33879</v>
      </c>
      <c r="C648" s="2503" t="s">
        <v>20098</v>
      </c>
      <c r="D648" s="3775" t="str">
        <f t="shared" si="484"/>
        <v>[PC reference]</v>
      </c>
      <c r="E648" s="3776" t="s">
        <v>20096</v>
      </c>
      <c r="F648" s="2310" t="str">
        <f t="shared" si="485"/>
        <v>[define]</v>
      </c>
      <c r="G648" s="2310" t="str">
        <f t="shared" si="486"/>
        <v>[define]</v>
      </c>
      <c r="H648" s="2537"/>
      <c r="I648" s="2537"/>
      <c r="J648" s="2537"/>
      <c r="K648" s="2537"/>
      <c r="L648" s="2537"/>
      <c r="M648" s="52">
        <f t="shared" si="487"/>
        <v>0</v>
      </c>
      <c r="N648" s="2537"/>
      <c r="O648" s="2537"/>
      <c r="P648" s="2537"/>
      <c r="Q648" s="2537"/>
      <c r="R648" s="2537"/>
      <c r="S648" s="3796">
        <f t="shared" si="488"/>
        <v>0</v>
      </c>
      <c r="T648" s="2279"/>
      <c r="U648" s="3797" t="s">
        <v>2555</v>
      </c>
      <c r="V648" s="2310">
        <v>3</v>
      </c>
      <c r="W648" s="2537"/>
      <c r="X648" s="2537"/>
      <c r="Y648" s="2537"/>
      <c r="Z648" s="2537"/>
      <c r="AA648" s="2537"/>
      <c r="AB648" s="52">
        <f t="shared" si="466"/>
        <v>0</v>
      </c>
      <c r="AC648" s="2537"/>
      <c r="AD648" s="2537"/>
      <c r="AE648" s="2537"/>
      <c r="AF648" s="2537"/>
      <c r="AG648" s="2537"/>
      <c r="AH648" s="3796">
        <f t="shared" si="467"/>
        <v>0</v>
      </c>
      <c r="AI648" s="1559"/>
      <c r="AJ648" s="3888"/>
      <c r="AK648" s="3889"/>
      <c r="AL648" s="3890"/>
      <c r="AM648" s="2279"/>
      <c r="AN648" s="3800" t="s">
        <v>33885</v>
      </c>
      <c r="AO648" s="2279"/>
      <c r="AP648" s="3800"/>
      <c r="AQ648" s="2279"/>
      <c r="AR648" s="4360"/>
      <c r="AS648" s="2279"/>
      <c r="AT648" s="2279"/>
      <c r="AU648" s="2279"/>
      <c r="AV648" s="2279"/>
      <c r="AX648" s="4366" t="s">
        <v>33879</v>
      </c>
      <c r="AY648" s="2503" t="s">
        <v>20098</v>
      </c>
      <c r="AZ648" s="3775" t="str">
        <f t="shared" si="489"/>
        <v>[PC reference]</v>
      </c>
      <c r="BA648" s="3776" t="s">
        <v>20101</v>
      </c>
      <c r="BB648" s="2310" t="str">
        <f t="shared" si="490"/>
        <v>[define]</v>
      </c>
      <c r="BC648" s="2310" t="str">
        <f t="shared" si="491"/>
        <v>[define]</v>
      </c>
      <c r="BD648" s="2512"/>
      <c r="BE648" s="2512"/>
      <c r="BF648" s="2512"/>
      <c r="BG648" s="2512"/>
      <c r="BH648" s="2512"/>
      <c r="BI648" s="157"/>
      <c r="BJ648" s="2512"/>
      <c r="BK648" s="2512"/>
      <c r="BL648" s="2512"/>
      <c r="BM648" s="2512"/>
      <c r="BN648" s="2512"/>
      <c r="BO648" s="3805"/>
      <c r="BP648" s="2279"/>
      <c r="BQ648" s="3797" t="s">
        <v>2555</v>
      </c>
      <c r="BR648" s="2310">
        <v>3</v>
      </c>
      <c r="BS648" s="2512"/>
      <c r="BT648" s="2512"/>
      <c r="BU648" s="2512"/>
      <c r="BV648" s="2512"/>
      <c r="BW648" s="2512"/>
      <c r="BX648" s="157"/>
      <c r="BY648" s="2512"/>
      <c r="BZ648" s="2512"/>
      <c r="CA648" s="2512"/>
      <c r="CB648" s="2512"/>
      <c r="CC648" s="2512"/>
      <c r="CD648" s="3802"/>
      <c r="CE648" s="1559"/>
      <c r="CF648" s="3803"/>
      <c r="CG648" s="2512"/>
      <c r="CH648" s="3805"/>
      <c r="CI648" s="2279"/>
      <c r="CJ648" s="3800" t="s">
        <v>33885</v>
      </c>
    </row>
    <row r="649" spans="1:88" ht="20.25" customHeight="1" x14ac:dyDescent="0.3">
      <c r="A649" s="2279"/>
      <c r="B649" s="4366" t="s">
        <v>33879</v>
      </c>
      <c r="C649" s="2503" t="s">
        <v>20098</v>
      </c>
      <c r="D649" s="3775" t="str">
        <f t="shared" si="484"/>
        <v>[PC reference]</v>
      </c>
      <c r="E649" s="3776" t="s">
        <v>20096</v>
      </c>
      <c r="F649" s="2310" t="str">
        <f t="shared" si="485"/>
        <v>[define]</v>
      </c>
      <c r="G649" s="2310" t="str">
        <f t="shared" si="486"/>
        <v>[define]</v>
      </c>
      <c r="H649" s="2537"/>
      <c r="I649" s="2537"/>
      <c r="J649" s="2537"/>
      <c r="K649" s="2537"/>
      <c r="L649" s="2537"/>
      <c r="M649" s="52">
        <f t="shared" si="487"/>
        <v>0</v>
      </c>
      <c r="N649" s="2537"/>
      <c r="O649" s="2537"/>
      <c r="P649" s="2537"/>
      <c r="Q649" s="2537"/>
      <c r="R649" s="2537"/>
      <c r="S649" s="3796">
        <f t="shared" si="488"/>
        <v>0</v>
      </c>
      <c r="T649" s="2279"/>
      <c r="U649" s="3797" t="s">
        <v>2555</v>
      </c>
      <c r="V649" s="2310">
        <v>3</v>
      </c>
      <c r="W649" s="2537"/>
      <c r="X649" s="2537"/>
      <c r="Y649" s="2537"/>
      <c r="Z649" s="2537"/>
      <c r="AA649" s="2537"/>
      <c r="AB649" s="52">
        <f t="shared" si="466"/>
        <v>0</v>
      </c>
      <c r="AC649" s="2537"/>
      <c r="AD649" s="2537"/>
      <c r="AE649" s="2537"/>
      <c r="AF649" s="2537"/>
      <c r="AG649" s="2537"/>
      <c r="AH649" s="3796">
        <f t="shared" si="467"/>
        <v>0</v>
      </c>
      <c r="AI649" s="1559"/>
      <c r="AJ649" s="3888"/>
      <c r="AK649" s="3889"/>
      <c r="AL649" s="3890"/>
      <c r="AM649" s="2279"/>
      <c r="AN649" s="3800" t="s">
        <v>33886</v>
      </c>
      <c r="AO649" s="2279"/>
      <c r="AP649" s="3800"/>
      <c r="AQ649" s="2279"/>
      <c r="AR649" s="4360"/>
      <c r="AS649" s="2279"/>
      <c r="AT649" s="2279"/>
      <c r="AU649" s="2279"/>
      <c r="AV649" s="2279"/>
      <c r="AX649" s="4366" t="s">
        <v>33879</v>
      </c>
      <c r="AY649" s="2503" t="s">
        <v>20098</v>
      </c>
      <c r="AZ649" s="3775" t="str">
        <f t="shared" si="489"/>
        <v>[PC reference]</v>
      </c>
      <c r="BA649" s="3776" t="s">
        <v>20101</v>
      </c>
      <c r="BB649" s="2310" t="str">
        <f t="shared" si="490"/>
        <v>[define]</v>
      </c>
      <c r="BC649" s="2310" t="str">
        <f t="shared" si="491"/>
        <v>[define]</v>
      </c>
      <c r="BD649" s="2512"/>
      <c r="BE649" s="2512"/>
      <c r="BF649" s="2512"/>
      <c r="BG649" s="2512"/>
      <c r="BH649" s="2512"/>
      <c r="BI649" s="157"/>
      <c r="BJ649" s="2512"/>
      <c r="BK649" s="2512"/>
      <c r="BL649" s="2512"/>
      <c r="BM649" s="2512"/>
      <c r="BN649" s="2512"/>
      <c r="BO649" s="3805"/>
      <c r="BP649" s="2279"/>
      <c r="BQ649" s="3797" t="s">
        <v>2555</v>
      </c>
      <c r="BR649" s="2310">
        <v>3</v>
      </c>
      <c r="BS649" s="2512"/>
      <c r="BT649" s="2512"/>
      <c r="BU649" s="2512"/>
      <c r="BV649" s="2512"/>
      <c r="BW649" s="2512"/>
      <c r="BX649" s="157"/>
      <c r="BY649" s="2512"/>
      <c r="BZ649" s="2512"/>
      <c r="CA649" s="2512"/>
      <c r="CB649" s="2512"/>
      <c r="CC649" s="2512"/>
      <c r="CD649" s="3802"/>
      <c r="CE649" s="1559"/>
      <c r="CF649" s="3803"/>
      <c r="CG649" s="2512"/>
      <c r="CH649" s="3805"/>
      <c r="CI649" s="2279"/>
      <c r="CJ649" s="3800" t="s">
        <v>33886</v>
      </c>
    </row>
    <row r="650" spans="1:88" ht="20.25" customHeight="1" x14ac:dyDescent="0.3">
      <c r="A650" s="2279"/>
      <c r="B650" s="4366" t="s">
        <v>33879</v>
      </c>
      <c r="C650" s="2503" t="s">
        <v>20098</v>
      </c>
      <c r="D650" s="3775" t="str">
        <f t="shared" si="484"/>
        <v>[PC reference]</v>
      </c>
      <c r="E650" s="3776" t="s">
        <v>20096</v>
      </c>
      <c r="F650" s="2310" t="str">
        <f t="shared" si="485"/>
        <v>[define]</v>
      </c>
      <c r="G650" s="2310" t="str">
        <f t="shared" si="486"/>
        <v>[define]</v>
      </c>
      <c r="H650" s="2537"/>
      <c r="I650" s="2537"/>
      <c r="J650" s="2537"/>
      <c r="K650" s="2537"/>
      <c r="L650" s="2537"/>
      <c r="M650" s="52">
        <f t="shared" si="487"/>
        <v>0</v>
      </c>
      <c r="N650" s="2537"/>
      <c r="O650" s="2537"/>
      <c r="P650" s="2537"/>
      <c r="Q650" s="2537"/>
      <c r="R650" s="2537"/>
      <c r="S650" s="3796">
        <f t="shared" si="488"/>
        <v>0</v>
      </c>
      <c r="T650" s="2279"/>
      <c r="U650" s="3797" t="s">
        <v>2555</v>
      </c>
      <c r="V650" s="2310">
        <v>3</v>
      </c>
      <c r="W650" s="2537"/>
      <c r="X650" s="2537"/>
      <c r="Y650" s="2537"/>
      <c r="Z650" s="2537"/>
      <c r="AA650" s="2537"/>
      <c r="AB650" s="52">
        <f t="shared" si="466"/>
        <v>0</v>
      </c>
      <c r="AC650" s="2537"/>
      <c r="AD650" s="2537"/>
      <c r="AE650" s="2537"/>
      <c r="AF650" s="2537"/>
      <c r="AG650" s="2537"/>
      <c r="AH650" s="3796">
        <f t="shared" si="467"/>
        <v>0</v>
      </c>
      <c r="AI650" s="1559"/>
      <c r="AJ650" s="3888"/>
      <c r="AK650" s="3889"/>
      <c r="AL650" s="3890"/>
      <c r="AM650" s="2279"/>
      <c r="AN650" s="3800" t="s">
        <v>33887</v>
      </c>
      <c r="AO650" s="2279"/>
      <c r="AP650" s="3800"/>
      <c r="AQ650" s="2279"/>
      <c r="AR650" s="4360"/>
      <c r="AS650" s="2279"/>
      <c r="AT650" s="2279"/>
      <c r="AU650" s="2279"/>
      <c r="AV650" s="2279"/>
      <c r="AX650" s="4366" t="s">
        <v>33879</v>
      </c>
      <c r="AY650" s="2503" t="s">
        <v>20098</v>
      </c>
      <c r="AZ650" s="3775" t="str">
        <f t="shared" si="489"/>
        <v>[PC reference]</v>
      </c>
      <c r="BA650" s="3776" t="s">
        <v>20101</v>
      </c>
      <c r="BB650" s="2310" t="str">
        <f t="shared" si="490"/>
        <v>[define]</v>
      </c>
      <c r="BC650" s="2310" t="str">
        <f t="shared" si="491"/>
        <v>[define]</v>
      </c>
      <c r="BD650" s="2512"/>
      <c r="BE650" s="2512"/>
      <c r="BF650" s="2512"/>
      <c r="BG650" s="2512"/>
      <c r="BH650" s="2512"/>
      <c r="BI650" s="157"/>
      <c r="BJ650" s="2512"/>
      <c r="BK650" s="2512"/>
      <c r="BL650" s="2512"/>
      <c r="BM650" s="2512"/>
      <c r="BN650" s="2512"/>
      <c r="BO650" s="3805"/>
      <c r="BP650" s="2279"/>
      <c r="BQ650" s="3797" t="s">
        <v>2555</v>
      </c>
      <c r="BR650" s="2310">
        <v>3</v>
      </c>
      <c r="BS650" s="2512"/>
      <c r="BT650" s="2512"/>
      <c r="BU650" s="2512"/>
      <c r="BV650" s="2512"/>
      <c r="BW650" s="2512"/>
      <c r="BX650" s="157"/>
      <c r="BY650" s="2512"/>
      <c r="BZ650" s="2512"/>
      <c r="CA650" s="2512"/>
      <c r="CB650" s="2512"/>
      <c r="CC650" s="2512"/>
      <c r="CD650" s="3802"/>
      <c r="CE650" s="1559"/>
      <c r="CF650" s="3803"/>
      <c r="CG650" s="2512"/>
      <c r="CH650" s="3805"/>
      <c r="CI650" s="2279"/>
      <c r="CJ650" s="3800" t="s">
        <v>33887</v>
      </c>
    </row>
    <row r="651" spans="1:88" ht="20.25" customHeight="1" x14ac:dyDescent="0.3">
      <c r="A651" s="2279"/>
      <c r="B651" s="4366" t="s">
        <v>33879</v>
      </c>
      <c r="C651" s="2503" t="s">
        <v>20098</v>
      </c>
      <c r="D651" s="3775" t="str">
        <f t="shared" si="484"/>
        <v>[PC reference]</v>
      </c>
      <c r="E651" s="3776" t="s">
        <v>20096</v>
      </c>
      <c r="F651" s="2310" t="str">
        <f t="shared" si="485"/>
        <v>[define]</v>
      </c>
      <c r="G651" s="2310" t="str">
        <f t="shared" si="486"/>
        <v>[define]</v>
      </c>
      <c r="H651" s="2537"/>
      <c r="I651" s="2537"/>
      <c r="J651" s="2537"/>
      <c r="K651" s="2537"/>
      <c r="L651" s="2537"/>
      <c r="M651" s="52">
        <f t="shared" si="487"/>
        <v>0</v>
      </c>
      <c r="N651" s="2537"/>
      <c r="O651" s="2537"/>
      <c r="P651" s="2537"/>
      <c r="Q651" s="2537"/>
      <c r="R651" s="2537"/>
      <c r="S651" s="3796">
        <f t="shared" si="488"/>
        <v>0</v>
      </c>
      <c r="T651" s="2279"/>
      <c r="U651" s="3797" t="s">
        <v>2555</v>
      </c>
      <c r="V651" s="2310">
        <v>3</v>
      </c>
      <c r="W651" s="2537"/>
      <c r="X651" s="2537"/>
      <c r="Y651" s="2537"/>
      <c r="Z651" s="2537"/>
      <c r="AA651" s="2537"/>
      <c r="AB651" s="52">
        <f t="shared" ref="AB651:AB682" si="492">IFERROR(SUM(W651:AA651), 0)</f>
        <v>0</v>
      </c>
      <c r="AC651" s="2537"/>
      <c r="AD651" s="2537"/>
      <c r="AE651" s="2537"/>
      <c r="AF651" s="2537"/>
      <c r="AG651" s="2537"/>
      <c r="AH651" s="3796">
        <f t="shared" ref="AH651:AH682" si="493">IFERROR(SUM(AC651:AG651), 0)</f>
        <v>0</v>
      </c>
      <c r="AI651" s="1559"/>
      <c r="AJ651" s="3888"/>
      <c r="AK651" s="3889"/>
      <c r="AL651" s="3890"/>
      <c r="AM651" s="2279"/>
      <c r="AN651" s="3800" t="s">
        <v>33888</v>
      </c>
      <c r="AO651" s="2279"/>
      <c r="AP651" s="3800"/>
      <c r="AQ651" s="2279"/>
      <c r="AR651" s="4360"/>
      <c r="AS651" s="2279"/>
      <c r="AT651" s="2279"/>
      <c r="AU651" s="2279"/>
      <c r="AV651" s="2279"/>
      <c r="AX651" s="4366" t="s">
        <v>33879</v>
      </c>
      <c r="AY651" s="2503" t="s">
        <v>20098</v>
      </c>
      <c r="AZ651" s="3775" t="str">
        <f t="shared" si="489"/>
        <v>[PC reference]</v>
      </c>
      <c r="BA651" s="3776" t="s">
        <v>20101</v>
      </c>
      <c r="BB651" s="2310" t="str">
        <f t="shared" si="490"/>
        <v>[define]</v>
      </c>
      <c r="BC651" s="2310" t="str">
        <f t="shared" si="491"/>
        <v>[define]</v>
      </c>
      <c r="BD651" s="2512"/>
      <c r="BE651" s="2512"/>
      <c r="BF651" s="2512"/>
      <c r="BG651" s="2512"/>
      <c r="BH651" s="2512"/>
      <c r="BI651" s="157"/>
      <c r="BJ651" s="2512"/>
      <c r="BK651" s="2512"/>
      <c r="BL651" s="2512"/>
      <c r="BM651" s="2512"/>
      <c r="BN651" s="2512"/>
      <c r="BO651" s="3805"/>
      <c r="BP651" s="2279"/>
      <c r="BQ651" s="3797" t="s">
        <v>2555</v>
      </c>
      <c r="BR651" s="2310">
        <v>3</v>
      </c>
      <c r="BS651" s="2512"/>
      <c r="BT651" s="2512"/>
      <c r="BU651" s="2512"/>
      <c r="BV651" s="2512"/>
      <c r="BW651" s="2512"/>
      <c r="BX651" s="157"/>
      <c r="BY651" s="2512"/>
      <c r="BZ651" s="2512"/>
      <c r="CA651" s="2512"/>
      <c r="CB651" s="2512"/>
      <c r="CC651" s="2512"/>
      <c r="CD651" s="3802"/>
      <c r="CE651" s="1559"/>
      <c r="CF651" s="3803"/>
      <c r="CG651" s="2512"/>
      <c r="CH651" s="3805"/>
      <c r="CI651" s="2279"/>
      <c r="CJ651" s="3800" t="s">
        <v>33888</v>
      </c>
    </row>
    <row r="652" spans="1:88" ht="20.25" customHeight="1" x14ac:dyDescent="0.3">
      <c r="A652" s="2279"/>
      <c r="B652" s="4366" t="s">
        <v>33879</v>
      </c>
      <c r="C652" s="2503" t="s">
        <v>20098</v>
      </c>
      <c r="D652" s="3775" t="str">
        <f t="shared" si="484"/>
        <v>[PC reference]</v>
      </c>
      <c r="E652" s="3776" t="s">
        <v>20096</v>
      </c>
      <c r="F652" s="2310" t="str">
        <f t="shared" si="485"/>
        <v>[define]</v>
      </c>
      <c r="G652" s="2310" t="str">
        <f t="shared" si="486"/>
        <v>[define]</v>
      </c>
      <c r="H652" s="2537"/>
      <c r="I652" s="2537"/>
      <c r="J652" s="2537"/>
      <c r="K652" s="2537"/>
      <c r="L652" s="2537"/>
      <c r="M652" s="52">
        <f t="shared" si="487"/>
        <v>0</v>
      </c>
      <c r="N652" s="2537"/>
      <c r="O652" s="2537"/>
      <c r="P652" s="2537"/>
      <c r="Q652" s="2537"/>
      <c r="R652" s="2537"/>
      <c r="S652" s="3796">
        <f t="shared" si="488"/>
        <v>0</v>
      </c>
      <c r="T652" s="2279"/>
      <c r="U652" s="3797" t="s">
        <v>2555</v>
      </c>
      <c r="V652" s="2310">
        <v>3</v>
      </c>
      <c r="W652" s="2537"/>
      <c r="X652" s="2537"/>
      <c r="Y652" s="2537"/>
      <c r="Z652" s="2537"/>
      <c r="AA652" s="2537"/>
      <c r="AB652" s="52">
        <f t="shared" si="492"/>
        <v>0</v>
      </c>
      <c r="AC652" s="2537"/>
      <c r="AD652" s="2537"/>
      <c r="AE652" s="2537"/>
      <c r="AF652" s="2537"/>
      <c r="AG652" s="2537"/>
      <c r="AH652" s="3796">
        <f t="shared" si="493"/>
        <v>0</v>
      </c>
      <c r="AI652" s="1559"/>
      <c r="AJ652" s="3888"/>
      <c r="AK652" s="3889"/>
      <c r="AL652" s="3890"/>
      <c r="AM652" s="2279"/>
      <c r="AN652" s="3800" t="s">
        <v>33889</v>
      </c>
      <c r="AO652" s="2279"/>
      <c r="AP652" s="3800"/>
      <c r="AQ652" s="2279"/>
      <c r="AR652" s="4360"/>
      <c r="AS652" s="2279"/>
      <c r="AT652" s="2279"/>
      <c r="AU652" s="2279"/>
      <c r="AV652" s="2279"/>
      <c r="AX652" s="4366" t="s">
        <v>33879</v>
      </c>
      <c r="AY652" s="2503" t="s">
        <v>20098</v>
      </c>
      <c r="AZ652" s="3775" t="str">
        <f t="shared" si="489"/>
        <v>[PC reference]</v>
      </c>
      <c r="BA652" s="3776" t="s">
        <v>20101</v>
      </c>
      <c r="BB652" s="2310" t="str">
        <f t="shared" si="490"/>
        <v>[define]</v>
      </c>
      <c r="BC652" s="2310" t="str">
        <f t="shared" si="491"/>
        <v>[define]</v>
      </c>
      <c r="BD652" s="2512"/>
      <c r="BE652" s="2512"/>
      <c r="BF652" s="2512"/>
      <c r="BG652" s="2512"/>
      <c r="BH652" s="2512"/>
      <c r="BI652" s="157"/>
      <c r="BJ652" s="2512"/>
      <c r="BK652" s="2512"/>
      <c r="BL652" s="2512"/>
      <c r="BM652" s="2512"/>
      <c r="BN652" s="2512"/>
      <c r="BO652" s="3805"/>
      <c r="BP652" s="2279"/>
      <c r="BQ652" s="3797" t="s">
        <v>2555</v>
      </c>
      <c r="BR652" s="2310">
        <v>3</v>
      </c>
      <c r="BS652" s="2512"/>
      <c r="BT652" s="2512"/>
      <c r="BU652" s="2512"/>
      <c r="BV652" s="2512"/>
      <c r="BW652" s="2512"/>
      <c r="BX652" s="157"/>
      <c r="BY652" s="2512"/>
      <c r="BZ652" s="2512"/>
      <c r="CA652" s="2512"/>
      <c r="CB652" s="2512"/>
      <c r="CC652" s="2512"/>
      <c r="CD652" s="3802"/>
      <c r="CE652" s="1559"/>
      <c r="CF652" s="3803"/>
      <c r="CG652" s="2512"/>
      <c r="CH652" s="3805"/>
      <c r="CI652" s="2279"/>
      <c r="CJ652" s="3800" t="s">
        <v>33889</v>
      </c>
    </row>
    <row r="653" spans="1:88" ht="20.25" customHeight="1" x14ac:dyDescent="0.3">
      <c r="A653" s="2279"/>
      <c r="B653" s="4366" t="s">
        <v>33879</v>
      </c>
      <c r="C653" s="2310" t="s">
        <v>1305</v>
      </c>
      <c r="D653" s="2512"/>
      <c r="E653" s="2512"/>
      <c r="F653" s="2512"/>
      <c r="G653" s="2512"/>
      <c r="H653" s="2512"/>
      <c r="I653" s="2512"/>
      <c r="J653" s="2512"/>
      <c r="K653" s="2512"/>
      <c r="L653" s="2512"/>
      <c r="M653" s="2512"/>
      <c r="N653" s="2512"/>
      <c r="O653" s="2512"/>
      <c r="P653" s="2512"/>
      <c r="Q653" s="2512"/>
      <c r="R653" s="2512"/>
      <c r="S653" s="3805"/>
      <c r="T653" s="2279"/>
      <c r="U653" s="3797" t="s">
        <v>2555</v>
      </c>
      <c r="V653" s="2310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796">
        <f t="shared" si="493"/>
        <v>0</v>
      </c>
      <c r="AI653" s="1559"/>
      <c r="AJ653" s="3807">
        <f>IFERROR(SUM(AJ643:AJ652), 0)</f>
        <v>0</v>
      </c>
      <c r="AK653" s="3808">
        <f>IFERROR(SUM(AK643:AK652), 0)</f>
        <v>0</v>
      </c>
      <c r="AL653" s="3796">
        <f>IFERROR(SUM(AL643:AL652), 0)</f>
        <v>0</v>
      </c>
      <c r="AM653" s="2279"/>
      <c r="AN653" s="3800" t="s">
        <v>33890</v>
      </c>
      <c r="AO653" s="2279"/>
      <c r="AP653" s="3800"/>
      <c r="AQ653" s="2279"/>
      <c r="AR653" s="4360"/>
      <c r="AS653" s="2279"/>
      <c r="AT653" s="2279"/>
      <c r="AU653" s="2279"/>
      <c r="AV653" s="2279"/>
      <c r="AX653" s="4366" t="s">
        <v>33879</v>
      </c>
      <c r="AY653" s="2310" t="s">
        <v>1305</v>
      </c>
      <c r="AZ653" s="2512"/>
      <c r="BA653" s="2512"/>
      <c r="BB653" s="2512"/>
      <c r="BC653" s="2512"/>
      <c r="BD653" s="2512"/>
      <c r="BE653" s="2512"/>
      <c r="BF653" s="2512"/>
      <c r="BG653" s="2512"/>
      <c r="BH653" s="2512"/>
      <c r="BI653" s="2512"/>
      <c r="BJ653" s="2512"/>
      <c r="BK653" s="2512"/>
      <c r="BL653" s="2512"/>
      <c r="BM653" s="2512"/>
      <c r="BN653" s="2512"/>
      <c r="BO653" s="3805"/>
      <c r="BP653" s="2279"/>
      <c r="BQ653" s="3797" t="s">
        <v>2555</v>
      </c>
      <c r="BR653" s="2310">
        <v>3</v>
      </c>
      <c r="BS653" s="52" t="s">
        <v>33891</v>
      </c>
      <c r="BT653" s="52" t="s">
        <v>33891</v>
      </c>
      <c r="BU653" s="52" t="s">
        <v>33891</v>
      </c>
      <c r="BV653" s="52" t="s">
        <v>33891</v>
      </c>
      <c r="BW653" s="52" t="s">
        <v>33891</v>
      </c>
      <c r="BX653" s="52" t="s">
        <v>33891</v>
      </c>
      <c r="BY653" s="52" t="s">
        <v>33891</v>
      </c>
      <c r="BZ653" s="52" t="s">
        <v>33891</v>
      </c>
      <c r="CA653" s="52" t="s">
        <v>33891</v>
      </c>
      <c r="CB653" s="52" t="s">
        <v>33891</v>
      </c>
      <c r="CC653" s="52" t="s">
        <v>33891</v>
      </c>
      <c r="CD653" s="3796" t="s">
        <v>33891</v>
      </c>
      <c r="CE653" s="1559"/>
      <c r="CF653" s="3807" t="s">
        <v>33892</v>
      </c>
      <c r="CG653" s="157"/>
      <c r="CH653" s="3802"/>
      <c r="CI653" s="2279"/>
      <c r="CJ653" s="3800" t="s">
        <v>33890</v>
      </c>
    </row>
    <row r="654" spans="1:88" ht="20.25" customHeight="1" x14ac:dyDescent="0.3">
      <c r="A654" s="2279"/>
      <c r="B654" s="3795" t="s">
        <v>20684</v>
      </c>
      <c r="C654" s="2503" t="s">
        <v>20098</v>
      </c>
      <c r="D654" s="3775" t="str">
        <f t="shared" ref="D654:D663" si="494">INDEX($AS$10:$AV$26,MATCH($C654,$AS$10:$AS$26,0),2)</f>
        <v>[PC reference]</v>
      </c>
      <c r="E654" s="3776" t="s">
        <v>20096</v>
      </c>
      <c r="F654" s="2310" t="str">
        <f t="shared" ref="F654:F663" si="495">INDEX($AU$10:$AV$26,MATCH($D654,$AT$10:$AT$26,0),1)</f>
        <v>[define]</v>
      </c>
      <c r="G654" s="2310" t="str">
        <f t="shared" ref="G654:G663" si="496">INDEX($AU$10:$AV$26,MATCH($D654,$AT$10:$AT$26,0),2)</f>
        <v>[define]</v>
      </c>
      <c r="H654" s="2537"/>
      <c r="I654" s="2537"/>
      <c r="J654" s="2537"/>
      <c r="K654" s="2537"/>
      <c r="L654" s="2537"/>
      <c r="M654" s="52">
        <f t="shared" ref="M654:M663" si="497">IFERROR(SUM(H654:L654), 0)</f>
        <v>0</v>
      </c>
      <c r="N654" s="2537"/>
      <c r="O654" s="2537"/>
      <c r="P654" s="2537"/>
      <c r="Q654" s="2537"/>
      <c r="R654" s="2537"/>
      <c r="S654" s="3796">
        <f t="shared" ref="S654:S663" si="498">IFERROR(SUM(N654:R654), 0)</f>
        <v>0</v>
      </c>
      <c r="T654" s="2279"/>
      <c r="U654" s="3797" t="s">
        <v>2555</v>
      </c>
      <c r="V654" s="2310">
        <v>3</v>
      </c>
      <c r="W654" s="2537"/>
      <c r="X654" s="2537"/>
      <c r="Y654" s="2537"/>
      <c r="Z654" s="2537"/>
      <c r="AA654" s="2537"/>
      <c r="AB654" s="52">
        <f t="shared" si="492"/>
        <v>0</v>
      </c>
      <c r="AC654" s="2537"/>
      <c r="AD654" s="2537"/>
      <c r="AE654" s="2537"/>
      <c r="AF654" s="2537"/>
      <c r="AG654" s="2537"/>
      <c r="AH654" s="3796">
        <f t="shared" si="493"/>
        <v>0</v>
      </c>
      <c r="AI654" s="1559"/>
      <c r="AJ654" s="3888"/>
      <c r="AK654" s="3889"/>
      <c r="AL654" s="3890"/>
      <c r="AM654" s="2279"/>
      <c r="AN654" s="3800" t="s">
        <v>33893</v>
      </c>
      <c r="AO654" s="2279"/>
      <c r="AP654" s="3800"/>
      <c r="AQ654" s="2279"/>
      <c r="AR654" s="4360"/>
      <c r="AS654" s="2279"/>
      <c r="AT654" s="2279"/>
      <c r="AU654" s="2279"/>
      <c r="AV654" s="2279"/>
      <c r="AX654" s="3795" t="s">
        <v>20684</v>
      </c>
      <c r="AY654" s="2503" t="s">
        <v>20098</v>
      </c>
      <c r="AZ654" s="3775" t="str">
        <f t="shared" ref="AZ654:AZ663" si="499">INDEX($AS$10:$AV$26,MATCH($C654,$AS$10:$AS$26,0),2)</f>
        <v>[PC reference]</v>
      </c>
      <c r="BA654" s="3776" t="s">
        <v>20101</v>
      </c>
      <c r="BB654" s="2310" t="str">
        <f t="shared" ref="BB654:BB663" si="500">INDEX($AU$10:$AV$26,MATCH($D654,$AT$10:$AT$26,0),1)</f>
        <v>[define]</v>
      </c>
      <c r="BC654" s="2310" t="str">
        <f t="shared" ref="BC654:BC663" si="501">INDEX($AU$10:$AV$26,MATCH($D654,$AT$10:$AT$26,0),2)</f>
        <v>[define]</v>
      </c>
      <c r="BD654" s="2512"/>
      <c r="BE654" s="2512"/>
      <c r="BF654" s="2512"/>
      <c r="BG654" s="2512"/>
      <c r="BH654" s="2512"/>
      <c r="BI654" s="157"/>
      <c r="BJ654" s="2512"/>
      <c r="BK654" s="2512"/>
      <c r="BL654" s="2512"/>
      <c r="BM654" s="2512"/>
      <c r="BN654" s="2512"/>
      <c r="BO654" s="3805"/>
      <c r="BP654" s="2279"/>
      <c r="BQ654" s="3797" t="s">
        <v>2555</v>
      </c>
      <c r="BR654" s="2310">
        <v>3</v>
      </c>
      <c r="BS654" s="2512"/>
      <c r="BT654" s="2512"/>
      <c r="BU654" s="2512"/>
      <c r="BV654" s="2512"/>
      <c r="BW654" s="2512"/>
      <c r="BX654" s="157"/>
      <c r="BY654" s="2512"/>
      <c r="BZ654" s="2512"/>
      <c r="CA654" s="2512"/>
      <c r="CB654" s="2512"/>
      <c r="CC654" s="2512"/>
      <c r="CD654" s="3802"/>
      <c r="CE654" s="1559"/>
      <c r="CF654" s="3803"/>
      <c r="CG654" s="2512"/>
      <c r="CH654" s="3805"/>
      <c r="CI654" s="2279"/>
      <c r="CJ654" s="3800" t="s">
        <v>33893</v>
      </c>
    </row>
    <row r="655" spans="1:88" ht="20.25" customHeight="1" x14ac:dyDescent="0.3">
      <c r="A655" s="2279"/>
      <c r="B655" s="3795" t="s">
        <v>20684</v>
      </c>
      <c r="C655" s="2503" t="s">
        <v>20098</v>
      </c>
      <c r="D655" s="3775" t="str">
        <f t="shared" si="494"/>
        <v>[PC reference]</v>
      </c>
      <c r="E655" s="3776" t="s">
        <v>20096</v>
      </c>
      <c r="F655" s="2310" t="str">
        <f t="shared" si="495"/>
        <v>[define]</v>
      </c>
      <c r="G655" s="2310" t="str">
        <f t="shared" si="496"/>
        <v>[define]</v>
      </c>
      <c r="H655" s="2537"/>
      <c r="I655" s="2537"/>
      <c r="J655" s="2537"/>
      <c r="K655" s="2537"/>
      <c r="L655" s="2537"/>
      <c r="M655" s="52">
        <f t="shared" si="497"/>
        <v>0</v>
      </c>
      <c r="N655" s="2537"/>
      <c r="O655" s="2537"/>
      <c r="P655" s="2537"/>
      <c r="Q655" s="2537"/>
      <c r="R655" s="2537"/>
      <c r="S655" s="3796">
        <f t="shared" si="498"/>
        <v>0</v>
      </c>
      <c r="T655" s="2279"/>
      <c r="U655" s="3797" t="s">
        <v>2555</v>
      </c>
      <c r="V655" s="2310">
        <v>3</v>
      </c>
      <c r="W655" s="2537"/>
      <c r="X655" s="2537"/>
      <c r="Y655" s="2537"/>
      <c r="Z655" s="2537"/>
      <c r="AA655" s="2537"/>
      <c r="AB655" s="52">
        <f t="shared" si="492"/>
        <v>0</v>
      </c>
      <c r="AC655" s="2537"/>
      <c r="AD655" s="2537"/>
      <c r="AE655" s="2537"/>
      <c r="AF655" s="2537"/>
      <c r="AG655" s="2537"/>
      <c r="AH655" s="3796">
        <f t="shared" si="493"/>
        <v>0</v>
      </c>
      <c r="AI655" s="1559"/>
      <c r="AJ655" s="3888"/>
      <c r="AK655" s="3889"/>
      <c r="AL655" s="3890"/>
      <c r="AM655" s="2279"/>
      <c r="AN655" s="3800" t="s">
        <v>33894</v>
      </c>
      <c r="AO655" s="2279"/>
      <c r="AP655" s="3800"/>
      <c r="AQ655" s="2279"/>
      <c r="AR655" s="4360"/>
      <c r="AS655" s="2279"/>
      <c r="AT655" s="2279"/>
      <c r="AU655" s="2279"/>
      <c r="AV655" s="2279"/>
      <c r="AX655" s="3795" t="s">
        <v>20684</v>
      </c>
      <c r="AY655" s="2503" t="s">
        <v>20098</v>
      </c>
      <c r="AZ655" s="3775" t="str">
        <f t="shared" si="499"/>
        <v>[PC reference]</v>
      </c>
      <c r="BA655" s="3776" t="s">
        <v>20101</v>
      </c>
      <c r="BB655" s="2310" t="str">
        <f t="shared" si="500"/>
        <v>[define]</v>
      </c>
      <c r="BC655" s="2310" t="str">
        <f t="shared" si="501"/>
        <v>[define]</v>
      </c>
      <c r="BD655" s="2512"/>
      <c r="BE655" s="2512"/>
      <c r="BF655" s="2512"/>
      <c r="BG655" s="2512"/>
      <c r="BH655" s="2512"/>
      <c r="BI655" s="157"/>
      <c r="BJ655" s="2512"/>
      <c r="BK655" s="2512"/>
      <c r="BL655" s="2512"/>
      <c r="BM655" s="2512"/>
      <c r="BN655" s="2512"/>
      <c r="BO655" s="3805"/>
      <c r="BP655" s="2279"/>
      <c r="BQ655" s="3797" t="s">
        <v>2555</v>
      </c>
      <c r="BR655" s="2310">
        <v>3</v>
      </c>
      <c r="BS655" s="2512"/>
      <c r="BT655" s="2512"/>
      <c r="BU655" s="2512"/>
      <c r="BV655" s="2512"/>
      <c r="BW655" s="2512"/>
      <c r="BX655" s="157"/>
      <c r="BY655" s="2512"/>
      <c r="BZ655" s="2512"/>
      <c r="CA655" s="2512"/>
      <c r="CB655" s="2512"/>
      <c r="CC655" s="2512"/>
      <c r="CD655" s="3802"/>
      <c r="CE655" s="1559"/>
      <c r="CF655" s="3803"/>
      <c r="CG655" s="2512"/>
      <c r="CH655" s="3805"/>
      <c r="CI655" s="2279"/>
      <c r="CJ655" s="3800" t="s">
        <v>33894</v>
      </c>
    </row>
    <row r="656" spans="1:88" ht="20.25" customHeight="1" x14ac:dyDescent="0.3">
      <c r="A656" s="2279"/>
      <c r="B656" s="3795" t="s">
        <v>20684</v>
      </c>
      <c r="C656" s="2503" t="s">
        <v>20098</v>
      </c>
      <c r="D656" s="3775" t="str">
        <f t="shared" si="494"/>
        <v>[PC reference]</v>
      </c>
      <c r="E656" s="3776" t="s">
        <v>20096</v>
      </c>
      <c r="F656" s="2310" t="str">
        <f t="shared" si="495"/>
        <v>[define]</v>
      </c>
      <c r="G656" s="2310" t="str">
        <f t="shared" si="496"/>
        <v>[define]</v>
      </c>
      <c r="H656" s="2537"/>
      <c r="I656" s="2537"/>
      <c r="J656" s="2537"/>
      <c r="K656" s="2537"/>
      <c r="L656" s="2537"/>
      <c r="M656" s="52">
        <f t="shared" si="497"/>
        <v>0</v>
      </c>
      <c r="N656" s="2537"/>
      <c r="O656" s="2537"/>
      <c r="P656" s="2537"/>
      <c r="Q656" s="2537"/>
      <c r="R656" s="2537"/>
      <c r="S656" s="3796">
        <f t="shared" si="498"/>
        <v>0</v>
      </c>
      <c r="T656" s="2279"/>
      <c r="U656" s="3797" t="s">
        <v>2555</v>
      </c>
      <c r="V656" s="2310">
        <v>3</v>
      </c>
      <c r="W656" s="2537"/>
      <c r="X656" s="2537"/>
      <c r="Y656" s="2537"/>
      <c r="Z656" s="2537"/>
      <c r="AA656" s="2537"/>
      <c r="AB656" s="52">
        <f t="shared" si="492"/>
        <v>0</v>
      </c>
      <c r="AC656" s="2537"/>
      <c r="AD656" s="2537"/>
      <c r="AE656" s="2537"/>
      <c r="AF656" s="2537"/>
      <c r="AG656" s="2537"/>
      <c r="AH656" s="3796">
        <f t="shared" si="493"/>
        <v>0</v>
      </c>
      <c r="AI656" s="1559"/>
      <c r="AJ656" s="3888"/>
      <c r="AK656" s="3889"/>
      <c r="AL656" s="3890"/>
      <c r="AM656" s="2279"/>
      <c r="AN656" s="3800" t="s">
        <v>33895</v>
      </c>
      <c r="AO656" s="2279"/>
      <c r="AP656" s="3800"/>
      <c r="AQ656" s="2279"/>
      <c r="AR656" s="4360"/>
      <c r="AS656" s="2279"/>
      <c r="AT656" s="2279"/>
      <c r="AU656" s="2279"/>
      <c r="AV656" s="2279"/>
      <c r="AX656" s="3795" t="s">
        <v>20684</v>
      </c>
      <c r="AY656" s="2503" t="s">
        <v>20098</v>
      </c>
      <c r="AZ656" s="3775" t="str">
        <f t="shared" si="499"/>
        <v>[PC reference]</v>
      </c>
      <c r="BA656" s="3776" t="s">
        <v>20101</v>
      </c>
      <c r="BB656" s="2310" t="str">
        <f t="shared" si="500"/>
        <v>[define]</v>
      </c>
      <c r="BC656" s="2310" t="str">
        <f t="shared" si="501"/>
        <v>[define]</v>
      </c>
      <c r="BD656" s="2512"/>
      <c r="BE656" s="2512"/>
      <c r="BF656" s="2512"/>
      <c r="BG656" s="2512"/>
      <c r="BH656" s="2512"/>
      <c r="BI656" s="157"/>
      <c r="BJ656" s="2512"/>
      <c r="BK656" s="2512"/>
      <c r="BL656" s="2512"/>
      <c r="BM656" s="2512"/>
      <c r="BN656" s="2512"/>
      <c r="BO656" s="3805"/>
      <c r="BP656" s="2279"/>
      <c r="BQ656" s="3797" t="s">
        <v>2555</v>
      </c>
      <c r="BR656" s="2310">
        <v>3</v>
      </c>
      <c r="BS656" s="2512"/>
      <c r="BT656" s="2512"/>
      <c r="BU656" s="2512"/>
      <c r="BV656" s="2512"/>
      <c r="BW656" s="2512"/>
      <c r="BX656" s="157"/>
      <c r="BY656" s="2512"/>
      <c r="BZ656" s="2512"/>
      <c r="CA656" s="2512"/>
      <c r="CB656" s="2512"/>
      <c r="CC656" s="2512"/>
      <c r="CD656" s="3802"/>
      <c r="CE656" s="1559"/>
      <c r="CF656" s="3803"/>
      <c r="CG656" s="2512"/>
      <c r="CH656" s="3805"/>
      <c r="CI656" s="2279"/>
      <c r="CJ656" s="3800" t="s">
        <v>33895</v>
      </c>
    </row>
    <row r="657" spans="1:88" ht="20.25" customHeight="1" x14ac:dyDescent="0.3">
      <c r="A657" s="2279"/>
      <c r="B657" s="3795" t="s">
        <v>20684</v>
      </c>
      <c r="C657" s="2503" t="s">
        <v>20098</v>
      </c>
      <c r="D657" s="3775" t="str">
        <f t="shared" si="494"/>
        <v>[PC reference]</v>
      </c>
      <c r="E657" s="3776" t="s">
        <v>20096</v>
      </c>
      <c r="F657" s="2310" t="str">
        <f t="shared" si="495"/>
        <v>[define]</v>
      </c>
      <c r="G657" s="2310" t="str">
        <f t="shared" si="496"/>
        <v>[define]</v>
      </c>
      <c r="H657" s="2537"/>
      <c r="I657" s="2537"/>
      <c r="J657" s="2537"/>
      <c r="K657" s="2537"/>
      <c r="L657" s="2537"/>
      <c r="M657" s="52">
        <f t="shared" si="497"/>
        <v>0</v>
      </c>
      <c r="N657" s="2537"/>
      <c r="O657" s="2537"/>
      <c r="P657" s="2537"/>
      <c r="Q657" s="2537"/>
      <c r="R657" s="2537"/>
      <c r="S657" s="3796">
        <f t="shared" si="498"/>
        <v>0</v>
      </c>
      <c r="T657" s="2279"/>
      <c r="U657" s="3797" t="s">
        <v>2555</v>
      </c>
      <c r="V657" s="2310">
        <v>3</v>
      </c>
      <c r="W657" s="2537"/>
      <c r="X657" s="2537"/>
      <c r="Y657" s="2537"/>
      <c r="Z657" s="2537"/>
      <c r="AA657" s="2537"/>
      <c r="AB657" s="52">
        <f t="shared" si="492"/>
        <v>0</v>
      </c>
      <c r="AC657" s="2537"/>
      <c r="AD657" s="2537"/>
      <c r="AE657" s="2537"/>
      <c r="AF657" s="2537"/>
      <c r="AG657" s="2537"/>
      <c r="AH657" s="3796">
        <f t="shared" si="493"/>
        <v>0</v>
      </c>
      <c r="AI657" s="1559"/>
      <c r="AJ657" s="3888"/>
      <c r="AK657" s="3889"/>
      <c r="AL657" s="3890"/>
      <c r="AM657" s="2279"/>
      <c r="AN657" s="3800" t="s">
        <v>33896</v>
      </c>
      <c r="AO657" s="2279"/>
      <c r="AP657" s="3800"/>
      <c r="AQ657" s="2279"/>
      <c r="AR657" s="4360"/>
      <c r="AS657" s="2279"/>
      <c r="AT657" s="2279"/>
      <c r="AU657" s="2279"/>
      <c r="AV657" s="2279"/>
      <c r="AX657" s="3795" t="s">
        <v>20684</v>
      </c>
      <c r="AY657" s="2503" t="s">
        <v>20098</v>
      </c>
      <c r="AZ657" s="3775" t="str">
        <f t="shared" si="499"/>
        <v>[PC reference]</v>
      </c>
      <c r="BA657" s="3776" t="s">
        <v>20101</v>
      </c>
      <c r="BB657" s="2310" t="str">
        <f t="shared" si="500"/>
        <v>[define]</v>
      </c>
      <c r="BC657" s="2310" t="str">
        <f t="shared" si="501"/>
        <v>[define]</v>
      </c>
      <c r="BD657" s="2512"/>
      <c r="BE657" s="2512"/>
      <c r="BF657" s="2512"/>
      <c r="BG657" s="2512"/>
      <c r="BH657" s="2512"/>
      <c r="BI657" s="157"/>
      <c r="BJ657" s="2512"/>
      <c r="BK657" s="2512"/>
      <c r="BL657" s="2512"/>
      <c r="BM657" s="2512"/>
      <c r="BN657" s="2512"/>
      <c r="BO657" s="3805"/>
      <c r="BP657" s="2279"/>
      <c r="BQ657" s="3797" t="s">
        <v>2555</v>
      </c>
      <c r="BR657" s="2310">
        <v>3</v>
      </c>
      <c r="BS657" s="2512"/>
      <c r="BT657" s="2512"/>
      <c r="BU657" s="2512"/>
      <c r="BV657" s="2512"/>
      <c r="BW657" s="2512"/>
      <c r="BX657" s="157"/>
      <c r="BY657" s="2512"/>
      <c r="BZ657" s="2512"/>
      <c r="CA657" s="2512"/>
      <c r="CB657" s="2512"/>
      <c r="CC657" s="2512"/>
      <c r="CD657" s="3802"/>
      <c r="CE657" s="1559"/>
      <c r="CF657" s="3803"/>
      <c r="CG657" s="2512"/>
      <c r="CH657" s="3805"/>
      <c r="CI657" s="2279"/>
      <c r="CJ657" s="3800" t="s">
        <v>33896</v>
      </c>
    </row>
    <row r="658" spans="1:88" ht="20.25" customHeight="1" x14ac:dyDescent="0.3">
      <c r="A658" s="2279"/>
      <c r="B658" s="3795" t="s">
        <v>20684</v>
      </c>
      <c r="C658" s="2503" t="s">
        <v>20098</v>
      </c>
      <c r="D658" s="3775" t="str">
        <f t="shared" si="494"/>
        <v>[PC reference]</v>
      </c>
      <c r="E658" s="3776" t="s">
        <v>20096</v>
      </c>
      <c r="F658" s="2310" t="str">
        <f t="shared" si="495"/>
        <v>[define]</v>
      </c>
      <c r="G658" s="2310" t="str">
        <f t="shared" si="496"/>
        <v>[define]</v>
      </c>
      <c r="H658" s="2537"/>
      <c r="I658" s="2537"/>
      <c r="J658" s="2537"/>
      <c r="K658" s="2537"/>
      <c r="L658" s="2537"/>
      <c r="M658" s="52">
        <f t="shared" si="497"/>
        <v>0</v>
      </c>
      <c r="N658" s="2537"/>
      <c r="O658" s="2537"/>
      <c r="P658" s="2537"/>
      <c r="Q658" s="2537"/>
      <c r="R658" s="2537"/>
      <c r="S658" s="3796">
        <f t="shared" si="498"/>
        <v>0</v>
      </c>
      <c r="T658" s="2279"/>
      <c r="U658" s="3797" t="s">
        <v>2555</v>
      </c>
      <c r="V658" s="2310">
        <v>3</v>
      </c>
      <c r="W658" s="2537"/>
      <c r="X658" s="2537"/>
      <c r="Y658" s="2537"/>
      <c r="Z658" s="2537"/>
      <c r="AA658" s="2537"/>
      <c r="AB658" s="52">
        <f t="shared" si="492"/>
        <v>0</v>
      </c>
      <c r="AC658" s="2537"/>
      <c r="AD658" s="2537"/>
      <c r="AE658" s="2537"/>
      <c r="AF658" s="2537"/>
      <c r="AG658" s="2537"/>
      <c r="AH658" s="3796">
        <f t="shared" si="493"/>
        <v>0</v>
      </c>
      <c r="AI658" s="1559"/>
      <c r="AJ658" s="3888"/>
      <c r="AK658" s="3889"/>
      <c r="AL658" s="3890"/>
      <c r="AM658" s="2279"/>
      <c r="AN658" s="3800" t="s">
        <v>33897</v>
      </c>
      <c r="AO658" s="2279"/>
      <c r="AP658" s="3800"/>
      <c r="AQ658" s="2279"/>
      <c r="AR658" s="4360"/>
      <c r="AS658" s="2279"/>
      <c r="AT658" s="2279"/>
      <c r="AU658" s="2279"/>
      <c r="AV658" s="2279"/>
      <c r="AX658" s="3795" t="s">
        <v>20684</v>
      </c>
      <c r="AY658" s="2503" t="s">
        <v>20098</v>
      </c>
      <c r="AZ658" s="3775" t="str">
        <f t="shared" si="499"/>
        <v>[PC reference]</v>
      </c>
      <c r="BA658" s="3776" t="s">
        <v>20101</v>
      </c>
      <c r="BB658" s="2310" t="str">
        <f t="shared" si="500"/>
        <v>[define]</v>
      </c>
      <c r="BC658" s="2310" t="str">
        <f t="shared" si="501"/>
        <v>[define]</v>
      </c>
      <c r="BD658" s="2512"/>
      <c r="BE658" s="2512"/>
      <c r="BF658" s="2512"/>
      <c r="BG658" s="2512"/>
      <c r="BH658" s="2512"/>
      <c r="BI658" s="157"/>
      <c r="BJ658" s="2512"/>
      <c r="BK658" s="2512"/>
      <c r="BL658" s="2512"/>
      <c r="BM658" s="2512"/>
      <c r="BN658" s="2512"/>
      <c r="BO658" s="3805"/>
      <c r="BP658" s="2279"/>
      <c r="BQ658" s="3797" t="s">
        <v>2555</v>
      </c>
      <c r="BR658" s="2310">
        <v>3</v>
      </c>
      <c r="BS658" s="2512"/>
      <c r="BT658" s="2512"/>
      <c r="BU658" s="2512"/>
      <c r="BV658" s="2512"/>
      <c r="BW658" s="2512"/>
      <c r="BX658" s="157"/>
      <c r="BY658" s="2512"/>
      <c r="BZ658" s="2512"/>
      <c r="CA658" s="2512"/>
      <c r="CB658" s="2512"/>
      <c r="CC658" s="2512"/>
      <c r="CD658" s="3802"/>
      <c r="CE658" s="1559"/>
      <c r="CF658" s="3803"/>
      <c r="CG658" s="2512"/>
      <c r="CH658" s="3805"/>
      <c r="CI658" s="2279"/>
      <c r="CJ658" s="3800" t="s">
        <v>33897</v>
      </c>
    </row>
    <row r="659" spans="1:88" ht="20.25" customHeight="1" x14ac:dyDescent="0.3">
      <c r="A659" s="2279"/>
      <c r="B659" s="3795" t="s">
        <v>20684</v>
      </c>
      <c r="C659" s="2503" t="s">
        <v>20098</v>
      </c>
      <c r="D659" s="3775" t="str">
        <f t="shared" si="494"/>
        <v>[PC reference]</v>
      </c>
      <c r="E659" s="3776" t="s">
        <v>20096</v>
      </c>
      <c r="F659" s="2310" t="str">
        <f t="shared" si="495"/>
        <v>[define]</v>
      </c>
      <c r="G659" s="2310" t="str">
        <f t="shared" si="496"/>
        <v>[define]</v>
      </c>
      <c r="H659" s="2537"/>
      <c r="I659" s="2537"/>
      <c r="J659" s="2537"/>
      <c r="K659" s="2537"/>
      <c r="L659" s="2537"/>
      <c r="M659" s="52">
        <f t="shared" si="497"/>
        <v>0</v>
      </c>
      <c r="N659" s="2537"/>
      <c r="O659" s="2537"/>
      <c r="P659" s="2537"/>
      <c r="Q659" s="2537"/>
      <c r="R659" s="2537"/>
      <c r="S659" s="3796">
        <f t="shared" si="498"/>
        <v>0</v>
      </c>
      <c r="T659" s="2279"/>
      <c r="U659" s="3797" t="s">
        <v>2555</v>
      </c>
      <c r="V659" s="2310">
        <v>3</v>
      </c>
      <c r="W659" s="2537"/>
      <c r="X659" s="2537"/>
      <c r="Y659" s="2537"/>
      <c r="Z659" s="2537"/>
      <c r="AA659" s="2537"/>
      <c r="AB659" s="52">
        <f t="shared" si="492"/>
        <v>0</v>
      </c>
      <c r="AC659" s="2537"/>
      <c r="AD659" s="2537"/>
      <c r="AE659" s="2537"/>
      <c r="AF659" s="2537"/>
      <c r="AG659" s="2537"/>
      <c r="AH659" s="3796">
        <f t="shared" si="493"/>
        <v>0</v>
      </c>
      <c r="AI659" s="1559"/>
      <c r="AJ659" s="3888"/>
      <c r="AK659" s="3889"/>
      <c r="AL659" s="3890"/>
      <c r="AM659" s="2279"/>
      <c r="AN659" s="3800" t="s">
        <v>33898</v>
      </c>
      <c r="AO659" s="2279"/>
      <c r="AP659" s="3800"/>
      <c r="AQ659" s="2279"/>
      <c r="AR659" s="4360"/>
      <c r="AS659" s="2279"/>
      <c r="AT659" s="2279"/>
      <c r="AU659" s="2279"/>
      <c r="AV659" s="2279"/>
      <c r="AX659" s="3795" t="s">
        <v>20684</v>
      </c>
      <c r="AY659" s="2503" t="s">
        <v>20098</v>
      </c>
      <c r="AZ659" s="3775" t="str">
        <f t="shared" si="499"/>
        <v>[PC reference]</v>
      </c>
      <c r="BA659" s="3776" t="s">
        <v>20101</v>
      </c>
      <c r="BB659" s="2310" t="str">
        <f t="shared" si="500"/>
        <v>[define]</v>
      </c>
      <c r="BC659" s="2310" t="str">
        <f t="shared" si="501"/>
        <v>[define]</v>
      </c>
      <c r="BD659" s="2512"/>
      <c r="BE659" s="2512"/>
      <c r="BF659" s="2512"/>
      <c r="BG659" s="2512"/>
      <c r="BH659" s="2512"/>
      <c r="BI659" s="157"/>
      <c r="BJ659" s="2512"/>
      <c r="BK659" s="2512"/>
      <c r="BL659" s="2512"/>
      <c r="BM659" s="2512"/>
      <c r="BN659" s="2512"/>
      <c r="BO659" s="3805"/>
      <c r="BP659" s="2279"/>
      <c r="BQ659" s="3797" t="s">
        <v>2555</v>
      </c>
      <c r="BR659" s="2310">
        <v>3</v>
      </c>
      <c r="BS659" s="2512"/>
      <c r="BT659" s="2512"/>
      <c r="BU659" s="2512"/>
      <c r="BV659" s="2512"/>
      <c r="BW659" s="2512"/>
      <c r="BX659" s="157"/>
      <c r="BY659" s="2512"/>
      <c r="BZ659" s="2512"/>
      <c r="CA659" s="2512"/>
      <c r="CB659" s="2512"/>
      <c r="CC659" s="2512"/>
      <c r="CD659" s="3802"/>
      <c r="CE659" s="1559"/>
      <c r="CF659" s="3803"/>
      <c r="CG659" s="2512"/>
      <c r="CH659" s="3805"/>
      <c r="CI659" s="2279"/>
      <c r="CJ659" s="3800" t="s">
        <v>33898</v>
      </c>
    </row>
    <row r="660" spans="1:88" ht="20.25" customHeight="1" x14ac:dyDescent="0.3">
      <c r="A660" s="2279"/>
      <c r="B660" s="3795" t="s">
        <v>20684</v>
      </c>
      <c r="C660" s="2503" t="s">
        <v>20098</v>
      </c>
      <c r="D660" s="3775" t="str">
        <f t="shared" si="494"/>
        <v>[PC reference]</v>
      </c>
      <c r="E660" s="3776" t="s">
        <v>20096</v>
      </c>
      <c r="F660" s="2310" t="str">
        <f t="shared" si="495"/>
        <v>[define]</v>
      </c>
      <c r="G660" s="2310" t="str">
        <f t="shared" si="496"/>
        <v>[define]</v>
      </c>
      <c r="H660" s="2537"/>
      <c r="I660" s="2537"/>
      <c r="J660" s="2537"/>
      <c r="K660" s="2537"/>
      <c r="L660" s="2537"/>
      <c r="M660" s="52">
        <f t="shared" si="497"/>
        <v>0</v>
      </c>
      <c r="N660" s="2537"/>
      <c r="O660" s="2537"/>
      <c r="P660" s="2537"/>
      <c r="Q660" s="2537"/>
      <c r="R660" s="2537"/>
      <c r="S660" s="3796">
        <f t="shared" si="498"/>
        <v>0</v>
      </c>
      <c r="T660" s="2279"/>
      <c r="U660" s="3797" t="s">
        <v>2555</v>
      </c>
      <c r="V660" s="2310">
        <v>3</v>
      </c>
      <c r="W660" s="2537"/>
      <c r="X660" s="2537"/>
      <c r="Y660" s="2537"/>
      <c r="Z660" s="2537"/>
      <c r="AA660" s="2537"/>
      <c r="AB660" s="52">
        <f t="shared" si="492"/>
        <v>0</v>
      </c>
      <c r="AC660" s="2537"/>
      <c r="AD660" s="2537"/>
      <c r="AE660" s="2537"/>
      <c r="AF660" s="2537"/>
      <c r="AG660" s="2537"/>
      <c r="AH660" s="3796">
        <f t="shared" si="493"/>
        <v>0</v>
      </c>
      <c r="AI660" s="1559"/>
      <c r="AJ660" s="3888"/>
      <c r="AK660" s="3889"/>
      <c r="AL660" s="3890"/>
      <c r="AM660" s="2279"/>
      <c r="AN660" s="3800" t="s">
        <v>33899</v>
      </c>
      <c r="AO660" s="2279"/>
      <c r="AP660" s="3800"/>
      <c r="AQ660" s="2279"/>
      <c r="AR660" s="4360"/>
      <c r="AS660" s="2279"/>
      <c r="AT660" s="2279"/>
      <c r="AU660" s="2279"/>
      <c r="AV660" s="2279"/>
      <c r="AX660" s="3795" t="s">
        <v>20684</v>
      </c>
      <c r="AY660" s="2503" t="s">
        <v>20098</v>
      </c>
      <c r="AZ660" s="3775" t="str">
        <f t="shared" si="499"/>
        <v>[PC reference]</v>
      </c>
      <c r="BA660" s="3776" t="s">
        <v>20101</v>
      </c>
      <c r="BB660" s="2310" t="str">
        <f t="shared" si="500"/>
        <v>[define]</v>
      </c>
      <c r="BC660" s="2310" t="str">
        <f t="shared" si="501"/>
        <v>[define]</v>
      </c>
      <c r="BD660" s="2512"/>
      <c r="BE660" s="2512"/>
      <c r="BF660" s="2512"/>
      <c r="BG660" s="2512"/>
      <c r="BH660" s="2512"/>
      <c r="BI660" s="157"/>
      <c r="BJ660" s="2512"/>
      <c r="BK660" s="2512"/>
      <c r="BL660" s="2512"/>
      <c r="BM660" s="2512"/>
      <c r="BN660" s="2512"/>
      <c r="BO660" s="3805"/>
      <c r="BP660" s="2279"/>
      <c r="BQ660" s="3797" t="s">
        <v>2555</v>
      </c>
      <c r="BR660" s="2310">
        <v>3</v>
      </c>
      <c r="BS660" s="2512"/>
      <c r="BT660" s="2512"/>
      <c r="BU660" s="2512"/>
      <c r="BV660" s="2512"/>
      <c r="BW660" s="2512"/>
      <c r="BX660" s="157"/>
      <c r="BY660" s="2512"/>
      <c r="BZ660" s="2512"/>
      <c r="CA660" s="2512"/>
      <c r="CB660" s="2512"/>
      <c r="CC660" s="2512"/>
      <c r="CD660" s="3802"/>
      <c r="CE660" s="1559"/>
      <c r="CF660" s="3803"/>
      <c r="CG660" s="2512"/>
      <c r="CH660" s="3805"/>
      <c r="CI660" s="2279"/>
      <c r="CJ660" s="3800" t="s">
        <v>33899</v>
      </c>
    </row>
    <row r="661" spans="1:88" ht="20.25" customHeight="1" x14ac:dyDescent="0.3">
      <c r="A661" s="2279"/>
      <c r="B661" s="3795" t="s">
        <v>20684</v>
      </c>
      <c r="C661" s="2503" t="s">
        <v>20098</v>
      </c>
      <c r="D661" s="3775" t="str">
        <f t="shared" si="494"/>
        <v>[PC reference]</v>
      </c>
      <c r="E661" s="3776" t="s">
        <v>20096</v>
      </c>
      <c r="F661" s="2310" t="str">
        <f t="shared" si="495"/>
        <v>[define]</v>
      </c>
      <c r="G661" s="2310" t="str">
        <f t="shared" si="496"/>
        <v>[define]</v>
      </c>
      <c r="H661" s="2537"/>
      <c r="I661" s="2537"/>
      <c r="J661" s="2537"/>
      <c r="K661" s="2537"/>
      <c r="L661" s="2537"/>
      <c r="M661" s="52">
        <f t="shared" si="497"/>
        <v>0</v>
      </c>
      <c r="N661" s="2537"/>
      <c r="O661" s="2537"/>
      <c r="P661" s="2537"/>
      <c r="Q661" s="2537"/>
      <c r="R661" s="2537"/>
      <c r="S661" s="3796">
        <f t="shared" si="498"/>
        <v>0</v>
      </c>
      <c r="T661" s="2279"/>
      <c r="U661" s="3797" t="s">
        <v>2555</v>
      </c>
      <c r="V661" s="2310">
        <v>3</v>
      </c>
      <c r="W661" s="2537"/>
      <c r="X661" s="2537"/>
      <c r="Y661" s="2537"/>
      <c r="Z661" s="2537"/>
      <c r="AA661" s="2537"/>
      <c r="AB661" s="52">
        <f t="shared" si="492"/>
        <v>0</v>
      </c>
      <c r="AC661" s="2537"/>
      <c r="AD661" s="2537"/>
      <c r="AE661" s="2537"/>
      <c r="AF661" s="2537"/>
      <c r="AG661" s="2537"/>
      <c r="AH661" s="3796">
        <f t="shared" si="493"/>
        <v>0</v>
      </c>
      <c r="AI661" s="1559"/>
      <c r="AJ661" s="3888"/>
      <c r="AK661" s="3889"/>
      <c r="AL661" s="3890"/>
      <c r="AM661" s="2279"/>
      <c r="AN661" s="3800" t="s">
        <v>33900</v>
      </c>
      <c r="AO661" s="2279"/>
      <c r="AP661" s="3800"/>
      <c r="AQ661" s="2279"/>
      <c r="AR661" s="4360"/>
      <c r="AS661" s="2279"/>
      <c r="AT661" s="2279"/>
      <c r="AU661" s="2279"/>
      <c r="AV661" s="2279"/>
      <c r="AX661" s="3795" t="s">
        <v>20684</v>
      </c>
      <c r="AY661" s="2503" t="s">
        <v>20098</v>
      </c>
      <c r="AZ661" s="3775" t="str">
        <f t="shared" si="499"/>
        <v>[PC reference]</v>
      </c>
      <c r="BA661" s="3776" t="s">
        <v>20101</v>
      </c>
      <c r="BB661" s="2310" t="str">
        <f t="shared" si="500"/>
        <v>[define]</v>
      </c>
      <c r="BC661" s="2310" t="str">
        <f t="shared" si="501"/>
        <v>[define]</v>
      </c>
      <c r="BD661" s="2512"/>
      <c r="BE661" s="2512"/>
      <c r="BF661" s="2512"/>
      <c r="BG661" s="2512"/>
      <c r="BH661" s="2512"/>
      <c r="BI661" s="157"/>
      <c r="BJ661" s="2512"/>
      <c r="BK661" s="2512"/>
      <c r="BL661" s="2512"/>
      <c r="BM661" s="2512"/>
      <c r="BN661" s="2512"/>
      <c r="BO661" s="3805"/>
      <c r="BP661" s="2279"/>
      <c r="BQ661" s="3797" t="s">
        <v>2555</v>
      </c>
      <c r="BR661" s="2310">
        <v>3</v>
      </c>
      <c r="BS661" s="2512"/>
      <c r="BT661" s="2512"/>
      <c r="BU661" s="2512"/>
      <c r="BV661" s="2512"/>
      <c r="BW661" s="2512"/>
      <c r="BX661" s="157"/>
      <c r="BY661" s="2512"/>
      <c r="BZ661" s="2512"/>
      <c r="CA661" s="2512"/>
      <c r="CB661" s="2512"/>
      <c r="CC661" s="2512"/>
      <c r="CD661" s="3802"/>
      <c r="CE661" s="1559"/>
      <c r="CF661" s="3803"/>
      <c r="CG661" s="2512"/>
      <c r="CH661" s="3805"/>
      <c r="CI661" s="2279"/>
      <c r="CJ661" s="3800" t="s">
        <v>33900</v>
      </c>
    </row>
    <row r="662" spans="1:88" ht="20.25" customHeight="1" x14ac:dyDescent="0.3">
      <c r="A662" s="2279"/>
      <c r="B662" s="3795" t="s">
        <v>20684</v>
      </c>
      <c r="C662" s="2503" t="s">
        <v>20098</v>
      </c>
      <c r="D662" s="3775" t="str">
        <f t="shared" si="494"/>
        <v>[PC reference]</v>
      </c>
      <c r="E662" s="3776" t="s">
        <v>20096</v>
      </c>
      <c r="F662" s="2310" t="str">
        <f t="shared" si="495"/>
        <v>[define]</v>
      </c>
      <c r="G662" s="2310" t="str">
        <f t="shared" si="496"/>
        <v>[define]</v>
      </c>
      <c r="H662" s="2537"/>
      <c r="I662" s="2537"/>
      <c r="J662" s="2537"/>
      <c r="K662" s="2537"/>
      <c r="L662" s="2537"/>
      <c r="M662" s="52">
        <f t="shared" si="497"/>
        <v>0</v>
      </c>
      <c r="N662" s="2537"/>
      <c r="O662" s="2537"/>
      <c r="P662" s="2537"/>
      <c r="Q662" s="2537"/>
      <c r="R662" s="2537"/>
      <c r="S662" s="3796">
        <f t="shared" si="498"/>
        <v>0</v>
      </c>
      <c r="T662" s="2279"/>
      <c r="U662" s="3797" t="s">
        <v>2555</v>
      </c>
      <c r="V662" s="2310">
        <v>3</v>
      </c>
      <c r="W662" s="2537"/>
      <c r="X662" s="2537"/>
      <c r="Y662" s="2537"/>
      <c r="Z662" s="2537"/>
      <c r="AA662" s="2537"/>
      <c r="AB662" s="52">
        <f t="shared" si="492"/>
        <v>0</v>
      </c>
      <c r="AC662" s="2537"/>
      <c r="AD662" s="2537"/>
      <c r="AE662" s="2537"/>
      <c r="AF662" s="2537"/>
      <c r="AG662" s="2537"/>
      <c r="AH662" s="3796">
        <f t="shared" si="493"/>
        <v>0</v>
      </c>
      <c r="AI662" s="1559"/>
      <c r="AJ662" s="3888"/>
      <c r="AK662" s="3889"/>
      <c r="AL662" s="3890"/>
      <c r="AM662" s="2279"/>
      <c r="AN662" s="3800" t="s">
        <v>33901</v>
      </c>
      <c r="AO662" s="2279"/>
      <c r="AP662" s="3800"/>
      <c r="AQ662" s="2279"/>
      <c r="AR662" s="4360"/>
      <c r="AS662" s="2279"/>
      <c r="AT662" s="2279"/>
      <c r="AU662" s="2279"/>
      <c r="AV662" s="2279"/>
      <c r="AX662" s="3795" t="s">
        <v>20684</v>
      </c>
      <c r="AY662" s="2503" t="s">
        <v>20098</v>
      </c>
      <c r="AZ662" s="3775" t="str">
        <f t="shared" si="499"/>
        <v>[PC reference]</v>
      </c>
      <c r="BA662" s="3776" t="s">
        <v>20101</v>
      </c>
      <c r="BB662" s="2310" t="str">
        <f t="shared" si="500"/>
        <v>[define]</v>
      </c>
      <c r="BC662" s="2310" t="str">
        <f t="shared" si="501"/>
        <v>[define]</v>
      </c>
      <c r="BD662" s="2512"/>
      <c r="BE662" s="2512"/>
      <c r="BF662" s="2512"/>
      <c r="BG662" s="2512"/>
      <c r="BH662" s="2512"/>
      <c r="BI662" s="157"/>
      <c r="BJ662" s="2512"/>
      <c r="BK662" s="2512"/>
      <c r="BL662" s="2512"/>
      <c r="BM662" s="2512"/>
      <c r="BN662" s="2512"/>
      <c r="BO662" s="3805"/>
      <c r="BP662" s="2279"/>
      <c r="BQ662" s="3797" t="s">
        <v>2555</v>
      </c>
      <c r="BR662" s="2310">
        <v>3</v>
      </c>
      <c r="BS662" s="2512"/>
      <c r="BT662" s="2512"/>
      <c r="BU662" s="2512"/>
      <c r="BV662" s="2512"/>
      <c r="BW662" s="2512"/>
      <c r="BX662" s="157"/>
      <c r="BY662" s="2512"/>
      <c r="BZ662" s="2512"/>
      <c r="CA662" s="2512"/>
      <c r="CB662" s="2512"/>
      <c r="CC662" s="2512"/>
      <c r="CD662" s="3802"/>
      <c r="CE662" s="1559"/>
      <c r="CF662" s="3803"/>
      <c r="CG662" s="2512"/>
      <c r="CH662" s="3805"/>
      <c r="CI662" s="2279"/>
      <c r="CJ662" s="3800" t="s">
        <v>33901</v>
      </c>
    </row>
    <row r="663" spans="1:88" ht="20.25" customHeight="1" x14ac:dyDescent="0.3">
      <c r="A663" s="2279"/>
      <c r="B663" s="3795" t="s">
        <v>20684</v>
      </c>
      <c r="C663" s="2503" t="s">
        <v>20098</v>
      </c>
      <c r="D663" s="3775" t="str">
        <f t="shared" si="494"/>
        <v>[PC reference]</v>
      </c>
      <c r="E663" s="3776" t="s">
        <v>20096</v>
      </c>
      <c r="F663" s="2310" t="str">
        <f t="shared" si="495"/>
        <v>[define]</v>
      </c>
      <c r="G663" s="2310" t="str">
        <f t="shared" si="496"/>
        <v>[define]</v>
      </c>
      <c r="H663" s="2537"/>
      <c r="I663" s="2537"/>
      <c r="J663" s="2537"/>
      <c r="K663" s="2537"/>
      <c r="L663" s="2537"/>
      <c r="M663" s="52">
        <f t="shared" si="497"/>
        <v>0</v>
      </c>
      <c r="N663" s="2537"/>
      <c r="O663" s="2537"/>
      <c r="P663" s="2537"/>
      <c r="Q663" s="2537"/>
      <c r="R663" s="2537"/>
      <c r="S663" s="3796">
        <f t="shared" si="498"/>
        <v>0</v>
      </c>
      <c r="T663" s="2279"/>
      <c r="U663" s="3797" t="s">
        <v>2555</v>
      </c>
      <c r="V663" s="2310">
        <v>3</v>
      </c>
      <c r="W663" s="2537"/>
      <c r="X663" s="2537"/>
      <c r="Y663" s="2537"/>
      <c r="Z663" s="2537"/>
      <c r="AA663" s="2537"/>
      <c r="AB663" s="52">
        <f t="shared" si="492"/>
        <v>0</v>
      </c>
      <c r="AC663" s="2537"/>
      <c r="AD663" s="2537"/>
      <c r="AE663" s="2537"/>
      <c r="AF663" s="2537"/>
      <c r="AG663" s="2537"/>
      <c r="AH663" s="3796">
        <f t="shared" si="493"/>
        <v>0</v>
      </c>
      <c r="AI663" s="1559"/>
      <c r="AJ663" s="3888"/>
      <c r="AK663" s="3889"/>
      <c r="AL663" s="3890"/>
      <c r="AM663" s="2279"/>
      <c r="AN663" s="3800" t="s">
        <v>33902</v>
      </c>
      <c r="AO663" s="2279"/>
      <c r="AP663" s="3800"/>
      <c r="AQ663" s="2279"/>
      <c r="AR663" s="4360"/>
      <c r="AS663" s="2279"/>
      <c r="AT663" s="2279"/>
      <c r="AU663" s="2279"/>
      <c r="AV663" s="2279"/>
      <c r="AX663" s="3795" t="s">
        <v>20684</v>
      </c>
      <c r="AY663" s="2503" t="s">
        <v>20098</v>
      </c>
      <c r="AZ663" s="3775" t="str">
        <f t="shared" si="499"/>
        <v>[PC reference]</v>
      </c>
      <c r="BA663" s="3776" t="s">
        <v>20101</v>
      </c>
      <c r="BB663" s="2310" t="str">
        <f t="shared" si="500"/>
        <v>[define]</v>
      </c>
      <c r="BC663" s="2310" t="str">
        <f t="shared" si="501"/>
        <v>[define]</v>
      </c>
      <c r="BD663" s="2512"/>
      <c r="BE663" s="2512"/>
      <c r="BF663" s="2512"/>
      <c r="BG663" s="2512"/>
      <c r="BH663" s="2512"/>
      <c r="BI663" s="157"/>
      <c r="BJ663" s="2512"/>
      <c r="BK663" s="2512"/>
      <c r="BL663" s="2512"/>
      <c r="BM663" s="2512"/>
      <c r="BN663" s="2512"/>
      <c r="BO663" s="3805"/>
      <c r="BP663" s="2279"/>
      <c r="BQ663" s="3797" t="s">
        <v>2555</v>
      </c>
      <c r="BR663" s="2310">
        <v>3</v>
      </c>
      <c r="BS663" s="2512"/>
      <c r="BT663" s="2512"/>
      <c r="BU663" s="2512"/>
      <c r="BV663" s="2512"/>
      <c r="BW663" s="2512"/>
      <c r="BX663" s="157"/>
      <c r="BY663" s="2512"/>
      <c r="BZ663" s="2512"/>
      <c r="CA663" s="2512"/>
      <c r="CB663" s="2512"/>
      <c r="CC663" s="2512"/>
      <c r="CD663" s="3802"/>
      <c r="CE663" s="1559"/>
      <c r="CF663" s="3803"/>
      <c r="CG663" s="2512"/>
      <c r="CH663" s="3805"/>
      <c r="CI663" s="2279"/>
      <c r="CJ663" s="3800" t="s">
        <v>33902</v>
      </c>
    </row>
    <row r="664" spans="1:88" ht="20.25" customHeight="1" x14ac:dyDescent="0.3">
      <c r="A664" s="2279"/>
      <c r="B664" s="3795" t="s">
        <v>20684</v>
      </c>
      <c r="C664" s="2310" t="s">
        <v>1305</v>
      </c>
      <c r="D664" s="2512"/>
      <c r="E664" s="2512"/>
      <c r="F664" s="2512"/>
      <c r="G664" s="2512"/>
      <c r="H664" s="2536"/>
      <c r="I664" s="2536"/>
      <c r="J664" s="2536"/>
      <c r="K664" s="2536"/>
      <c r="L664" s="2536"/>
      <c r="M664" s="2536"/>
      <c r="N664" s="2536"/>
      <c r="O664" s="2536"/>
      <c r="P664" s="2536"/>
      <c r="Q664" s="2536"/>
      <c r="R664" s="2536"/>
      <c r="S664" s="3844"/>
      <c r="T664" s="2279"/>
      <c r="U664" s="3797" t="s">
        <v>2555</v>
      </c>
      <c r="V664" s="2310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796">
        <f t="shared" si="493"/>
        <v>0</v>
      </c>
      <c r="AI664" s="1559"/>
      <c r="AJ664" s="3807">
        <f>IFERROR(SUM(AJ654:AJ663), 0)</f>
        <v>0</v>
      </c>
      <c r="AK664" s="3808">
        <f>IFERROR(SUM(AK654:AK663), 0)</f>
        <v>0</v>
      </c>
      <c r="AL664" s="3796">
        <f>IFERROR(SUM(AL654:AL663), 0)</f>
        <v>0</v>
      </c>
      <c r="AM664" s="2279"/>
      <c r="AN664" s="3800" t="s">
        <v>33903</v>
      </c>
      <c r="AO664" s="2279"/>
      <c r="AP664" s="3800"/>
      <c r="AQ664" s="2279"/>
      <c r="AR664" s="4360"/>
      <c r="AS664" s="2279"/>
      <c r="AT664" s="2279"/>
      <c r="AU664" s="2279"/>
      <c r="AV664" s="2279"/>
      <c r="AX664" s="3795" t="s">
        <v>20684</v>
      </c>
      <c r="AY664" s="2310" t="s">
        <v>1305</v>
      </c>
      <c r="AZ664" s="2512"/>
      <c r="BA664" s="2512"/>
      <c r="BB664" s="2512"/>
      <c r="BC664" s="2512"/>
      <c r="BD664" s="2536"/>
      <c r="BE664" s="2536"/>
      <c r="BF664" s="2536"/>
      <c r="BG664" s="2536"/>
      <c r="BH664" s="2536"/>
      <c r="BI664" s="2536"/>
      <c r="BJ664" s="2536"/>
      <c r="BK664" s="2536"/>
      <c r="BL664" s="2536"/>
      <c r="BM664" s="2536"/>
      <c r="BN664" s="2536"/>
      <c r="BO664" s="3844"/>
      <c r="BP664" s="2279"/>
      <c r="BQ664" s="3797" t="s">
        <v>2555</v>
      </c>
      <c r="BR664" s="2310">
        <v>3</v>
      </c>
      <c r="BS664" s="52" t="s">
        <v>33904</v>
      </c>
      <c r="BT664" s="52" t="s">
        <v>33904</v>
      </c>
      <c r="BU664" s="52" t="s">
        <v>33904</v>
      </c>
      <c r="BV664" s="52" t="s">
        <v>33904</v>
      </c>
      <c r="BW664" s="52" t="s">
        <v>33904</v>
      </c>
      <c r="BX664" s="52" t="s">
        <v>33904</v>
      </c>
      <c r="BY664" s="52" t="s">
        <v>33904</v>
      </c>
      <c r="BZ664" s="52" t="s">
        <v>33904</v>
      </c>
      <c r="CA664" s="52" t="s">
        <v>33904</v>
      </c>
      <c r="CB664" s="52" t="s">
        <v>33904</v>
      </c>
      <c r="CC664" s="52" t="s">
        <v>33904</v>
      </c>
      <c r="CD664" s="3796" t="s">
        <v>33904</v>
      </c>
      <c r="CE664" s="1559"/>
      <c r="CF664" s="3807" t="s">
        <v>33905</v>
      </c>
      <c r="CG664" s="157"/>
      <c r="CH664" s="3802"/>
      <c r="CI664" s="2279"/>
      <c r="CJ664" s="3800" t="s">
        <v>33903</v>
      </c>
    </row>
    <row r="665" spans="1:88" ht="20.25" customHeight="1" x14ac:dyDescent="0.3">
      <c r="A665" s="2279"/>
      <c r="B665" s="3795" t="s">
        <v>20698</v>
      </c>
      <c r="C665" s="2503" t="s">
        <v>20098</v>
      </c>
      <c r="D665" s="3775" t="str">
        <f t="shared" ref="D665:D674" si="502">INDEX($AS$10:$AV$26,MATCH($C665,$AS$10:$AS$26,0),2)</f>
        <v>[PC reference]</v>
      </c>
      <c r="E665" s="3776" t="s">
        <v>20096</v>
      </c>
      <c r="F665" s="2310" t="str">
        <f t="shared" ref="F665:F674" si="503">INDEX($AU$10:$AV$26,MATCH($D665,$AT$10:$AT$26,0),1)</f>
        <v>[define]</v>
      </c>
      <c r="G665" s="2310" t="str">
        <f t="shared" ref="G665:G674" si="504">INDEX($AU$10:$AV$26,MATCH($D665,$AT$10:$AT$26,0),2)</f>
        <v>[define]</v>
      </c>
      <c r="H665" s="2537"/>
      <c r="I665" s="2537"/>
      <c r="J665" s="2537"/>
      <c r="K665" s="2537"/>
      <c r="L665" s="2537"/>
      <c r="M665" s="52">
        <f t="shared" ref="M665:M674" si="505">IFERROR(SUM(H665:L665), 0)</f>
        <v>0</v>
      </c>
      <c r="N665" s="2537"/>
      <c r="O665" s="2537"/>
      <c r="P665" s="2537"/>
      <c r="Q665" s="2537"/>
      <c r="R665" s="2537"/>
      <c r="S665" s="3796">
        <f t="shared" ref="S665:S674" si="506">IFERROR(SUM(N665:R665), 0)</f>
        <v>0</v>
      </c>
      <c r="T665" s="2279"/>
      <c r="U665" s="3797" t="s">
        <v>2555</v>
      </c>
      <c r="V665" s="2310">
        <v>3</v>
      </c>
      <c r="W665" s="2537"/>
      <c r="X665" s="2537"/>
      <c r="Y665" s="2537"/>
      <c r="Z665" s="2537"/>
      <c r="AA665" s="2537"/>
      <c r="AB665" s="52">
        <f t="shared" si="492"/>
        <v>0</v>
      </c>
      <c r="AC665" s="2537"/>
      <c r="AD665" s="2537"/>
      <c r="AE665" s="2537"/>
      <c r="AF665" s="2537"/>
      <c r="AG665" s="2537"/>
      <c r="AH665" s="3796">
        <f t="shared" si="493"/>
        <v>0</v>
      </c>
      <c r="AI665" s="1559"/>
      <c r="AJ665" s="3888"/>
      <c r="AK665" s="3889"/>
      <c r="AL665" s="3890"/>
      <c r="AM665" s="2279"/>
      <c r="AN665" s="3800" t="s">
        <v>33906</v>
      </c>
      <c r="AO665" s="2279"/>
      <c r="AP665" s="3800"/>
      <c r="AQ665" s="2279"/>
      <c r="AR665" s="4360"/>
      <c r="AS665" s="2279"/>
      <c r="AT665" s="2279"/>
      <c r="AU665" s="2279"/>
      <c r="AV665" s="2279"/>
      <c r="AX665" s="3795" t="s">
        <v>20698</v>
      </c>
      <c r="AY665" s="2503" t="s">
        <v>20098</v>
      </c>
      <c r="AZ665" s="3775" t="str">
        <f t="shared" ref="AZ665:AZ674" si="507">INDEX($AS$10:$AV$26,MATCH($C665,$AS$10:$AS$26,0),2)</f>
        <v>[PC reference]</v>
      </c>
      <c r="BA665" s="3776" t="s">
        <v>20101</v>
      </c>
      <c r="BB665" s="2310" t="str">
        <f t="shared" ref="BB665:BB674" si="508">INDEX($AU$10:$AV$26,MATCH($D665,$AT$10:$AT$26,0),1)</f>
        <v>[define]</v>
      </c>
      <c r="BC665" s="2310" t="str">
        <f t="shared" ref="BC665:BC674" si="509">INDEX($AU$10:$AV$26,MATCH($D665,$AT$10:$AT$26,0),2)</f>
        <v>[define]</v>
      </c>
      <c r="BD665" s="2512"/>
      <c r="BE665" s="2512"/>
      <c r="BF665" s="2512"/>
      <c r="BG665" s="2512"/>
      <c r="BH665" s="2512"/>
      <c r="BI665" s="157"/>
      <c r="BJ665" s="2512"/>
      <c r="BK665" s="2512"/>
      <c r="BL665" s="2512"/>
      <c r="BM665" s="2512"/>
      <c r="BN665" s="2512"/>
      <c r="BO665" s="3805"/>
      <c r="BP665" s="2279"/>
      <c r="BQ665" s="3797" t="s">
        <v>2555</v>
      </c>
      <c r="BR665" s="2310">
        <v>3</v>
      </c>
      <c r="BS665" s="2512"/>
      <c r="BT665" s="2512"/>
      <c r="BU665" s="2512"/>
      <c r="BV665" s="2512"/>
      <c r="BW665" s="2512"/>
      <c r="BX665" s="157"/>
      <c r="BY665" s="2512"/>
      <c r="BZ665" s="2512"/>
      <c r="CA665" s="2512"/>
      <c r="CB665" s="2512"/>
      <c r="CC665" s="2512"/>
      <c r="CD665" s="3802"/>
      <c r="CE665" s="1559"/>
      <c r="CF665" s="3803"/>
      <c r="CG665" s="2512"/>
      <c r="CH665" s="3805"/>
      <c r="CI665" s="2279"/>
      <c r="CJ665" s="3800" t="s">
        <v>33906</v>
      </c>
    </row>
    <row r="666" spans="1:88" ht="20.25" customHeight="1" x14ac:dyDescent="0.3">
      <c r="A666" s="2279"/>
      <c r="B666" s="3795" t="s">
        <v>20698</v>
      </c>
      <c r="C666" s="2503" t="s">
        <v>20098</v>
      </c>
      <c r="D666" s="3775" t="str">
        <f t="shared" si="502"/>
        <v>[PC reference]</v>
      </c>
      <c r="E666" s="3776" t="s">
        <v>20096</v>
      </c>
      <c r="F666" s="2310" t="str">
        <f t="shared" si="503"/>
        <v>[define]</v>
      </c>
      <c r="G666" s="2310" t="str">
        <f t="shared" si="504"/>
        <v>[define]</v>
      </c>
      <c r="H666" s="2537"/>
      <c r="I666" s="2537"/>
      <c r="J666" s="2537"/>
      <c r="K666" s="2537"/>
      <c r="L666" s="2537"/>
      <c r="M666" s="52">
        <f t="shared" si="505"/>
        <v>0</v>
      </c>
      <c r="N666" s="2537"/>
      <c r="O666" s="2537"/>
      <c r="P666" s="2537"/>
      <c r="Q666" s="2537"/>
      <c r="R666" s="2537"/>
      <c r="S666" s="3796">
        <f t="shared" si="506"/>
        <v>0</v>
      </c>
      <c r="T666" s="2279"/>
      <c r="U666" s="3797" t="s">
        <v>2555</v>
      </c>
      <c r="V666" s="2310">
        <v>3</v>
      </c>
      <c r="W666" s="2537"/>
      <c r="X666" s="2537"/>
      <c r="Y666" s="2537"/>
      <c r="Z666" s="2537"/>
      <c r="AA666" s="2537"/>
      <c r="AB666" s="52">
        <f t="shared" si="492"/>
        <v>0</v>
      </c>
      <c r="AC666" s="2537"/>
      <c r="AD666" s="2537"/>
      <c r="AE666" s="2537"/>
      <c r="AF666" s="2537"/>
      <c r="AG666" s="2537"/>
      <c r="AH666" s="3796">
        <f t="shared" si="493"/>
        <v>0</v>
      </c>
      <c r="AI666" s="1559"/>
      <c r="AJ666" s="3888"/>
      <c r="AK666" s="3889"/>
      <c r="AL666" s="3890"/>
      <c r="AM666" s="2279"/>
      <c r="AN666" s="3800" t="s">
        <v>33907</v>
      </c>
      <c r="AO666" s="2279"/>
      <c r="AP666" s="3800"/>
      <c r="AQ666" s="2279"/>
      <c r="AR666" s="4360"/>
      <c r="AS666" s="2279"/>
      <c r="AT666" s="2279"/>
      <c r="AU666" s="2279"/>
      <c r="AV666" s="2279"/>
      <c r="AX666" s="3795" t="s">
        <v>20698</v>
      </c>
      <c r="AY666" s="2503" t="s">
        <v>20098</v>
      </c>
      <c r="AZ666" s="3775" t="str">
        <f t="shared" si="507"/>
        <v>[PC reference]</v>
      </c>
      <c r="BA666" s="3776" t="s">
        <v>20101</v>
      </c>
      <c r="BB666" s="2310" t="str">
        <f t="shared" si="508"/>
        <v>[define]</v>
      </c>
      <c r="BC666" s="2310" t="str">
        <f t="shared" si="509"/>
        <v>[define]</v>
      </c>
      <c r="BD666" s="2512"/>
      <c r="BE666" s="2512"/>
      <c r="BF666" s="2512"/>
      <c r="BG666" s="2512"/>
      <c r="BH666" s="2512"/>
      <c r="BI666" s="157"/>
      <c r="BJ666" s="2512"/>
      <c r="BK666" s="2512"/>
      <c r="BL666" s="2512"/>
      <c r="BM666" s="2512"/>
      <c r="BN666" s="2512"/>
      <c r="BO666" s="3805"/>
      <c r="BP666" s="2279"/>
      <c r="BQ666" s="3797" t="s">
        <v>2555</v>
      </c>
      <c r="BR666" s="2310">
        <v>3</v>
      </c>
      <c r="BS666" s="2512"/>
      <c r="BT666" s="2512"/>
      <c r="BU666" s="2512"/>
      <c r="BV666" s="2512"/>
      <c r="BW666" s="2512"/>
      <c r="BX666" s="157"/>
      <c r="BY666" s="2512"/>
      <c r="BZ666" s="2512"/>
      <c r="CA666" s="2512"/>
      <c r="CB666" s="2512"/>
      <c r="CC666" s="2512"/>
      <c r="CD666" s="3802"/>
      <c r="CE666" s="1559"/>
      <c r="CF666" s="3803"/>
      <c r="CG666" s="2512"/>
      <c r="CH666" s="3805"/>
      <c r="CI666" s="2279"/>
      <c r="CJ666" s="3800" t="s">
        <v>33907</v>
      </c>
    </row>
    <row r="667" spans="1:88" ht="20.25" customHeight="1" x14ac:dyDescent="0.3">
      <c r="A667" s="2279"/>
      <c r="B667" s="3795" t="s">
        <v>20698</v>
      </c>
      <c r="C667" s="2503" t="s">
        <v>20098</v>
      </c>
      <c r="D667" s="3775" t="str">
        <f t="shared" si="502"/>
        <v>[PC reference]</v>
      </c>
      <c r="E667" s="3776" t="s">
        <v>20096</v>
      </c>
      <c r="F667" s="2310" t="str">
        <f t="shared" si="503"/>
        <v>[define]</v>
      </c>
      <c r="G667" s="2310" t="str">
        <f t="shared" si="504"/>
        <v>[define]</v>
      </c>
      <c r="H667" s="2537"/>
      <c r="I667" s="2537"/>
      <c r="J667" s="2537"/>
      <c r="K667" s="2537"/>
      <c r="L667" s="2537"/>
      <c r="M667" s="52">
        <f t="shared" si="505"/>
        <v>0</v>
      </c>
      <c r="N667" s="2537"/>
      <c r="O667" s="2537"/>
      <c r="P667" s="2537"/>
      <c r="Q667" s="2537"/>
      <c r="R667" s="2537"/>
      <c r="S667" s="3796">
        <f t="shared" si="506"/>
        <v>0</v>
      </c>
      <c r="T667" s="2279"/>
      <c r="U667" s="3797" t="s">
        <v>2555</v>
      </c>
      <c r="V667" s="2310">
        <v>3</v>
      </c>
      <c r="W667" s="2537"/>
      <c r="X667" s="2537"/>
      <c r="Y667" s="2537"/>
      <c r="Z667" s="2537"/>
      <c r="AA667" s="2537"/>
      <c r="AB667" s="52">
        <f t="shared" si="492"/>
        <v>0</v>
      </c>
      <c r="AC667" s="2537"/>
      <c r="AD667" s="2537"/>
      <c r="AE667" s="2537"/>
      <c r="AF667" s="2537"/>
      <c r="AG667" s="2537"/>
      <c r="AH667" s="3796">
        <f t="shared" si="493"/>
        <v>0</v>
      </c>
      <c r="AI667" s="1559"/>
      <c r="AJ667" s="3888"/>
      <c r="AK667" s="3889"/>
      <c r="AL667" s="3890"/>
      <c r="AM667" s="2279"/>
      <c r="AN667" s="3800" t="s">
        <v>33908</v>
      </c>
      <c r="AO667" s="2279"/>
      <c r="AP667" s="3800"/>
      <c r="AQ667" s="2279"/>
      <c r="AR667" s="4360"/>
      <c r="AS667" s="2279"/>
      <c r="AT667" s="2279"/>
      <c r="AU667" s="2279"/>
      <c r="AV667" s="2279"/>
      <c r="AX667" s="3795" t="s">
        <v>20698</v>
      </c>
      <c r="AY667" s="2503" t="s">
        <v>20098</v>
      </c>
      <c r="AZ667" s="3775" t="str">
        <f t="shared" si="507"/>
        <v>[PC reference]</v>
      </c>
      <c r="BA667" s="3776" t="s">
        <v>20101</v>
      </c>
      <c r="BB667" s="2310" t="str">
        <f t="shared" si="508"/>
        <v>[define]</v>
      </c>
      <c r="BC667" s="2310" t="str">
        <f t="shared" si="509"/>
        <v>[define]</v>
      </c>
      <c r="BD667" s="2512"/>
      <c r="BE667" s="2512"/>
      <c r="BF667" s="2512"/>
      <c r="BG667" s="2512"/>
      <c r="BH667" s="2512"/>
      <c r="BI667" s="157"/>
      <c r="BJ667" s="2512"/>
      <c r="BK667" s="2512"/>
      <c r="BL667" s="2512"/>
      <c r="BM667" s="2512"/>
      <c r="BN667" s="2512"/>
      <c r="BO667" s="3805"/>
      <c r="BP667" s="2279"/>
      <c r="BQ667" s="3797" t="s">
        <v>2555</v>
      </c>
      <c r="BR667" s="2310">
        <v>3</v>
      </c>
      <c r="BS667" s="2512"/>
      <c r="BT667" s="2512"/>
      <c r="BU667" s="2512"/>
      <c r="BV667" s="2512"/>
      <c r="BW667" s="2512"/>
      <c r="BX667" s="157"/>
      <c r="BY667" s="2512"/>
      <c r="BZ667" s="2512"/>
      <c r="CA667" s="2512"/>
      <c r="CB667" s="2512"/>
      <c r="CC667" s="2512"/>
      <c r="CD667" s="3802"/>
      <c r="CE667" s="1559"/>
      <c r="CF667" s="3803"/>
      <c r="CG667" s="2512"/>
      <c r="CH667" s="3805"/>
      <c r="CI667" s="2279"/>
      <c r="CJ667" s="3800" t="s">
        <v>33908</v>
      </c>
    </row>
    <row r="668" spans="1:88" ht="20.25" customHeight="1" x14ac:dyDescent="0.3">
      <c r="A668" s="2279"/>
      <c r="B668" s="3795" t="s">
        <v>20698</v>
      </c>
      <c r="C668" s="2503" t="s">
        <v>20098</v>
      </c>
      <c r="D668" s="3775" t="str">
        <f t="shared" si="502"/>
        <v>[PC reference]</v>
      </c>
      <c r="E668" s="3776" t="s">
        <v>20096</v>
      </c>
      <c r="F668" s="2310" t="str">
        <f t="shared" si="503"/>
        <v>[define]</v>
      </c>
      <c r="G668" s="2310" t="str">
        <f t="shared" si="504"/>
        <v>[define]</v>
      </c>
      <c r="H668" s="2537"/>
      <c r="I668" s="2537"/>
      <c r="J668" s="2537"/>
      <c r="K668" s="2537"/>
      <c r="L668" s="2537"/>
      <c r="M668" s="52">
        <f t="shared" si="505"/>
        <v>0</v>
      </c>
      <c r="N668" s="2537"/>
      <c r="O668" s="2537"/>
      <c r="P668" s="2537"/>
      <c r="Q668" s="2537"/>
      <c r="R668" s="2537"/>
      <c r="S668" s="3796">
        <f t="shared" si="506"/>
        <v>0</v>
      </c>
      <c r="T668" s="2279"/>
      <c r="U668" s="3797" t="s">
        <v>2555</v>
      </c>
      <c r="V668" s="2310">
        <v>3</v>
      </c>
      <c r="W668" s="2537"/>
      <c r="X668" s="2537"/>
      <c r="Y668" s="2537"/>
      <c r="Z668" s="2537"/>
      <c r="AA668" s="2537"/>
      <c r="AB668" s="52">
        <f t="shared" si="492"/>
        <v>0</v>
      </c>
      <c r="AC668" s="2537"/>
      <c r="AD668" s="2537"/>
      <c r="AE668" s="2537"/>
      <c r="AF668" s="2537"/>
      <c r="AG668" s="2537"/>
      <c r="AH668" s="3796">
        <f t="shared" si="493"/>
        <v>0</v>
      </c>
      <c r="AI668" s="1559"/>
      <c r="AJ668" s="3888"/>
      <c r="AK668" s="3889"/>
      <c r="AL668" s="3890"/>
      <c r="AM668" s="2279"/>
      <c r="AN668" s="3800" t="s">
        <v>33909</v>
      </c>
      <c r="AO668" s="2279"/>
      <c r="AP668" s="3800"/>
      <c r="AQ668" s="2279"/>
      <c r="AR668" s="4360"/>
      <c r="AS668" s="2279"/>
      <c r="AT668" s="2279"/>
      <c r="AU668" s="2279"/>
      <c r="AV668" s="2279"/>
      <c r="AX668" s="3795" t="s">
        <v>20698</v>
      </c>
      <c r="AY668" s="2503" t="s">
        <v>20098</v>
      </c>
      <c r="AZ668" s="3775" t="str">
        <f t="shared" si="507"/>
        <v>[PC reference]</v>
      </c>
      <c r="BA668" s="3776" t="s">
        <v>20101</v>
      </c>
      <c r="BB668" s="2310" t="str">
        <f t="shared" si="508"/>
        <v>[define]</v>
      </c>
      <c r="BC668" s="2310" t="str">
        <f t="shared" si="509"/>
        <v>[define]</v>
      </c>
      <c r="BD668" s="2512"/>
      <c r="BE668" s="2512"/>
      <c r="BF668" s="2512"/>
      <c r="BG668" s="2512"/>
      <c r="BH668" s="2512"/>
      <c r="BI668" s="157"/>
      <c r="BJ668" s="2512"/>
      <c r="BK668" s="2512"/>
      <c r="BL668" s="2512"/>
      <c r="BM668" s="2512"/>
      <c r="BN668" s="2512"/>
      <c r="BO668" s="3805"/>
      <c r="BP668" s="2279"/>
      <c r="BQ668" s="3797" t="s">
        <v>2555</v>
      </c>
      <c r="BR668" s="2310">
        <v>3</v>
      </c>
      <c r="BS668" s="2512"/>
      <c r="BT668" s="2512"/>
      <c r="BU668" s="2512"/>
      <c r="BV668" s="2512"/>
      <c r="BW668" s="2512"/>
      <c r="BX668" s="157"/>
      <c r="BY668" s="2512"/>
      <c r="BZ668" s="2512"/>
      <c r="CA668" s="2512"/>
      <c r="CB668" s="2512"/>
      <c r="CC668" s="2512"/>
      <c r="CD668" s="3802"/>
      <c r="CE668" s="1559"/>
      <c r="CF668" s="3803"/>
      <c r="CG668" s="2512"/>
      <c r="CH668" s="3805"/>
      <c r="CI668" s="2279"/>
      <c r="CJ668" s="3800" t="s">
        <v>33909</v>
      </c>
    </row>
    <row r="669" spans="1:88" ht="20.25" customHeight="1" x14ac:dyDescent="0.3">
      <c r="A669" s="2279"/>
      <c r="B669" s="3795" t="s">
        <v>20698</v>
      </c>
      <c r="C669" s="2503" t="s">
        <v>20098</v>
      </c>
      <c r="D669" s="3775" t="str">
        <f t="shared" si="502"/>
        <v>[PC reference]</v>
      </c>
      <c r="E669" s="3776" t="s">
        <v>20096</v>
      </c>
      <c r="F669" s="2310" t="str">
        <f t="shared" si="503"/>
        <v>[define]</v>
      </c>
      <c r="G669" s="2310" t="str">
        <f t="shared" si="504"/>
        <v>[define]</v>
      </c>
      <c r="H669" s="2537"/>
      <c r="I669" s="2537"/>
      <c r="J669" s="2537"/>
      <c r="K669" s="2537"/>
      <c r="L669" s="2537"/>
      <c r="M669" s="52">
        <f t="shared" si="505"/>
        <v>0</v>
      </c>
      <c r="N669" s="2537"/>
      <c r="O669" s="2537"/>
      <c r="P669" s="2537"/>
      <c r="Q669" s="2537"/>
      <c r="R669" s="2537"/>
      <c r="S669" s="3796">
        <f t="shared" si="506"/>
        <v>0</v>
      </c>
      <c r="T669" s="2279"/>
      <c r="U669" s="3797" t="s">
        <v>2555</v>
      </c>
      <c r="V669" s="2310">
        <v>3</v>
      </c>
      <c r="W669" s="2537"/>
      <c r="X669" s="2537"/>
      <c r="Y669" s="2537"/>
      <c r="Z669" s="2537"/>
      <c r="AA669" s="2537"/>
      <c r="AB669" s="52">
        <f t="shared" si="492"/>
        <v>0</v>
      </c>
      <c r="AC669" s="2537"/>
      <c r="AD669" s="2537"/>
      <c r="AE669" s="2537"/>
      <c r="AF669" s="2537"/>
      <c r="AG669" s="2537"/>
      <c r="AH669" s="3796">
        <f t="shared" si="493"/>
        <v>0</v>
      </c>
      <c r="AI669" s="1559"/>
      <c r="AJ669" s="3888"/>
      <c r="AK669" s="3889"/>
      <c r="AL669" s="3890"/>
      <c r="AM669" s="2279"/>
      <c r="AN669" s="3800" t="s">
        <v>33910</v>
      </c>
      <c r="AO669" s="2279"/>
      <c r="AP669" s="3800"/>
      <c r="AQ669" s="2279"/>
      <c r="AR669" s="4360"/>
      <c r="AS669" s="2279"/>
      <c r="AT669" s="2279"/>
      <c r="AU669" s="2279"/>
      <c r="AV669" s="2279"/>
      <c r="AX669" s="3795" t="s">
        <v>20698</v>
      </c>
      <c r="AY669" s="2503" t="s">
        <v>20098</v>
      </c>
      <c r="AZ669" s="3775" t="str">
        <f t="shared" si="507"/>
        <v>[PC reference]</v>
      </c>
      <c r="BA669" s="3776" t="s">
        <v>20101</v>
      </c>
      <c r="BB669" s="2310" t="str">
        <f t="shared" si="508"/>
        <v>[define]</v>
      </c>
      <c r="BC669" s="2310" t="str">
        <f t="shared" si="509"/>
        <v>[define]</v>
      </c>
      <c r="BD669" s="2512"/>
      <c r="BE669" s="2512"/>
      <c r="BF669" s="2512"/>
      <c r="BG669" s="2512"/>
      <c r="BH669" s="2512"/>
      <c r="BI669" s="157"/>
      <c r="BJ669" s="2512"/>
      <c r="BK669" s="2512"/>
      <c r="BL669" s="2512"/>
      <c r="BM669" s="2512"/>
      <c r="BN669" s="2512"/>
      <c r="BO669" s="3805"/>
      <c r="BP669" s="2279"/>
      <c r="BQ669" s="3797" t="s">
        <v>2555</v>
      </c>
      <c r="BR669" s="2310">
        <v>3</v>
      </c>
      <c r="BS669" s="2512"/>
      <c r="BT669" s="2512"/>
      <c r="BU669" s="2512"/>
      <c r="BV669" s="2512"/>
      <c r="BW669" s="2512"/>
      <c r="BX669" s="157"/>
      <c r="BY669" s="2512"/>
      <c r="BZ669" s="2512"/>
      <c r="CA669" s="2512"/>
      <c r="CB669" s="2512"/>
      <c r="CC669" s="2512"/>
      <c r="CD669" s="3802"/>
      <c r="CE669" s="1559"/>
      <c r="CF669" s="3803"/>
      <c r="CG669" s="2512"/>
      <c r="CH669" s="3805"/>
      <c r="CI669" s="2279"/>
      <c r="CJ669" s="3800" t="s">
        <v>33910</v>
      </c>
    </row>
    <row r="670" spans="1:88" ht="20.25" customHeight="1" x14ac:dyDescent="0.3">
      <c r="A670" s="2279"/>
      <c r="B670" s="3795" t="s">
        <v>20698</v>
      </c>
      <c r="C670" s="2503" t="s">
        <v>20098</v>
      </c>
      <c r="D670" s="3775" t="str">
        <f t="shared" si="502"/>
        <v>[PC reference]</v>
      </c>
      <c r="E670" s="3776" t="s">
        <v>20096</v>
      </c>
      <c r="F670" s="2310" t="str">
        <f t="shared" si="503"/>
        <v>[define]</v>
      </c>
      <c r="G670" s="2310" t="str">
        <f t="shared" si="504"/>
        <v>[define]</v>
      </c>
      <c r="H670" s="2537"/>
      <c r="I670" s="2537"/>
      <c r="J670" s="2537"/>
      <c r="K670" s="2537"/>
      <c r="L670" s="2537"/>
      <c r="M670" s="52">
        <f t="shared" si="505"/>
        <v>0</v>
      </c>
      <c r="N670" s="2537"/>
      <c r="O670" s="2537"/>
      <c r="P670" s="2537"/>
      <c r="Q670" s="2537"/>
      <c r="R670" s="2537"/>
      <c r="S670" s="3796">
        <f t="shared" si="506"/>
        <v>0</v>
      </c>
      <c r="T670" s="2279"/>
      <c r="U670" s="3797" t="s">
        <v>2555</v>
      </c>
      <c r="V670" s="2310">
        <v>3</v>
      </c>
      <c r="W670" s="2537"/>
      <c r="X670" s="2537"/>
      <c r="Y670" s="2537"/>
      <c r="Z670" s="2537"/>
      <c r="AA670" s="2537"/>
      <c r="AB670" s="52">
        <f t="shared" si="492"/>
        <v>0</v>
      </c>
      <c r="AC670" s="2537"/>
      <c r="AD670" s="2537"/>
      <c r="AE670" s="2537"/>
      <c r="AF670" s="2537"/>
      <c r="AG670" s="2537"/>
      <c r="AH670" s="3796">
        <f t="shared" si="493"/>
        <v>0</v>
      </c>
      <c r="AI670" s="1559"/>
      <c r="AJ670" s="3888"/>
      <c r="AK670" s="3889"/>
      <c r="AL670" s="3890"/>
      <c r="AM670" s="2279"/>
      <c r="AN670" s="3800" t="s">
        <v>33911</v>
      </c>
      <c r="AO670" s="2279"/>
      <c r="AP670" s="3800"/>
      <c r="AQ670" s="2279"/>
      <c r="AR670" s="4360"/>
      <c r="AS670" s="2279"/>
      <c r="AT670" s="2279"/>
      <c r="AU670" s="2279"/>
      <c r="AV670" s="2279"/>
      <c r="AX670" s="3795" t="s">
        <v>20698</v>
      </c>
      <c r="AY670" s="2503" t="s">
        <v>20098</v>
      </c>
      <c r="AZ670" s="3775" t="str">
        <f t="shared" si="507"/>
        <v>[PC reference]</v>
      </c>
      <c r="BA670" s="3776" t="s">
        <v>20101</v>
      </c>
      <c r="BB670" s="2310" t="str">
        <f t="shared" si="508"/>
        <v>[define]</v>
      </c>
      <c r="BC670" s="2310" t="str">
        <f t="shared" si="509"/>
        <v>[define]</v>
      </c>
      <c r="BD670" s="2512"/>
      <c r="BE670" s="2512"/>
      <c r="BF670" s="2512"/>
      <c r="BG670" s="2512"/>
      <c r="BH670" s="2512"/>
      <c r="BI670" s="157"/>
      <c r="BJ670" s="2512"/>
      <c r="BK670" s="2512"/>
      <c r="BL670" s="2512"/>
      <c r="BM670" s="2512"/>
      <c r="BN670" s="2512"/>
      <c r="BO670" s="3805"/>
      <c r="BP670" s="2279"/>
      <c r="BQ670" s="3797" t="s">
        <v>2555</v>
      </c>
      <c r="BR670" s="2310">
        <v>3</v>
      </c>
      <c r="BS670" s="2512"/>
      <c r="BT670" s="2512"/>
      <c r="BU670" s="2512"/>
      <c r="BV670" s="2512"/>
      <c r="BW670" s="2512"/>
      <c r="BX670" s="157"/>
      <c r="BY670" s="2512"/>
      <c r="BZ670" s="2512"/>
      <c r="CA670" s="2512"/>
      <c r="CB670" s="2512"/>
      <c r="CC670" s="2512"/>
      <c r="CD670" s="3802"/>
      <c r="CE670" s="1559"/>
      <c r="CF670" s="3803"/>
      <c r="CG670" s="2512"/>
      <c r="CH670" s="3805"/>
      <c r="CI670" s="2279"/>
      <c r="CJ670" s="3800" t="s">
        <v>33911</v>
      </c>
    </row>
    <row r="671" spans="1:88" ht="20.25" customHeight="1" x14ac:dyDescent="0.3">
      <c r="A671" s="2279"/>
      <c r="B671" s="3795" t="s">
        <v>20698</v>
      </c>
      <c r="C671" s="2503" t="s">
        <v>20098</v>
      </c>
      <c r="D671" s="3775" t="str">
        <f t="shared" si="502"/>
        <v>[PC reference]</v>
      </c>
      <c r="E671" s="3776" t="s">
        <v>20096</v>
      </c>
      <c r="F671" s="2310" t="str">
        <f t="shared" si="503"/>
        <v>[define]</v>
      </c>
      <c r="G671" s="2310" t="str">
        <f t="shared" si="504"/>
        <v>[define]</v>
      </c>
      <c r="H671" s="2537"/>
      <c r="I671" s="2537"/>
      <c r="J671" s="2537"/>
      <c r="K671" s="2537"/>
      <c r="L671" s="2537"/>
      <c r="M671" s="52">
        <f t="shared" si="505"/>
        <v>0</v>
      </c>
      <c r="N671" s="2537"/>
      <c r="O671" s="2537"/>
      <c r="P671" s="2537"/>
      <c r="Q671" s="2537"/>
      <c r="R671" s="2537"/>
      <c r="S671" s="3796">
        <f t="shared" si="506"/>
        <v>0</v>
      </c>
      <c r="T671" s="2279"/>
      <c r="U671" s="3797" t="s">
        <v>2555</v>
      </c>
      <c r="V671" s="2310">
        <v>3</v>
      </c>
      <c r="W671" s="2537"/>
      <c r="X671" s="2537"/>
      <c r="Y671" s="2537"/>
      <c r="Z671" s="2537"/>
      <c r="AA671" s="2537"/>
      <c r="AB671" s="52">
        <f t="shared" si="492"/>
        <v>0</v>
      </c>
      <c r="AC671" s="2537"/>
      <c r="AD671" s="2537"/>
      <c r="AE671" s="2537"/>
      <c r="AF671" s="2537"/>
      <c r="AG671" s="2537"/>
      <c r="AH671" s="3796">
        <f t="shared" si="493"/>
        <v>0</v>
      </c>
      <c r="AI671" s="1559"/>
      <c r="AJ671" s="3888"/>
      <c r="AK671" s="3889"/>
      <c r="AL671" s="3890"/>
      <c r="AM671" s="2279"/>
      <c r="AN671" s="3800" t="s">
        <v>33912</v>
      </c>
      <c r="AO671" s="2279"/>
      <c r="AP671" s="3800"/>
      <c r="AQ671" s="2279"/>
      <c r="AR671" s="4360"/>
      <c r="AS671" s="2279"/>
      <c r="AT671" s="2279"/>
      <c r="AU671" s="2279"/>
      <c r="AV671" s="2279"/>
      <c r="AX671" s="3795" t="s">
        <v>20698</v>
      </c>
      <c r="AY671" s="2503" t="s">
        <v>20098</v>
      </c>
      <c r="AZ671" s="3775" t="str">
        <f t="shared" si="507"/>
        <v>[PC reference]</v>
      </c>
      <c r="BA671" s="3776" t="s">
        <v>20101</v>
      </c>
      <c r="BB671" s="2310" t="str">
        <f t="shared" si="508"/>
        <v>[define]</v>
      </c>
      <c r="BC671" s="2310" t="str">
        <f t="shared" si="509"/>
        <v>[define]</v>
      </c>
      <c r="BD671" s="2512"/>
      <c r="BE671" s="2512"/>
      <c r="BF671" s="2512"/>
      <c r="BG671" s="2512"/>
      <c r="BH671" s="2512"/>
      <c r="BI671" s="157"/>
      <c r="BJ671" s="2512"/>
      <c r="BK671" s="2512"/>
      <c r="BL671" s="2512"/>
      <c r="BM671" s="2512"/>
      <c r="BN671" s="2512"/>
      <c r="BO671" s="3805"/>
      <c r="BP671" s="2279"/>
      <c r="BQ671" s="3797" t="s">
        <v>2555</v>
      </c>
      <c r="BR671" s="2310">
        <v>3</v>
      </c>
      <c r="BS671" s="2512"/>
      <c r="BT671" s="2512"/>
      <c r="BU671" s="2512"/>
      <c r="BV671" s="2512"/>
      <c r="BW671" s="2512"/>
      <c r="BX671" s="157"/>
      <c r="BY671" s="2512"/>
      <c r="BZ671" s="2512"/>
      <c r="CA671" s="2512"/>
      <c r="CB671" s="2512"/>
      <c r="CC671" s="2512"/>
      <c r="CD671" s="3802"/>
      <c r="CE671" s="1559"/>
      <c r="CF671" s="3803"/>
      <c r="CG671" s="2512"/>
      <c r="CH671" s="3805"/>
      <c r="CI671" s="2279"/>
      <c r="CJ671" s="3800" t="s">
        <v>33912</v>
      </c>
    </row>
    <row r="672" spans="1:88" ht="20.25" customHeight="1" x14ac:dyDescent="0.3">
      <c r="A672" s="2279"/>
      <c r="B672" s="3795" t="s">
        <v>20698</v>
      </c>
      <c r="C672" s="2503" t="s">
        <v>20098</v>
      </c>
      <c r="D672" s="3775" t="str">
        <f t="shared" si="502"/>
        <v>[PC reference]</v>
      </c>
      <c r="E672" s="3776" t="s">
        <v>20096</v>
      </c>
      <c r="F672" s="2310" t="str">
        <f t="shared" si="503"/>
        <v>[define]</v>
      </c>
      <c r="G672" s="2310" t="str">
        <f t="shared" si="504"/>
        <v>[define]</v>
      </c>
      <c r="H672" s="2537"/>
      <c r="I672" s="2537"/>
      <c r="J672" s="2537"/>
      <c r="K672" s="2537"/>
      <c r="L672" s="2537"/>
      <c r="M672" s="52">
        <f t="shared" si="505"/>
        <v>0</v>
      </c>
      <c r="N672" s="2537"/>
      <c r="O672" s="2537"/>
      <c r="P672" s="2537"/>
      <c r="Q672" s="2537"/>
      <c r="R672" s="2537"/>
      <c r="S672" s="3796">
        <f t="shared" si="506"/>
        <v>0</v>
      </c>
      <c r="T672" s="2279"/>
      <c r="U672" s="3797" t="s">
        <v>2555</v>
      </c>
      <c r="V672" s="2310">
        <v>3</v>
      </c>
      <c r="W672" s="2537"/>
      <c r="X672" s="2537"/>
      <c r="Y672" s="2537"/>
      <c r="Z672" s="2537"/>
      <c r="AA672" s="2537"/>
      <c r="AB672" s="52">
        <f t="shared" si="492"/>
        <v>0</v>
      </c>
      <c r="AC672" s="2537"/>
      <c r="AD672" s="2537"/>
      <c r="AE672" s="2537"/>
      <c r="AF672" s="2537"/>
      <c r="AG672" s="2537"/>
      <c r="AH672" s="3796">
        <f t="shared" si="493"/>
        <v>0</v>
      </c>
      <c r="AI672" s="1559"/>
      <c r="AJ672" s="3888"/>
      <c r="AK672" s="3889"/>
      <c r="AL672" s="3890"/>
      <c r="AM672" s="2279"/>
      <c r="AN672" s="3800" t="s">
        <v>33913</v>
      </c>
      <c r="AO672" s="2279"/>
      <c r="AP672" s="3800"/>
      <c r="AQ672" s="2279"/>
      <c r="AR672" s="4360"/>
      <c r="AS672" s="2279"/>
      <c r="AT672" s="2279"/>
      <c r="AU672" s="2279"/>
      <c r="AV672" s="2279"/>
      <c r="AX672" s="3795" t="s">
        <v>20698</v>
      </c>
      <c r="AY672" s="2503" t="s">
        <v>20098</v>
      </c>
      <c r="AZ672" s="3775" t="str">
        <f t="shared" si="507"/>
        <v>[PC reference]</v>
      </c>
      <c r="BA672" s="3776" t="s">
        <v>20101</v>
      </c>
      <c r="BB672" s="2310" t="str">
        <f t="shared" si="508"/>
        <v>[define]</v>
      </c>
      <c r="BC672" s="2310" t="str">
        <f t="shared" si="509"/>
        <v>[define]</v>
      </c>
      <c r="BD672" s="2512"/>
      <c r="BE672" s="2512"/>
      <c r="BF672" s="2512"/>
      <c r="BG672" s="2512"/>
      <c r="BH672" s="2512"/>
      <c r="BI672" s="157"/>
      <c r="BJ672" s="2512"/>
      <c r="BK672" s="2512"/>
      <c r="BL672" s="2512"/>
      <c r="BM672" s="2512"/>
      <c r="BN672" s="2512"/>
      <c r="BO672" s="3805"/>
      <c r="BP672" s="2279"/>
      <c r="BQ672" s="3797" t="s">
        <v>2555</v>
      </c>
      <c r="BR672" s="2310">
        <v>3</v>
      </c>
      <c r="BS672" s="2512"/>
      <c r="BT672" s="2512"/>
      <c r="BU672" s="2512"/>
      <c r="BV672" s="2512"/>
      <c r="BW672" s="2512"/>
      <c r="BX672" s="157"/>
      <c r="BY672" s="2512"/>
      <c r="BZ672" s="2512"/>
      <c r="CA672" s="2512"/>
      <c r="CB672" s="2512"/>
      <c r="CC672" s="2512"/>
      <c r="CD672" s="3802"/>
      <c r="CE672" s="1559"/>
      <c r="CF672" s="3803"/>
      <c r="CG672" s="2512"/>
      <c r="CH672" s="3805"/>
      <c r="CI672" s="2279"/>
      <c r="CJ672" s="3800" t="s">
        <v>33913</v>
      </c>
    </row>
    <row r="673" spans="1:88" ht="20.25" customHeight="1" x14ac:dyDescent="0.3">
      <c r="A673" s="2279"/>
      <c r="B673" s="3795" t="s">
        <v>20698</v>
      </c>
      <c r="C673" s="2503" t="s">
        <v>20098</v>
      </c>
      <c r="D673" s="3775" t="str">
        <f t="shared" si="502"/>
        <v>[PC reference]</v>
      </c>
      <c r="E673" s="3776" t="s">
        <v>20096</v>
      </c>
      <c r="F673" s="2310" t="str">
        <f t="shared" si="503"/>
        <v>[define]</v>
      </c>
      <c r="G673" s="2310" t="str">
        <f t="shared" si="504"/>
        <v>[define]</v>
      </c>
      <c r="H673" s="2537"/>
      <c r="I673" s="2537"/>
      <c r="J673" s="2537"/>
      <c r="K673" s="2537"/>
      <c r="L673" s="2537"/>
      <c r="M673" s="52">
        <f t="shared" si="505"/>
        <v>0</v>
      </c>
      <c r="N673" s="2537"/>
      <c r="O673" s="2537"/>
      <c r="P673" s="2537"/>
      <c r="Q673" s="2537"/>
      <c r="R673" s="2537"/>
      <c r="S673" s="3796">
        <f t="shared" si="506"/>
        <v>0</v>
      </c>
      <c r="T673" s="2279"/>
      <c r="U673" s="3797" t="s">
        <v>2555</v>
      </c>
      <c r="V673" s="2310">
        <v>3</v>
      </c>
      <c r="W673" s="2537"/>
      <c r="X673" s="2537"/>
      <c r="Y673" s="2537"/>
      <c r="Z673" s="2537"/>
      <c r="AA673" s="2537"/>
      <c r="AB673" s="52">
        <f t="shared" si="492"/>
        <v>0</v>
      </c>
      <c r="AC673" s="2537"/>
      <c r="AD673" s="2537"/>
      <c r="AE673" s="2537"/>
      <c r="AF673" s="2537"/>
      <c r="AG673" s="2537"/>
      <c r="AH673" s="3796">
        <f t="shared" si="493"/>
        <v>0</v>
      </c>
      <c r="AI673" s="1559"/>
      <c r="AJ673" s="3888"/>
      <c r="AK673" s="3889"/>
      <c r="AL673" s="3890"/>
      <c r="AM673" s="2279"/>
      <c r="AN673" s="3800" t="s">
        <v>33914</v>
      </c>
      <c r="AO673" s="2279"/>
      <c r="AP673" s="3800"/>
      <c r="AQ673" s="2279"/>
      <c r="AR673" s="4360"/>
      <c r="AS673" s="2279"/>
      <c r="AT673" s="2279"/>
      <c r="AU673" s="2279"/>
      <c r="AV673" s="2279"/>
      <c r="AX673" s="3795" t="s">
        <v>20698</v>
      </c>
      <c r="AY673" s="2503" t="s">
        <v>20098</v>
      </c>
      <c r="AZ673" s="3775" t="str">
        <f t="shared" si="507"/>
        <v>[PC reference]</v>
      </c>
      <c r="BA673" s="3776" t="s">
        <v>20101</v>
      </c>
      <c r="BB673" s="2310" t="str">
        <f t="shared" si="508"/>
        <v>[define]</v>
      </c>
      <c r="BC673" s="2310" t="str">
        <f t="shared" si="509"/>
        <v>[define]</v>
      </c>
      <c r="BD673" s="2512"/>
      <c r="BE673" s="2512"/>
      <c r="BF673" s="2512"/>
      <c r="BG673" s="2512"/>
      <c r="BH673" s="2512"/>
      <c r="BI673" s="157"/>
      <c r="BJ673" s="2512"/>
      <c r="BK673" s="2512"/>
      <c r="BL673" s="2512"/>
      <c r="BM673" s="2512"/>
      <c r="BN673" s="2512"/>
      <c r="BO673" s="3805"/>
      <c r="BP673" s="2279"/>
      <c r="BQ673" s="3797" t="s">
        <v>2555</v>
      </c>
      <c r="BR673" s="2310">
        <v>3</v>
      </c>
      <c r="BS673" s="2512"/>
      <c r="BT673" s="2512"/>
      <c r="BU673" s="2512"/>
      <c r="BV673" s="2512"/>
      <c r="BW673" s="2512"/>
      <c r="BX673" s="157"/>
      <c r="BY673" s="2512"/>
      <c r="BZ673" s="2512"/>
      <c r="CA673" s="2512"/>
      <c r="CB673" s="2512"/>
      <c r="CC673" s="2512"/>
      <c r="CD673" s="3802"/>
      <c r="CE673" s="1559"/>
      <c r="CF673" s="3803"/>
      <c r="CG673" s="2512"/>
      <c r="CH673" s="3805"/>
      <c r="CI673" s="2279"/>
      <c r="CJ673" s="3800" t="s">
        <v>33914</v>
      </c>
    </row>
    <row r="674" spans="1:88" ht="20.25" customHeight="1" x14ac:dyDescent="0.3">
      <c r="A674" s="2279"/>
      <c r="B674" s="3795" t="s">
        <v>20698</v>
      </c>
      <c r="C674" s="2503" t="s">
        <v>20098</v>
      </c>
      <c r="D674" s="3775" t="str">
        <f t="shared" si="502"/>
        <v>[PC reference]</v>
      </c>
      <c r="E674" s="3776" t="s">
        <v>20096</v>
      </c>
      <c r="F674" s="2310" t="str">
        <f t="shared" si="503"/>
        <v>[define]</v>
      </c>
      <c r="G674" s="2310" t="str">
        <f t="shared" si="504"/>
        <v>[define]</v>
      </c>
      <c r="H674" s="2537"/>
      <c r="I674" s="2537"/>
      <c r="J674" s="2537"/>
      <c r="K674" s="2537"/>
      <c r="L674" s="2537"/>
      <c r="M674" s="52">
        <f t="shared" si="505"/>
        <v>0</v>
      </c>
      <c r="N674" s="2537"/>
      <c r="O674" s="2537"/>
      <c r="P674" s="2537"/>
      <c r="Q674" s="2537"/>
      <c r="R674" s="2537"/>
      <c r="S674" s="3796">
        <f t="shared" si="506"/>
        <v>0</v>
      </c>
      <c r="T674" s="2279"/>
      <c r="U674" s="3797" t="s">
        <v>2555</v>
      </c>
      <c r="V674" s="2310">
        <v>3</v>
      </c>
      <c r="W674" s="2537"/>
      <c r="X674" s="2537"/>
      <c r="Y674" s="2537"/>
      <c r="Z674" s="2537"/>
      <c r="AA674" s="2537"/>
      <c r="AB674" s="52">
        <f t="shared" si="492"/>
        <v>0</v>
      </c>
      <c r="AC674" s="2537"/>
      <c r="AD674" s="2537"/>
      <c r="AE674" s="2537"/>
      <c r="AF674" s="2537"/>
      <c r="AG674" s="2537"/>
      <c r="AH674" s="3796">
        <f t="shared" si="493"/>
        <v>0</v>
      </c>
      <c r="AI674" s="1559"/>
      <c r="AJ674" s="3888"/>
      <c r="AK674" s="3889"/>
      <c r="AL674" s="3890"/>
      <c r="AM674" s="2279"/>
      <c r="AN674" s="3800" t="s">
        <v>33915</v>
      </c>
      <c r="AO674" s="2279"/>
      <c r="AP674" s="3800"/>
      <c r="AQ674" s="2279"/>
      <c r="AR674" s="4360"/>
      <c r="AS674" s="2279"/>
      <c r="AT674" s="2279"/>
      <c r="AU674" s="2279"/>
      <c r="AV674" s="2279"/>
      <c r="AX674" s="3795" t="s">
        <v>20698</v>
      </c>
      <c r="AY674" s="2503" t="s">
        <v>20098</v>
      </c>
      <c r="AZ674" s="3775" t="str">
        <f t="shared" si="507"/>
        <v>[PC reference]</v>
      </c>
      <c r="BA674" s="3776" t="s">
        <v>20101</v>
      </c>
      <c r="BB674" s="2310" t="str">
        <f t="shared" si="508"/>
        <v>[define]</v>
      </c>
      <c r="BC674" s="2310" t="str">
        <f t="shared" si="509"/>
        <v>[define]</v>
      </c>
      <c r="BD674" s="2512"/>
      <c r="BE674" s="2512"/>
      <c r="BF674" s="2512"/>
      <c r="BG674" s="2512"/>
      <c r="BH674" s="2512"/>
      <c r="BI674" s="157"/>
      <c r="BJ674" s="2512"/>
      <c r="BK674" s="2512"/>
      <c r="BL674" s="2512"/>
      <c r="BM674" s="2512"/>
      <c r="BN674" s="2512"/>
      <c r="BO674" s="3805"/>
      <c r="BP674" s="2279"/>
      <c r="BQ674" s="3797" t="s">
        <v>2555</v>
      </c>
      <c r="BR674" s="2310">
        <v>3</v>
      </c>
      <c r="BS674" s="2512"/>
      <c r="BT674" s="2512"/>
      <c r="BU674" s="2512"/>
      <c r="BV674" s="2512"/>
      <c r="BW674" s="2512"/>
      <c r="BX674" s="157"/>
      <c r="BY674" s="2512"/>
      <c r="BZ674" s="2512"/>
      <c r="CA674" s="2512"/>
      <c r="CB674" s="2512"/>
      <c r="CC674" s="2512"/>
      <c r="CD674" s="3802"/>
      <c r="CE674" s="1559"/>
      <c r="CF674" s="3803"/>
      <c r="CG674" s="2512"/>
      <c r="CH674" s="3805"/>
      <c r="CI674" s="2279"/>
      <c r="CJ674" s="3800" t="s">
        <v>33915</v>
      </c>
    </row>
    <row r="675" spans="1:88" ht="20.25" customHeight="1" x14ac:dyDescent="0.3">
      <c r="A675" s="2279"/>
      <c r="B675" s="3795" t="s">
        <v>20698</v>
      </c>
      <c r="C675" s="2310" t="s">
        <v>1305</v>
      </c>
      <c r="D675" s="2512"/>
      <c r="E675" s="2512"/>
      <c r="F675" s="2512"/>
      <c r="G675" s="2512"/>
      <c r="H675" s="2536"/>
      <c r="I675" s="2536"/>
      <c r="J675" s="2536"/>
      <c r="K675" s="2536"/>
      <c r="L675" s="2536"/>
      <c r="M675" s="2536"/>
      <c r="N675" s="2536"/>
      <c r="O675" s="2536"/>
      <c r="P675" s="2536"/>
      <c r="Q675" s="2536"/>
      <c r="R675" s="2536"/>
      <c r="S675" s="3844"/>
      <c r="T675" s="2279"/>
      <c r="U675" s="3797" t="s">
        <v>2555</v>
      </c>
      <c r="V675" s="2310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796">
        <f t="shared" si="493"/>
        <v>0</v>
      </c>
      <c r="AI675" s="1559"/>
      <c r="AJ675" s="3807">
        <f>IFERROR(SUM(AJ665:AJ674), 0)</f>
        <v>0</v>
      </c>
      <c r="AK675" s="3808">
        <f>IFERROR(SUM(AK665:AK674), 0)</f>
        <v>0</v>
      </c>
      <c r="AL675" s="3796">
        <f>IFERROR(SUM(AL665:AL674), 0)</f>
        <v>0</v>
      </c>
      <c r="AM675" s="2279"/>
      <c r="AN675" s="3800" t="s">
        <v>33916</v>
      </c>
      <c r="AO675" s="2279"/>
      <c r="AP675" s="3800"/>
      <c r="AQ675" s="2279"/>
      <c r="AR675" s="4360"/>
      <c r="AS675" s="2279"/>
      <c r="AT675" s="2279"/>
      <c r="AU675" s="2279"/>
      <c r="AV675" s="2279"/>
      <c r="AX675" s="3795" t="s">
        <v>20698</v>
      </c>
      <c r="AY675" s="2310" t="s">
        <v>1305</v>
      </c>
      <c r="AZ675" s="2512"/>
      <c r="BA675" s="2512"/>
      <c r="BB675" s="2512"/>
      <c r="BC675" s="2512"/>
      <c r="BD675" s="2536"/>
      <c r="BE675" s="2536"/>
      <c r="BF675" s="2536"/>
      <c r="BG675" s="2536"/>
      <c r="BH675" s="2536"/>
      <c r="BI675" s="2536"/>
      <c r="BJ675" s="2536"/>
      <c r="BK675" s="2536"/>
      <c r="BL675" s="2536"/>
      <c r="BM675" s="2536"/>
      <c r="BN675" s="2536"/>
      <c r="BO675" s="3844"/>
      <c r="BP675" s="2279"/>
      <c r="BQ675" s="3797" t="s">
        <v>2555</v>
      </c>
      <c r="BR675" s="2310">
        <v>3</v>
      </c>
      <c r="BS675" s="52" t="s">
        <v>33917</v>
      </c>
      <c r="BT675" s="52" t="s">
        <v>33917</v>
      </c>
      <c r="BU675" s="52" t="s">
        <v>33917</v>
      </c>
      <c r="BV675" s="52" t="s">
        <v>33917</v>
      </c>
      <c r="BW675" s="52" t="s">
        <v>33917</v>
      </c>
      <c r="BX675" s="52" t="s">
        <v>33917</v>
      </c>
      <c r="BY675" s="52" t="s">
        <v>33917</v>
      </c>
      <c r="BZ675" s="52" t="s">
        <v>33917</v>
      </c>
      <c r="CA675" s="52" t="s">
        <v>33917</v>
      </c>
      <c r="CB675" s="52" t="s">
        <v>33917</v>
      </c>
      <c r="CC675" s="52" t="s">
        <v>33917</v>
      </c>
      <c r="CD675" s="3796" t="s">
        <v>33917</v>
      </c>
      <c r="CE675" s="1559"/>
      <c r="CF675" s="3807" t="s">
        <v>33918</v>
      </c>
      <c r="CG675" s="157"/>
      <c r="CH675" s="3802"/>
      <c r="CI675" s="2279"/>
      <c r="CJ675" s="3800" t="s">
        <v>33916</v>
      </c>
    </row>
    <row r="676" spans="1:88" ht="20.25" customHeight="1" x14ac:dyDescent="0.3">
      <c r="A676" s="2279"/>
      <c r="B676" s="3795" t="s">
        <v>20712</v>
      </c>
      <c r="C676" s="2503" t="s">
        <v>20098</v>
      </c>
      <c r="D676" s="3775" t="str">
        <f t="shared" ref="D676:D685" si="510">INDEX($AS$10:$AV$26,MATCH($C676,$AS$10:$AS$26,0),2)</f>
        <v>[PC reference]</v>
      </c>
      <c r="E676" s="3776" t="s">
        <v>20096</v>
      </c>
      <c r="F676" s="2310" t="str">
        <f t="shared" ref="F676:F685" si="511">INDEX($AU$10:$AV$26,MATCH($D676,$AT$10:$AT$26,0),1)</f>
        <v>[define]</v>
      </c>
      <c r="G676" s="2310" t="str">
        <f t="shared" ref="G676:G685" si="512">INDEX($AU$10:$AV$26,MATCH($D676,$AT$10:$AT$26,0),2)</f>
        <v>[define]</v>
      </c>
      <c r="H676" s="2537"/>
      <c r="I676" s="2537"/>
      <c r="J676" s="2537"/>
      <c r="K676" s="2537"/>
      <c r="L676" s="2537"/>
      <c r="M676" s="52">
        <f t="shared" ref="M676:M685" si="513">IFERROR(SUM(H676:L676), 0)</f>
        <v>0</v>
      </c>
      <c r="N676" s="2537"/>
      <c r="O676" s="2537"/>
      <c r="P676" s="2537"/>
      <c r="Q676" s="2537"/>
      <c r="R676" s="2537"/>
      <c r="S676" s="3796">
        <f t="shared" ref="S676:S685" si="514">IFERROR(SUM(N676:R676), 0)</f>
        <v>0</v>
      </c>
      <c r="T676" s="2279"/>
      <c r="U676" s="3797" t="s">
        <v>2555</v>
      </c>
      <c r="V676" s="2310">
        <v>3</v>
      </c>
      <c r="W676" s="2537"/>
      <c r="X676" s="2537"/>
      <c r="Y676" s="2537"/>
      <c r="Z676" s="2537"/>
      <c r="AA676" s="2537"/>
      <c r="AB676" s="52">
        <f t="shared" si="492"/>
        <v>0</v>
      </c>
      <c r="AC676" s="2537"/>
      <c r="AD676" s="2537"/>
      <c r="AE676" s="2537"/>
      <c r="AF676" s="2537"/>
      <c r="AG676" s="2537"/>
      <c r="AH676" s="3796">
        <f t="shared" si="493"/>
        <v>0</v>
      </c>
      <c r="AI676" s="1559"/>
      <c r="AJ676" s="3888"/>
      <c r="AK676" s="3889"/>
      <c r="AL676" s="3890"/>
      <c r="AM676" s="2279"/>
      <c r="AN676" s="3800" t="s">
        <v>33919</v>
      </c>
      <c r="AO676" s="2279"/>
      <c r="AP676" s="3800"/>
      <c r="AQ676" s="2279"/>
      <c r="AR676" s="4360"/>
      <c r="AS676" s="2279"/>
      <c r="AT676" s="2279"/>
      <c r="AU676" s="2279"/>
      <c r="AV676" s="2279"/>
      <c r="AX676" s="3795" t="s">
        <v>20712</v>
      </c>
      <c r="AY676" s="2503" t="s">
        <v>20098</v>
      </c>
      <c r="AZ676" s="3775" t="str">
        <f t="shared" ref="AZ676:AZ685" si="515">INDEX($AS$10:$AV$26,MATCH($C676,$AS$10:$AS$26,0),2)</f>
        <v>[PC reference]</v>
      </c>
      <c r="BA676" s="3776" t="s">
        <v>20101</v>
      </c>
      <c r="BB676" s="2310" t="str">
        <f t="shared" ref="BB676:BB685" si="516">INDEX($AU$10:$AV$26,MATCH($D676,$AT$10:$AT$26,0),1)</f>
        <v>[define]</v>
      </c>
      <c r="BC676" s="2310" t="str">
        <f t="shared" ref="BC676:BC685" si="517">INDEX($AU$10:$AV$26,MATCH($D676,$AT$10:$AT$26,0),2)</f>
        <v>[define]</v>
      </c>
      <c r="BD676" s="2512"/>
      <c r="BE676" s="2512"/>
      <c r="BF676" s="2512"/>
      <c r="BG676" s="2512"/>
      <c r="BH676" s="2512"/>
      <c r="BI676" s="157"/>
      <c r="BJ676" s="2512"/>
      <c r="BK676" s="2512"/>
      <c r="BL676" s="2512"/>
      <c r="BM676" s="2512"/>
      <c r="BN676" s="2512"/>
      <c r="BO676" s="3805"/>
      <c r="BP676" s="2279"/>
      <c r="BQ676" s="3797" t="s">
        <v>2555</v>
      </c>
      <c r="BR676" s="2310">
        <v>3</v>
      </c>
      <c r="BS676" s="2512"/>
      <c r="BT676" s="2512"/>
      <c r="BU676" s="2512"/>
      <c r="BV676" s="2512"/>
      <c r="BW676" s="2512"/>
      <c r="BX676" s="157"/>
      <c r="BY676" s="2512"/>
      <c r="BZ676" s="2512"/>
      <c r="CA676" s="2512"/>
      <c r="CB676" s="2512"/>
      <c r="CC676" s="2512"/>
      <c r="CD676" s="3802"/>
      <c r="CE676" s="1559"/>
      <c r="CF676" s="3803"/>
      <c r="CG676" s="2512"/>
      <c r="CH676" s="3805"/>
      <c r="CI676" s="2279"/>
      <c r="CJ676" s="3800" t="s">
        <v>33919</v>
      </c>
    </row>
    <row r="677" spans="1:88" ht="20.25" customHeight="1" x14ac:dyDescent="0.3">
      <c r="A677" s="2279"/>
      <c r="B677" s="3795" t="s">
        <v>20712</v>
      </c>
      <c r="C677" s="2503" t="s">
        <v>20098</v>
      </c>
      <c r="D677" s="3775" t="str">
        <f t="shared" si="510"/>
        <v>[PC reference]</v>
      </c>
      <c r="E677" s="3776" t="s">
        <v>20096</v>
      </c>
      <c r="F677" s="2310" t="str">
        <f t="shared" si="511"/>
        <v>[define]</v>
      </c>
      <c r="G677" s="2310" t="str">
        <f t="shared" si="512"/>
        <v>[define]</v>
      </c>
      <c r="H677" s="2537"/>
      <c r="I677" s="2537"/>
      <c r="J677" s="2537"/>
      <c r="K677" s="2537"/>
      <c r="L677" s="2537"/>
      <c r="M677" s="52">
        <f t="shared" si="513"/>
        <v>0</v>
      </c>
      <c r="N677" s="2537"/>
      <c r="O677" s="2537"/>
      <c r="P677" s="2537"/>
      <c r="Q677" s="2537"/>
      <c r="R677" s="2537"/>
      <c r="S677" s="3796">
        <f t="shared" si="514"/>
        <v>0</v>
      </c>
      <c r="T677" s="2279"/>
      <c r="U677" s="3797" t="s">
        <v>2555</v>
      </c>
      <c r="V677" s="2310">
        <v>3</v>
      </c>
      <c r="W677" s="2537"/>
      <c r="X677" s="2537"/>
      <c r="Y677" s="2537"/>
      <c r="Z677" s="2537"/>
      <c r="AA677" s="2537"/>
      <c r="AB677" s="52">
        <f t="shared" si="492"/>
        <v>0</v>
      </c>
      <c r="AC677" s="2537"/>
      <c r="AD677" s="2537"/>
      <c r="AE677" s="2537"/>
      <c r="AF677" s="2537"/>
      <c r="AG677" s="2537"/>
      <c r="AH677" s="3796">
        <f t="shared" si="493"/>
        <v>0</v>
      </c>
      <c r="AI677" s="1559"/>
      <c r="AJ677" s="3888"/>
      <c r="AK677" s="3889"/>
      <c r="AL677" s="3890"/>
      <c r="AM677" s="2279"/>
      <c r="AN677" s="3800" t="s">
        <v>33920</v>
      </c>
      <c r="AO677" s="2279"/>
      <c r="AP677" s="3800"/>
      <c r="AQ677" s="2279"/>
      <c r="AR677" s="4360"/>
      <c r="AS677" s="2279"/>
      <c r="AT677" s="2279"/>
      <c r="AU677" s="2279"/>
      <c r="AV677" s="2279"/>
      <c r="AX677" s="3795" t="s">
        <v>20712</v>
      </c>
      <c r="AY677" s="2503" t="s">
        <v>20098</v>
      </c>
      <c r="AZ677" s="3775" t="str">
        <f t="shared" si="515"/>
        <v>[PC reference]</v>
      </c>
      <c r="BA677" s="3776" t="s">
        <v>20101</v>
      </c>
      <c r="BB677" s="2310" t="str">
        <f t="shared" si="516"/>
        <v>[define]</v>
      </c>
      <c r="BC677" s="2310" t="str">
        <f t="shared" si="517"/>
        <v>[define]</v>
      </c>
      <c r="BD677" s="2512"/>
      <c r="BE677" s="2512"/>
      <c r="BF677" s="2512"/>
      <c r="BG677" s="2512"/>
      <c r="BH677" s="2512"/>
      <c r="BI677" s="157"/>
      <c r="BJ677" s="2512"/>
      <c r="BK677" s="2512"/>
      <c r="BL677" s="2512"/>
      <c r="BM677" s="2512"/>
      <c r="BN677" s="2512"/>
      <c r="BO677" s="3805"/>
      <c r="BP677" s="2279"/>
      <c r="BQ677" s="3797" t="s">
        <v>2555</v>
      </c>
      <c r="BR677" s="2310">
        <v>3</v>
      </c>
      <c r="BS677" s="2512"/>
      <c r="BT677" s="2512"/>
      <c r="BU677" s="2512"/>
      <c r="BV677" s="2512"/>
      <c r="BW677" s="2512"/>
      <c r="BX677" s="157"/>
      <c r="BY677" s="2512"/>
      <c r="BZ677" s="2512"/>
      <c r="CA677" s="2512"/>
      <c r="CB677" s="2512"/>
      <c r="CC677" s="2512"/>
      <c r="CD677" s="3802"/>
      <c r="CE677" s="1559"/>
      <c r="CF677" s="3803"/>
      <c r="CG677" s="2512"/>
      <c r="CH677" s="3805"/>
      <c r="CI677" s="2279"/>
      <c r="CJ677" s="3800" t="s">
        <v>33920</v>
      </c>
    </row>
    <row r="678" spans="1:88" ht="20.25" customHeight="1" x14ac:dyDescent="0.3">
      <c r="A678" s="2279"/>
      <c r="B678" s="3795" t="s">
        <v>20712</v>
      </c>
      <c r="C678" s="2503" t="s">
        <v>20098</v>
      </c>
      <c r="D678" s="3775" t="str">
        <f t="shared" si="510"/>
        <v>[PC reference]</v>
      </c>
      <c r="E678" s="3776" t="s">
        <v>20096</v>
      </c>
      <c r="F678" s="2310" t="str">
        <f t="shared" si="511"/>
        <v>[define]</v>
      </c>
      <c r="G678" s="2310" t="str">
        <f t="shared" si="512"/>
        <v>[define]</v>
      </c>
      <c r="H678" s="2537"/>
      <c r="I678" s="2537"/>
      <c r="J678" s="2537"/>
      <c r="K678" s="2537"/>
      <c r="L678" s="2537"/>
      <c r="M678" s="52">
        <f t="shared" si="513"/>
        <v>0</v>
      </c>
      <c r="N678" s="2537"/>
      <c r="O678" s="2537"/>
      <c r="P678" s="2537"/>
      <c r="Q678" s="2537"/>
      <c r="R678" s="2537"/>
      <c r="S678" s="3796">
        <f t="shared" si="514"/>
        <v>0</v>
      </c>
      <c r="T678" s="2279"/>
      <c r="U678" s="3797" t="s">
        <v>2555</v>
      </c>
      <c r="V678" s="2310">
        <v>3</v>
      </c>
      <c r="W678" s="2537"/>
      <c r="X678" s="2537"/>
      <c r="Y678" s="2537"/>
      <c r="Z678" s="2537"/>
      <c r="AA678" s="2537"/>
      <c r="AB678" s="52">
        <f t="shared" si="492"/>
        <v>0</v>
      </c>
      <c r="AC678" s="2537"/>
      <c r="AD678" s="2537"/>
      <c r="AE678" s="2537"/>
      <c r="AF678" s="2537"/>
      <c r="AG678" s="2537"/>
      <c r="AH678" s="3796">
        <f t="shared" si="493"/>
        <v>0</v>
      </c>
      <c r="AI678" s="1559"/>
      <c r="AJ678" s="3888"/>
      <c r="AK678" s="3889"/>
      <c r="AL678" s="3890"/>
      <c r="AM678" s="2279"/>
      <c r="AN678" s="3800" t="s">
        <v>33921</v>
      </c>
      <c r="AO678" s="2279"/>
      <c r="AP678" s="3800"/>
      <c r="AQ678" s="2279"/>
      <c r="AR678" s="4360"/>
      <c r="AS678" s="2279"/>
      <c r="AT678" s="2279"/>
      <c r="AU678" s="2279"/>
      <c r="AV678" s="2279"/>
      <c r="AX678" s="3795" t="s">
        <v>20712</v>
      </c>
      <c r="AY678" s="2503" t="s">
        <v>20098</v>
      </c>
      <c r="AZ678" s="3775" t="str">
        <f t="shared" si="515"/>
        <v>[PC reference]</v>
      </c>
      <c r="BA678" s="3776" t="s">
        <v>20101</v>
      </c>
      <c r="BB678" s="2310" t="str">
        <f t="shared" si="516"/>
        <v>[define]</v>
      </c>
      <c r="BC678" s="2310" t="str">
        <f t="shared" si="517"/>
        <v>[define]</v>
      </c>
      <c r="BD678" s="2512"/>
      <c r="BE678" s="2512"/>
      <c r="BF678" s="2512"/>
      <c r="BG678" s="2512"/>
      <c r="BH678" s="2512"/>
      <c r="BI678" s="157"/>
      <c r="BJ678" s="2512"/>
      <c r="BK678" s="2512"/>
      <c r="BL678" s="2512"/>
      <c r="BM678" s="2512"/>
      <c r="BN678" s="2512"/>
      <c r="BO678" s="3805"/>
      <c r="BP678" s="2279"/>
      <c r="BQ678" s="3797" t="s">
        <v>2555</v>
      </c>
      <c r="BR678" s="2310">
        <v>3</v>
      </c>
      <c r="BS678" s="2512"/>
      <c r="BT678" s="2512"/>
      <c r="BU678" s="2512"/>
      <c r="BV678" s="2512"/>
      <c r="BW678" s="2512"/>
      <c r="BX678" s="157"/>
      <c r="BY678" s="2512"/>
      <c r="BZ678" s="2512"/>
      <c r="CA678" s="2512"/>
      <c r="CB678" s="2512"/>
      <c r="CC678" s="2512"/>
      <c r="CD678" s="3802"/>
      <c r="CE678" s="1559"/>
      <c r="CF678" s="3803"/>
      <c r="CG678" s="2512"/>
      <c r="CH678" s="3805"/>
      <c r="CI678" s="2279"/>
      <c r="CJ678" s="3800" t="s">
        <v>33921</v>
      </c>
    </row>
    <row r="679" spans="1:88" ht="20.25" customHeight="1" x14ac:dyDescent="0.3">
      <c r="A679" s="2279"/>
      <c r="B679" s="3795" t="s">
        <v>20712</v>
      </c>
      <c r="C679" s="2503" t="s">
        <v>20098</v>
      </c>
      <c r="D679" s="3775" t="str">
        <f t="shared" si="510"/>
        <v>[PC reference]</v>
      </c>
      <c r="E679" s="3776" t="s">
        <v>20096</v>
      </c>
      <c r="F679" s="2310" t="str">
        <f t="shared" si="511"/>
        <v>[define]</v>
      </c>
      <c r="G679" s="2310" t="str">
        <f t="shared" si="512"/>
        <v>[define]</v>
      </c>
      <c r="H679" s="2537"/>
      <c r="I679" s="2537"/>
      <c r="J679" s="2537"/>
      <c r="K679" s="2537"/>
      <c r="L679" s="2537"/>
      <c r="M679" s="52">
        <f t="shared" si="513"/>
        <v>0</v>
      </c>
      <c r="N679" s="2537"/>
      <c r="O679" s="2537"/>
      <c r="P679" s="2537"/>
      <c r="Q679" s="2537"/>
      <c r="R679" s="2537"/>
      <c r="S679" s="3796">
        <f t="shared" si="514"/>
        <v>0</v>
      </c>
      <c r="T679" s="2279"/>
      <c r="U679" s="3797" t="s">
        <v>2555</v>
      </c>
      <c r="V679" s="2310">
        <v>3</v>
      </c>
      <c r="W679" s="2537"/>
      <c r="X679" s="2537"/>
      <c r="Y679" s="2537"/>
      <c r="Z679" s="2537"/>
      <c r="AA679" s="2537"/>
      <c r="AB679" s="52">
        <f t="shared" si="492"/>
        <v>0</v>
      </c>
      <c r="AC679" s="2537"/>
      <c r="AD679" s="2537"/>
      <c r="AE679" s="2537"/>
      <c r="AF679" s="2537"/>
      <c r="AG679" s="2537"/>
      <c r="AH679" s="3796">
        <f t="shared" si="493"/>
        <v>0</v>
      </c>
      <c r="AI679" s="1559"/>
      <c r="AJ679" s="3888"/>
      <c r="AK679" s="3889"/>
      <c r="AL679" s="3890"/>
      <c r="AM679" s="2279"/>
      <c r="AN679" s="3800" t="s">
        <v>33922</v>
      </c>
      <c r="AO679" s="2279"/>
      <c r="AP679" s="3800"/>
      <c r="AQ679" s="2279"/>
      <c r="AR679" s="4360"/>
      <c r="AS679" s="2279"/>
      <c r="AT679" s="2279"/>
      <c r="AU679" s="2279"/>
      <c r="AV679" s="2279"/>
      <c r="AX679" s="3795" t="s">
        <v>20712</v>
      </c>
      <c r="AY679" s="2503" t="s">
        <v>20098</v>
      </c>
      <c r="AZ679" s="3775" t="str">
        <f t="shared" si="515"/>
        <v>[PC reference]</v>
      </c>
      <c r="BA679" s="3776" t="s">
        <v>20101</v>
      </c>
      <c r="BB679" s="2310" t="str">
        <f t="shared" si="516"/>
        <v>[define]</v>
      </c>
      <c r="BC679" s="2310" t="str">
        <f t="shared" si="517"/>
        <v>[define]</v>
      </c>
      <c r="BD679" s="2512"/>
      <c r="BE679" s="2512"/>
      <c r="BF679" s="2512"/>
      <c r="BG679" s="2512"/>
      <c r="BH679" s="2512"/>
      <c r="BI679" s="157"/>
      <c r="BJ679" s="2512"/>
      <c r="BK679" s="2512"/>
      <c r="BL679" s="2512"/>
      <c r="BM679" s="2512"/>
      <c r="BN679" s="2512"/>
      <c r="BO679" s="3805"/>
      <c r="BP679" s="2279"/>
      <c r="BQ679" s="3797" t="s">
        <v>2555</v>
      </c>
      <c r="BR679" s="2310">
        <v>3</v>
      </c>
      <c r="BS679" s="2512"/>
      <c r="BT679" s="2512"/>
      <c r="BU679" s="2512"/>
      <c r="BV679" s="2512"/>
      <c r="BW679" s="2512"/>
      <c r="BX679" s="157"/>
      <c r="BY679" s="2512"/>
      <c r="BZ679" s="2512"/>
      <c r="CA679" s="2512"/>
      <c r="CB679" s="2512"/>
      <c r="CC679" s="2512"/>
      <c r="CD679" s="3802"/>
      <c r="CE679" s="1559"/>
      <c r="CF679" s="3803"/>
      <c r="CG679" s="2512"/>
      <c r="CH679" s="3805"/>
      <c r="CI679" s="2279"/>
      <c r="CJ679" s="3800" t="s">
        <v>33922</v>
      </c>
    </row>
    <row r="680" spans="1:88" ht="20.25" customHeight="1" x14ac:dyDescent="0.3">
      <c r="A680" s="2279"/>
      <c r="B680" s="3795" t="s">
        <v>20712</v>
      </c>
      <c r="C680" s="2503" t="s">
        <v>20098</v>
      </c>
      <c r="D680" s="3775" t="str">
        <f t="shared" si="510"/>
        <v>[PC reference]</v>
      </c>
      <c r="E680" s="3776" t="s">
        <v>20096</v>
      </c>
      <c r="F680" s="2310" t="str">
        <f t="shared" si="511"/>
        <v>[define]</v>
      </c>
      <c r="G680" s="2310" t="str">
        <f t="shared" si="512"/>
        <v>[define]</v>
      </c>
      <c r="H680" s="2537"/>
      <c r="I680" s="2537"/>
      <c r="J680" s="2537"/>
      <c r="K680" s="2537"/>
      <c r="L680" s="2537"/>
      <c r="M680" s="52">
        <f t="shared" si="513"/>
        <v>0</v>
      </c>
      <c r="N680" s="2537"/>
      <c r="O680" s="2537"/>
      <c r="P680" s="2537"/>
      <c r="Q680" s="2537"/>
      <c r="R680" s="2537"/>
      <c r="S680" s="3796">
        <f t="shared" si="514"/>
        <v>0</v>
      </c>
      <c r="T680" s="2279"/>
      <c r="U680" s="3797" t="s">
        <v>2555</v>
      </c>
      <c r="V680" s="2310">
        <v>3</v>
      </c>
      <c r="W680" s="2537"/>
      <c r="X680" s="2537"/>
      <c r="Y680" s="2537"/>
      <c r="Z680" s="2537"/>
      <c r="AA680" s="2537"/>
      <c r="AB680" s="52">
        <f t="shared" si="492"/>
        <v>0</v>
      </c>
      <c r="AC680" s="2537"/>
      <c r="AD680" s="2537"/>
      <c r="AE680" s="2537"/>
      <c r="AF680" s="2537"/>
      <c r="AG680" s="2537"/>
      <c r="AH680" s="3796">
        <f t="shared" si="493"/>
        <v>0</v>
      </c>
      <c r="AI680" s="1559"/>
      <c r="AJ680" s="3888"/>
      <c r="AK680" s="3889"/>
      <c r="AL680" s="3890"/>
      <c r="AM680" s="2279"/>
      <c r="AN680" s="3800" t="s">
        <v>33923</v>
      </c>
      <c r="AO680" s="2279"/>
      <c r="AP680" s="3800"/>
      <c r="AQ680" s="2279"/>
      <c r="AR680" s="4360"/>
      <c r="AS680" s="2279"/>
      <c r="AT680" s="2279"/>
      <c r="AU680" s="2279"/>
      <c r="AV680" s="2279"/>
      <c r="AX680" s="3795" t="s">
        <v>20712</v>
      </c>
      <c r="AY680" s="2503" t="s">
        <v>20098</v>
      </c>
      <c r="AZ680" s="3775" t="str">
        <f t="shared" si="515"/>
        <v>[PC reference]</v>
      </c>
      <c r="BA680" s="3776" t="s">
        <v>20101</v>
      </c>
      <c r="BB680" s="2310" t="str">
        <f t="shared" si="516"/>
        <v>[define]</v>
      </c>
      <c r="BC680" s="2310" t="str">
        <f t="shared" si="517"/>
        <v>[define]</v>
      </c>
      <c r="BD680" s="2512"/>
      <c r="BE680" s="2512"/>
      <c r="BF680" s="2512"/>
      <c r="BG680" s="2512"/>
      <c r="BH680" s="2512"/>
      <c r="BI680" s="157"/>
      <c r="BJ680" s="2512"/>
      <c r="BK680" s="2512"/>
      <c r="BL680" s="2512"/>
      <c r="BM680" s="2512"/>
      <c r="BN680" s="2512"/>
      <c r="BO680" s="3805"/>
      <c r="BP680" s="2279"/>
      <c r="BQ680" s="3797" t="s">
        <v>2555</v>
      </c>
      <c r="BR680" s="2310">
        <v>3</v>
      </c>
      <c r="BS680" s="2512"/>
      <c r="BT680" s="2512"/>
      <c r="BU680" s="2512"/>
      <c r="BV680" s="2512"/>
      <c r="BW680" s="2512"/>
      <c r="BX680" s="157"/>
      <c r="BY680" s="2512"/>
      <c r="BZ680" s="2512"/>
      <c r="CA680" s="2512"/>
      <c r="CB680" s="2512"/>
      <c r="CC680" s="2512"/>
      <c r="CD680" s="3802"/>
      <c r="CE680" s="1559"/>
      <c r="CF680" s="3803"/>
      <c r="CG680" s="2512"/>
      <c r="CH680" s="3805"/>
      <c r="CI680" s="2279"/>
      <c r="CJ680" s="3800" t="s">
        <v>33923</v>
      </c>
    </row>
    <row r="681" spans="1:88" ht="20.25" customHeight="1" x14ac:dyDescent="0.3">
      <c r="A681" s="2279"/>
      <c r="B681" s="3795" t="s">
        <v>20712</v>
      </c>
      <c r="C681" s="2503" t="s">
        <v>20098</v>
      </c>
      <c r="D681" s="3775" t="str">
        <f t="shared" si="510"/>
        <v>[PC reference]</v>
      </c>
      <c r="E681" s="3776" t="s">
        <v>20096</v>
      </c>
      <c r="F681" s="2310" t="str">
        <f t="shared" si="511"/>
        <v>[define]</v>
      </c>
      <c r="G681" s="2310" t="str">
        <f t="shared" si="512"/>
        <v>[define]</v>
      </c>
      <c r="H681" s="2537"/>
      <c r="I681" s="2537"/>
      <c r="J681" s="2537"/>
      <c r="K681" s="2537"/>
      <c r="L681" s="2537"/>
      <c r="M681" s="52">
        <f t="shared" si="513"/>
        <v>0</v>
      </c>
      <c r="N681" s="2537"/>
      <c r="O681" s="2537"/>
      <c r="P681" s="2537"/>
      <c r="Q681" s="2537"/>
      <c r="R681" s="2537"/>
      <c r="S681" s="3796">
        <f t="shared" si="514"/>
        <v>0</v>
      </c>
      <c r="T681" s="2279"/>
      <c r="U681" s="3797" t="s">
        <v>2555</v>
      </c>
      <c r="V681" s="2310">
        <v>3</v>
      </c>
      <c r="W681" s="2537"/>
      <c r="X681" s="2537"/>
      <c r="Y681" s="2537"/>
      <c r="Z681" s="2537"/>
      <c r="AA681" s="2537"/>
      <c r="AB681" s="52">
        <f t="shared" si="492"/>
        <v>0</v>
      </c>
      <c r="AC681" s="2537"/>
      <c r="AD681" s="2537"/>
      <c r="AE681" s="2537"/>
      <c r="AF681" s="2537"/>
      <c r="AG681" s="2537"/>
      <c r="AH681" s="3796">
        <f t="shared" si="493"/>
        <v>0</v>
      </c>
      <c r="AI681" s="1559"/>
      <c r="AJ681" s="3888"/>
      <c r="AK681" s="3889"/>
      <c r="AL681" s="3890"/>
      <c r="AM681" s="2279"/>
      <c r="AN681" s="3800" t="s">
        <v>33924</v>
      </c>
      <c r="AO681" s="2279"/>
      <c r="AP681" s="3800"/>
      <c r="AQ681" s="2279"/>
      <c r="AR681" s="4360"/>
      <c r="AS681" s="2279"/>
      <c r="AT681" s="2279"/>
      <c r="AU681" s="2279"/>
      <c r="AV681" s="2279"/>
      <c r="AX681" s="3795" t="s">
        <v>20712</v>
      </c>
      <c r="AY681" s="2503" t="s">
        <v>20098</v>
      </c>
      <c r="AZ681" s="3775" t="str">
        <f t="shared" si="515"/>
        <v>[PC reference]</v>
      </c>
      <c r="BA681" s="3776" t="s">
        <v>20101</v>
      </c>
      <c r="BB681" s="2310" t="str">
        <f t="shared" si="516"/>
        <v>[define]</v>
      </c>
      <c r="BC681" s="2310" t="str">
        <f t="shared" si="517"/>
        <v>[define]</v>
      </c>
      <c r="BD681" s="2512"/>
      <c r="BE681" s="2512"/>
      <c r="BF681" s="2512"/>
      <c r="BG681" s="2512"/>
      <c r="BH681" s="2512"/>
      <c r="BI681" s="157"/>
      <c r="BJ681" s="2512"/>
      <c r="BK681" s="2512"/>
      <c r="BL681" s="2512"/>
      <c r="BM681" s="2512"/>
      <c r="BN681" s="2512"/>
      <c r="BO681" s="3805"/>
      <c r="BP681" s="2279"/>
      <c r="BQ681" s="3797" t="s">
        <v>2555</v>
      </c>
      <c r="BR681" s="2310">
        <v>3</v>
      </c>
      <c r="BS681" s="2512"/>
      <c r="BT681" s="2512"/>
      <c r="BU681" s="2512"/>
      <c r="BV681" s="2512"/>
      <c r="BW681" s="2512"/>
      <c r="BX681" s="157"/>
      <c r="BY681" s="2512"/>
      <c r="BZ681" s="2512"/>
      <c r="CA681" s="2512"/>
      <c r="CB681" s="2512"/>
      <c r="CC681" s="2512"/>
      <c r="CD681" s="3802"/>
      <c r="CE681" s="1559"/>
      <c r="CF681" s="3803"/>
      <c r="CG681" s="2512"/>
      <c r="CH681" s="3805"/>
      <c r="CI681" s="2279"/>
      <c r="CJ681" s="3800" t="s">
        <v>33924</v>
      </c>
    </row>
    <row r="682" spans="1:88" ht="20.25" customHeight="1" x14ac:dyDescent="0.3">
      <c r="A682" s="2279"/>
      <c r="B682" s="3795" t="s">
        <v>20712</v>
      </c>
      <c r="C682" s="2503" t="s">
        <v>20098</v>
      </c>
      <c r="D682" s="3775" t="str">
        <f t="shared" si="510"/>
        <v>[PC reference]</v>
      </c>
      <c r="E682" s="3776" t="s">
        <v>20096</v>
      </c>
      <c r="F682" s="2310" t="str">
        <f t="shared" si="511"/>
        <v>[define]</v>
      </c>
      <c r="G682" s="2310" t="str">
        <f t="shared" si="512"/>
        <v>[define]</v>
      </c>
      <c r="H682" s="2537"/>
      <c r="I682" s="2537"/>
      <c r="J682" s="2537"/>
      <c r="K682" s="2537"/>
      <c r="L682" s="2537"/>
      <c r="M682" s="52">
        <f t="shared" si="513"/>
        <v>0</v>
      </c>
      <c r="N682" s="2537"/>
      <c r="O682" s="2537"/>
      <c r="P682" s="2537"/>
      <c r="Q682" s="2537"/>
      <c r="R682" s="2537"/>
      <c r="S682" s="3796">
        <f t="shared" si="514"/>
        <v>0</v>
      </c>
      <c r="T682" s="2279"/>
      <c r="U682" s="3797" t="s">
        <v>2555</v>
      </c>
      <c r="V682" s="2310">
        <v>3</v>
      </c>
      <c r="W682" s="2537"/>
      <c r="X682" s="2537"/>
      <c r="Y682" s="2537"/>
      <c r="Z682" s="2537"/>
      <c r="AA682" s="2537"/>
      <c r="AB682" s="52">
        <f t="shared" si="492"/>
        <v>0</v>
      </c>
      <c r="AC682" s="2537"/>
      <c r="AD682" s="2537"/>
      <c r="AE682" s="2537"/>
      <c r="AF682" s="2537"/>
      <c r="AG682" s="2537"/>
      <c r="AH682" s="3796">
        <f t="shared" si="493"/>
        <v>0</v>
      </c>
      <c r="AI682" s="1559"/>
      <c r="AJ682" s="3888"/>
      <c r="AK682" s="3889"/>
      <c r="AL682" s="3890"/>
      <c r="AM682" s="2279"/>
      <c r="AN682" s="3800" t="s">
        <v>33925</v>
      </c>
      <c r="AO682" s="2279"/>
      <c r="AP682" s="3800"/>
      <c r="AQ682" s="2279"/>
      <c r="AR682" s="4360"/>
      <c r="AS682" s="2279"/>
      <c r="AT682" s="2279"/>
      <c r="AU682" s="2279"/>
      <c r="AV682" s="2279"/>
      <c r="AX682" s="3795" t="s">
        <v>20712</v>
      </c>
      <c r="AY682" s="2503" t="s">
        <v>20098</v>
      </c>
      <c r="AZ682" s="3775" t="str">
        <f t="shared" si="515"/>
        <v>[PC reference]</v>
      </c>
      <c r="BA682" s="3776" t="s">
        <v>20101</v>
      </c>
      <c r="BB682" s="2310" t="str">
        <f t="shared" si="516"/>
        <v>[define]</v>
      </c>
      <c r="BC682" s="2310" t="str">
        <f t="shared" si="517"/>
        <v>[define]</v>
      </c>
      <c r="BD682" s="2512"/>
      <c r="BE682" s="2512"/>
      <c r="BF682" s="2512"/>
      <c r="BG682" s="2512"/>
      <c r="BH682" s="2512"/>
      <c r="BI682" s="157"/>
      <c r="BJ682" s="2512"/>
      <c r="BK682" s="2512"/>
      <c r="BL682" s="2512"/>
      <c r="BM682" s="2512"/>
      <c r="BN682" s="2512"/>
      <c r="BO682" s="3805"/>
      <c r="BP682" s="2279"/>
      <c r="BQ682" s="3797" t="s">
        <v>2555</v>
      </c>
      <c r="BR682" s="2310">
        <v>3</v>
      </c>
      <c r="BS682" s="2512"/>
      <c r="BT682" s="2512"/>
      <c r="BU682" s="2512"/>
      <c r="BV682" s="2512"/>
      <c r="BW682" s="2512"/>
      <c r="BX682" s="157"/>
      <c r="BY682" s="2512"/>
      <c r="BZ682" s="2512"/>
      <c r="CA682" s="2512"/>
      <c r="CB682" s="2512"/>
      <c r="CC682" s="2512"/>
      <c r="CD682" s="3802"/>
      <c r="CE682" s="1559"/>
      <c r="CF682" s="3803"/>
      <c r="CG682" s="2512"/>
      <c r="CH682" s="3805"/>
      <c r="CI682" s="2279"/>
      <c r="CJ682" s="3800" t="s">
        <v>33925</v>
      </c>
    </row>
    <row r="683" spans="1:88" ht="20.25" customHeight="1" x14ac:dyDescent="0.3">
      <c r="A683" s="2279"/>
      <c r="B683" s="3795" t="s">
        <v>20712</v>
      </c>
      <c r="C683" s="2503" t="s">
        <v>20098</v>
      </c>
      <c r="D683" s="3775" t="str">
        <f t="shared" si="510"/>
        <v>[PC reference]</v>
      </c>
      <c r="E683" s="3776" t="s">
        <v>20096</v>
      </c>
      <c r="F683" s="2310" t="str">
        <f t="shared" si="511"/>
        <v>[define]</v>
      </c>
      <c r="G683" s="2310" t="str">
        <f t="shared" si="512"/>
        <v>[define]</v>
      </c>
      <c r="H683" s="2537"/>
      <c r="I683" s="2537"/>
      <c r="J683" s="2537"/>
      <c r="K683" s="2537"/>
      <c r="L683" s="2537"/>
      <c r="M683" s="52">
        <f t="shared" si="513"/>
        <v>0</v>
      </c>
      <c r="N683" s="2537"/>
      <c r="O683" s="2537"/>
      <c r="P683" s="2537"/>
      <c r="Q683" s="2537"/>
      <c r="R683" s="2537"/>
      <c r="S683" s="3796">
        <f t="shared" si="514"/>
        <v>0</v>
      </c>
      <c r="T683" s="2279"/>
      <c r="U683" s="3797" t="s">
        <v>2555</v>
      </c>
      <c r="V683" s="2310">
        <v>3</v>
      </c>
      <c r="W683" s="2537"/>
      <c r="X683" s="2537"/>
      <c r="Y683" s="2537"/>
      <c r="Z683" s="2537"/>
      <c r="AA683" s="2537"/>
      <c r="AB683" s="52">
        <f t="shared" ref="AB683:AB709" si="518">IFERROR(SUM(W683:AA683), 0)</f>
        <v>0</v>
      </c>
      <c r="AC683" s="2537"/>
      <c r="AD683" s="2537"/>
      <c r="AE683" s="2537"/>
      <c r="AF683" s="2537"/>
      <c r="AG683" s="2537"/>
      <c r="AH683" s="3796">
        <f t="shared" ref="AH683:AH709" si="519">IFERROR(SUM(AC683:AG683), 0)</f>
        <v>0</v>
      </c>
      <c r="AI683" s="1559"/>
      <c r="AJ683" s="3888"/>
      <c r="AK683" s="3889"/>
      <c r="AL683" s="3890"/>
      <c r="AM683" s="2279"/>
      <c r="AN683" s="3800" t="s">
        <v>33926</v>
      </c>
      <c r="AO683" s="2279"/>
      <c r="AP683" s="3800"/>
      <c r="AQ683" s="2279"/>
      <c r="AR683" s="4360"/>
      <c r="AS683" s="2279"/>
      <c r="AT683" s="2279"/>
      <c r="AU683" s="2279"/>
      <c r="AV683" s="2279"/>
      <c r="AX683" s="3795" t="s">
        <v>20712</v>
      </c>
      <c r="AY683" s="2503" t="s">
        <v>20098</v>
      </c>
      <c r="AZ683" s="3775" t="str">
        <f t="shared" si="515"/>
        <v>[PC reference]</v>
      </c>
      <c r="BA683" s="3776" t="s">
        <v>20101</v>
      </c>
      <c r="BB683" s="2310" t="str">
        <f t="shared" si="516"/>
        <v>[define]</v>
      </c>
      <c r="BC683" s="2310" t="str">
        <f t="shared" si="517"/>
        <v>[define]</v>
      </c>
      <c r="BD683" s="2512"/>
      <c r="BE683" s="2512"/>
      <c r="BF683" s="2512"/>
      <c r="BG683" s="2512"/>
      <c r="BH683" s="2512"/>
      <c r="BI683" s="157"/>
      <c r="BJ683" s="2512"/>
      <c r="BK683" s="2512"/>
      <c r="BL683" s="2512"/>
      <c r="BM683" s="2512"/>
      <c r="BN683" s="2512"/>
      <c r="BO683" s="3805"/>
      <c r="BP683" s="2279"/>
      <c r="BQ683" s="3797" t="s">
        <v>2555</v>
      </c>
      <c r="BR683" s="2310">
        <v>3</v>
      </c>
      <c r="BS683" s="2512"/>
      <c r="BT683" s="2512"/>
      <c r="BU683" s="2512"/>
      <c r="BV683" s="2512"/>
      <c r="BW683" s="2512"/>
      <c r="BX683" s="157"/>
      <c r="BY683" s="2512"/>
      <c r="BZ683" s="2512"/>
      <c r="CA683" s="2512"/>
      <c r="CB683" s="2512"/>
      <c r="CC683" s="2512"/>
      <c r="CD683" s="3802"/>
      <c r="CE683" s="1559"/>
      <c r="CF683" s="3803"/>
      <c r="CG683" s="2512"/>
      <c r="CH683" s="3805"/>
      <c r="CI683" s="2279"/>
      <c r="CJ683" s="3800" t="s">
        <v>33926</v>
      </c>
    </row>
    <row r="684" spans="1:88" ht="20.25" customHeight="1" x14ac:dyDescent="0.3">
      <c r="A684" s="2279"/>
      <c r="B684" s="3795" t="s">
        <v>20712</v>
      </c>
      <c r="C684" s="2503" t="s">
        <v>20098</v>
      </c>
      <c r="D684" s="3775" t="str">
        <f t="shared" si="510"/>
        <v>[PC reference]</v>
      </c>
      <c r="E684" s="3776" t="s">
        <v>20096</v>
      </c>
      <c r="F684" s="2310" t="str">
        <f t="shared" si="511"/>
        <v>[define]</v>
      </c>
      <c r="G684" s="2310" t="str">
        <f t="shared" si="512"/>
        <v>[define]</v>
      </c>
      <c r="H684" s="2537"/>
      <c r="I684" s="2537"/>
      <c r="J684" s="2537"/>
      <c r="K684" s="2537"/>
      <c r="L684" s="2537"/>
      <c r="M684" s="52">
        <f t="shared" si="513"/>
        <v>0</v>
      </c>
      <c r="N684" s="2537"/>
      <c r="O684" s="2537"/>
      <c r="P684" s="2537"/>
      <c r="Q684" s="2537"/>
      <c r="R684" s="2537"/>
      <c r="S684" s="3796">
        <f t="shared" si="514"/>
        <v>0</v>
      </c>
      <c r="T684" s="2279"/>
      <c r="U684" s="3797" t="s">
        <v>2555</v>
      </c>
      <c r="V684" s="2310">
        <v>3</v>
      </c>
      <c r="W684" s="2537"/>
      <c r="X684" s="2537"/>
      <c r="Y684" s="2537"/>
      <c r="Z684" s="2537"/>
      <c r="AA684" s="2537"/>
      <c r="AB684" s="52">
        <f t="shared" si="518"/>
        <v>0</v>
      </c>
      <c r="AC684" s="2537"/>
      <c r="AD684" s="2537"/>
      <c r="AE684" s="2537"/>
      <c r="AF684" s="2537"/>
      <c r="AG684" s="2537"/>
      <c r="AH684" s="3796">
        <f t="shared" si="519"/>
        <v>0</v>
      </c>
      <c r="AI684" s="1559"/>
      <c r="AJ684" s="3888"/>
      <c r="AK684" s="3889"/>
      <c r="AL684" s="3890"/>
      <c r="AM684" s="2279"/>
      <c r="AN684" s="3800" t="s">
        <v>33927</v>
      </c>
      <c r="AO684" s="2279"/>
      <c r="AP684" s="3800"/>
      <c r="AQ684" s="2279"/>
      <c r="AR684" s="4360"/>
      <c r="AS684" s="2279"/>
      <c r="AT684" s="2279"/>
      <c r="AU684" s="2279"/>
      <c r="AV684" s="2279"/>
      <c r="AX684" s="3795" t="s">
        <v>20712</v>
      </c>
      <c r="AY684" s="2503" t="s">
        <v>20098</v>
      </c>
      <c r="AZ684" s="3775" t="str">
        <f t="shared" si="515"/>
        <v>[PC reference]</v>
      </c>
      <c r="BA684" s="3776" t="s">
        <v>20101</v>
      </c>
      <c r="BB684" s="2310" t="str">
        <f t="shared" si="516"/>
        <v>[define]</v>
      </c>
      <c r="BC684" s="2310" t="str">
        <f t="shared" si="517"/>
        <v>[define]</v>
      </c>
      <c r="BD684" s="2512"/>
      <c r="BE684" s="2512"/>
      <c r="BF684" s="2512"/>
      <c r="BG684" s="2512"/>
      <c r="BH684" s="2512"/>
      <c r="BI684" s="157"/>
      <c r="BJ684" s="2512"/>
      <c r="BK684" s="2512"/>
      <c r="BL684" s="2512"/>
      <c r="BM684" s="2512"/>
      <c r="BN684" s="2512"/>
      <c r="BO684" s="3805"/>
      <c r="BP684" s="2279"/>
      <c r="BQ684" s="3797" t="s">
        <v>2555</v>
      </c>
      <c r="BR684" s="2310">
        <v>3</v>
      </c>
      <c r="BS684" s="2512"/>
      <c r="BT684" s="2512"/>
      <c r="BU684" s="2512"/>
      <c r="BV684" s="2512"/>
      <c r="BW684" s="2512"/>
      <c r="BX684" s="157"/>
      <c r="BY684" s="2512"/>
      <c r="BZ684" s="2512"/>
      <c r="CA684" s="2512"/>
      <c r="CB684" s="2512"/>
      <c r="CC684" s="2512"/>
      <c r="CD684" s="3802"/>
      <c r="CE684" s="1559"/>
      <c r="CF684" s="3803"/>
      <c r="CG684" s="2512"/>
      <c r="CH684" s="3805"/>
      <c r="CI684" s="2279"/>
      <c r="CJ684" s="3800" t="s">
        <v>33927</v>
      </c>
    </row>
    <row r="685" spans="1:88" ht="20.25" customHeight="1" x14ac:dyDescent="0.3">
      <c r="A685" s="2279"/>
      <c r="B685" s="3795" t="s">
        <v>20712</v>
      </c>
      <c r="C685" s="2503" t="s">
        <v>20098</v>
      </c>
      <c r="D685" s="3775" t="str">
        <f t="shared" si="510"/>
        <v>[PC reference]</v>
      </c>
      <c r="E685" s="3776" t="s">
        <v>20096</v>
      </c>
      <c r="F685" s="2310" t="str">
        <f t="shared" si="511"/>
        <v>[define]</v>
      </c>
      <c r="G685" s="2310" t="str">
        <f t="shared" si="512"/>
        <v>[define]</v>
      </c>
      <c r="H685" s="2537"/>
      <c r="I685" s="2537"/>
      <c r="J685" s="2537"/>
      <c r="K685" s="2537"/>
      <c r="L685" s="2537"/>
      <c r="M685" s="52">
        <f t="shared" si="513"/>
        <v>0</v>
      </c>
      <c r="N685" s="2537"/>
      <c r="O685" s="2537"/>
      <c r="P685" s="2537"/>
      <c r="Q685" s="2537"/>
      <c r="R685" s="2537"/>
      <c r="S685" s="3796">
        <f t="shared" si="514"/>
        <v>0</v>
      </c>
      <c r="T685" s="2279"/>
      <c r="U685" s="3797" t="s">
        <v>2555</v>
      </c>
      <c r="V685" s="2310">
        <v>3</v>
      </c>
      <c r="W685" s="2537"/>
      <c r="X685" s="2537"/>
      <c r="Y685" s="2537"/>
      <c r="Z685" s="2537"/>
      <c r="AA685" s="2537"/>
      <c r="AB685" s="52">
        <f t="shared" si="518"/>
        <v>0</v>
      </c>
      <c r="AC685" s="2537"/>
      <c r="AD685" s="2537"/>
      <c r="AE685" s="2537"/>
      <c r="AF685" s="2537"/>
      <c r="AG685" s="2537"/>
      <c r="AH685" s="3796">
        <f t="shared" si="519"/>
        <v>0</v>
      </c>
      <c r="AI685" s="1559"/>
      <c r="AJ685" s="3888"/>
      <c r="AK685" s="3889"/>
      <c r="AL685" s="3890"/>
      <c r="AM685" s="2279"/>
      <c r="AN685" s="3800" t="s">
        <v>33928</v>
      </c>
      <c r="AO685" s="2279"/>
      <c r="AP685" s="3800"/>
      <c r="AQ685" s="2279"/>
      <c r="AR685" s="4360"/>
      <c r="AS685" s="2279"/>
      <c r="AT685" s="2279"/>
      <c r="AU685" s="2279"/>
      <c r="AV685" s="2279"/>
      <c r="AX685" s="3795" t="s">
        <v>20712</v>
      </c>
      <c r="AY685" s="2503" t="s">
        <v>20098</v>
      </c>
      <c r="AZ685" s="3775" t="str">
        <f t="shared" si="515"/>
        <v>[PC reference]</v>
      </c>
      <c r="BA685" s="3776" t="s">
        <v>20101</v>
      </c>
      <c r="BB685" s="2310" t="str">
        <f t="shared" si="516"/>
        <v>[define]</v>
      </c>
      <c r="BC685" s="2310" t="str">
        <f t="shared" si="517"/>
        <v>[define]</v>
      </c>
      <c r="BD685" s="2512"/>
      <c r="BE685" s="2512"/>
      <c r="BF685" s="2512"/>
      <c r="BG685" s="2512"/>
      <c r="BH685" s="2512"/>
      <c r="BI685" s="157"/>
      <c r="BJ685" s="2512"/>
      <c r="BK685" s="2512"/>
      <c r="BL685" s="2512"/>
      <c r="BM685" s="2512"/>
      <c r="BN685" s="2512"/>
      <c r="BO685" s="3805"/>
      <c r="BP685" s="2279"/>
      <c r="BQ685" s="3797" t="s">
        <v>2555</v>
      </c>
      <c r="BR685" s="2310">
        <v>3</v>
      </c>
      <c r="BS685" s="2512"/>
      <c r="BT685" s="2512"/>
      <c r="BU685" s="2512"/>
      <c r="BV685" s="2512"/>
      <c r="BW685" s="2512"/>
      <c r="BX685" s="157"/>
      <c r="BY685" s="2512"/>
      <c r="BZ685" s="2512"/>
      <c r="CA685" s="2512"/>
      <c r="CB685" s="2512"/>
      <c r="CC685" s="2512"/>
      <c r="CD685" s="3802"/>
      <c r="CE685" s="1559"/>
      <c r="CF685" s="3803"/>
      <c r="CG685" s="2512"/>
      <c r="CH685" s="3805"/>
      <c r="CI685" s="2279"/>
      <c r="CJ685" s="3800" t="s">
        <v>33928</v>
      </c>
    </row>
    <row r="686" spans="1:88" ht="20.25" customHeight="1" x14ac:dyDescent="0.3">
      <c r="A686" s="2279"/>
      <c r="B686" s="3795" t="s">
        <v>20712</v>
      </c>
      <c r="C686" s="2310" t="s">
        <v>1305</v>
      </c>
      <c r="D686" s="2512"/>
      <c r="E686" s="2512"/>
      <c r="F686" s="2512"/>
      <c r="G686" s="2512"/>
      <c r="H686" s="2512"/>
      <c r="I686" s="2512"/>
      <c r="J686" s="2512"/>
      <c r="K686" s="2512"/>
      <c r="L686" s="2512"/>
      <c r="M686" s="2512"/>
      <c r="N686" s="2512"/>
      <c r="O686" s="2512"/>
      <c r="P686" s="2512"/>
      <c r="Q686" s="2512"/>
      <c r="R686" s="2512"/>
      <c r="S686" s="3805"/>
      <c r="T686" s="2279"/>
      <c r="U686" s="3797" t="s">
        <v>2555</v>
      </c>
      <c r="V686" s="2310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796">
        <f t="shared" si="519"/>
        <v>0</v>
      </c>
      <c r="AI686" s="1559"/>
      <c r="AJ686" s="3807">
        <f>IFERROR(SUM(AJ676:AJ685), 0)</f>
        <v>0</v>
      </c>
      <c r="AK686" s="3808">
        <f>IFERROR(SUM(AK676:AK685), 0)</f>
        <v>0</v>
      </c>
      <c r="AL686" s="3796">
        <f>IFERROR(SUM(AL676:AL685), 0)</f>
        <v>0</v>
      </c>
      <c r="AM686" s="2279"/>
      <c r="AN686" s="3800" t="s">
        <v>33929</v>
      </c>
      <c r="AO686" s="2279"/>
      <c r="AP686" s="3800"/>
      <c r="AQ686" s="2279"/>
      <c r="AR686" s="4360"/>
      <c r="AS686" s="2279"/>
      <c r="AT686" s="2279"/>
      <c r="AU686" s="2279"/>
      <c r="AV686" s="2279"/>
      <c r="AX686" s="3795" t="s">
        <v>20712</v>
      </c>
      <c r="AY686" s="2310" t="s">
        <v>1305</v>
      </c>
      <c r="AZ686" s="2512"/>
      <c r="BA686" s="2512"/>
      <c r="BB686" s="2512"/>
      <c r="BC686" s="2512"/>
      <c r="BD686" s="2512"/>
      <c r="BE686" s="2512"/>
      <c r="BF686" s="2512"/>
      <c r="BG686" s="2512"/>
      <c r="BH686" s="2512"/>
      <c r="BI686" s="2512"/>
      <c r="BJ686" s="2512"/>
      <c r="BK686" s="2512"/>
      <c r="BL686" s="2512"/>
      <c r="BM686" s="2512"/>
      <c r="BN686" s="2512"/>
      <c r="BO686" s="3805"/>
      <c r="BP686" s="2279"/>
      <c r="BQ686" s="3797" t="s">
        <v>2555</v>
      </c>
      <c r="BR686" s="2310">
        <v>3</v>
      </c>
      <c r="BS686" s="52" t="s">
        <v>33930</v>
      </c>
      <c r="BT686" s="52" t="s">
        <v>33930</v>
      </c>
      <c r="BU686" s="52" t="s">
        <v>33930</v>
      </c>
      <c r="BV686" s="52" t="s">
        <v>33930</v>
      </c>
      <c r="BW686" s="52" t="s">
        <v>33930</v>
      </c>
      <c r="BX686" s="52" t="s">
        <v>33930</v>
      </c>
      <c r="BY686" s="52" t="s">
        <v>33930</v>
      </c>
      <c r="BZ686" s="52" t="s">
        <v>33930</v>
      </c>
      <c r="CA686" s="52" t="s">
        <v>33930</v>
      </c>
      <c r="CB686" s="52" t="s">
        <v>33930</v>
      </c>
      <c r="CC686" s="52" t="s">
        <v>33930</v>
      </c>
      <c r="CD686" s="3796" t="s">
        <v>33930</v>
      </c>
      <c r="CE686" s="1559"/>
      <c r="CF686" s="3807" t="s">
        <v>33931</v>
      </c>
      <c r="CG686" s="157"/>
      <c r="CH686" s="3802"/>
      <c r="CI686" s="2279"/>
      <c r="CJ686" s="3800" t="s">
        <v>33929</v>
      </c>
    </row>
    <row r="687" spans="1:88" ht="20.25" customHeight="1" x14ac:dyDescent="0.3">
      <c r="A687" s="2279"/>
      <c r="B687" s="3795" t="s">
        <v>20726</v>
      </c>
      <c r="C687" s="2503" t="s">
        <v>20098</v>
      </c>
      <c r="D687" s="3775" t="str">
        <f t="shared" ref="D687:D696" si="520">INDEX($AS$10:$AV$26,MATCH($C687,$AS$10:$AS$26,0),2)</f>
        <v>[PC reference]</v>
      </c>
      <c r="E687" s="3776" t="s">
        <v>20096</v>
      </c>
      <c r="F687" s="2310" t="str">
        <f t="shared" ref="F687:F696" si="521">INDEX($AU$10:$AV$26,MATCH($D687,$AT$10:$AT$26,0),1)</f>
        <v>[define]</v>
      </c>
      <c r="G687" s="2310" t="str">
        <f t="shared" ref="G687:G696" si="522">INDEX($AU$10:$AV$26,MATCH($D687,$AT$10:$AT$26,0),2)</f>
        <v>[define]</v>
      </c>
      <c r="H687" s="3845"/>
      <c r="I687" s="3845"/>
      <c r="J687" s="3845"/>
      <c r="K687" s="3845"/>
      <c r="L687" s="3845"/>
      <c r="M687" s="3846">
        <f t="shared" ref="M687:M696" si="523">IFERROR(SUM(H687:L687), 0)</f>
        <v>0</v>
      </c>
      <c r="N687" s="3845"/>
      <c r="O687" s="3845"/>
      <c r="P687" s="3845"/>
      <c r="Q687" s="3845"/>
      <c r="R687" s="3845"/>
      <c r="S687" s="3849">
        <f t="shared" ref="S687:S696" si="524">IFERROR(SUM(N687:R687), 0)</f>
        <v>0</v>
      </c>
      <c r="T687" s="2279"/>
      <c r="U687" s="3797" t="s">
        <v>2555</v>
      </c>
      <c r="V687" s="2310">
        <v>3</v>
      </c>
      <c r="W687" s="2537"/>
      <c r="X687" s="2537"/>
      <c r="Y687" s="2537"/>
      <c r="Z687" s="2537"/>
      <c r="AA687" s="2537"/>
      <c r="AB687" s="52">
        <f t="shared" si="518"/>
        <v>0</v>
      </c>
      <c r="AC687" s="2537"/>
      <c r="AD687" s="2537"/>
      <c r="AE687" s="2537"/>
      <c r="AF687" s="2537"/>
      <c r="AG687" s="2537"/>
      <c r="AH687" s="3796">
        <f t="shared" si="519"/>
        <v>0</v>
      </c>
      <c r="AI687" s="1559"/>
      <c r="AJ687" s="3888"/>
      <c r="AK687" s="3889"/>
      <c r="AL687" s="3890"/>
      <c r="AM687" s="2279"/>
      <c r="AN687" s="3800" t="s">
        <v>33932</v>
      </c>
      <c r="AO687" s="2279"/>
      <c r="AP687" s="3800"/>
      <c r="AQ687" s="2279"/>
      <c r="AR687" s="4360"/>
      <c r="AS687" s="2279"/>
      <c r="AT687" s="2279"/>
      <c r="AU687" s="2279"/>
      <c r="AV687" s="2279"/>
      <c r="AX687" s="3795" t="s">
        <v>20726</v>
      </c>
      <c r="AY687" s="2503" t="s">
        <v>20098</v>
      </c>
      <c r="AZ687" s="3775" t="str">
        <f t="shared" ref="AZ687:AZ696" si="525">INDEX($AS$10:$AV$26,MATCH($C687,$AS$10:$AS$26,0),2)</f>
        <v>[PC reference]</v>
      </c>
      <c r="BA687" s="3776" t="s">
        <v>20101</v>
      </c>
      <c r="BB687" s="2310" t="str">
        <f t="shared" ref="BB687:BB696" si="526">INDEX($AU$10:$AV$26,MATCH($D687,$AT$10:$AT$26,0),1)</f>
        <v>[define]</v>
      </c>
      <c r="BC687" s="2310" t="str">
        <f t="shared" ref="BC687:BC696" si="527">INDEX($AU$10:$AV$26,MATCH($D687,$AT$10:$AT$26,0),2)</f>
        <v>[define]</v>
      </c>
      <c r="BD687" s="3891"/>
      <c r="BE687" s="3891"/>
      <c r="BF687" s="3891"/>
      <c r="BG687" s="3891"/>
      <c r="BH687" s="3891"/>
      <c r="BI687" s="3892"/>
      <c r="BJ687" s="3891"/>
      <c r="BK687" s="3891"/>
      <c r="BL687" s="3891"/>
      <c r="BM687" s="3891"/>
      <c r="BN687" s="3891"/>
      <c r="BO687" s="3814"/>
      <c r="BP687" s="2279"/>
      <c r="BQ687" s="3797" t="s">
        <v>2555</v>
      </c>
      <c r="BR687" s="2310">
        <v>3</v>
      </c>
      <c r="BS687" s="2512"/>
      <c r="BT687" s="2512"/>
      <c r="BU687" s="2512"/>
      <c r="BV687" s="2512"/>
      <c r="BW687" s="2512"/>
      <c r="BX687" s="157"/>
      <c r="BY687" s="2512"/>
      <c r="BZ687" s="2512"/>
      <c r="CA687" s="2512"/>
      <c r="CB687" s="2512"/>
      <c r="CC687" s="2512"/>
      <c r="CD687" s="3802"/>
      <c r="CE687" s="1559"/>
      <c r="CF687" s="3803"/>
      <c r="CG687" s="2512"/>
      <c r="CH687" s="3805"/>
      <c r="CI687" s="2279"/>
      <c r="CJ687" s="3800" t="s">
        <v>33932</v>
      </c>
    </row>
    <row r="688" spans="1:88" ht="20.25" customHeight="1" x14ac:dyDescent="0.3">
      <c r="A688" s="2279"/>
      <c r="B688" s="3795" t="s">
        <v>20726</v>
      </c>
      <c r="C688" s="2503" t="s">
        <v>20098</v>
      </c>
      <c r="D688" s="3775" t="str">
        <f t="shared" si="520"/>
        <v>[PC reference]</v>
      </c>
      <c r="E688" s="3776" t="s">
        <v>20096</v>
      </c>
      <c r="F688" s="2310" t="str">
        <f t="shared" si="521"/>
        <v>[define]</v>
      </c>
      <c r="G688" s="2310" t="str">
        <f t="shared" si="522"/>
        <v>[define]</v>
      </c>
      <c r="H688" s="2537"/>
      <c r="I688" s="2537"/>
      <c r="J688" s="2537"/>
      <c r="K688" s="2537"/>
      <c r="L688" s="2537"/>
      <c r="M688" s="52">
        <f t="shared" si="523"/>
        <v>0</v>
      </c>
      <c r="N688" s="2537"/>
      <c r="O688" s="2537"/>
      <c r="P688" s="2537"/>
      <c r="Q688" s="2537"/>
      <c r="R688" s="2537"/>
      <c r="S688" s="3796">
        <f t="shared" si="524"/>
        <v>0</v>
      </c>
      <c r="T688" s="2279"/>
      <c r="U688" s="3797" t="s">
        <v>2555</v>
      </c>
      <c r="V688" s="2310">
        <v>3</v>
      </c>
      <c r="W688" s="2537"/>
      <c r="X688" s="2537"/>
      <c r="Y688" s="2537"/>
      <c r="Z688" s="2537"/>
      <c r="AA688" s="2537"/>
      <c r="AB688" s="52">
        <f t="shared" si="518"/>
        <v>0</v>
      </c>
      <c r="AC688" s="2537"/>
      <c r="AD688" s="2537"/>
      <c r="AE688" s="2537"/>
      <c r="AF688" s="2537"/>
      <c r="AG688" s="2537"/>
      <c r="AH688" s="3796">
        <f t="shared" si="519"/>
        <v>0</v>
      </c>
      <c r="AI688" s="1559"/>
      <c r="AJ688" s="3888"/>
      <c r="AK688" s="3889"/>
      <c r="AL688" s="3890"/>
      <c r="AM688" s="2279"/>
      <c r="AN688" s="3800" t="s">
        <v>33933</v>
      </c>
      <c r="AO688" s="2279"/>
      <c r="AP688" s="3800"/>
      <c r="AQ688" s="2279"/>
      <c r="AR688" s="4360"/>
      <c r="AS688" s="2279"/>
      <c r="AT688" s="2279"/>
      <c r="AU688" s="2279"/>
      <c r="AV688" s="2279"/>
      <c r="AX688" s="3795" t="s">
        <v>20726</v>
      </c>
      <c r="AY688" s="2503" t="s">
        <v>20098</v>
      </c>
      <c r="AZ688" s="3775" t="str">
        <f t="shared" si="525"/>
        <v>[PC reference]</v>
      </c>
      <c r="BA688" s="3776" t="s">
        <v>20101</v>
      </c>
      <c r="BB688" s="2310" t="str">
        <f t="shared" si="526"/>
        <v>[define]</v>
      </c>
      <c r="BC688" s="2310" t="str">
        <f t="shared" si="527"/>
        <v>[define]</v>
      </c>
      <c r="BD688" s="2512"/>
      <c r="BE688" s="2512"/>
      <c r="BF688" s="2512"/>
      <c r="BG688" s="2512"/>
      <c r="BH688" s="2512"/>
      <c r="BI688" s="157"/>
      <c r="BJ688" s="2512"/>
      <c r="BK688" s="2512"/>
      <c r="BL688" s="2512"/>
      <c r="BM688" s="2512"/>
      <c r="BN688" s="2512"/>
      <c r="BO688" s="3805"/>
      <c r="BP688" s="2279"/>
      <c r="BQ688" s="3797" t="s">
        <v>2555</v>
      </c>
      <c r="BR688" s="2310">
        <v>3</v>
      </c>
      <c r="BS688" s="2512"/>
      <c r="BT688" s="2512"/>
      <c r="BU688" s="2512"/>
      <c r="BV688" s="2512"/>
      <c r="BW688" s="2512"/>
      <c r="BX688" s="157"/>
      <c r="BY688" s="2512"/>
      <c r="BZ688" s="2512"/>
      <c r="CA688" s="2512"/>
      <c r="CB688" s="2512"/>
      <c r="CC688" s="2512"/>
      <c r="CD688" s="3802"/>
      <c r="CE688" s="1559"/>
      <c r="CF688" s="3803"/>
      <c r="CG688" s="2512"/>
      <c r="CH688" s="3805"/>
      <c r="CI688" s="2279"/>
      <c r="CJ688" s="3800" t="s">
        <v>33933</v>
      </c>
    </row>
    <row r="689" spans="1:88" ht="20.25" customHeight="1" x14ac:dyDescent="0.3">
      <c r="A689" s="2279"/>
      <c r="B689" s="3795" t="s">
        <v>20726</v>
      </c>
      <c r="C689" s="2503" t="s">
        <v>20098</v>
      </c>
      <c r="D689" s="3775" t="str">
        <f t="shared" si="520"/>
        <v>[PC reference]</v>
      </c>
      <c r="E689" s="3776" t="s">
        <v>20096</v>
      </c>
      <c r="F689" s="2310" t="str">
        <f t="shared" si="521"/>
        <v>[define]</v>
      </c>
      <c r="G689" s="2310" t="str">
        <f t="shared" si="522"/>
        <v>[define]</v>
      </c>
      <c r="H689" s="2537"/>
      <c r="I689" s="2537"/>
      <c r="J689" s="2537"/>
      <c r="K689" s="2537"/>
      <c r="L689" s="2537"/>
      <c r="M689" s="52">
        <f t="shared" si="523"/>
        <v>0</v>
      </c>
      <c r="N689" s="2537"/>
      <c r="O689" s="2537"/>
      <c r="P689" s="2537"/>
      <c r="Q689" s="2537"/>
      <c r="R689" s="2537"/>
      <c r="S689" s="3796">
        <f t="shared" si="524"/>
        <v>0</v>
      </c>
      <c r="T689" s="2279"/>
      <c r="U689" s="3797" t="s">
        <v>2555</v>
      </c>
      <c r="V689" s="2310">
        <v>3</v>
      </c>
      <c r="W689" s="2537"/>
      <c r="X689" s="2537"/>
      <c r="Y689" s="2537"/>
      <c r="Z689" s="2537"/>
      <c r="AA689" s="2537"/>
      <c r="AB689" s="52">
        <f t="shared" si="518"/>
        <v>0</v>
      </c>
      <c r="AC689" s="2537"/>
      <c r="AD689" s="2537"/>
      <c r="AE689" s="2537"/>
      <c r="AF689" s="2537"/>
      <c r="AG689" s="2537"/>
      <c r="AH689" s="3796">
        <f t="shared" si="519"/>
        <v>0</v>
      </c>
      <c r="AI689" s="1559"/>
      <c r="AJ689" s="3888"/>
      <c r="AK689" s="3889"/>
      <c r="AL689" s="3890"/>
      <c r="AM689" s="2279"/>
      <c r="AN689" s="3800" t="s">
        <v>33934</v>
      </c>
      <c r="AO689" s="2279"/>
      <c r="AP689" s="3800"/>
      <c r="AQ689" s="2279"/>
      <c r="AR689" s="4360"/>
      <c r="AS689" s="2279"/>
      <c r="AT689" s="2279"/>
      <c r="AU689" s="2279"/>
      <c r="AV689" s="2279"/>
      <c r="AX689" s="3795" t="s">
        <v>20726</v>
      </c>
      <c r="AY689" s="2503" t="s">
        <v>20098</v>
      </c>
      <c r="AZ689" s="3775" t="str">
        <f t="shared" si="525"/>
        <v>[PC reference]</v>
      </c>
      <c r="BA689" s="3776" t="s">
        <v>20101</v>
      </c>
      <c r="BB689" s="2310" t="str">
        <f t="shared" si="526"/>
        <v>[define]</v>
      </c>
      <c r="BC689" s="2310" t="str">
        <f t="shared" si="527"/>
        <v>[define]</v>
      </c>
      <c r="BD689" s="2512"/>
      <c r="BE689" s="2512"/>
      <c r="BF689" s="2512"/>
      <c r="BG689" s="2512"/>
      <c r="BH689" s="2512"/>
      <c r="BI689" s="157"/>
      <c r="BJ689" s="2512"/>
      <c r="BK689" s="2512"/>
      <c r="BL689" s="2512"/>
      <c r="BM689" s="2512"/>
      <c r="BN689" s="2512"/>
      <c r="BO689" s="3805"/>
      <c r="BP689" s="2279"/>
      <c r="BQ689" s="3797" t="s">
        <v>2555</v>
      </c>
      <c r="BR689" s="2310">
        <v>3</v>
      </c>
      <c r="BS689" s="2512"/>
      <c r="BT689" s="2512"/>
      <c r="BU689" s="2512"/>
      <c r="BV689" s="2512"/>
      <c r="BW689" s="2512"/>
      <c r="BX689" s="157"/>
      <c r="BY689" s="2512"/>
      <c r="BZ689" s="2512"/>
      <c r="CA689" s="2512"/>
      <c r="CB689" s="2512"/>
      <c r="CC689" s="2512"/>
      <c r="CD689" s="3802"/>
      <c r="CE689" s="1559"/>
      <c r="CF689" s="3803"/>
      <c r="CG689" s="2512"/>
      <c r="CH689" s="3805"/>
      <c r="CI689" s="2279"/>
      <c r="CJ689" s="3800" t="s">
        <v>33934</v>
      </c>
    </row>
    <row r="690" spans="1:88" ht="20.25" customHeight="1" x14ac:dyDescent="0.3">
      <c r="A690" s="2279"/>
      <c r="B690" s="3795" t="s">
        <v>20726</v>
      </c>
      <c r="C690" s="2503" t="s">
        <v>20098</v>
      </c>
      <c r="D690" s="3775" t="str">
        <f t="shared" si="520"/>
        <v>[PC reference]</v>
      </c>
      <c r="E690" s="3776" t="s">
        <v>20096</v>
      </c>
      <c r="F690" s="2310" t="str">
        <f t="shared" si="521"/>
        <v>[define]</v>
      </c>
      <c r="G690" s="2310" t="str">
        <f t="shared" si="522"/>
        <v>[define]</v>
      </c>
      <c r="H690" s="2537"/>
      <c r="I690" s="2537"/>
      <c r="J690" s="2537"/>
      <c r="K690" s="2537"/>
      <c r="L690" s="2537"/>
      <c r="M690" s="52">
        <f t="shared" si="523"/>
        <v>0</v>
      </c>
      <c r="N690" s="2537"/>
      <c r="O690" s="2537"/>
      <c r="P690" s="2537"/>
      <c r="Q690" s="2537"/>
      <c r="R690" s="2537"/>
      <c r="S690" s="3796">
        <f t="shared" si="524"/>
        <v>0</v>
      </c>
      <c r="T690" s="2279"/>
      <c r="U690" s="3797" t="s">
        <v>2555</v>
      </c>
      <c r="V690" s="2310">
        <v>3</v>
      </c>
      <c r="W690" s="2537"/>
      <c r="X690" s="2537"/>
      <c r="Y690" s="2537"/>
      <c r="Z690" s="2537"/>
      <c r="AA690" s="2537"/>
      <c r="AB690" s="52">
        <f t="shared" si="518"/>
        <v>0</v>
      </c>
      <c r="AC690" s="2537"/>
      <c r="AD690" s="2537"/>
      <c r="AE690" s="2537"/>
      <c r="AF690" s="2537"/>
      <c r="AG690" s="2537"/>
      <c r="AH690" s="3796">
        <f t="shared" si="519"/>
        <v>0</v>
      </c>
      <c r="AI690" s="1559"/>
      <c r="AJ690" s="3888"/>
      <c r="AK690" s="3889"/>
      <c r="AL690" s="3890"/>
      <c r="AM690" s="2279"/>
      <c r="AN690" s="3800" t="s">
        <v>33935</v>
      </c>
      <c r="AO690" s="2279"/>
      <c r="AP690" s="3800"/>
      <c r="AQ690" s="2279"/>
      <c r="AR690" s="4360"/>
      <c r="AS690" s="2279"/>
      <c r="AT690" s="2279"/>
      <c r="AU690" s="2279"/>
      <c r="AV690" s="2279"/>
      <c r="AX690" s="3795" t="s">
        <v>20726</v>
      </c>
      <c r="AY690" s="2503" t="s">
        <v>20098</v>
      </c>
      <c r="AZ690" s="3775" t="str">
        <f t="shared" si="525"/>
        <v>[PC reference]</v>
      </c>
      <c r="BA690" s="3776" t="s">
        <v>20101</v>
      </c>
      <c r="BB690" s="2310" t="str">
        <f t="shared" si="526"/>
        <v>[define]</v>
      </c>
      <c r="BC690" s="2310" t="str">
        <f t="shared" si="527"/>
        <v>[define]</v>
      </c>
      <c r="BD690" s="2512"/>
      <c r="BE690" s="2512"/>
      <c r="BF690" s="2512"/>
      <c r="BG690" s="2512"/>
      <c r="BH690" s="2512"/>
      <c r="BI690" s="157"/>
      <c r="BJ690" s="2512"/>
      <c r="BK690" s="2512"/>
      <c r="BL690" s="2512"/>
      <c r="BM690" s="2512"/>
      <c r="BN690" s="2512"/>
      <c r="BO690" s="3805"/>
      <c r="BP690" s="2279"/>
      <c r="BQ690" s="3797" t="s">
        <v>2555</v>
      </c>
      <c r="BR690" s="2310">
        <v>3</v>
      </c>
      <c r="BS690" s="2512"/>
      <c r="BT690" s="2512"/>
      <c r="BU690" s="2512"/>
      <c r="BV690" s="2512"/>
      <c r="BW690" s="2512"/>
      <c r="BX690" s="157"/>
      <c r="BY690" s="2512"/>
      <c r="BZ690" s="2512"/>
      <c r="CA690" s="2512"/>
      <c r="CB690" s="2512"/>
      <c r="CC690" s="2512"/>
      <c r="CD690" s="3802"/>
      <c r="CE690" s="1559"/>
      <c r="CF690" s="3803"/>
      <c r="CG690" s="2512"/>
      <c r="CH690" s="3805"/>
      <c r="CI690" s="2279"/>
      <c r="CJ690" s="3800" t="s">
        <v>33935</v>
      </c>
    </row>
    <row r="691" spans="1:88" ht="20.25" customHeight="1" x14ac:dyDescent="0.3">
      <c r="A691" s="2279"/>
      <c r="B691" s="3795" t="s">
        <v>20726</v>
      </c>
      <c r="C691" s="2503" t="s">
        <v>20098</v>
      </c>
      <c r="D691" s="3775" t="str">
        <f t="shared" si="520"/>
        <v>[PC reference]</v>
      </c>
      <c r="E691" s="3776" t="s">
        <v>20096</v>
      </c>
      <c r="F691" s="2310" t="str">
        <f t="shared" si="521"/>
        <v>[define]</v>
      </c>
      <c r="G691" s="2310" t="str">
        <f t="shared" si="522"/>
        <v>[define]</v>
      </c>
      <c r="H691" s="2537"/>
      <c r="I691" s="2537"/>
      <c r="J691" s="2537"/>
      <c r="K691" s="2537"/>
      <c r="L691" s="2537"/>
      <c r="M691" s="52">
        <f t="shared" si="523"/>
        <v>0</v>
      </c>
      <c r="N691" s="2537"/>
      <c r="O691" s="2537"/>
      <c r="P691" s="2537"/>
      <c r="Q691" s="2537"/>
      <c r="R691" s="2537"/>
      <c r="S691" s="3796">
        <f t="shared" si="524"/>
        <v>0</v>
      </c>
      <c r="T691" s="2279"/>
      <c r="U691" s="3797" t="s">
        <v>2555</v>
      </c>
      <c r="V691" s="2310">
        <v>3</v>
      </c>
      <c r="W691" s="2537"/>
      <c r="X691" s="2537"/>
      <c r="Y691" s="2537"/>
      <c r="Z691" s="2537"/>
      <c r="AA691" s="2537"/>
      <c r="AB691" s="52">
        <f t="shared" si="518"/>
        <v>0</v>
      </c>
      <c r="AC691" s="2537"/>
      <c r="AD691" s="2537"/>
      <c r="AE691" s="2537"/>
      <c r="AF691" s="2537"/>
      <c r="AG691" s="2537"/>
      <c r="AH691" s="3796">
        <f t="shared" si="519"/>
        <v>0</v>
      </c>
      <c r="AI691" s="1559"/>
      <c r="AJ691" s="3888"/>
      <c r="AK691" s="3889"/>
      <c r="AL691" s="3890"/>
      <c r="AM691" s="2279"/>
      <c r="AN691" s="3800" t="s">
        <v>33936</v>
      </c>
      <c r="AO691" s="2279"/>
      <c r="AP691" s="3800"/>
      <c r="AQ691" s="2279"/>
      <c r="AR691" s="4360"/>
      <c r="AS691" s="2279"/>
      <c r="AT691" s="2279"/>
      <c r="AU691" s="2279"/>
      <c r="AV691" s="2279"/>
      <c r="AX691" s="3795" t="s">
        <v>20726</v>
      </c>
      <c r="AY691" s="2503" t="s">
        <v>20098</v>
      </c>
      <c r="AZ691" s="3775" t="str">
        <f t="shared" si="525"/>
        <v>[PC reference]</v>
      </c>
      <c r="BA691" s="3776" t="s">
        <v>20101</v>
      </c>
      <c r="BB691" s="2310" t="str">
        <f t="shared" si="526"/>
        <v>[define]</v>
      </c>
      <c r="BC691" s="2310" t="str">
        <f t="shared" si="527"/>
        <v>[define]</v>
      </c>
      <c r="BD691" s="2512"/>
      <c r="BE691" s="2512"/>
      <c r="BF691" s="2512"/>
      <c r="BG691" s="2512"/>
      <c r="BH691" s="2512"/>
      <c r="BI691" s="157"/>
      <c r="BJ691" s="2512"/>
      <c r="BK691" s="2512"/>
      <c r="BL691" s="2512"/>
      <c r="BM691" s="2512"/>
      <c r="BN691" s="2512"/>
      <c r="BO691" s="3805"/>
      <c r="BP691" s="2279"/>
      <c r="BQ691" s="3797" t="s">
        <v>2555</v>
      </c>
      <c r="BR691" s="2310">
        <v>3</v>
      </c>
      <c r="BS691" s="2512"/>
      <c r="BT691" s="2512"/>
      <c r="BU691" s="2512"/>
      <c r="BV691" s="2512"/>
      <c r="BW691" s="2512"/>
      <c r="BX691" s="157"/>
      <c r="BY691" s="2512"/>
      <c r="BZ691" s="2512"/>
      <c r="CA691" s="2512"/>
      <c r="CB691" s="2512"/>
      <c r="CC691" s="2512"/>
      <c r="CD691" s="3802"/>
      <c r="CE691" s="1559"/>
      <c r="CF691" s="3803"/>
      <c r="CG691" s="2512"/>
      <c r="CH691" s="3805"/>
      <c r="CI691" s="2279"/>
      <c r="CJ691" s="3800" t="s">
        <v>33936</v>
      </c>
    </row>
    <row r="692" spans="1:88" ht="20.25" customHeight="1" x14ac:dyDescent="0.3">
      <c r="A692" s="2279"/>
      <c r="B692" s="3795" t="s">
        <v>20726</v>
      </c>
      <c r="C692" s="2503" t="s">
        <v>20098</v>
      </c>
      <c r="D692" s="3775" t="str">
        <f t="shared" si="520"/>
        <v>[PC reference]</v>
      </c>
      <c r="E692" s="3776" t="s">
        <v>20096</v>
      </c>
      <c r="F692" s="2310" t="str">
        <f t="shared" si="521"/>
        <v>[define]</v>
      </c>
      <c r="G692" s="2310" t="str">
        <f t="shared" si="522"/>
        <v>[define]</v>
      </c>
      <c r="H692" s="2537"/>
      <c r="I692" s="2537"/>
      <c r="J692" s="2537"/>
      <c r="K692" s="2537"/>
      <c r="L692" s="2537"/>
      <c r="M692" s="52">
        <f t="shared" si="523"/>
        <v>0</v>
      </c>
      <c r="N692" s="2537"/>
      <c r="O692" s="2537"/>
      <c r="P692" s="2537"/>
      <c r="Q692" s="2537"/>
      <c r="R692" s="2537"/>
      <c r="S692" s="3796">
        <f t="shared" si="524"/>
        <v>0</v>
      </c>
      <c r="T692" s="2279"/>
      <c r="U692" s="3797" t="s">
        <v>2555</v>
      </c>
      <c r="V692" s="2310">
        <v>3</v>
      </c>
      <c r="W692" s="2537"/>
      <c r="X692" s="2537"/>
      <c r="Y692" s="2537"/>
      <c r="Z692" s="2537"/>
      <c r="AA692" s="2537"/>
      <c r="AB692" s="52">
        <f t="shared" si="518"/>
        <v>0</v>
      </c>
      <c r="AC692" s="2537"/>
      <c r="AD692" s="2537"/>
      <c r="AE692" s="2537"/>
      <c r="AF692" s="2537"/>
      <c r="AG692" s="2537"/>
      <c r="AH692" s="3796">
        <f t="shared" si="519"/>
        <v>0</v>
      </c>
      <c r="AI692" s="1559"/>
      <c r="AJ692" s="3888"/>
      <c r="AK692" s="3889"/>
      <c r="AL692" s="3890"/>
      <c r="AM692" s="2279"/>
      <c r="AN692" s="3800" t="s">
        <v>33937</v>
      </c>
      <c r="AO692" s="2279"/>
      <c r="AP692" s="3800"/>
      <c r="AQ692" s="2279"/>
      <c r="AR692" s="4360"/>
      <c r="AS692" s="2279"/>
      <c r="AT692" s="2279"/>
      <c r="AU692" s="2279"/>
      <c r="AV692" s="2279"/>
      <c r="AX692" s="3795" t="s">
        <v>20726</v>
      </c>
      <c r="AY692" s="2503" t="s">
        <v>20098</v>
      </c>
      <c r="AZ692" s="3775" t="str">
        <f t="shared" si="525"/>
        <v>[PC reference]</v>
      </c>
      <c r="BA692" s="3776" t="s">
        <v>20101</v>
      </c>
      <c r="BB692" s="2310" t="str">
        <f t="shared" si="526"/>
        <v>[define]</v>
      </c>
      <c r="BC692" s="2310" t="str">
        <f t="shared" si="527"/>
        <v>[define]</v>
      </c>
      <c r="BD692" s="2512"/>
      <c r="BE692" s="2512"/>
      <c r="BF692" s="2512"/>
      <c r="BG692" s="2512"/>
      <c r="BH692" s="2512"/>
      <c r="BI692" s="157"/>
      <c r="BJ692" s="2512"/>
      <c r="BK692" s="2512"/>
      <c r="BL692" s="2512"/>
      <c r="BM692" s="2512"/>
      <c r="BN692" s="2512"/>
      <c r="BO692" s="3805"/>
      <c r="BP692" s="2279"/>
      <c r="BQ692" s="3797" t="s">
        <v>2555</v>
      </c>
      <c r="BR692" s="2310">
        <v>3</v>
      </c>
      <c r="BS692" s="2512"/>
      <c r="BT692" s="2512"/>
      <c r="BU692" s="2512"/>
      <c r="BV692" s="2512"/>
      <c r="BW692" s="2512"/>
      <c r="BX692" s="157"/>
      <c r="BY692" s="2512"/>
      <c r="BZ692" s="2512"/>
      <c r="CA692" s="2512"/>
      <c r="CB692" s="2512"/>
      <c r="CC692" s="2512"/>
      <c r="CD692" s="3802"/>
      <c r="CE692" s="1559"/>
      <c r="CF692" s="3803"/>
      <c r="CG692" s="2512"/>
      <c r="CH692" s="3805"/>
      <c r="CI692" s="2279"/>
      <c r="CJ692" s="3800" t="s">
        <v>33937</v>
      </c>
    </row>
    <row r="693" spans="1:88" ht="20.25" customHeight="1" x14ac:dyDescent="0.3">
      <c r="A693" s="2279"/>
      <c r="B693" s="3795" t="s">
        <v>20726</v>
      </c>
      <c r="C693" s="2503" t="s">
        <v>20098</v>
      </c>
      <c r="D693" s="3775" t="str">
        <f t="shared" si="520"/>
        <v>[PC reference]</v>
      </c>
      <c r="E693" s="3776" t="s">
        <v>20096</v>
      </c>
      <c r="F693" s="2310" t="str">
        <f t="shared" si="521"/>
        <v>[define]</v>
      </c>
      <c r="G693" s="2310" t="str">
        <f t="shared" si="522"/>
        <v>[define]</v>
      </c>
      <c r="H693" s="2537"/>
      <c r="I693" s="2537"/>
      <c r="J693" s="2537"/>
      <c r="K693" s="2537"/>
      <c r="L693" s="2537"/>
      <c r="M693" s="52">
        <f t="shared" si="523"/>
        <v>0</v>
      </c>
      <c r="N693" s="2537"/>
      <c r="O693" s="2537"/>
      <c r="P693" s="2537"/>
      <c r="Q693" s="2537"/>
      <c r="R693" s="2537"/>
      <c r="S693" s="3796">
        <f t="shared" si="524"/>
        <v>0</v>
      </c>
      <c r="T693" s="2279"/>
      <c r="U693" s="3797" t="s">
        <v>2555</v>
      </c>
      <c r="V693" s="2310">
        <v>3</v>
      </c>
      <c r="W693" s="2537"/>
      <c r="X693" s="2537"/>
      <c r="Y693" s="2537"/>
      <c r="Z693" s="2537"/>
      <c r="AA693" s="2537"/>
      <c r="AB693" s="52">
        <f t="shared" si="518"/>
        <v>0</v>
      </c>
      <c r="AC693" s="2537"/>
      <c r="AD693" s="2537"/>
      <c r="AE693" s="2537"/>
      <c r="AF693" s="2537"/>
      <c r="AG693" s="2537"/>
      <c r="AH693" s="3796">
        <f t="shared" si="519"/>
        <v>0</v>
      </c>
      <c r="AI693" s="1559"/>
      <c r="AJ693" s="3888"/>
      <c r="AK693" s="3889"/>
      <c r="AL693" s="3890"/>
      <c r="AM693" s="2279"/>
      <c r="AN693" s="3800" t="s">
        <v>33938</v>
      </c>
      <c r="AO693" s="2279"/>
      <c r="AP693" s="3800"/>
      <c r="AQ693" s="2279"/>
      <c r="AR693" s="4360"/>
      <c r="AS693" s="2279"/>
      <c r="AT693" s="2279"/>
      <c r="AU693" s="2279"/>
      <c r="AV693" s="2279"/>
      <c r="AX693" s="3795" t="s">
        <v>20726</v>
      </c>
      <c r="AY693" s="2503" t="s">
        <v>20098</v>
      </c>
      <c r="AZ693" s="3775" t="str">
        <f t="shared" si="525"/>
        <v>[PC reference]</v>
      </c>
      <c r="BA693" s="3776" t="s">
        <v>20101</v>
      </c>
      <c r="BB693" s="2310" t="str">
        <f t="shared" si="526"/>
        <v>[define]</v>
      </c>
      <c r="BC693" s="2310" t="str">
        <f t="shared" si="527"/>
        <v>[define]</v>
      </c>
      <c r="BD693" s="2512"/>
      <c r="BE693" s="2512"/>
      <c r="BF693" s="2512"/>
      <c r="BG693" s="2512"/>
      <c r="BH693" s="2512"/>
      <c r="BI693" s="157"/>
      <c r="BJ693" s="2512"/>
      <c r="BK693" s="2512"/>
      <c r="BL693" s="2512"/>
      <c r="BM693" s="2512"/>
      <c r="BN693" s="2512"/>
      <c r="BO693" s="3805"/>
      <c r="BP693" s="2279"/>
      <c r="BQ693" s="3797" t="s">
        <v>2555</v>
      </c>
      <c r="BR693" s="2310">
        <v>3</v>
      </c>
      <c r="BS693" s="2512"/>
      <c r="BT693" s="2512"/>
      <c r="BU693" s="2512"/>
      <c r="BV693" s="2512"/>
      <c r="BW693" s="2512"/>
      <c r="BX693" s="157"/>
      <c r="BY693" s="2512"/>
      <c r="BZ693" s="2512"/>
      <c r="CA693" s="2512"/>
      <c r="CB693" s="2512"/>
      <c r="CC693" s="2512"/>
      <c r="CD693" s="3802"/>
      <c r="CE693" s="1559"/>
      <c r="CF693" s="3803"/>
      <c r="CG693" s="2512"/>
      <c r="CH693" s="3805"/>
      <c r="CI693" s="2279"/>
      <c r="CJ693" s="3800" t="s">
        <v>33938</v>
      </c>
    </row>
    <row r="694" spans="1:88" ht="20.25" customHeight="1" x14ac:dyDescent="0.3">
      <c r="A694" s="2279"/>
      <c r="B694" s="3795" t="s">
        <v>20726</v>
      </c>
      <c r="C694" s="2503" t="s">
        <v>20098</v>
      </c>
      <c r="D694" s="3775" t="str">
        <f t="shared" si="520"/>
        <v>[PC reference]</v>
      </c>
      <c r="E694" s="3776" t="s">
        <v>20096</v>
      </c>
      <c r="F694" s="2310" t="str">
        <f t="shared" si="521"/>
        <v>[define]</v>
      </c>
      <c r="G694" s="2310" t="str">
        <f t="shared" si="522"/>
        <v>[define]</v>
      </c>
      <c r="H694" s="2537"/>
      <c r="I694" s="2537"/>
      <c r="J694" s="2537"/>
      <c r="K694" s="2537"/>
      <c r="L694" s="2537"/>
      <c r="M694" s="52">
        <f t="shared" si="523"/>
        <v>0</v>
      </c>
      <c r="N694" s="2537"/>
      <c r="O694" s="2537"/>
      <c r="P694" s="2537"/>
      <c r="Q694" s="2537"/>
      <c r="R694" s="2537"/>
      <c r="S694" s="3796">
        <f t="shared" si="524"/>
        <v>0</v>
      </c>
      <c r="T694" s="2279"/>
      <c r="U694" s="3797" t="s">
        <v>2555</v>
      </c>
      <c r="V694" s="2310">
        <v>3</v>
      </c>
      <c r="W694" s="2537"/>
      <c r="X694" s="2537"/>
      <c r="Y694" s="2537"/>
      <c r="Z694" s="2537"/>
      <c r="AA694" s="2537"/>
      <c r="AB694" s="52">
        <f t="shared" si="518"/>
        <v>0</v>
      </c>
      <c r="AC694" s="2537"/>
      <c r="AD694" s="2537"/>
      <c r="AE694" s="2537"/>
      <c r="AF694" s="2537"/>
      <c r="AG694" s="2537"/>
      <c r="AH694" s="3796">
        <f t="shared" si="519"/>
        <v>0</v>
      </c>
      <c r="AI694" s="1559"/>
      <c r="AJ694" s="3888"/>
      <c r="AK694" s="3889"/>
      <c r="AL694" s="3890"/>
      <c r="AM694" s="2279"/>
      <c r="AN694" s="3800" t="s">
        <v>33939</v>
      </c>
      <c r="AO694" s="2279"/>
      <c r="AP694" s="3800"/>
      <c r="AQ694" s="2279"/>
      <c r="AR694" s="4360"/>
      <c r="AS694" s="2279"/>
      <c r="AT694" s="2279"/>
      <c r="AU694" s="2279"/>
      <c r="AV694" s="2279"/>
      <c r="AX694" s="3795" t="s">
        <v>20726</v>
      </c>
      <c r="AY694" s="2503" t="s">
        <v>20098</v>
      </c>
      <c r="AZ694" s="3775" t="str">
        <f t="shared" si="525"/>
        <v>[PC reference]</v>
      </c>
      <c r="BA694" s="3776" t="s">
        <v>20101</v>
      </c>
      <c r="BB694" s="2310" t="str">
        <f t="shared" si="526"/>
        <v>[define]</v>
      </c>
      <c r="BC694" s="2310" t="str">
        <f t="shared" si="527"/>
        <v>[define]</v>
      </c>
      <c r="BD694" s="2512"/>
      <c r="BE694" s="2512"/>
      <c r="BF694" s="2512"/>
      <c r="BG694" s="2512"/>
      <c r="BH694" s="2512"/>
      <c r="BI694" s="157"/>
      <c r="BJ694" s="2512"/>
      <c r="BK694" s="2512"/>
      <c r="BL694" s="2512"/>
      <c r="BM694" s="2512"/>
      <c r="BN694" s="2512"/>
      <c r="BO694" s="3805"/>
      <c r="BP694" s="2279"/>
      <c r="BQ694" s="3797" t="s">
        <v>2555</v>
      </c>
      <c r="BR694" s="2310">
        <v>3</v>
      </c>
      <c r="BS694" s="2512"/>
      <c r="BT694" s="2512"/>
      <c r="BU694" s="2512"/>
      <c r="BV694" s="2512"/>
      <c r="BW694" s="2512"/>
      <c r="BX694" s="157"/>
      <c r="BY694" s="2512"/>
      <c r="BZ694" s="2512"/>
      <c r="CA694" s="2512"/>
      <c r="CB694" s="2512"/>
      <c r="CC694" s="2512"/>
      <c r="CD694" s="3802"/>
      <c r="CE694" s="1559"/>
      <c r="CF694" s="3803"/>
      <c r="CG694" s="2512"/>
      <c r="CH694" s="3805"/>
      <c r="CI694" s="2279"/>
      <c r="CJ694" s="3800" t="s">
        <v>33939</v>
      </c>
    </row>
    <row r="695" spans="1:88" ht="20.25" customHeight="1" x14ac:dyDescent="0.3">
      <c r="A695" s="2279"/>
      <c r="B695" s="3795" t="s">
        <v>20726</v>
      </c>
      <c r="C695" s="2503" t="s">
        <v>20098</v>
      </c>
      <c r="D695" s="3775" t="str">
        <f t="shared" si="520"/>
        <v>[PC reference]</v>
      </c>
      <c r="E695" s="3776" t="s">
        <v>20096</v>
      </c>
      <c r="F695" s="2310" t="str">
        <f t="shared" si="521"/>
        <v>[define]</v>
      </c>
      <c r="G695" s="2310" t="str">
        <f t="shared" si="522"/>
        <v>[define]</v>
      </c>
      <c r="H695" s="2537"/>
      <c r="I695" s="2537"/>
      <c r="J695" s="2537"/>
      <c r="K695" s="2537"/>
      <c r="L695" s="2537"/>
      <c r="M695" s="52">
        <f t="shared" si="523"/>
        <v>0</v>
      </c>
      <c r="N695" s="2537"/>
      <c r="O695" s="2537"/>
      <c r="P695" s="2537"/>
      <c r="Q695" s="2537"/>
      <c r="R695" s="2537"/>
      <c r="S695" s="3796">
        <f t="shared" si="524"/>
        <v>0</v>
      </c>
      <c r="T695" s="2279"/>
      <c r="U695" s="3797" t="s">
        <v>2555</v>
      </c>
      <c r="V695" s="2310">
        <v>3</v>
      </c>
      <c r="W695" s="2537"/>
      <c r="X695" s="2537"/>
      <c r="Y695" s="2537"/>
      <c r="Z695" s="2537"/>
      <c r="AA695" s="2537"/>
      <c r="AB695" s="52">
        <f t="shared" si="518"/>
        <v>0</v>
      </c>
      <c r="AC695" s="2537"/>
      <c r="AD695" s="2537"/>
      <c r="AE695" s="2537"/>
      <c r="AF695" s="2537"/>
      <c r="AG695" s="2537"/>
      <c r="AH695" s="3796">
        <f t="shared" si="519"/>
        <v>0</v>
      </c>
      <c r="AI695" s="1559"/>
      <c r="AJ695" s="3888"/>
      <c r="AK695" s="3889"/>
      <c r="AL695" s="3890"/>
      <c r="AM695" s="2279"/>
      <c r="AN695" s="3800" t="s">
        <v>33940</v>
      </c>
      <c r="AO695" s="2279"/>
      <c r="AP695" s="3800"/>
      <c r="AQ695" s="2279"/>
      <c r="AR695" s="4360"/>
      <c r="AS695" s="2279"/>
      <c r="AT695" s="2279"/>
      <c r="AU695" s="2279"/>
      <c r="AV695" s="2279"/>
      <c r="AX695" s="3795" t="s">
        <v>20726</v>
      </c>
      <c r="AY695" s="2503" t="s">
        <v>20098</v>
      </c>
      <c r="AZ695" s="3775" t="str">
        <f t="shared" si="525"/>
        <v>[PC reference]</v>
      </c>
      <c r="BA695" s="3776" t="s">
        <v>20101</v>
      </c>
      <c r="BB695" s="2310" t="str">
        <f t="shared" si="526"/>
        <v>[define]</v>
      </c>
      <c r="BC695" s="2310" t="str">
        <f t="shared" si="527"/>
        <v>[define]</v>
      </c>
      <c r="BD695" s="2512"/>
      <c r="BE695" s="2512"/>
      <c r="BF695" s="2512"/>
      <c r="BG695" s="2512"/>
      <c r="BH695" s="2512"/>
      <c r="BI695" s="157"/>
      <c r="BJ695" s="2512"/>
      <c r="BK695" s="2512"/>
      <c r="BL695" s="2512"/>
      <c r="BM695" s="2512"/>
      <c r="BN695" s="2512"/>
      <c r="BO695" s="3805"/>
      <c r="BP695" s="2279"/>
      <c r="BQ695" s="3797" t="s">
        <v>2555</v>
      </c>
      <c r="BR695" s="2310">
        <v>3</v>
      </c>
      <c r="BS695" s="2512"/>
      <c r="BT695" s="2512"/>
      <c r="BU695" s="2512"/>
      <c r="BV695" s="2512"/>
      <c r="BW695" s="2512"/>
      <c r="BX695" s="157"/>
      <c r="BY695" s="2512"/>
      <c r="BZ695" s="2512"/>
      <c r="CA695" s="2512"/>
      <c r="CB695" s="2512"/>
      <c r="CC695" s="2512"/>
      <c r="CD695" s="3802"/>
      <c r="CE695" s="1559"/>
      <c r="CF695" s="3803"/>
      <c r="CG695" s="2512"/>
      <c r="CH695" s="3805"/>
      <c r="CI695" s="2279"/>
      <c r="CJ695" s="3800" t="s">
        <v>33940</v>
      </c>
    </row>
    <row r="696" spans="1:88" ht="20.25" customHeight="1" x14ac:dyDescent="0.3">
      <c r="A696" s="2279"/>
      <c r="B696" s="3795" t="s">
        <v>20726</v>
      </c>
      <c r="C696" s="2503" t="s">
        <v>20098</v>
      </c>
      <c r="D696" s="3775" t="str">
        <f t="shared" si="520"/>
        <v>[PC reference]</v>
      </c>
      <c r="E696" s="3776" t="s">
        <v>20096</v>
      </c>
      <c r="F696" s="2310" t="str">
        <f t="shared" si="521"/>
        <v>[define]</v>
      </c>
      <c r="G696" s="2310" t="str">
        <f t="shared" si="522"/>
        <v>[define]</v>
      </c>
      <c r="H696" s="2537"/>
      <c r="I696" s="2537"/>
      <c r="J696" s="2537"/>
      <c r="K696" s="2537"/>
      <c r="L696" s="2537"/>
      <c r="M696" s="52">
        <f t="shared" si="523"/>
        <v>0</v>
      </c>
      <c r="N696" s="2537"/>
      <c r="O696" s="2537"/>
      <c r="P696" s="2537"/>
      <c r="Q696" s="2537"/>
      <c r="R696" s="2537"/>
      <c r="S696" s="3796">
        <f t="shared" si="524"/>
        <v>0</v>
      </c>
      <c r="T696" s="2279"/>
      <c r="U696" s="3797" t="s">
        <v>2555</v>
      </c>
      <c r="V696" s="2310">
        <v>3</v>
      </c>
      <c r="W696" s="2537"/>
      <c r="X696" s="2537"/>
      <c r="Y696" s="2537"/>
      <c r="Z696" s="2537"/>
      <c r="AA696" s="2537"/>
      <c r="AB696" s="52">
        <f t="shared" si="518"/>
        <v>0</v>
      </c>
      <c r="AC696" s="2537"/>
      <c r="AD696" s="2537"/>
      <c r="AE696" s="2537"/>
      <c r="AF696" s="2537"/>
      <c r="AG696" s="2537"/>
      <c r="AH696" s="3796">
        <f t="shared" si="519"/>
        <v>0</v>
      </c>
      <c r="AI696" s="1559"/>
      <c r="AJ696" s="3888"/>
      <c r="AK696" s="3889"/>
      <c r="AL696" s="3890"/>
      <c r="AM696" s="2279"/>
      <c r="AN696" s="3800" t="s">
        <v>33941</v>
      </c>
      <c r="AO696" s="2279"/>
      <c r="AP696" s="3800"/>
      <c r="AQ696" s="2279"/>
      <c r="AR696" s="4360"/>
      <c r="AS696" s="2279"/>
      <c r="AT696" s="2279"/>
      <c r="AU696" s="2279"/>
      <c r="AV696" s="2279"/>
      <c r="AX696" s="3795" t="s">
        <v>20726</v>
      </c>
      <c r="AY696" s="2503" t="s">
        <v>20098</v>
      </c>
      <c r="AZ696" s="3775" t="str">
        <f t="shared" si="525"/>
        <v>[PC reference]</v>
      </c>
      <c r="BA696" s="3776" t="s">
        <v>20101</v>
      </c>
      <c r="BB696" s="2310" t="str">
        <f t="shared" si="526"/>
        <v>[define]</v>
      </c>
      <c r="BC696" s="2310" t="str">
        <f t="shared" si="527"/>
        <v>[define]</v>
      </c>
      <c r="BD696" s="2512"/>
      <c r="BE696" s="2512"/>
      <c r="BF696" s="2512"/>
      <c r="BG696" s="2512"/>
      <c r="BH696" s="2512"/>
      <c r="BI696" s="157"/>
      <c r="BJ696" s="2512"/>
      <c r="BK696" s="2512"/>
      <c r="BL696" s="2512"/>
      <c r="BM696" s="2512"/>
      <c r="BN696" s="2512"/>
      <c r="BO696" s="3805"/>
      <c r="BP696" s="2279"/>
      <c r="BQ696" s="3797" t="s">
        <v>2555</v>
      </c>
      <c r="BR696" s="2310">
        <v>3</v>
      </c>
      <c r="BS696" s="2512"/>
      <c r="BT696" s="2512"/>
      <c r="BU696" s="2512"/>
      <c r="BV696" s="2512"/>
      <c r="BW696" s="2512"/>
      <c r="BX696" s="157"/>
      <c r="BY696" s="2512"/>
      <c r="BZ696" s="2512"/>
      <c r="CA696" s="2512"/>
      <c r="CB696" s="2512"/>
      <c r="CC696" s="2512"/>
      <c r="CD696" s="3802"/>
      <c r="CE696" s="1559"/>
      <c r="CF696" s="3803"/>
      <c r="CG696" s="2512"/>
      <c r="CH696" s="3805"/>
      <c r="CI696" s="2279"/>
      <c r="CJ696" s="3800" t="s">
        <v>33941</v>
      </c>
    </row>
    <row r="697" spans="1:88" ht="20.25" customHeight="1" x14ac:dyDescent="0.3">
      <c r="A697" s="2279"/>
      <c r="B697" s="3795" t="s">
        <v>20726</v>
      </c>
      <c r="C697" s="2310" t="s">
        <v>1305</v>
      </c>
      <c r="D697" s="2512"/>
      <c r="E697" s="2512"/>
      <c r="F697" s="2512"/>
      <c r="G697" s="2512"/>
      <c r="H697" s="2536"/>
      <c r="I697" s="2536"/>
      <c r="J697" s="2536"/>
      <c r="K697" s="2536"/>
      <c r="L697" s="2536"/>
      <c r="M697" s="2536"/>
      <c r="N697" s="2536"/>
      <c r="O697" s="2536"/>
      <c r="P697" s="2536"/>
      <c r="Q697" s="2536"/>
      <c r="R697" s="2536"/>
      <c r="S697" s="3844"/>
      <c r="T697" s="2279"/>
      <c r="U697" s="3797" t="s">
        <v>2555</v>
      </c>
      <c r="V697" s="2310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796">
        <f t="shared" si="519"/>
        <v>0</v>
      </c>
      <c r="AI697" s="1559"/>
      <c r="AJ697" s="3807">
        <f>IFERROR(SUM(AJ687:AJ696), 0)</f>
        <v>0</v>
      </c>
      <c r="AK697" s="3808">
        <f>IFERROR(SUM(AK687:AK696), 0)</f>
        <v>0</v>
      </c>
      <c r="AL697" s="3796">
        <f>IFERROR(SUM(AL687:AL696), 0)</f>
        <v>0</v>
      </c>
      <c r="AM697" s="2279"/>
      <c r="AN697" s="3800" t="s">
        <v>33942</v>
      </c>
      <c r="AO697" s="2279"/>
      <c r="AP697" s="3800"/>
      <c r="AQ697" s="2279"/>
      <c r="AR697" s="4360"/>
      <c r="AS697" s="2279"/>
      <c r="AT697" s="2279"/>
      <c r="AU697" s="2279"/>
      <c r="AV697" s="2279"/>
      <c r="AX697" s="3795" t="s">
        <v>20726</v>
      </c>
      <c r="AY697" s="2310" t="s">
        <v>1305</v>
      </c>
      <c r="AZ697" s="2512"/>
      <c r="BA697" s="2512"/>
      <c r="BB697" s="2512"/>
      <c r="BC697" s="2512"/>
      <c r="BD697" s="2536"/>
      <c r="BE697" s="2536"/>
      <c r="BF697" s="2536"/>
      <c r="BG697" s="2536"/>
      <c r="BH697" s="2536"/>
      <c r="BI697" s="2536"/>
      <c r="BJ697" s="2536"/>
      <c r="BK697" s="2536"/>
      <c r="BL697" s="2536"/>
      <c r="BM697" s="2536"/>
      <c r="BN697" s="2536"/>
      <c r="BO697" s="3844"/>
      <c r="BP697" s="2279"/>
      <c r="BQ697" s="3797" t="s">
        <v>2555</v>
      </c>
      <c r="BR697" s="2310">
        <v>3</v>
      </c>
      <c r="BS697" s="52" t="s">
        <v>33943</v>
      </c>
      <c r="BT697" s="52" t="s">
        <v>33943</v>
      </c>
      <c r="BU697" s="52" t="s">
        <v>33943</v>
      </c>
      <c r="BV697" s="52" t="s">
        <v>33943</v>
      </c>
      <c r="BW697" s="52" t="s">
        <v>33943</v>
      </c>
      <c r="BX697" s="52" t="s">
        <v>33943</v>
      </c>
      <c r="BY697" s="52" t="s">
        <v>33943</v>
      </c>
      <c r="BZ697" s="52" t="s">
        <v>33943</v>
      </c>
      <c r="CA697" s="52" t="s">
        <v>33943</v>
      </c>
      <c r="CB697" s="52" t="s">
        <v>33943</v>
      </c>
      <c r="CC697" s="52" t="s">
        <v>33943</v>
      </c>
      <c r="CD697" s="3796" t="s">
        <v>33943</v>
      </c>
      <c r="CE697" s="1559"/>
      <c r="CF697" s="3807" t="s">
        <v>33944</v>
      </c>
      <c r="CG697" s="157"/>
      <c r="CH697" s="3802"/>
      <c r="CI697" s="2279"/>
      <c r="CJ697" s="3800" t="s">
        <v>33942</v>
      </c>
    </row>
    <row r="698" spans="1:88" ht="20.25" customHeight="1" x14ac:dyDescent="0.3">
      <c r="A698" s="2279"/>
      <c r="B698" s="3795" t="s">
        <v>20740</v>
      </c>
      <c r="C698" s="2503" t="s">
        <v>20098</v>
      </c>
      <c r="D698" s="3775" t="str">
        <f t="shared" ref="D698:D707" si="528">INDEX($AS$10:$AV$26,MATCH($C698,$AS$10:$AS$26,0),2)</f>
        <v>[PC reference]</v>
      </c>
      <c r="E698" s="3776" t="s">
        <v>20096</v>
      </c>
      <c r="F698" s="2310" t="str">
        <f t="shared" ref="F698:F707" si="529">INDEX($AU$10:$AV$26,MATCH($D698,$AT$10:$AT$26,0),1)</f>
        <v>[define]</v>
      </c>
      <c r="G698" s="2310" t="str">
        <f t="shared" ref="G698:G707" si="530">INDEX($AU$10:$AV$26,MATCH($D698,$AT$10:$AT$26,0),2)</f>
        <v>[define]</v>
      </c>
      <c r="H698" s="2537"/>
      <c r="I698" s="2537"/>
      <c r="J698" s="2537"/>
      <c r="K698" s="2537"/>
      <c r="L698" s="2537"/>
      <c r="M698" s="52">
        <f t="shared" ref="M698:M707" si="531">IFERROR(SUM(H698:L698), 0)</f>
        <v>0</v>
      </c>
      <c r="N698" s="2537"/>
      <c r="O698" s="2537"/>
      <c r="P698" s="2537"/>
      <c r="Q698" s="2537"/>
      <c r="R698" s="2537"/>
      <c r="S698" s="3796">
        <f t="shared" ref="S698:S707" si="532">IFERROR(SUM(N698:R698), 0)</f>
        <v>0</v>
      </c>
      <c r="T698" s="2279"/>
      <c r="U698" s="3797" t="s">
        <v>2555</v>
      </c>
      <c r="V698" s="2310">
        <v>3</v>
      </c>
      <c r="W698" s="2537"/>
      <c r="X698" s="2537"/>
      <c r="Y698" s="2537"/>
      <c r="Z698" s="2537"/>
      <c r="AA698" s="2537"/>
      <c r="AB698" s="52">
        <f t="shared" si="518"/>
        <v>0</v>
      </c>
      <c r="AC698" s="2537"/>
      <c r="AD698" s="2537"/>
      <c r="AE698" s="2537"/>
      <c r="AF698" s="2537"/>
      <c r="AG698" s="2537"/>
      <c r="AH698" s="3796">
        <f t="shared" si="519"/>
        <v>0</v>
      </c>
      <c r="AI698" s="1559"/>
      <c r="AJ698" s="3888"/>
      <c r="AK698" s="3889"/>
      <c r="AL698" s="3890"/>
      <c r="AM698" s="2279"/>
      <c r="AN698" s="3800" t="s">
        <v>33945</v>
      </c>
      <c r="AO698" s="2279"/>
      <c r="AP698" s="3800"/>
      <c r="AQ698" s="2279"/>
      <c r="AR698" s="4360"/>
      <c r="AS698" s="2279"/>
      <c r="AT698" s="2279"/>
      <c r="AU698" s="2279"/>
      <c r="AV698" s="2279"/>
      <c r="AX698" s="3795" t="s">
        <v>20740</v>
      </c>
      <c r="AY698" s="2503" t="s">
        <v>20098</v>
      </c>
      <c r="AZ698" s="3775" t="str">
        <f t="shared" ref="AZ698:AZ707" si="533">INDEX($AS$10:$AV$26,MATCH($C698,$AS$10:$AS$26,0),2)</f>
        <v>[PC reference]</v>
      </c>
      <c r="BA698" s="3776" t="s">
        <v>20101</v>
      </c>
      <c r="BB698" s="2310" t="str">
        <f t="shared" ref="BB698:BB707" si="534">INDEX($AU$10:$AV$26,MATCH($D698,$AT$10:$AT$26,0),1)</f>
        <v>[define]</v>
      </c>
      <c r="BC698" s="2310" t="str">
        <f t="shared" ref="BC698:BC707" si="535">INDEX($AU$10:$AV$26,MATCH($D698,$AT$10:$AT$26,0),2)</f>
        <v>[define]</v>
      </c>
      <c r="BD698" s="2512"/>
      <c r="BE698" s="2512"/>
      <c r="BF698" s="2512"/>
      <c r="BG698" s="2512"/>
      <c r="BH698" s="2512"/>
      <c r="BI698" s="157"/>
      <c r="BJ698" s="2512"/>
      <c r="BK698" s="2512"/>
      <c r="BL698" s="2512"/>
      <c r="BM698" s="2512"/>
      <c r="BN698" s="2512"/>
      <c r="BO698" s="3805"/>
      <c r="BP698" s="2279"/>
      <c r="BQ698" s="3797" t="s">
        <v>2555</v>
      </c>
      <c r="BR698" s="2310">
        <v>3</v>
      </c>
      <c r="BS698" s="2512"/>
      <c r="BT698" s="2512"/>
      <c r="BU698" s="2512"/>
      <c r="BV698" s="2512"/>
      <c r="BW698" s="2512"/>
      <c r="BX698" s="157"/>
      <c r="BY698" s="2512"/>
      <c r="BZ698" s="2512"/>
      <c r="CA698" s="2512"/>
      <c r="CB698" s="2512"/>
      <c r="CC698" s="2512"/>
      <c r="CD698" s="3802"/>
      <c r="CE698" s="1559"/>
      <c r="CF698" s="3803"/>
      <c r="CG698" s="2512"/>
      <c r="CH698" s="3805"/>
      <c r="CI698" s="2279"/>
      <c r="CJ698" s="3800" t="s">
        <v>33945</v>
      </c>
    </row>
    <row r="699" spans="1:88" ht="20.25" customHeight="1" x14ac:dyDescent="0.3">
      <c r="A699" s="2279"/>
      <c r="B699" s="3795" t="s">
        <v>20740</v>
      </c>
      <c r="C699" s="2503" t="s">
        <v>20098</v>
      </c>
      <c r="D699" s="3775" t="str">
        <f t="shared" si="528"/>
        <v>[PC reference]</v>
      </c>
      <c r="E699" s="3776" t="s">
        <v>20096</v>
      </c>
      <c r="F699" s="2310" t="str">
        <f t="shared" si="529"/>
        <v>[define]</v>
      </c>
      <c r="G699" s="2310" t="str">
        <f t="shared" si="530"/>
        <v>[define]</v>
      </c>
      <c r="H699" s="2537"/>
      <c r="I699" s="2537"/>
      <c r="J699" s="2537"/>
      <c r="K699" s="2537"/>
      <c r="L699" s="2537"/>
      <c r="M699" s="52">
        <f t="shared" si="531"/>
        <v>0</v>
      </c>
      <c r="N699" s="2537"/>
      <c r="O699" s="2537"/>
      <c r="P699" s="2537"/>
      <c r="Q699" s="2537"/>
      <c r="R699" s="2537"/>
      <c r="S699" s="3796">
        <f t="shared" si="532"/>
        <v>0</v>
      </c>
      <c r="T699" s="2279"/>
      <c r="U699" s="3797" t="s">
        <v>2555</v>
      </c>
      <c r="V699" s="2310">
        <v>3</v>
      </c>
      <c r="W699" s="2537"/>
      <c r="X699" s="2537"/>
      <c r="Y699" s="2537"/>
      <c r="Z699" s="2537"/>
      <c r="AA699" s="2537"/>
      <c r="AB699" s="52">
        <f t="shared" si="518"/>
        <v>0</v>
      </c>
      <c r="AC699" s="2537"/>
      <c r="AD699" s="2537"/>
      <c r="AE699" s="2537"/>
      <c r="AF699" s="2537"/>
      <c r="AG699" s="2537"/>
      <c r="AH699" s="3796">
        <f t="shared" si="519"/>
        <v>0</v>
      </c>
      <c r="AI699" s="1559"/>
      <c r="AJ699" s="3888"/>
      <c r="AK699" s="3889"/>
      <c r="AL699" s="3890"/>
      <c r="AM699" s="2279"/>
      <c r="AN699" s="3800" t="s">
        <v>33946</v>
      </c>
      <c r="AO699" s="2279"/>
      <c r="AP699" s="3800"/>
      <c r="AQ699" s="2279"/>
      <c r="AR699" s="4360"/>
      <c r="AS699" s="2279"/>
      <c r="AT699" s="2279"/>
      <c r="AU699" s="2279"/>
      <c r="AV699" s="2279"/>
      <c r="AX699" s="3795" t="s">
        <v>20740</v>
      </c>
      <c r="AY699" s="2503" t="s">
        <v>20098</v>
      </c>
      <c r="AZ699" s="3775" t="str">
        <f t="shared" si="533"/>
        <v>[PC reference]</v>
      </c>
      <c r="BA699" s="3776" t="s">
        <v>20101</v>
      </c>
      <c r="BB699" s="2310" t="str">
        <f t="shared" si="534"/>
        <v>[define]</v>
      </c>
      <c r="BC699" s="2310" t="str">
        <f t="shared" si="535"/>
        <v>[define]</v>
      </c>
      <c r="BD699" s="2512"/>
      <c r="BE699" s="2512"/>
      <c r="BF699" s="2512"/>
      <c r="BG699" s="2512"/>
      <c r="BH699" s="2512"/>
      <c r="BI699" s="157"/>
      <c r="BJ699" s="2512"/>
      <c r="BK699" s="2512"/>
      <c r="BL699" s="2512"/>
      <c r="BM699" s="2512"/>
      <c r="BN699" s="2512"/>
      <c r="BO699" s="3805"/>
      <c r="BP699" s="2279"/>
      <c r="BQ699" s="3797" t="s">
        <v>2555</v>
      </c>
      <c r="BR699" s="2310">
        <v>3</v>
      </c>
      <c r="BS699" s="2512"/>
      <c r="BT699" s="2512"/>
      <c r="BU699" s="2512"/>
      <c r="BV699" s="2512"/>
      <c r="BW699" s="2512"/>
      <c r="BX699" s="157"/>
      <c r="BY699" s="2512"/>
      <c r="BZ699" s="2512"/>
      <c r="CA699" s="2512"/>
      <c r="CB699" s="2512"/>
      <c r="CC699" s="2512"/>
      <c r="CD699" s="3802"/>
      <c r="CE699" s="1559"/>
      <c r="CF699" s="3803"/>
      <c r="CG699" s="2512"/>
      <c r="CH699" s="3805"/>
      <c r="CI699" s="2279"/>
      <c r="CJ699" s="3800" t="s">
        <v>33946</v>
      </c>
    </row>
    <row r="700" spans="1:88" ht="20.25" customHeight="1" x14ac:dyDescent="0.3">
      <c r="A700" s="2279"/>
      <c r="B700" s="3795" t="s">
        <v>20740</v>
      </c>
      <c r="C700" s="2503" t="s">
        <v>20098</v>
      </c>
      <c r="D700" s="3775" t="str">
        <f t="shared" si="528"/>
        <v>[PC reference]</v>
      </c>
      <c r="E700" s="3776" t="s">
        <v>20096</v>
      </c>
      <c r="F700" s="2310" t="str">
        <f t="shared" si="529"/>
        <v>[define]</v>
      </c>
      <c r="G700" s="2310" t="str">
        <f t="shared" si="530"/>
        <v>[define]</v>
      </c>
      <c r="H700" s="2537"/>
      <c r="I700" s="2537"/>
      <c r="J700" s="2537"/>
      <c r="K700" s="2537"/>
      <c r="L700" s="2537"/>
      <c r="M700" s="52">
        <f t="shared" si="531"/>
        <v>0</v>
      </c>
      <c r="N700" s="2537"/>
      <c r="O700" s="2537"/>
      <c r="P700" s="2537"/>
      <c r="Q700" s="2537"/>
      <c r="R700" s="2537"/>
      <c r="S700" s="3796">
        <f t="shared" si="532"/>
        <v>0</v>
      </c>
      <c r="T700" s="2279"/>
      <c r="U700" s="3797" t="s">
        <v>2555</v>
      </c>
      <c r="V700" s="2310">
        <v>3</v>
      </c>
      <c r="W700" s="2537"/>
      <c r="X700" s="2537"/>
      <c r="Y700" s="2537"/>
      <c r="Z700" s="2537"/>
      <c r="AA700" s="2537"/>
      <c r="AB700" s="52">
        <f t="shared" si="518"/>
        <v>0</v>
      </c>
      <c r="AC700" s="2537"/>
      <c r="AD700" s="2537"/>
      <c r="AE700" s="2537"/>
      <c r="AF700" s="2537"/>
      <c r="AG700" s="2537"/>
      <c r="AH700" s="3796">
        <f t="shared" si="519"/>
        <v>0</v>
      </c>
      <c r="AI700" s="1559"/>
      <c r="AJ700" s="3888"/>
      <c r="AK700" s="3889"/>
      <c r="AL700" s="3890"/>
      <c r="AM700" s="2279"/>
      <c r="AN700" s="3800" t="s">
        <v>33947</v>
      </c>
      <c r="AO700" s="2279"/>
      <c r="AP700" s="3800"/>
      <c r="AQ700" s="2279"/>
      <c r="AR700" s="4360"/>
      <c r="AS700" s="2279"/>
      <c r="AT700" s="2279"/>
      <c r="AU700" s="2279"/>
      <c r="AV700" s="2279"/>
      <c r="AX700" s="3795" t="s">
        <v>20740</v>
      </c>
      <c r="AY700" s="2503" t="s">
        <v>20098</v>
      </c>
      <c r="AZ700" s="3775" t="str">
        <f t="shared" si="533"/>
        <v>[PC reference]</v>
      </c>
      <c r="BA700" s="3776" t="s">
        <v>20101</v>
      </c>
      <c r="BB700" s="2310" t="str">
        <f t="shared" si="534"/>
        <v>[define]</v>
      </c>
      <c r="BC700" s="2310" t="str">
        <f t="shared" si="535"/>
        <v>[define]</v>
      </c>
      <c r="BD700" s="2512"/>
      <c r="BE700" s="2512"/>
      <c r="BF700" s="2512"/>
      <c r="BG700" s="2512"/>
      <c r="BH700" s="2512"/>
      <c r="BI700" s="157"/>
      <c r="BJ700" s="2512"/>
      <c r="BK700" s="2512"/>
      <c r="BL700" s="2512"/>
      <c r="BM700" s="2512"/>
      <c r="BN700" s="2512"/>
      <c r="BO700" s="3805"/>
      <c r="BP700" s="2279"/>
      <c r="BQ700" s="3797" t="s">
        <v>2555</v>
      </c>
      <c r="BR700" s="2310">
        <v>3</v>
      </c>
      <c r="BS700" s="2512"/>
      <c r="BT700" s="2512"/>
      <c r="BU700" s="2512"/>
      <c r="BV700" s="2512"/>
      <c r="BW700" s="2512"/>
      <c r="BX700" s="157"/>
      <c r="BY700" s="2512"/>
      <c r="BZ700" s="2512"/>
      <c r="CA700" s="2512"/>
      <c r="CB700" s="2512"/>
      <c r="CC700" s="2512"/>
      <c r="CD700" s="3802"/>
      <c r="CE700" s="1559"/>
      <c r="CF700" s="3803"/>
      <c r="CG700" s="2512"/>
      <c r="CH700" s="3805"/>
      <c r="CI700" s="2279"/>
      <c r="CJ700" s="3800" t="s">
        <v>33947</v>
      </c>
    </row>
    <row r="701" spans="1:88" ht="20.25" customHeight="1" x14ac:dyDescent="0.3">
      <c r="A701" s="2279"/>
      <c r="B701" s="3795" t="s">
        <v>20740</v>
      </c>
      <c r="C701" s="2503" t="s">
        <v>20098</v>
      </c>
      <c r="D701" s="3775" t="str">
        <f t="shared" si="528"/>
        <v>[PC reference]</v>
      </c>
      <c r="E701" s="3776" t="s">
        <v>20096</v>
      </c>
      <c r="F701" s="2310" t="str">
        <f t="shared" si="529"/>
        <v>[define]</v>
      </c>
      <c r="G701" s="2310" t="str">
        <f t="shared" si="530"/>
        <v>[define]</v>
      </c>
      <c r="H701" s="2537"/>
      <c r="I701" s="2537"/>
      <c r="J701" s="2537"/>
      <c r="K701" s="2537"/>
      <c r="L701" s="2537"/>
      <c r="M701" s="52">
        <f t="shared" si="531"/>
        <v>0</v>
      </c>
      <c r="N701" s="2537"/>
      <c r="O701" s="2537"/>
      <c r="P701" s="2537"/>
      <c r="Q701" s="2537"/>
      <c r="R701" s="2537"/>
      <c r="S701" s="3796">
        <f t="shared" si="532"/>
        <v>0</v>
      </c>
      <c r="T701" s="2279"/>
      <c r="U701" s="3797" t="s">
        <v>2555</v>
      </c>
      <c r="V701" s="2310">
        <v>3</v>
      </c>
      <c r="W701" s="2537"/>
      <c r="X701" s="2537"/>
      <c r="Y701" s="2537"/>
      <c r="Z701" s="2537"/>
      <c r="AA701" s="2537"/>
      <c r="AB701" s="52">
        <f t="shared" si="518"/>
        <v>0</v>
      </c>
      <c r="AC701" s="2537"/>
      <c r="AD701" s="2537"/>
      <c r="AE701" s="2537"/>
      <c r="AF701" s="2537"/>
      <c r="AG701" s="2537"/>
      <c r="AH701" s="3796">
        <f t="shared" si="519"/>
        <v>0</v>
      </c>
      <c r="AI701" s="1559"/>
      <c r="AJ701" s="3888"/>
      <c r="AK701" s="3889"/>
      <c r="AL701" s="3890"/>
      <c r="AM701" s="2279"/>
      <c r="AN701" s="3800" t="s">
        <v>33948</v>
      </c>
      <c r="AO701" s="2279"/>
      <c r="AP701" s="3800"/>
      <c r="AQ701" s="2279"/>
      <c r="AR701" s="4360"/>
      <c r="AS701" s="2279"/>
      <c r="AT701" s="2279"/>
      <c r="AU701" s="2279"/>
      <c r="AV701" s="2279"/>
      <c r="AX701" s="3795" t="s">
        <v>20740</v>
      </c>
      <c r="AY701" s="2503" t="s">
        <v>20098</v>
      </c>
      <c r="AZ701" s="3775" t="str">
        <f t="shared" si="533"/>
        <v>[PC reference]</v>
      </c>
      <c r="BA701" s="3776" t="s">
        <v>20101</v>
      </c>
      <c r="BB701" s="2310" t="str">
        <f t="shared" si="534"/>
        <v>[define]</v>
      </c>
      <c r="BC701" s="2310" t="str">
        <f t="shared" si="535"/>
        <v>[define]</v>
      </c>
      <c r="BD701" s="2512"/>
      <c r="BE701" s="2512"/>
      <c r="BF701" s="2512"/>
      <c r="BG701" s="2512"/>
      <c r="BH701" s="2512"/>
      <c r="BI701" s="157"/>
      <c r="BJ701" s="2512"/>
      <c r="BK701" s="2512"/>
      <c r="BL701" s="2512"/>
      <c r="BM701" s="2512"/>
      <c r="BN701" s="2512"/>
      <c r="BO701" s="3805"/>
      <c r="BP701" s="2279"/>
      <c r="BQ701" s="3797" t="s">
        <v>2555</v>
      </c>
      <c r="BR701" s="2310">
        <v>3</v>
      </c>
      <c r="BS701" s="2512"/>
      <c r="BT701" s="2512"/>
      <c r="BU701" s="2512"/>
      <c r="BV701" s="2512"/>
      <c r="BW701" s="2512"/>
      <c r="BX701" s="157"/>
      <c r="BY701" s="2512"/>
      <c r="BZ701" s="2512"/>
      <c r="CA701" s="2512"/>
      <c r="CB701" s="2512"/>
      <c r="CC701" s="2512"/>
      <c r="CD701" s="3802"/>
      <c r="CE701" s="1559"/>
      <c r="CF701" s="3803"/>
      <c r="CG701" s="2512"/>
      <c r="CH701" s="3805"/>
      <c r="CI701" s="2279"/>
      <c r="CJ701" s="3800" t="s">
        <v>33948</v>
      </c>
    </row>
    <row r="702" spans="1:88" ht="20.25" customHeight="1" x14ac:dyDescent="0.3">
      <c r="A702" s="2279"/>
      <c r="B702" s="3795" t="s">
        <v>20740</v>
      </c>
      <c r="C702" s="2503" t="s">
        <v>20098</v>
      </c>
      <c r="D702" s="3775" t="str">
        <f t="shared" si="528"/>
        <v>[PC reference]</v>
      </c>
      <c r="E702" s="3776" t="s">
        <v>20096</v>
      </c>
      <c r="F702" s="2310" t="str">
        <f t="shared" si="529"/>
        <v>[define]</v>
      </c>
      <c r="G702" s="2310" t="str">
        <f t="shared" si="530"/>
        <v>[define]</v>
      </c>
      <c r="H702" s="2537"/>
      <c r="I702" s="2537"/>
      <c r="J702" s="2537"/>
      <c r="K702" s="2537"/>
      <c r="L702" s="2537"/>
      <c r="M702" s="52">
        <f t="shared" si="531"/>
        <v>0</v>
      </c>
      <c r="N702" s="2537"/>
      <c r="O702" s="2537"/>
      <c r="P702" s="2537"/>
      <c r="Q702" s="2537"/>
      <c r="R702" s="2537"/>
      <c r="S702" s="3796">
        <f t="shared" si="532"/>
        <v>0</v>
      </c>
      <c r="T702" s="2279"/>
      <c r="U702" s="3797" t="s">
        <v>2555</v>
      </c>
      <c r="V702" s="2310">
        <v>3</v>
      </c>
      <c r="W702" s="2537"/>
      <c r="X702" s="2537"/>
      <c r="Y702" s="2537"/>
      <c r="Z702" s="2537"/>
      <c r="AA702" s="2537"/>
      <c r="AB702" s="52">
        <f t="shared" si="518"/>
        <v>0</v>
      </c>
      <c r="AC702" s="2537"/>
      <c r="AD702" s="2537"/>
      <c r="AE702" s="2537"/>
      <c r="AF702" s="2537"/>
      <c r="AG702" s="2537"/>
      <c r="AH702" s="3796">
        <f t="shared" si="519"/>
        <v>0</v>
      </c>
      <c r="AI702" s="1559"/>
      <c r="AJ702" s="3888"/>
      <c r="AK702" s="3889"/>
      <c r="AL702" s="3890"/>
      <c r="AM702" s="2279"/>
      <c r="AN702" s="3800" t="s">
        <v>33949</v>
      </c>
      <c r="AO702" s="2279"/>
      <c r="AP702" s="3800"/>
      <c r="AQ702" s="2279"/>
      <c r="AR702" s="4360"/>
      <c r="AS702" s="2279"/>
      <c r="AT702" s="2279"/>
      <c r="AU702" s="2279"/>
      <c r="AV702" s="2279"/>
      <c r="AX702" s="3795" t="s">
        <v>20740</v>
      </c>
      <c r="AY702" s="2503" t="s">
        <v>20098</v>
      </c>
      <c r="AZ702" s="3775" t="str">
        <f t="shared" si="533"/>
        <v>[PC reference]</v>
      </c>
      <c r="BA702" s="3776" t="s">
        <v>20101</v>
      </c>
      <c r="BB702" s="2310" t="str">
        <f t="shared" si="534"/>
        <v>[define]</v>
      </c>
      <c r="BC702" s="2310" t="str">
        <f t="shared" si="535"/>
        <v>[define]</v>
      </c>
      <c r="BD702" s="2512"/>
      <c r="BE702" s="2512"/>
      <c r="BF702" s="2512"/>
      <c r="BG702" s="2512"/>
      <c r="BH702" s="2512"/>
      <c r="BI702" s="157"/>
      <c r="BJ702" s="2512"/>
      <c r="BK702" s="2512"/>
      <c r="BL702" s="2512"/>
      <c r="BM702" s="2512"/>
      <c r="BN702" s="2512"/>
      <c r="BO702" s="3805"/>
      <c r="BP702" s="2279"/>
      <c r="BQ702" s="3797" t="s">
        <v>2555</v>
      </c>
      <c r="BR702" s="2310">
        <v>3</v>
      </c>
      <c r="BS702" s="2512"/>
      <c r="BT702" s="2512"/>
      <c r="BU702" s="2512"/>
      <c r="BV702" s="2512"/>
      <c r="BW702" s="2512"/>
      <c r="BX702" s="157"/>
      <c r="BY702" s="2512"/>
      <c r="BZ702" s="2512"/>
      <c r="CA702" s="2512"/>
      <c r="CB702" s="2512"/>
      <c r="CC702" s="2512"/>
      <c r="CD702" s="3802"/>
      <c r="CE702" s="1559"/>
      <c r="CF702" s="3803"/>
      <c r="CG702" s="2512"/>
      <c r="CH702" s="3805"/>
      <c r="CI702" s="2279"/>
      <c r="CJ702" s="3800" t="s">
        <v>33949</v>
      </c>
    </row>
    <row r="703" spans="1:88" ht="20.25" customHeight="1" x14ac:dyDescent="0.3">
      <c r="A703" s="2279"/>
      <c r="B703" s="3795" t="s">
        <v>20740</v>
      </c>
      <c r="C703" s="2503" t="s">
        <v>20098</v>
      </c>
      <c r="D703" s="3775" t="str">
        <f t="shared" si="528"/>
        <v>[PC reference]</v>
      </c>
      <c r="E703" s="3776" t="s">
        <v>20096</v>
      </c>
      <c r="F703" s="2310" t="str">
        <f t="shared" si="529"/>
        <v>[define]</v>
      </c>
      <c r="G703" s="2310" t="str">
        <f t="shared" si="530"/>
        <v>[define]</v>
      </c>
      <c r="H703" s="2537"/>
      <c r="I703" s="2537"/>
      <c r="J703" s="2537"/>
      <c r="K703" s="2537"/>
      <c r="L703" s="2537"/>
      <c r="M703" s="52">
        <f t="shared" si="531"/>
        <v>0</v>
      </c>
      <c r="N703" s="2537"/>
      <c r="O703" s="2537"/>
      <c r="P703" s="2537"/>
      <c r="Q703" s="2537"/>
      <c r="R703" s="2537"/>
      <c r="S703" s="3796">
        <f t="shared" si="532"/>
        <v>0</v>
      </c>
      <c r="T703" s="2279"/>
      <c r="U703" s="3797" t="s">
        <v>2555</v>
      </c>
      <c r="V703" s="2310">
        <v>3</v>
      </c>
      <c r="W703" s="2537"/>
      <c r="X703" s="2537"/>
      <c r="Y703" s="2537"/>
      <c r="Z703" s="2537"/>
      <c r="AA703" s="2537"/>
      <c r="AB703" s="52">
        <f t="shared" si="518"/>
        <v>0</v>
      </c>
      <c r="AC703" s="2537"/>
      <c r="AD703" s="2537"/>
      <c r="AE703" s="2537"/>
      <c r="AF703" s="2537"/>
      <c r="AG703" s="2537"/>
      <c r="AH703" s="3796">
        <f t="shared" si="519"/>
        <v>0</v>
      </c>
      <c r="AI703" s="1559"/>
      <c r="AJ703" s="3888"/>
      <c r="AK703" s="3889"/>
      <c r="AL703" s="3890"/>
      <c r="AM703" s="2279"/>
      <c r="AN703" s="3800" t="s">
        <v>33950</v>
      </c>
      <c r="AO703" s="2279"/>
      <c r="AP703" s="3800"/>
      <c r="AQ703" s="2279"/>
      <c r="AR703" s="4360"/>
      <c r="AS703" s="2279"/>
      <c r="AT703" s="2279"/>
      <c r="AU703" s="2279"/>
      <c r="AV703" s="2279"/>
      <c r="AX703" s="3795" t="s">
        <v>20740</v>
      </c>
      <c r="AY703" s="2503" t="s">
        <v>20098</v>
      </c>
      <c r="AZ703" s="3775" t="str">
        <f t="shared" si="533"/>
        <v>[PC reference]</v>
      </c>
      <c r="BA703" s="3776" t="s">
        <v>20101</v>
      </c>
      <c r="BB703" s="2310" t="str">
        <f t="shared" si="534"/>
        <v>[define]</v>
      </c>
      <c r="BC703" s="2310" t="str">
        <f t="shared" si="535"/>
        <v>[define]</v>
      </c>
      <c r="BD703" s="2512"/>
      <c r="BE703" s="2512"/>
      <c r="BF703" s="2512"/>
      <c r="BG703" s="2512"/>
      <c r="BH703" s="2512"/>
      <c r="BI703" s="157"/>
      <c r="BJ703" s="2512"/>
      <c r="BK703" s="2512"/>
      <c r="BL703" s="2512"/>
      <c r="BM703" s="2512"/>
      <c r="BN703" s="2512"/>
      <c r="BO703" s="3805"/>
      <c r="BP703" s="2279"/>
      <c r="BQ703" s="3797" t="s">
        <v>2555</v>
      </c>
      <c r="BR703" s="2310">
        <v>3</v>
      </c>
      <c r="BS703" s="2512"/>
      <c r="BT703" s="2512"/>
      <c r="BU703" s="2512"/>
      <c r="BV703" s="2512"/>
      <c r="BW703" s="2512"/>
      <c r="BX703" s="157"/>
      <c r="BY703" s="2512"/>
      <c r="BZ703" s="2512"/>
      <c r="CA703" s="2512"/>
      <c r="CB703" s="2512"/>
      <c r="CC703" s="2512"/>
      <c r="CD703" s="3802"/>
      <c r="CE703" s="1559"/>
      <c r="CF703" s="3803"/>
      <c r="CG703" s="2512"/>
      <c r="CH703" s="3805"/>
      <c r="CI703" s="2279"/>
      <c r="CJ703" s="3800" t="s">
        <v>33950</v>
      </c>
    </row>
    <row r="704" spans="1:88" ht="20.25" customHeight="1" x14ac:dyDescent="0.3">
      <c r="A704" s="2279"/>
      <c r="B704" s="3795" t="s">
        <v>20740</v>
      </c>
      <c r="C704" s="2503" t="s">
        <v>20098</v>
      </c>
      <c r="D704" s="3775" t="str">
        <f t="shared" si="528"/>
        <v>[PC reference]</v>
      </c>
      <c r="E704" s="3776" t="s">
        <v>20096</v>
      </c>
      <c r="F704" s="2310" t="str">
        <f t="shared" si="529"/>
        <v>[define]</v>
      </c>
      <c r="G704" s="2310" t="str">
        <f t="shared" si="530"/>
        <v>[define]</v>
      </c>
      <c r="H704" s="2537"/>
      <c r="I704" s="2537"/>
      <c r="J704" s="2537"/>
      <c r="K704" s="2537"/>
      <c r="L704" s="2537"/>
      <c r="M704" s="52">
        <f t="shared" si="531"/>
        <v>0</v>
      </c>
      <c r="N704" s="2537"/>
      <c r="O704" s="2537"/>
      <c r="P704" s="2537"/>
      <c r="Q704" s="2537"/>
      <c r="R704" s="2537"/>
      <c r="S704" s="3796">
        <f t="shared" si="532"/>
        <v>0</v>
      </c>
      <c r="T704" s="2279"/>
      <c r="U704" s="3797" t="s">
        <v>2555</v>
      </c>
      <c r="V704" s="2310">
        <v>3</v>
      </c>
      <c r="W704" s="2537"/>
      <c r="X704" s="2537"/>
      <c r="Y704" s="2537"/>
      <c r="Z704" s="2537"/>
      <c r="AA704" s="2537"/>
      <c r="AB704" s="52">
        <f t="shared" si="518"/>
        <v>0</v>
      </c>
      <c r="AC704" s="2537"/>
      <c r="AD704" s="2537"/>
      <c r="AE704" s="2537"/>
      <c r="AF704" s="2537"/>
      <c r="AG704" s="2537"/>
      <c r="AH704" s="3796">
        <f t="shared" si="519"/>
        <v>0</v>
      </c>
      <c r="AI704" s="1559"/>
      <c r="AJ704" s="3888"/>
      <c r="AK704" s="3889"/>
      <c r="AL704" s="3890"/>
      <c r="AM704" s="2279"/>
      <c r="AN704" s="3800" t="s">
        <v>33951</v>
      </c>
      <c r="AO704" s="2279"/>
      <c r="AP704" s="3800"/>
      <c r="AQ704" s="2279"/>
      <c r="AR704" s="4360"/>
      <c r="AS704" s="2279"/>
      <c r="AT704" s="2279"/>
      <c r="AU704" s="2279"/>
      <c r="AV704" s="2279"/>
      <c r="AX704" s="3795" t="s">
        <v>20740</v>
      </c>
      <c r="AY704" s="2503" t="s">
        <v>20098</v>
      </c>
      <c r="AZ704" s="3775" t="str">
        <f t="shared" si="533"/>
        <v>[PC reference]</v>
      </c>
      <c r="BA704" s="3776" t="s">
        <v>20101</v>
      </c>
      <c r="BB704" s="2310" t="str">
        <f t="shared" si="534"/>
        <v>[define]</v>
      </c>
      <c r="BC704" s="2310" t="str">
        <f t="shared" si="535"/>
        <v>[define]</v>
      </c>
      <c r="BD704" s="2512"/>
      <c r="BE704" s="2512"/>
      <c r="BF704" s="2512"/>
      <c r="BG704" s="2512"/>
      <c r="BH704" s="2512"/>
      <c r="BI704" s="157"/>
      <c r="BJ704" s="2512"/>
      <c r="BK704" s="2512"/>
      <c r="BL704" s="2512"/>
      <c r="BM704" s="2512"/>
      <c r="BN704" s="2512"/>
      <c r="BO704" s="3805"/>
      <c r="BP704" s="2279"/>
      <c r="BQ704" s="3797" t="s">
        <v>2555</v>
      </c>
      <c r="BR704" s="2310">
        <v>3</v>
      </c>
      <c r="BS704" s="2512"/>
      <c r="BT704" s="2512"/>
      <c r="BU704" s="2512"/>
      <c r="BV704" s="2512"/>
      <c r="BW704" s="2512"/>
      <c r="BX704" s="157"/>
      <c r="BY704" s="2512"/>
      <c r="BZ704" s="2512"/>
      <c r="CA704" s="2512"/>
      <c r="CB704" s="2512"/>
      <c r="CC704" s="2512"/>
      <c r="CD704" s="3802"/>
      <c r="CE704" s="1559"/>
      <c r="CF704" s="3803"/>
      <c r="CG704" s="2512"/>
      <c r="CH704" s="3805"/>
      <c r="CI704" s="2279"/>
      <c r="CJ704" s="3800" t="s">
        <v>33951</v>
      </c>
    </row>
    <row r="705" spans="1:88" ht="20.25" customHeight="1" x14ac:dyDescent="0.3">
      <c r="A705" s="2279"/>
      <c r="B705" s="3795" t="s">
        <v>20740</v>
      </c>
      <c r="C705" s="2503" t="s">
        <v>20098</v>
      </c>
      <c r="D705" s="3775" t="str">
        <f t="shared" si="528"/>
        <v>[PC reference]</v>
      </c>
      <c r="E705" s="3776" t="s">
        <v>20096</v>
      </c>
      <c r="F705" s="2310" t="str">
        <f t="shared" si="529"/>
        <v>[define]</v>
      </c>
      <c r="G705" s="2310" t="str">
        <f t="shared" si="530"/>
        <v>[define]</v>
      </c>
      <c r="H705" s="2537"/>
      <c r="I705" s="2537"/>
      <c r="J705" s="2537"/>
      <c r="K705" s="2537"/>
      <c r="L705" s="2537"/>
      <c r="M705" s="52">
        <f t="shared" si="531"/>
        <v>0</v>
      </c>
      <c r="N705" s="2537"/>
      <c r="O705" s="2537"/>
      <c r="P705" s="2537"/>
      <c r="Q705" s="2537"/>
      <c r="R705" s="2537"/>
      <c r="S705" s="3796">
        <f t="shared" si="532"/>
        <v>0</v>
      </c>
      <c r="T705" s="2279"/>
      <c r="U705" s="3797" t="s">
        <v>2555</v>
      </c>
      <c r="V705" s="2310">
        <v>3</v>
      </c>
      <c r="W705" s="2537"/>
      <c r="X705" s="2537"/>
      <c r="Y705" s="2537"/>
      <c r="Z705" s="2537"/>
      <c r="AA705" s="2537"/>
      <c r="AB705" s="52">
        <f t="shared" si="518"/>
        <v>0</v>
      </c>
      <c r="AC705" s="2537"/>
      <c r="AD705" s="2537"/>
      <c r="AE705" s="2537"/>
      <c r="AF705" s="2537"/>
      <c r="AG705" s="2537"/>
      <c r="AH705" s="3796">
        <f t="shared" si="519"/>
        <v>0</v>
      </c>
      <c r="AI705" s="1559"/>
      <c r="AJ705" s="3888"/>
      <c r="AK705" s="3889"/>
      <c r="AL705" s="3890"/>
      <c r="AM705" s="2279"/>
      <c r="AN705" s="3800" t="s">
        <v>33952</v>
      </c>
      <c r="AO705" s="2279"/>
      <c r="AP705" s="3800"/>
      <c r="AQ705" s="2279"/>
      <c r="AR705" s="4360"/>
      <c r="AS705" s="2279"/>
      <c r="AT705" s="2279"/>
      <c r="AU705" s="2279"/>
      <c r="AV705" s="2279"/>
      <c r="AX705" s="3795" t="s">
        <v>20740</v>
      </c>
      <c r="AY705" s="2503" t="s">
        <v>20098</v>
      </c>
      <c r="AZ705" s="3775" t="str">
        <f t="shared" si="533"/>
        <v>[PC reference]</v>
      </c>
      <c r="BA705" s="3776" t="s">
        <v>20101</v>
      </c>
      <c r="BB705" s="2310" t="str">
        <f t="shared" si="534"/>
        <v>[define]</v>
      </c>
      <c r="BC705" s="2310" t="str">
        <f t="shared" si="535"/>
        <v>[define]</v>
      </c>
      <c r="BD705" s="2512"/>
      <c r="BE705" s="2512"/>
      <c r="BF705" s="2512"/>
      <c r="BG705" s="2512"/>
      <c r="BH705" s="2512"/>
      <c r="BI705" s="157"/>
      <c r="BJ705" s="2512"/>
      <c r="BK705" s="2512"/>
      <c r="BL705" s="2512"/>
      <c r="BM705" s="2512"/>
      <c r="BN705" s="2512"/>
      <c r="BO705" s="3805"/>
      <c r="BP705" s="2279"/>
      <c r="BQ705" s="3797" t="s">
        <v>2555</v>
      </c>
      <c r="BR705" s="2310">
        <v>3</v>
      </c>
      <c r="BS705" s="2512"/>
      <c r="BT705" s="2512"/>
      <c r="BU705" s="2512"/>
      <c r="BV705" s="2512"/>
      <c r="BW705" s="2512"/>
      <c r="BX705" s="157"/>
      <c r="BY705" s="2512"/>
      <c r="BZ705" s="2512"/>
      <c r="CA705" s="2512"/>
      <c r="CB705" s="2512"/>
      <c r="CC705" s="2512"/>
      <c r="CD705" s="3802"/>
      <c r="CE705" s="1559"/>
      <c r="CF705" s="3803"/>
      <c r="CG705" s="2512"/>
      <c r="CH705" s="3805"/>
      <c r="CI705" s="2279"/>
      <c r="CJ705" s="3800" t="s">
        <v>33952</v>
      </c>
    </row>
    <row r="706" spans="1:88" ht="20.25" customHeight="1" x14ac:dyDescent="0.3">
      <c r="A706" s="2279"/>
      <c r="B706" s="3795" t="s">
        <v>20740</v>
      </c>
      <c r="C706" s="2503" t="s">
        <v>20098</v>
      </c>
      <c r="D706" s="3775" t="str">
        <f t="shared" si="528"/>
        <v>[PC reference]</v>
      </c>
      <c r="E706" s="3776" t="s">
        <v>20096</v>
      </c>
      <c r="F706" s="2310" t="str">
        <f t="shared" si="529"/>
        <v>[define]</v>
      </c>
      <c r="G706" s="2310" t="str">
        <f t="shared" si="530"/>
        <v>[define]</v>
      </c>
      <c r="H706" s="2537"/>
      <c r="I706" s="2537"/>
      <c r="J706" s="2537"/>
      <c r="K706" s="2537"/>
      <c r="L706" s="2537"/>
      <c r="M706" s="52">
        <f t="shared" si="531"/>
        <v>0</v>
      </c>
      <c r="N706" s="2537"/>
      <c r="O706" s="2537"/>
      <c r="P706" s="2537"/>
      <c r="Q706" s="2537"/>
      <c r="R706" s="2537"/>
      <c r="S706" s="3796">
        <f t="shared" si="532"/>
        <v>0</v>
      </c>
      <c r="T706" s="2279"/>
      <c r="U706" s="3797" t="s">
        <v>2555</v>
      </c>
      <c r="V706" s="2310">
        <v>3</v>
      </c>
      <c r="W706" s="2537"/>
      <c r="X706" s="2537"/>
      <c r="Y706" s="2537"/>
      <c r="Z706" s="2537"/>
      <c r="AA706" s="2537"/>
      <c r="AB706" s="52">
        <f t="shared" si="518"/>
        <v>0</v>
      </c>
      <c r="AC706" s="2537"/>
      <c r="AD706" s="2537"/>
      <c r="AE706" s="2537"/>
      <c r="AF706" s="2537"/>
      <c r="AG706" s="2537"/>
      <c r="AH706" s="3796">
        <f t="shared" si="519"/>
        <v>0</v>
      </c>
      <c r="AI706" s="1559"/>
      <c r="AJ706" s="3888"/>
      <c r="AK706" s="3889"/>
      <c r="AL706" s="3890"/>
      <c r="AM706" s="2279"/>
      <c r="AN706" s="3800" t="s">
        <v>33953</v>
      </c>
      <c r="AO706" s="2279"/>
      <c r="AP706" s="3800"/>
      <c r="AQ706" s="2279"/>
      <c r="AR706" s="4360"/>
      <c r="AS706" s="2279"/>
      <c r="AT706" s="2279"/>
      <c r="AU706" s="2279"/>
      <c r="AV706" s="2279"/>
      <c r="AX706" s="3795" t="s">
        <v>20740</v>
      </c>
      <c r="AY706" s="2503" t="s">
        <v>20098</v>
      </c>
      <c r="AZ706" s="3775" t="str">
        <f t="shared" si="533"/>
        <v>[PC reference]</v>
      </c>
      <c r="BA706" s="3776" t="s">
        <v>20101</v>
      </c>
      <c r="BB706" s="2310" t="str">
        <f t="shared" si="534"/>
        <v>[define]</v>
      </c>
      <c r="BC706" s="2310" t="str">
        <f t="shared" si="535"/>
        <v>[define]</v>
      </c>
      <c r="BD706" s="2512"/>
      <c r="BE706" s="2512"/>
      <c r="BF706" s="2512"/>
      <c r="BG706" s="2512"/>
      <c r="BH706" s="2512"/>
      <c r="BI706" s="157"/>
      <c r="BJ706" s="2512"/>
      <c r="BK706" s="2512"/>
      <c r="BL706" s="2512"/>
      <c r="BM706" s="2512"/>
      <c r="BN706" s="2512"/>
      <c r="BO706" s="3805"/>
      <c r="BP706" s="2279"/>
      <c r="BQ706" s="3797" t="s">
        <v>2555</v>
      </c>
      <c r="BR706" s="2310">
        <v>3</v>
      </c>
      <c r="BS706" s="2512"/>
      <c r="BT706" s="2512"/>
      <c r="BU706" s="2512"/>
      <c r="BV706" s="2512"/>
      <c r="BW706" s="2512"/>
      <c r="BX706" s="157"/>
      <c r="BY706" s="2512"/>
      <c r="BZ706" s="2512"/>
      <c r="CA706" s="2512"/>
      <c r="CB706" s="2512"/>
      <c r="CC706" s="2512"/>
      <c r="CD706" s="3802"/>
      <c r="CE706" s="1559"/>
      <c r="CF706" s="3803"/>
      <c r="CG706" s="2512"/>
      <c r="CH706" s="3805"/>
      <c r="CI706" s="2279"/>
      <c r="CJ706" s="3800" t="s">
        <v>33953</v>
      </c>
    </row>
    <row r="707" spans="1:88" ht="20.25" customHeight="1" x14ac:dyDescent="0.3">
      <c r="A707" s="2279"/>
      <c r="B707" s="3795" t="s">
        <v>20740</v>
      </c>
      <c r="C707" s="2503" t="s">
        <v>20098</v>
      </c>
      <c r="D707" s="3775" t="str">
        <f t="shared" si="528"/>
        <v>[PC reference]</v>
      </c>
      <c r="E707" s="3776" t="s">
        <v>20096</v>
      </c>
      <c r="F707" s="2310" t="str">
        <f t="shared" si="529"/>
        <v>[define]</v>
      </c>
      <c r="G707" s="2310" t="str">
        <f t="shared" si="530"/>
        <v>[define]</v>
      </c>
      <c r="H707" s="2537"/>
      <c r="I707" s="2537"/>
      <c r="J707" s="2537"/>
      <c r="K707" s="2537"/>
      <c r="L707" s="2537"/>
      <c r="M707" s="52">
        <f t="shared" si="531"/>
        <v>0</v>
      </c>
      <c r="N707" s="2537"/>
      <c r="O707" s="2537"/>
      <c r="P707" s="2537"/>
      <c r="Q707" s="2537"/>
      <c r="R707" s="2537"/>
      <c r="S707" s="3796">
        <f t="shared" si="532"/>
        <v>0</v>
      </c>
      <c r="T707" s="2279"/>
      <c r="U707" s="3797" t="s">
        <v>2555</v>
      </c>
      <c r="V707" s="2310">
        <v>3</v>
      </c>
      <c r="W707" s="2537"/>
      <c r="X707" s="2537"/>
      <c r="Y707" s="2537"/>
      <c r="Z707" s="2537"/>
      <c r="AA707" s="2537"/>
      <c r="AB707" s="52">
        <f t="shared" si="518"/>
        <v>0</v>
      </c>
      <c r="AC707" s="2537"/>
      <c r="AD707" s="2537"/>
      <c r="AE707" s="2537"/>
      <c r="AF707" s="2537"/>
      <c r="AG707" s="2537"/>
      <c r="AH707" s="3796">
        <f t="shared" si="519"/>
        <v>0</v>
      </c>
      <c r="AI707" s="1559"/>
      <c r="AJ707" s="3888"/>
      <c r="AK707" s="3889"/>
      <c r="AL707" s="3890"/>
      <c r="AM707" s="2279"/>
      <c r="AN707" s="3800" t="s">
        <v>33954</v>
      </c>
      <c r="AO707" s="2279"/>
      <c r="AP707" s="3800"/>
      <c r="AQ707" s="2279"/>
      <c r="AR707" s="4360"/>
      <c r="AS707" s="2279"/>
      <c r="AT707" s="2279"/>
      <c r="AU707" s="2279"/>
      <c r="AV707" s="2279"/>
      <c r="AX707" s="3795" t="s">
        <v>20740</v>
      </c>
      <c r="AY707" s="2503" t="s">
        <v>20098</v>
      </c>
      <c r="AZ707" s="3775" t="str">
        <f t="shared" si="533"/>
        <v>[PC reference]</v>
      </c>
      <c r="BA707" s="3776" t="s">
        <v>20101</v>
      </c>
      <c r="BB707" s="2310" t="str">
        <f t="shared" si="534"/>
        <v>[define]</v>
      </c>
      <c r="BC707" s="2310" t="str">
        <f t="shared" si="535"/>
        <v>[define]</v>
      </c>
      <c r="BD707" s="2512"/>
      <c r="BE707" s="2512"/>
      <c r="BF707" s="2512"/>
      <c r="BG707" s="2512"/>
      <c r="BH707" s="2512"/>
      <c r="BI707" s="157"/>
      <c r="BJ707" s="2512"/>
      <c r="BK707" s="2512"/>
      <c r="BL707" s="2512"/>
      <c r="BM707" s="2512"/>
      <c r="BN707" s="2512"/>
      <c r="BO707" s="3805"/>
      <c r="BP707" s="2279"/>
      <c r="BQ707" s="3797" t="s">
        <v>2555</v>
      </c>
      <c r="BR707" s="2310">
        <v>3</v>
      </c>
      <c r="BS707" s="2512"/>
      <c r="BT707" s="2512"/>
      <c r="BU707" s="2512"/>
      <c r="BV707" s="2512"/>
      <c r="BW707" s="2512"/>
      <c r="BX707" s="157"/>
      <c r="BY707" s="2512"/>
      <c r="BZ707" s="2512"/>
      <c r="CA707" s="2512"/>
      <c r="CB707" s="2512"/>
      <c r="CC707" s="2512"/>
      <c r="CD707" s="3802"/>
      <c r="CE707" s="1559"/>
      <c r="CF707" s="3803"/>
      <c r="CG707" s="2512"/>
      <c r="CH707" s="3805"/>
      <c r="CI707" s="2279"/>
      <c r="CJ707" s="3800" t="s">
        <v>33954</v>
      </c>
    </row>
    <row r="708" spans="1:88" ht="20.25" customHeight="1" x14ac:dyDescent="0.3">
      <c r="A708" s="2279"/>
      <c r="B708" s="3795" t="s">
        <v>20740</v>
      </c>
      <c r="C708" s="2310" t="s">
        <v>1305</v>
      </c>
      <c r="D708" s="4367"/>
      <c r="E708" s="4367"/>
      <c r="F708" s="2512"/>
      <c r="G708" s="2512"/>
      <c r="H708" s="2512"/>
      <c r="I708" s="2512"/>
      <c r="J708" s="2512"/>
      <c r="K708" s="2512"/>
      <c r="L708" s="2512"/>
      <c r="M708" s="2512"/>
      <c r="N708" s="2512"/>
      <c r="O708" s="2512"/>
      <c r="P708" s="2512"/>
      <c r="Q708" s="2512"/>
      <c r="R708" s="2512"/>
      <c r="S708" s="3805"/>
      <c r="T708" s="2279"/>
      <c r="U708" s="3797" t="s">
        <v>2555</v>
      </c>
      <c r="V708" s="2310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796">
        <f t="shared" si="519"/>
        <v>0</v>
      </c>
      <c r="AI708" s="1559"/>
      <c r="AJ708" s="3807">
        <f>IFERROR(SUM(AJ698:AJ707), 0)</f>
        <v>0</v>
      </c>
      <c r="AK708" s="3808">
        <f>IFERROR(SUM(AK698:AK707), 0)</f>
        <v>0</v>
      </c>
      <c r="AL708" s="3796">
        <f>IFERROR(SUM(AL698:AL707), 0)</f>
        <v>0</v>
      </c>
      <c r="AM708" s="2279"/>
      <c r="AN708" s="3800" t="s">
        <v>33955</v>
      </c>
      <c r="AO708" s="2279"/>
      <c r="AP708" s="3800"/>
      <c r="AQ708" s="2279"/>
      <c r="AR708" s="4360"/>
      <c r="AS708" s="2279"/>
      <c r="AT708" s="2279"/>
      <c r="AU708" s="2279"/>
      <c r="AV708" s="2279"/>
      <c r="AX708" s="3795" t="s">
        <v>20740</v>
      </c>
      <c r="AY708" s="2310" t="s">
        <v>1305</v>
      </c>
      <c r="AZ708" s="4367"/>
      <c r="BA708" s="4367"/>
      <c r="BB708" s="2512"/>
      <c r="BC708" s="2512"/>
      <c r="BD708" s="2512"/>
      <c r="BE708" s="2512"/>
      <c r="BF708" s="2512"/>
      <c r="BG708" s="2512"/>
      <c r="BH708" s="2512"/>
      <c r="BI708" s="2512"/>
      <c r="BJ708" s="2512"/>
      <c r="BK708" s="2512"/>
      <c r="BL708" s="2512"/>
      <c r="BM708" s="2512"/>
      <c r="BN708" s="2512"/>
      <c r="BO708" s="3805"/>
      <c r="BP708" s="2279"/>
      <c r="BQ708" s="3797" t="s">
        <v>2555</v>
      </c>
      <c r="BR708" s="2310">
        <v>3</v>
      </c>
      <c r="BS708" s="52" t="s">
        <v>33956</v>
      </c>
      <c r="BT708" s="52" t="s">
        <v>33956</v>
      </c>
      <c r="BU708" s="52" t="s">
        <v>33956</v>
      </c>
      <c r="BV708" s="52" t="s">
        <v>33956</v>
      </c>
      <c r="BW708" s="52" t="s">
        <v>33956</v>
      </c>
      <c r="BX708" s="52" t="s">
        <v>33956</v>
      </c>
      <c r="BY708" s="52" t="s">
        <v>33956</v>
      </c>
      <c r="BZ708" s="52" t="s">
        <v>33956</v>
      </c>
      <c r="CA708" s="52" t="s">
        <v>33956</v>
      </c>
      <c r="CB708" s="52" t="s">
        <v>33956</v>
      </c>
      <c r="CC708" s="52" t="s">
        <v>33956</v>
      </c>
      <c r="CD708" s="3796" t="s">
        <v>33956</v>
      </c>
      <c r="CE708" s="1559"/>
      <c r="CF708" s="3807" t="s">
        <v>33957</v>
      </c>
      <c r="CG708" s="157"/>
      <c r="CH708" s="3802"/>
      <c r="CI708" s="2279"/>
      <c r="CJ708" s="3800" t="s">
        <v>33955</v>
      </c>
    </row>
    <row r="709" spans="1:88" ht="20.25" customHeight="1" thickBot="1" x14ac:dyDescent="0.35">
      <c r="A709" s="2279"/>
      <c r="B709" s="3816" t="s">
        <v>20754</v>
      </c>
      <c r="C709" s="3817" t="s">
        <v>1305</v>
      </c>
      <c r="D709" s="3818"/>
      <c r="E709" s="3818"/>
      <c r="F709" s="3819"/>
      <c r="G709" s="3819"/>
      <c r="H709" s="3819"/>
      <c r="I709" s="3819"/>
      <c r="J709" s="3819"/>
      <c r="K709" s="3819"/>
      <c r="L709" s="3819"/>
      <c r="M709" s="3819"/>
      <c r="N709" s="3819"/>
      <c r="O709" s="3819"/>
      <c r="P709" s="3819"/>
      <c r="Q709" s="3819"/>
      <c r="R709" s="3819"/>
      <c r="S709" s="3820"/>
      <c r="T709" s="2279"/>
      <c r="U709" s="3821" t="s">
        <v>2555</v>
      </c>
      <c r="V709" s="3817">
        <v>3</v>
      </c>
      <c r="W709" s="3822">
        <f>IFERROR(SUMIF($C$555:$C$708,$C709,W$555:W$708),0)</f>
        <v>0</v>
      </c>
      <c r="X709" s="3822">
        <f>IFERROR(SUMIF($C$555:$C$708,$C709,X$555:X$708),0)</f>
        <v>0</v>
      </c>
      <c r="Y709" s="3822">
        <f>IFERROR(SUMIF($C$555:$C$708,$C709,Y$555:Y$708),0)</f>
        <v>0</v>
      </c>
      <c r="Z709" s="3822">
        <f>IFERROR(SUMIF($C$555:$C$708,$C709,Z$555:Z$708),0)</f>
        <v>0</v>
      </c>
      <c r="AA709" s="3822">
        <f>IFERROR(SUMIF($C$555:$C$708,$C709,AA$555:AA$708),0)</f>
        <v>0</v>
      </c>
      <c r="AB709" s="3822">
        <f t="shared" si="518"/>
        <v>0</v>
      </c>
      <c r="AC709" s="3822">
        <f>IFERROR(SUMIF($C$555:$C$708,$C709,AC$555:AC$708),0)</f>
        <v>0</v>
      </c>
      <c r="AD709" s="3822">
        <f>IFERROR(SUMIF($C$555:$C$708,$C709,AD$555:AD$708),0)</f>
        <v>0</v>
      </c>
      <c r="AE709" s="3822">
        <f>IFERROR(SUMIF($C$555:$C$708,$C709,AE$555:AE$708),0)</f>
        <v>0</v>
      </c>
      <c r="AF709" s="3822">
        <f>IFERROR(SUMIF($C$555:$C$708,$C709,AF$555:AF$708),0)</f>
        <v>0</v>
      </c>
      <c r="AG709" s="3822">
        <f>IFERROR(SUMIF($C$555:$C$708,$C709,AG$555:AG$708),0)</f>
        <v>0</v>
      </c>
      <c r="AH709" s="3823">
        <f t="shared" si="519"/>
        <v>0</v>
      </c>
      <c r="AI709" s="1559"/>
      <c r="AJ709" s="3824">
        <f>IFERROR(SUMIF($C$555:$C$708,$C709,AJ$555:AJ$708),0)</f>
        <v>0</v>
      </c>
      <c r="AK709" s="3825">
        <f>IFERROR(SUMIF($C$555:$C$708,$C709,AK$555:AK$708),0)</f>
        <v>0</v>
      </c>
      <c r="AL709" s="3823">
        <f>IFERROR(SUMIF($C$555:$C$708,$C709,AL$555:AL$708),0)</f>
        <v>0</v>
      </c>
      <c r="AM709" s="2279"/>
      <c r="AN709" s="3826" t="s">
        <v>33958</v>
      </c>
      <c r="AO709" s="2279"/>
      <c r="AP709" s="3826"/>
      <c r="AQ709" s="2279"/>
      <c r="AR709" s="4360"/>
      <c r="AS709" s="2279"/>
      <c r="AT709" s="2279"/>
      <c r="AU709" s="2279"/>
      <c r="AV709" s="2279"/>
      <c r="AX709" s="3816" t="s">
        <v>20754</v>
      </c>
      <c r="AY709" s="3817" t="s">
        <v>1305</v>
      </c>
      <c r="AZ709" s="3818"/>
      <c r="BA709" s="3818"/>
      <c r="BB709" s="3819"/>
      <c r="BC709" s="3819"/>
      <c r="BD709" s="3819"/>
      <c r="BE709" s="3819"/>
      <c r="BF709" s="3819"/>
      <c r="BG709" s="3819"/>
      <c r="BH709" s="3819"/>
      <c r="BI709" s="3819"/>
      <c r="BJ709" s="3819"/>
      <c r="BK709" s="3819"/>
      <c r="BL709" s="3819"/>
      <c r="BM709" s="3819"/>
      <c r="BN709" s="3819"/>
      <c r="BO709" s="3820"/>
      <c r="BP709" s="2279"/>
      <c r="BQ709" s="3821" t="s">
        <v>2555</v>
      </c>
      <c r="BR709" s="3817">
        <v>3</v>
      </c>
      <c r="BS709" s="3822" t="s">
        <v>33959</v>
      </c>
      <c r="BT709" s="3822" t="s">
        <v>33959</v>
      </c>
      <c r="BU709" s="3822" t="s">
        <v>33959</v>
      </c>
      <c r="BV709" s="3822" t="s">
        <v>33959</v>
      </c>
      <c r="BW709" s="3822" t="s">
        <v>33959</v>
      </c>
      <c r="BX709" s="3822" t="s">
        <v>33959</v>
      </c>
      <c r="BY709" s="3822" t="s">
        <v>33959</v>
      </c>
      <c r="BZ709" s="3822" t="s">
        <v>33959</v>
      </c>
      <c r="CA709" s="3822" t="s">
        <v>33959</v>
      </c>
      <c r="CB709" s="3822" t="s">
        <v>33959</v>
      </c>
      <c r="CC709" s="3822" t="s">
        <v>33959</v>
      </c>
      <c r="CD709" s="3823" t="s">
        <v>33959</v>
      </c>
      <c r="CE709" s="1559"/>
      <c r="CF709" s="3824" t="s">
        <v>33960</v>
      </c>
      <c r="CG709" s="3837"/>
      <c r="CH709" s="3829"/>
      <c r="CI709" s="2279"/>
      <c r="CJ709" s="3826" t="s">
        <v>33958</v>
      </c>
    </row>
    <row r="710" spans="1:88" ht="20.25" customHeight="1" thickTop="1" thickBot="1" x14ac:dyDescent="0.35">
      <c r="A710" s="2279"/>
      <c r="B710" s="3856"/>
      <c r="C710" s="1559"/>
      <c r="D710" s="1559"/>
      <c r="E710" s="3857"/>
      <c r="F710" s="1559"/>
      <c r="G710" s="1559"/>
      <c r="H710" s="1559"/>
      <c r="I710" s="1559"/>
      <c r="J710" s="1559"/>
      <c r="K710" s="1559"/>
      <c r="L710" s="1559"/>
      <c r="M710" s="1559"/>
      <c r="N710" s="1559"/>
      <c r="O710" s="1559"/>
      <c r="P710" s="1559"/>
      <c r="Q710" s="1559"/>
      <c r="R710" s="1559"/>
      <c r="S710" s="1559"/>
      <c r="T710" s="2279"/>
      <c r="U710" s="1559"/>
      <c r="V710" s="1559"/>
      <c r="W710" s="1560"/>
      <c r="X710" s="1560"/>
      <c r="Y710" s="1560"/>
      <c r="Z710" s="1560"/>
      <c r="AA710" s="1560"/>
      <c r="AB710" s="1560"/>
      <c r="AC710" s="1560"/>
      <c r="AD710" s="1560"/>
      <c r="AE710" s="1560"/>
      <c r="AF710" s="1560"/>
      <c r="AG710" s="1560"/>
      <c r="AH710" s="1560"/>
      <c r="AI710" s="1559"/>
      <c r="AJ710" s="1559"/>
      <c r="AK710" s="1559"/>
      <c r="AL710" s="1559"/>
      <c r="AM710" s="2279"/>
      <c r="AN710" s="2334"/>
      <c r="AO710" s="2279"/>
      <c r="AP710" s="2279"/>
      <c r="AQ710" s="2279"/>
      <c r="AR710" s="2279"/>
      <c r="AS710" s="2279"/>
      <c r="AT710" s="2279"/>
      <c r="AU710" s="2279"/>
      <c r="AV710" s="2279"/>
      <c r="AX710" s="3856"/>
      <c r="AY710" s="1559"/>
      <c r="AZ710" s="1559"/>
      <c r="BA710" s="3857"/>
      <c r="BB710" s="1559"/>
      <c r="BC710" s="1559"/>
      <c r="BD710" s="1559"/>
      <c r="BE710" s="1559"/>
      <c r="BF710" s="1559"/>
      <c r="BG710" s="1559"/>
      <c r="BH710" s="1559"/>
      <c r="BI710" s="1559"/>
      <c r="BJ710" s="1559"/>
      <c r="BK710" s="1559"/>
      <c r="BL710" s="1559"/>
      <c r="BM710" s="1559"/>
      <c r="BN710" s="1559"/>
      <c r="BO710" s="1559"/>
      <c r="BP710" s="2279"/>
      <c r="BQ710" s="1559"/>
      <c r="BR710" s="1559"/>
      <c r="BS710" s="1560"/>
      <c r="BT710" s="1560"/>
      <c r="BU710" s="1560"/>
      <c r="BV710" s="1560"/>
      <c r="BW710" s="1560"/>
      <c r="BX710" s="1560"/>
      <c r="BY710" s="1560"/>
      <c r="BZ710" s="1560"/>
      <c r="CA710" s="1560"/>
      <c r="CB710" s="1560"/>
      <c r="CC710" s="1560"/>
      <c r="CD710" s="1560"/>
      <c r="CE710" s="1559"/>
      <c r="CF710" s="1559"/>
      <c r="CG710" s="1559"/>
      <c r="CH710" s="1559"/>
      <c r="CI710" s="2279"/>
      <c r="CJ710" s="2334"/>
    </row>
    <row r="711" spans="1:88" s="4347" customFormat="1" ht="20.25" customHeight="1" thickTop="1" thickBot="1" x14ac:dyDescent="0.35">
      <c r="A711" s="2352"/>
      <c r="B711" s="3869" t="s">
        <v>15315</v>
      </c>
      <c r="C711" s="2351"/>
      <c r="D711" s="2351"/>
      <c r="E711" s="2351"/>
      <c r="F711" s="2351"/>
      <c r="G711" s="2351"/>
      <c r="H711" s="2352"/>
      <c r="I711" s="2352"/>
      <c r="J711" s="2352"/>
      <c r="K711" s="2352"/>
      <c r="L711" s="2352"/>
      <c r="M711" s="2352"/>
      <c r="N711" s="2352"/>
      <c r="O711" s="2352"/>
      <c r="P711" s="2352"/>
      <c r="Q711" s="2352"/>
      <c r="R711" s="2352"/>
      <c r="S711" s="2352"/>
      <c r="T711" s="2352"/>
      <c r="U711" s="2351"/>
      <c r="V711" s="2351"/>
      <c r="W711" s="2352"/>
      <c r="X711" s="2352"/>
      <c r="Y711" s="2352"/>
      <c r="Z711" s="2352"/>
      <c r="AA711" s="2352"/>
      <c r="AB711" s="2352"/>
      <c r="AC711" s="2352"/>
      <c r="AD711" s="2352"/>
      <c r="AE711" s="2352"/>
      <c r="AF711" s="2352"/>
      <c r="AG711" s="2352"/>
      <c r="AH711" s="2352"/>
      <c r="AI711" s="2352"/>
      <c r="AJ711" s="2352"/>
      <c r="AK711" s="2352"/>
      <c r="AL711" s="2352"/>
      <c r="AM711" s="2352"/>
      <c r="AN711" s="3772"/>
      <c r="AO711" s="2352"/>
      <c r="AP711" s="2352"/>
      <c r="AQ711" s="2352"/>
      <c r="AR711" s="2352"/>
      <c r="AS711" s="2352"/>
      <c r="AT711" s="2352"/>
      <c r="AU711" s="2352"/>
      <c r="AV711" s="2352"/>
      <c r="AX711" s="3869" t="s">
        <v>15315</v>
      </c>
      <c r="AY711" s="2351"/>
      <c r="AZ711" s="2351"/>
      <c r="BA711" s="2351"/>
      <c r="BB711" s="2351"/>
      <c r="BC711" s="2351"/>
      <c r="BD711" s="2352"/>
      <c r="BE711" s="2352"/>
      <c r="BF711" s="2352"/>
      <c r="BG711" s="2352"/>
      <c r="BH711" s="2352"/>
      <c r="BI711" s="2352"/>
      <c r="BJ711" s="2352"/>
      <c r="BK711" s="2352"/>
      <c r="BL711" s="2352"/>
      <c r="BM711" s="2352"/>
      <c r="BN711" s="2352"/>
      <c r="BO711" s="2352"/>
      <c r="BP711" s="2352"/>
      <c r="BQ711" s="2351"/>
      <c r="BR711" s="2351"/>
      <c r="BS711" s="2352"/>
      <c r="BT711" s="2352"/>
      <c r="BU711" s="2352"/>
      <c r="BV711" s="2352"/>
      <c r="BW711" s="2352"/>
      <c r="BX711" s="2352"/>
      <c r="BY711" s="2352"/>
      <c r="BZ711" s="2352"/>
      <c r="CA711" s="2352"/>
      <c r="CB711" s="2352"/>
      <c r="CC711" s="2352"/>
      <c r="CD711" s="2352"/>
      <c r="CE711" s="2352"/>
      <c r="CF711" s="2352"/>
      <c r="CG711" s="2352"/>
      <c r="CH711" s="2352"/>
      <c r="CI711" s="2352"/>
      <c r="CJ711" s="3772"/>
    </row>
    <row r="712" spans="1:88" ht="20.25" customHeight="1" thickTop="1" thickBot="1" x14ac:dyDescent="0.35">
      <c r="A712" s="2279"/>
      <c r="B712" s="3870" t="s">
        <v>33961</v>
      </c>
      <c r="C712" s="3872"/>
      <c r="D712" s="3872"/>
      <c r="E712" s="3872"/>
      <c r="F712" s="3872"/>
      <c r="G712" s="3872"/>
      <c r="H712" s="3872"/>
      <c r="I712" s="3872"/>
      <c r="J712" s="3872"/>
      <c r="K712" s="3872"/>
      <c r="L712" s="3872"/>
      <c r="M712" s="3872"/>
      <c r="N712" s="3872"/>
      <c r="O712" s="3872"/>
      <c r="P712" s="3872"/>
      <c r="Q712" s="3872"/>
      <c r="R712" s="3872"/>
      <c r="S712" s="3873"/>
      <c r="T712" s="2279"/>
      <c r="U712" s="3874" t="s">
        <v>2555</v>
      </c>
      <c r="V712" s="3875">
        <v>3</v>
      </c>
      <c r="W712" s="3876">
        <f>W472+W552+W709</f>
        <v>0</v>
      </c>
      <c r="X712" s="3876">
        <f>X472+X552+X709</f>
        <v>0</v>
      </c>
      <c r="Y712" s="3876">
        <f>Y472+Y552+Y709</f>
        <v>0</v>
      </c>
      <c r="Z712" s="3876">
        <f>Z472+Z552+Z709</f>
        <v>0</v>
      </c>
      <c r="AA712" s="3876">
        <f>AA472+AA552+AA709</f>
        <v>0</v>
      </c>
      <c r="AB712" s="3876">
        <f>IFERROR(SUM(W712:AA712), 0)</f>
        <v>0</v>
      </c>
      <c r="AC712" s="3876">
        <f>AC472+AC552+AC709</f>
        <v>0</v>
      </c>
      <c r="AD712" s="3876">
        <f>AD472+AD552+AD709</f>
        <v>0</v>
      </c>
      <c r="AE712" s="3876">
        <f>AE472+AE552+AE709</f>
        <v>0</v>
      </c>
      <c r="AF712" s="3876">
        <f>AF472+AF552+AF709</f>
        <v>0</v>
      </c>
      <c r="AG712" s="3876">
        <f>AG472+AG552+AG709</f>
        <v>0</v>
      </c>
      <c r="AH712" s="3877">
        <f>IFERROR(SUM(AC712:AG712), 0)</f>
        <v>0</v>
      </c>
      <c r="AI712" s="1559"/>
      <c r="AJ712" s="3878">
        <f>AJ472+AJ552+AJ709</f>
        <v>0</v>
      </c>
      <c r="AK712" s="3876">
        <f>AK472+AK552+AK709</f>
        <v>0</v>
      </c>
      <c r="AL712" s="3877">
        <f>AL472+AL552+AL709</f>
        <v>0</v>
      </c>
      <c r="AM712" s="2279"/>
      <c r="AN712" s="3881" t="s">
        <v>33962</v>
      </c>
      <c r="AO712" s="2279"/>
      <c r="AP712" s="3881"/>
      <c r="AQ712" s="2279"/>
      <c r="AR712" s="4360"/>
      <c r="AS712" s="2279"/>
      <c r="AT712" s="2279"/>
      <c r="AU712" s="2279"/>
      <c r="AV712" s="2279"/>
      <c r="AX712" s="3870" t="s">
        <v>33961</v>
      </c>
      <c r="AY712" s="3872"/>
      <c r="AZ712" s="3872"/>
      <c r="BA712" s="3872"/>
      <c r="BB712" s="3872"/>
      <c r="BC712" s="3872"/>
      <c r="BD712" s="3872"/>
      <c r="BE712" s="3872"/>
      <c r="BF712" s="3872"/>
      <c r="BG712" s="3872"/>
      <c r="BH712" s="3872"/>
      <c r="BI712" s="3872"/>
      <c r="BJ712" s="3872"/>
      <c r="BK712" s="3872"/>
      <c r="BL712" s="3872"/>
      <c r="BM712" s="3872"/>
      <c r="BN712" s="3872"/>
      <c r="BO712" s="3873"/>
      <c r="BP712" s="2279"/>
      <c r="BQ712" s="3874" t="s">
        <v>2555</v>
      </c>
      <c r="BR712" s="3895">
        <v>3</v>
      </c>
      <c r="BS712" s="3876" t="s">
        <v>33963</v>
      </c>
      <c r="BT712" s="3876" t="s">
        <v>33963</v>
      </c>
      <c r="BU712" s="3876" t="s">
        <v>33963</v>
      </c>
      <c r="BV712" s="3876" t="s">
        <v>33963</v>
      </c>
      <c r="BW712" s="3876" t="s">
        <v>33963</v>
      </c>
      <c r="BX712" s="3876" t="s">
        <v>33963</v>
      </c>
      <c r="BY712" s="3876" t="s">
        <v>33963</v>
      </c>
      <c r="BZ712" s="3876" t="s">
        <v>33963</v>
      </c>
      <c r="CA712" s="3876" t="s">
        <v>33963</v>
      </c>
      <c r="CB712" s="3876" t="s">
        <v>33963</v>
      </c>
      <c r="CC712" s="3876" t="s">
        <v>33963</v>
      </c>
      <c r="CD712" s="3877" t="s">
        <v>33963</v>
      </c>
      <c r="CE712" s="1559"/>
      <c r="CF712" s="3878" t="s">
        <v>33964</v>
      </c>
      <c r="CG712" s="3882"/>
      <c r="CH712" s="3883"/>
      <c r="CI712" s="2279"/>
      <c r="CJ712" s="3881" t="s">
        <v>33962</v>
      </c>
    </row>
    <row r="713" spans="1:88" ht="20.25" customHeight="1" thickTop="1" x14ac:dyDescent="0.3"/>
  </sheetData>
  <sheetProtection algorithmName="SHA-512" hashValue="XDhbOvTzmqt/zRlGQR8zZqamzBZR/ZpC4l/lXICo/Ba9Fs5Boerk8mML9vWP16oJdL6RvHyEJt8LsM1D8pMz6g==" saltValue="AP/iAr1xsF5CDXCBkCPCAw==" spinCount="100000" sheet="1" formatCells="0" formatColumns="0" formatRows="0" insertHyperlinks="0" sort="0" autoFilter="0" pivotTables="0"/>
  <mergeCells count="41">
    <mergeCell ref="C554:E554"/>
    <mergeCell ref="BJ6:BO6"/>
    <mergeCell ref="AY554:BA554"/>
    <mergeCell ref="G2:H2"/>
    <mergeCell ref="C9:E9"/>
    <mergeCell ref="AX3:BD3"/>
    <mergeCell ref="BD5:BO5"/>
    <mergeCell ref="G5:G7"/>
    <mergeCell ref="C474:E474"/>
    <mergeCell ref="AY9:BA9"/>
    <mergeCell ref="AN5:AN7"/>
    <mergeCell ref="F5:F7"/>
    <mergeCell ref="AP5:AP7"/>
    <mergeCell ref="B5:E7"/>
    <mergeCell ref="N6:S6"/>
    <mergeCell ref="H5:S5"/>
    <mergeCell ref="CJ5:CJ7"/>
    <mergeCell ref="AY474:BA474"/>
    <mergeCell ref="O2:P2"/>
    <mergeCell ref="BQ5:BQ7"/>
    <mergeCell ref="BB5:BB7"/>
    <mergeCell ref="W6:AB6"/>
    <mergeCell ref="BC5:BC7"/>
    <mergeCell ref="U5:U7"/>
    <mergeCell ref="Q2:S2"/>
    <mergeCell ref="CF5:CH6"/>
    <mergeCell ref="AX5:BA7"/>
    <mergeCell ref="BS6:BX6"/>
    <mergeCell ref="BD6:BI6"/>
    <mergeCell ref="AC6:AH6"/>
    <mergeCell ref="BR5:BR7"/>
    <mergeCell ref="G1:H1"/>
    <mergeCell ref="AJ5:AL6"/>
    <mergeCell ref="BY6:CD6"/>
    <mergeCell ref="W5:AH5"/>
    <mergeCell ref="H6:M6"/>
    <mergeCell ref="BS5:CD5"/>
    <mergeCell ref="Q1:S1"/>
    <mergeCell ref="O1:P1"/>
    <mergeCell ref="B3:H3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50 C555:C564 C566:C575 C577:C586 C588:C597 C599:C608 C610:C619 C621:C630 C632:C641 C643:C652 C654:C663 C665:C674 C676:C685 C687:C696 C698:C707" xr:uid="{00000000-0002-0000-7300-000000000000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61">
    <tabColor rgb="FF0070C0"/>
  </sheetPr>
  <dimension ref="A1:CJ716"/>
  <sheetViews>
    <sheetView workbookViewId="0">
      <selection activeCell="B11" sqref="B11"/>
    </sheetView>
  </sheetViews>
  <sheetFormatPr defaultColWidth="8.58203125" defaultRowHeight="20.25" customHeight="1" x14ac:dyDescent="0.3"/>
  <cols>
    <col min="1" max="1" width="2.58203125" style="1567" customWidth="1"/>
    <col min="2" max="2" width="80.08203125" style="1567" customWidth="1"/>
    <col min="3" max="4" width="24.6640625" style="1567" customWidth="1"/>
    <col min="5" max="5" width="69.9140625" style="1567" customWidth="1"/>
    <col min="6" max="19" width="9" style="1567" bestFit="1" customWidth="1"/>
    <col min="20" max="20" width="5.5" style="1567" customWidth="1"/>
    <col min="21" max="35" width="9" style="1567" bestFit="1" customWidth="1"/>
    <col min="36" max="38" width="15.1640625" style="1567" customWidth="1"/>
    <col min="39" max="39" width="3.4140625" style="1567" customWidth="1"/>
    <col min="40" max="40" width="11.58203125" style="1567" customWidth="1"/>
    <col min="41" max="41" width="3.6640625" style="1567" customWidth="1"/>
    <col min="42" max="42" width="11.5" style="1567" customWidth="1"/>
    <col min="43" max="43" width="3.4140625" style="1567" customWidth="1"/>
    <col min="44" max="44" width="3.1640625" style="1567" customWidth="1"/>
    <col min="45" max="45" width="26.4140625" style="1567" hidden="1" customWidth="1"/>
    <col min="46" max="46" width="12.6640625" style="1567" hidden="1" customWidth="1"/>
    <col min="47" max="48" width="8.58203125" style="1567" hidden="1" customWidth="1"/>
    <col min="49" max="49" width="8.58203125" style="1567" customWidth="1"/>
    <col min="50" max="16384" width="8.58203125" style="1567"/>
  </cols>
  <sheetData>
    <row r="1" spans="1:88" s="2677" customFormat="1" ht="20.25" customHeight="1" x14ac:dyDescent="0.4">
      <c r="A1" s="3752"/>
      <c r="B1" s="3753" t="s">
        <v>298</v>
      </c>
      <c r="C1" s="3754"/>
      <c r="D1" s="3754"/>
      <c r="E1" s="3754"/>
      <c r="F1" s="3754"/>
      <c r="G1" s="6583"/>
      <c r="H1" s="6372"/>
      <c r="I1" s="3754"/>
      <c r="J1" s="3754"/>
      <c r="K1" s="3754"/>
      <c r="L1" s="3755"/>
      <c r="M1" s="3755"/>
      <c r="N1" s="3755"/>
      <c r="O1" s="6582"/>
      <c r="P1" s="6372"/>
      <c r="Q1" s="6582"/>
      <c r="R1" s="6372"/>
      <c r="S1" s="6372"/>
      <c r="T1" s="3752"/>
      <c r="U1" s="3752"/>
      <c r="V1" s="3752"/>
      <c r="W1" s="3752"/>
      <c r="X1" s="3752"/>
      <c r="Y1" s="3752"/>
      <c r="Z1" s="3752"/>
      <c r="AA1" s="3752"/>
      <c r="AB1" s="3752"/>
      <c r="AC1" s="3752"/>
      <c r="AD1" s="3752"/>
      <c r="AE1" s="3752"/>
      <c r="AF1" s="3752"/>
      <c r="AG1" s="3752"/>
      <c r="AH1" s="3752"/>
      <c r="AI1" s="3752"/>
      <c r="AJ1" s="3752"/>
      <c r="AK1" s="3752"/>
      <c r="AL1" s="3752"/>
      <c r="AM1" s="3752"/>
      <c r="AN1" s="3756"/>
      <c r="AO1" s="3752"/>
      <c r="AP1" s="3752"/>
      <c r="AQ1" s="3752"/>
      <c r="AR1" s="3752"/>
      <c r="AS1" s="3752"/>
      <c r="AT1" s="3752"/>
      <c r="AU1" s="3752"/>
      <c r="AV1" s="3752"/>
      <c r="AX1" s="2676" t="s">
        <v>4094</v>
      </c>
    </row>
    <row r="2" spans="1:88" s="2677" customFormat="1" ht="23.25" customHeight="1" x14ac:dyDescent="0.4">
      <c r="A2" s="3752"/>
      <c r="B2" s="3753" t="str">
        <f ca="1">INDIRECT("Validation!B5")</f>
        <v>South Staffordshire Water</v>
      </c>
      <c r="C2" s="3755"/>
      <c r="D2" s="3755"/>
      <c r="E2" s="3755"/>
      <c r="F2" s="3755"/>
      <c r="G2" s="6582"/>
      <c r="H2" s="6372"/>
      <c r="I2" s="3755"/>
      <c r="J2" s="3755"/>
      <c r="K2" s="3755"/>
      <c r="L2" s="3755"/>
      <c r="M2" s="3755"/>
      <c r="N2" s="3755"/>
      <c r="O2" s="6582"/>
      <c r="P2" s="6372"/>
      <c r="Q2" s="6582"/>
      <c r="R2" s="6372"/>
      <c r="S2" s="6372"/>
      <c r="T2" s="3752"/>
      <c r="U2" s="3752"/>
      <c r="V2" s="3752"/>
      <c r="W2" s="3752"/>
      <c r="X2" s="3752"/>
      <c r="Y2" s="3752"/>
      <c r="Z2" s="3752"/>
      <c r="AA2" s="3752"/>
      <c r="AB2" s="3752"/>
      <c r="AC2" s="3752"/>
      <c r="AD2" s="3752"/>
      <c r="AE2" s="3752"/>
      <c r="AF2" s="3752"/>
      <c r="AG2" s="3752"/>
      <c r="AH2" s="3752"/>
      <c r="AI2" s="3752"/>
      <c r="AJ2" s="3752"/>
      <c r="AK2" s="3752"/>
      <c r="AL2" s="3752"/>
      <c r="AM2" s="3752"/>
      <c r="AN2" s="3756"/>
      <c r="AO2" s="3752"/>
      <c r="AP2" s="3752"/>
      <c r="AQ2" s="3752"/>
      <c r="AR2" s="3752"/>
      <c r="AS2" s="3752"/>
      <c r="AT2" s="3752"/>
      <c r="AU2" s="3752"/>
      <c r="AV2" s="3752"/>
    </row>
    <row r="3" spans="1:88" s="2677" customFormat="1" ht="30.75" customHeight="1" x14ac:dyDescent="0.4">
      <c r="A3" s="3752"/>
      <c r="B3" s="6593" t="s">
        <v>33965</v>
      </c>
      <c r="C3" s="6372"/>
      <c r="D3" s="6372"/>
      <c r="E3" s="6372"/>
      <c r="F3" s="6372"/>
      <c r="G3" s="6372"/>
      <c r="H3" s="6372"/>
      <c r="I3" s="3757"/>
      <c r="J3" s="3757"/>
      <c r="K3" s="3757"/>
      <c r="L3" s="3757"/>
      <c r="M3" s="3757"/>
      <c r="N3" s="3757"/>
      <c r="O3" s="3757"/>
      <c r="P3" s="3757"/>
      <c r="Q3" s="3757"/>
      <c r="R3" s="3757"/>
      <c r="S3" s="3757"/>
      <c r="T3" s="3757"/>
      <c r="U3" s="3757"/>
      <c r="V3" s="3757"/>
      <c r="W3" s="3757"/>
      <c r="X3" s="3757"/>
      <c r="Y3" s="3757"/>
      <c r="Z3" s="3757"/>
      <c r="AA3" s="3757"/>
      <c r="AB3" s="3757"/>
      <c r="AC3" s="3757"/>
      <c r="AD3" s="3757"/>
      <c r="AE3" s="3757"/>
      <c r="AF3" s="3757"/>
      <c r="AG3" s="3757"/>
      <c r="AH3" s="3757"/>
      <c r="AI3" s="3757"/>
      <c r="AJ3" s="3757"/>
      <c r="AK3" s="3757"/>
      <c r="AL3" s="3757"/>
      <c r="AM3" s="3757"/>
      <c r="AN3" s="3758"/>
      <c r="AO3" s="3757"/>
      <c r="AP3" s="3757"/>
      <c r="AQ3" s="3752"/>
      <c r="AR3" s="3752"/>
      <c r="AS3" s="3752"/>
      <c r="AT3" s="3752"/>
      <c r="AU3" s="3752"/>
      <c r="AX3" s="4368" t="s">
        <v>33965</v>
      </c>
      <c r="AY3" s="3757"/>
      <c r="AZ3" s="3757"/>
      <c r="BA3" s="3757"/>
      <c r="BB3" s="3757"/>
      <c r="BC3" s="3757"/>
      <c r="BD3" s="3757"/>
      <c r="BE3" s="3757"/>
      <c r="BF3" s="3757"/>
      <c r="BG3" s="3757"/>
      <c r="BH3" s="3757"/>
      <c r="BI3" s="3757"/>
      <c r="BJ3" s="3757"/>
      <c r="BK3" s="3757"/>
      <c r="BL3" s="3757"/>
      <c r="BM3" s="3757"/>
      <c r="BN3" s="3757"/>
      <c r="BO3" s="3757"/>
      <c r="BP3" s="3757"/>
      <c r="BQ3" s="3757"/>
      <c r="BR3" s="3757"/>
      <c r="BS3" s="3757"/>
      <c r="BT3" s="3757"/>
      <c r="BU3" s="3757"/>
      <c r="BV3" s="3757"/>
      <c r="BW3" s="3757"/>
      <c r="BX3" s="3757"/>
      <c r="BY3" s="3757"/>
      <c r="BZ3" s="3757"/>
      <c r="CA3" s="3757"/>
      <c r="CB3" s="3757"/>
      <c r="CC3" s="3757"/>
      <c r="CD3" s="3757"/>
      <c r="CE3" s="3757"/>
      <c r="CF3" s="3757"/>
      <c r="CG3" s="3757"/>
      <c r="CH3" s="3757"/>
      <c r="CI3" s="3757"/>
      <c r="CJ3" s="3757"/>
    </row>
    <row r="4" spans="1:88" ht="20.25" customHeight="1" thickBot="1" x14ac:dyDescent="0.35">
      <c r="A4" s="2621"/>
      <c r="B4" s="2279"/>
      <c r="C4" s="2279"/>
      <c r="D4" s="2279"/>
      <c r="E4" s="2279"/>
      <c r="F4" s="2279"/>
      <c r="G4" s="2279"/>
      <c r="H4" s="2279"/>
      <c r="I4" s="2279"/>
      <c r="J4" s="2279"/>
      <c r="K4" s="2279"/>
      <c r="L4" s="2279"/>
      <c r="M4" s="2279"/>
      <c r="N4" s="2279"/>
      <c r="O4" s="2279"/>
      <c r="P4" s="2279"/>
      <c r="Q4" s="2279"/>
      <c r="R4" s="2279"/>
      <c r="S4" s="2279"/>
      <c r="T4" s="2279"/>
      <c r="U4" s="2279"/>
      <c r="V4" s="2279"/>
      <c r="W4" s="2279"/>
      <c r="X4" s="2279"/>
      <c r="Y4" s="2279"/>
      <c r="Z4" s="2279"/>
      <c r="AA4" s="2279"/>
      <c r="AB4" s="2279"/>
      <c r="AC4" s="2279"/>
      <c r="AD4" s="2279"/>
      <c r="AE4" s="2279"/>
      <c r="AF4" s="2279"/>
      <c r="AG4" s="2279"/>
      <c r="AH4" s="2279"/>
      <c r="AI4" s="2279"/>
      <c r="AJ4" s="2279"/>
      <c r="AK4" s="2279"/>
      <c r="AL4" s="2279"/>
      <c r="AM4" s="2279"/>
      <c r="AN4" s="2334"/>
      <c r="AO4" s="2279"/>
      <c r="AP4" s="2279"/>
      <c r="AQ4" s="2279"/>
      <c r="AR4" s="2279"/>
      <c r="AS4" s="2279"/>
      <c r="AT4" s="2279"/>
      <c r="AU4" s="2279"/>
      <c r="AV4" s="2279"/>
    </row>
    <row r="5" spans="1:88" s="4347" customFormat="1" ht="20.25" customHeight="1" thickTop="1" x14ac:dyDescent="0.35">
      <c r="A5" s="4369"/>
      <c r="B5" s="6587" t="s">
        <v>14259</v>
      </c>
      <c r="C5" s="6542"/>
      <c r="D5" s="6542"/>
      <c r="E5" s="6543"/>
      <c r="F5" s="6590" t="s">
        <v>4098</v>
      </c>
      <c r="G5" s="6590" t="s">
        <v>4099</v>
      </c>
      <c r="H5" s="6590" t="s">
        <v>20089</v>
      </c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7"/>
      <c r="T5" s="2352"/>
      <c r="U5" s="6587" t="s">
        <v>4098</v>
      </c>
      <c r="V5" s="6590" t="s">
        <v>4099</v>
      </c>
      <c r="W5" s="6590" t="s">
        <v>20090</v>
      </c>
      <c r="X5" s="6496"/>
      <c r="Y5" s="6496"/>
      <c r="Z5" s="6496"/>
      <c r="AA5" s="6496"/>
      <c r="AB5" s="6496"/>
      <c r="AC5" s="6496"/>
      <c r="AD5" s="6496"/>
      <c r="AE5" s="6496"/>
      <c r="AF5" s="6496"/>
      <c r="AG5" s="6496"/>
      <c r="AH5" s="6497"/>
      <c r="AI5" s="3763"/>
      <c r="AJ5" s="6587" t="s">
        <v>20091</v>
      </c>
      <c r="AK5" s="6542"/>
      <c r="AL5" s="6543"/>
      <c r="AM5" s="2352"/>
      <c r="AN5" s="6594" t="s">
        <v>4101</v>
      </c>
      <c r="AO5" s="2388"/>
      <c r="AP5" s="6594" t="s">
        <v>4102</v>
      </c>
      <c r="AQ5" s="2351"/>
      <c r="AR5" s="2352"/>
      <c r="AS5" s="2352"/>
      <c r="AT5" s="2352"/>
      <c r="AU5" s="2352"/>
      <c r="AX5" s="6587" t="s">
        <v>14259</v>
      </c>
      <c r="AY5" s="6542"/>
      <c r="AZ5" s="6542"/>
      <c r="BA5" s="6543"/>
      <c r="BB5" s="6590" t="s">
        <v>4098</v>
      </c>
      <c r="BC5" s="6590" t="s">
        <v>4099</v>
      </c>
      <c r="BD5" s="6590" t="s">
        <v>20089</v>
      </c>
      <c r="BE5" s="6496"/>
      <c r="BF5" s="6496"/>
      <c r="BG5" s="6496"/>
      <c r="BH5" s="6496"/>
      <c r="BI5" s="6496"/>
      <c r="BJ5" s="6496"/>
      <c r="BK5" s="6496"/>
      <c r="BL5" s="6496"/>
      <c r="BM5" s="6496"/>
      <c r="BN5" s="6496"/>
      <c r="BO5" s="6497"/>
      <c r="BP5" s="2352"/>
      <c r="BQ5" s="6587" t="s">
        <v>4098</v>
      </c>
      <c r="BR5" s="6590" t="s">
        <v>4099</v>
      </c>
      <c r="BS5" s="6590" t="s">
        <v>20090</v>
      </c>
      <c r="BT5" s="6496"/>
      <c r="BU5" s="6496"/>
      <c r="BV5" s="6496"/>
      <c r="BW5" s="6496"/>
      <c r="BX5" s="6496"/>
      <c r="BY5" s="6496"/>
      <c r="BZ5" s="6496"/>
      <c r="CA5" s="6496"/>
      <c r="CB5" s="6496"/>
      <c r="CC5" s="6496"/>
      <c r="CD5" s="6497"/>
      <c r="CE5" s="3763"/>
      <c r="CF5" s="6587" t="s">
        <v>20091</v>
      </c>
      <c r="CG5" s="6542"/>
      <c r="CH5" s="6543"/>
      <c r="CI5" s="2352"/>
      <c r="CJ5" s="6594" t="s">
        <v>4101</v>
      </c>
    </row>
    <row r="6" spans="1:88" s="4347" customFormat="1" ht="20.25" customHeight="1" x14ac:dyDescent="0.35">
      <c r="A6" s="4369"/>
      <c r="B6" s="6598"/>
      <c r="C6" s="6372"/>
      <c r="D6" s="6372"/>
      <c r="E6" s="6599"/>
      <c r="F6" s="6433"/>
      <c r="G6" s="6433"/>
      <c r="H6" s="6591" t="s">
        <v>20092</v>
      </c>
      <c r="I6" s="6472"/>
      <c r="J6" s="6472"/>
      <c r="K6" s="6472"/>
      <c r="L6" s="6472"/>
      <c r="M6" s="6469"/>
      <c r="N6" s="6591" t="s">
        <v>20093</v>
      </c>
      <c r="O6" s="6472"/>
      <c r="P6" s="6472"/>
      <c r="Q6" s="6472"/>
      <c r="R6" s="6472"/>
      <c r="S6" s="6469"/>
      <c r="T6" s="2352"/>
      <c r="U6" s="6491"/>
      <c r="V6" s="6433"/>
      <c r="W6" s="6591" t="s">
        <v>20092</v>
      </c>
      <c r="X6" s="6472"/>
      <c r="Y6" s="6472"/>
      <c r="Z6" s="6472"/>
      <c r="AA6" s="6472"/>
      <c r="AB6" s="6469"/>
      <c r="AC6" s="6591" t="s">
        <v>20093</v>
      </c>
      <c r="AD6" s="6472"/>
      <c r="AE6" s="6472"/>
      <c r="AF6" s="6472"/>
      <c r="AG6" s="6472"/>
      <c r="AH6" s="6469"/>
      <c r="AI6" s="3765"/>
      <c r="AJ6" s="6588"/>
      <c r="AK6" s="6435"/>
      <c r="AL6" s="6589"/>
      <c r="AM6" s="2352"/>
      <c r="AN6" s="6499"/>
      <c r="AO6" s="2388"/>
      <c r="AP6" s="6499"/>
      <c r="AQ6" s="2351"/>
      <c r="AR6" s="2352"/>
      <c r="AS6" s="2352"/>
      <c r="AT6" s="2352"/>
      <c r="AU6" s="2352"/>
      <c r="AX6" s="6598"/>
      <c r="AY6" s="6372"/>
      <c r="AZ6" s="6372"/>
      <c r="BA6" s="6599"/>
      <c r="BB6" s="6433"/>
      <c r="BC6" s="6433"/>
      <c r="BD6" s="6591" t="s">
        <v>20092</v>
      </c>
      <c r="BE6" s="6472"/>
      <c r="BF6" s="6472"/>
      <c r="BG6" s="6472"/>
      <c r="BH6" s="6472"/>
      <c r="BI6" s="6469"/>
      <c r="BJ6" s="6591" t="s">
        <v>20093</v>
      </c>
      <c r="BK6" s="6472"/>
      <c r="BL6" s="6472"/>
      <c r="BM6" s="6472"/>
      <c r="BN6" s="6472"/>
      <c r="BO6" s="6469"/>
      <c r="BP6" s="2352"/>
      <c r="BQ6" s="6491"/>
      <c r="BR6" s="6433"/>
      <c r="BS6" s="6591" t="s">
        <v>20092</v>
      </c>
      <c r="BT6" s="6472"/>
      <c r="BU6" s="6472"/>
      <c r="BV6" s="6472"/>
      <c r="BW6" s="6472"/>
      <c r="BX6" s="6469"/>
      <c r="BY6" s="6591" t="s">
        <v>20093</v>
      </c>
      <c r="BZ6" s="6472"/>
      <c r="CA6" s="6472"/>
      <c r="CB6" s="6472"/>
      <c r="CC6" s="6472"/>
      <c r="CD6" s="6469"/>
      <c r="CE6" s="3765"/>
      <c r="CF6" s="6588"/>
      <c r="CG6" s="6435"/>
      <c r="CH6" s="6589"/>
      <c r="CI6" s="2352"/>
      <c r="CJ6" s="6499"/>
    </row>
    <row r="7" spans="1:88" s="4347" customFormat="1" ht="34.5" customHeight="1" thickBot="1" x14ac:dyDescent="0.4">
      <c r="A7" s="4369"/>
      <c r="B7" s="6588"/>
      <c r="C7" s="6435"/>
      <c r="D7" s="6435"/>
      <c r="E7" s="6589"/>
      <c r="F7" s="6402"/>
      <c r="G7" s="6402"/>
      <c r="H7" s="3767" t="s">
        <v>21</v>
      </c>
      <c r="I7" s="3767" t="s">
        <v>22</v>
      </c>
      <c r="J7" s="3767" t="s">
        <v>23</v>
      </c>
      <c r="K7" s="3767" t="s">
        <v>24</v>
      </c>
      <c r="L7" s="3767" t="s">
        <v>25</v>
      </c>
      <c r="M7" s="3767" t="s">
        <v>33</v>
      </c>
      <c r="N7" s="3767" t="s">
        <v>26</v>
      </c>
      <c r="O7" s="3767" t="s">
        <v>27</v>
      </c>
      <c r="P7" s="3767" t="s">
        <v>28</v>
      </c>
      <c r="Q7" s="3767" t="s">
        <v>29</v>
      </c>
      <c r="R7" s="3767" t="s">
        <v>30</v>
      </c>
      <c r="S7" s="3768" t="s">
        <v>34</v>
      </c>
      <c r="T7" s="2352"/>
      <c r="U7" s="6597"/>
      <c r="V7" s="6402"/>
      <c r="W7" s="3767" t="s">
        <v>21</v>
      </c>
      <c r="X7" s="3767" t="s">
        <v>22</v>
      </c>
      <c r="Y7" s="3767" t="s">
        <v>23</v>
      </c>
      <c r="Z7" s="3767" t="s">
        <v>24</v>
      </c>
      <c r="AA7" s="3767" t="s">
        <v>25</v>
      </c>
      <c r="AB7" s="3767" t="s">
        <v>33</v>
      </c>
      <c r="AC7" s="3767" t="s">
        <v>26</v>
      </c>
      <c r="AD7" s="3767" t="s">
        <v>27</v>
      </c>
      <c r="AE7" s="3767" t="s">
        <v>28</v>
      </c>
      <c r="AF7" s="3767" t="s">
        <v>29</v>
      </c>
      <c r="AG7" s="3767" t="s">
        <v>30</v>
      </c>
      <c r="AH7" s="3768" t="s">
        <v>34</v>
      </c>
      <c r="AI7" s="3763"/>
      <c r="AJ7" s="3766" t="s">
        <v>35</v>
      </c>
      <c r="AK7" s="3767" t="s">
        <v>31337</v>
      </c>
      <c r="AL7" s="4348" t="s">
        <v>31337</v>
      </c>
      <c r="AM7" s="2352"/>
      <c r="AN7" s="6595"/>
      <c r="AO7" s="3770"/>
      <c r="AP7" s="6595"/>
      <c r="AQ7" s="2351"/>
      <c r="AR7" s="2352"/>
      <c r="AS7" s="2352"/>
      <c r="AT7" s="2352"/>
      <c r="AU7" s="2352"/>
      <c r="AX7" s="6588"/>
      <c r="AY7" s="6435"/>
      <c r="AZ7" s="6435"/>
      <c r="BA7" s="6589"/>
      <c r="BB7" s="6402"/>
      <c r="BC7" s="6402"/>
      <c r="BD7" s="3767" t="s">
        <v>21</v>
      </c>
      <c r="BE7" s="3767" t="s">
        <v>22</v>
      </c>
      <c r="BF7" s="3767" t="s">
        <v>23</v>
      </c>
      <c r="BG7" s="3767" t="s">
        <v>24</v>
      </c>
      <c r="BH7" s="3767" t="s">
        <v>25</v>
      </c>
      <c r="BI7" s="3767" t="s">
        <v>33</v>
      </c>
      <c r="BJ7" s="3767" t="s">
        <v>26</v>
      </c>
      <c r="BK7" s="3767" t="s">
        <v>27</v>
      </c>
      <c r="BL7" s="3767" t="s">
        <v>28</v>
      </c>
      <c r="BM7" s="3767" t="s">
        <v>29</v>
      </c>
      <c r="BN7" s="3767" t="s">
        <v>30</v>
      </c>
      <c r="BO7" s="3768" t="s">
        <v>34</v>
      </c>
      <c r="BP7" s="2352"/>
      <c r="BQ7" s="6597"/>
      <c r="BR7" s="6402"/>
      <c r="BS7" s="3767" t="s">
        <v>21</v>
      </c>
      <c r="BT7" s="3767" t="s">
        <v>22</v>
      </c>
      <c r="BU7" s="3767" t="s">
        <v>23</v>
      </c>
      <c r="BV7" s="3767" t="s">
        <v>24</v>
      </c>
      <c r="BW7" s="3767" t="s">
        <v>25</v>
      </c>
      <c r="BX7" s="3767" t="s">
        <v>33</v>
      </c>
      <c r="BY7" s="3767" t="s">
        <v>26</v>
      </c>
      <c r="BZ7" s="3767" t="s">
        <v>27</v>
      </c>
      <c r="CA7" s="3767" t="s">
        <v>28</v>
      </c>
      <c r="CB7" s="3767" t="s">
        <v>29</v>
      </c>
      <c r="CC7" s="3767" t="s">
        <v>30</v>
      </c>
      <c r="CD7" s="3768" t="s">
        <v>34</v>
      </c>
      <c r="CE7" s="3763"/>
      <c r="CF7" s="3766" t="s">
        <v>35</v>
      </c>
      <c r="CG7" s="3767" t="s">
        <v>31337</v>
      </c>
      <c r="CH7" s="4348" t="s">
        <v>31337</v>
      </c>
      <c r="CI7" s="2352"/>
      <c r="CJ7" s="6595"/>
    </row>
    <row r="8" spans="1:88" ht="20.25" customHeight="1" thickTop="1" thickBot="1" x14ac:dyDescent="0.35">
      <c r="A8" s="2621"/>
      <c r="B8" s="2352"/>
      <c r="C8" s="2352"/>
      <c r="D8" s="2352"/>
      <c r="E8" s="2352"/>
      <c r="F8" s="2352"/>
      <c r="G8" s="2352"/>
      <c r="H8" s="2352"/>
      <c r="I8" s="2352"/>
      <c r="J8" s="2352"/>
      <c r="K8" s="2352"/>
      <c r="L8" s="2352"/>
      <c r="M8" s="2352"/>
      <c r="N8" s="2352"/>
      <c r="O8" s="2352"/>
      <c r="P8" s="2352"/>
      <c r="Q8" s="2352"/>
      <c r="R8" s="2352"/>
      <c r="S8" s="2352"/>
      <c r="T8" s="2352"/>
      <c r="U8" s="2352"/>
      <c r="V8" s="2352"/>
      <c r="W8" s="2352"/>
      <c r="X8" s="2352"/>
      <c r="Y8" s="2352"/>
      <c r="Z8" s="2352"/>
      <c r="AA8" s="2352"/>
      <c r="AB8" s="2352"/>
      <c r="AC8" s="2352"/>
      <c r="AD8" s="2352"/>
      <c r="AE8" s="2352"/>
      <c r="AF8" s="2352"/>
      <c r="AG8" s="2352"/>
      <c r="AH8" s="2352"/>
      <c r="AI8" s="2352"/>
      <c r="AJ8" s="3771"/>
      <c r="AK8" s="3771"/>
      <c r="AL8" s="3771"/>
      <c r="AM8" s="2352"/>
      <c r="AN8" s="3772"/>
      <c r="AO8" s="2352"/>
      <c r="AP8" s="2352"/>
      <c r="AQ8" s="2279"/>
      <c r="AR8" s="2279"/>
      <c r="AS8" s="2279"/>
      <c r="AT8" s="2279"/>
      <c r="AU8" s="2279"/>
      <c r="AV8" s="2279"/>
      <c r="AX8" s="2352"/>
      <c r="AY8" s="2352"/>
      <c r="AZ8" s="2352"/>
      <c r="BA8" s="2352"/>
      <c r="BB8" s="2352"/>
      <c r="BC8" s="2352"/>
      <c r="BD8" s="2352"/>
      <c r="BE8" s="2352"/>
      <c r="BF8" s="2352"/>
      <c r="BG8" s="2352"/>
      <c r="BH8" s="2352"/>
      <c r="BI8" s="2352"/>
      <c r="BJ8" s="2352"/>
      <c r="BK8" s="2352"/>
      <c r="BL8" s="2352"/>
      <c r="BM8" s="2352"/>
      <c r="BN8" s="2352"/>
      <c r="BO8" s="2352"/>
      <c r="BP8" s="2352"/>
      <c r="BQ8" s="2352"/>
      <c r="BR8" s="2352"/>
      <c r="BS8" s="2352"/>
      <c r="BT8" s="2352"/>
      <c r="BU8" s="2352"/>
      <c r="BV8" s="2352"/>
      <c r="BW8" s="2352"/>
      <c r="BX8" s="2352"/>
      <c r="BY8" s="2352"/>
      <c r="BZ8" s="2352"/>
      <c r="CA8" s="2352"/>
      <c r="CB8" s="2352"/>
      <c r="CC8" s="2352"/>
      <c r="CD8" s="2352"/>
      <c r="CE8" s="2352"/>
      <c r="CF8" s="3771"/>
      <c r="CG8" s="3771"/>
      <c r="CH8" s="3771"/>
      <c r="CI8" s="2352"/>
      <c r="CJ8" s="3772"/>
    </row>
    <row r="9" spans="1:88" s="4347" customFormat="1" ht="20.25" customHeight="1" thickTop="1" thickBot="1" x14ac:dyDescent="0.35">
      <c r="A9" s="4369"/>
      <c r="B9" s="4349" t="s">
        <v>14260</v>
      </c>
      <c r="C9" s="6586" t="s">
        <v>20094</v>
      </c>
      <c r="D9" s="6534"/>
      <c r="E9" s="6585"/>
      <c r="F9" s="2352"/>
      <c r="G9" s="2352"/>
      <c r="H9" s="2352"/>
      <c r="I9" s="2352"/>
      <c r="J9" s="2352"/>
      <c r="K9" s="2352"/>
      <c r="L9" s="2352"/>
      <c r="M9" s="2352"/>
      <c r="N9" s="2352"/>
      <c r="O9" s="2352"/>
      <c r="P9" s="2352"/>
      <c r="Q9" s="2352"/>
      <c r="R9" s="2352"/>
      <c r="S9" s="2352"/>
      <c r="T9" s="2352"/>
      <c r="U9" s="2352"/>
      <c r="V9" s="2352"/>
      <c r="W9" s="2352"/>
      <c r="X9" s="2352"/>
      <c r="Y9" s="2352"/>
      <c r="Z9" s="2352"/>
      <c r="AA9" s="2352"/>
      <c r="AB9" s="2352"/>
      <c r="AC9" s="2352"/>
      <c r="AD9" s="2352"/>
      <c r="AE9" s="2352"/>
      <c r="AF9" s="2352"/>
      <c r="AG9" s="2352"/>
      <c r="AH9" s="2352"/>
      <c r="AI9" s="2352"/>
      <c r="AJ9" s="2352"/>
      <c r="AK9" s="2352"/>
      <c r="AL9" s="2352"/>
      <c r="AM9" s="2352"/>
      <c r="AN9" s="3772"/>
      <c r="AO9" s="2352"/>
      <c r="AP9" s="2352"/>
      <c r="AQ9" s="2352"/>
      <c r="AR9" s="2352"/>
      <c r="AS9" s="2352"/>
      <c r="AT9" s="2352"/>
      <c r="AU9" s="2352"/>
      <c r="AV9" s="2352"/>
      <c r="AX9" s="4349" t="s">
        <v>14260</v>
      </c>
      <c r="AY9" s="6586" t="s">
        <v>20094</v>
      </c>
      <c r="AZ9" s="6534"/>
      <c r="BA9" s="6585"/>
      <c r="BB9" s="2352"/>
      <c r="BC9" s="2352"/>
      <c r="BD9" s="2352"/>
      <c r="BE9" s="2352"/>
      <c r="BF9" s="2352"/>
      <c r="BG9" s="2352"/>
      <c r="BH9" s="2352"/>
      <c r="BI9" s="2352"/>
      <c r="BJ9" s="2352"/>
      <c r="BK9" s="2352"/>
      <c r="BL9" s="2352"/>
      <c r="BM9" s="2352"/>
      <c r="BN9" s="2352"/>
      <c r="BO9" s="2352"/>
      <c r="BP9" s="2352"/>
      <c r="BQ9" s="2352"/>
      <c r="BR9" s="2352"/>
      <c r="BS9" s="2352"/>
      <c r="BT9" s="2352"/>
      <c r="BU9" s="2352"/>
      <c r="BV9" s="2352"/>
      <c r="BW9" s="2352"/>
      <c r="BX9" s="2352"/>
      <c r="BY9" s="2352"/>
      <c r="BZ9" s="2352"/>
      <c r="CA9" s="2352"/>
      <c r="CB9" s="2352"/>
      <c r="CC9" s="2352"/>
      <c r="CD9" s="2352"/>
      <c r="CE9" s="2352"/>
      <c r="CF9" s="2352"/>
      <c r="CG9" s="2352"/>
      <c r="CH9" s="2352"/>
      <c r="CI9" s="2352"/>
      <c r="CJ9" s="3772"/>
    </row>
    <row r="10" spans="1:88" ht="20.25" customHeight="1" thickTop="1" x14ac:dyDescent="0.3">
      <c r="A10" s="2621"/>
      <c r="B10" s="4350" t="s">
        <v>33078</v>
      </c>
      <c r="C10" s="4351" t="s">
        <v>20098</v>
      </c>
      <c r="D10" s="4351" t="str">
        <f t="shared" ref="D10:D19" si="0">INDEX($AS$10:$AV$31,MATCH($C10,$AS$10:$AS$31,0),2)</f>
        <v>[PC reference]</v>
      </c>
      <c r="E10" s="3777" t="s">
        <v>20096</v>
      </c>
      <c r="F10" s="3777" t="str">
        <f t="shared" ref="F10:F19" si="1">INDEX($AU$10:$AV$31,MATCH($D10,$AT$10:$AT$31,0),1)</f>
        <v>[define]</v>
      </c>
      <c r="G10" s="3835" t="str">
        <f t="shared" ref="G10:G19" si="2">INDEX($AU$10:$AV$31,MATCH($D10,$AT$10:$AT$31,0),2)</f>
        <v>[define]</v>
      </c>
      <c r="H10" s="3778"/>
      <c r="I10" s="3778"/>
      <c r="J10" s="3778"/>
      <c r="K10" s="3778"/>
      <c r="L10" s="3778"/>
      <c r="M10" s="3779">
        <f t="shared" ref="M10:M19" si="3">IFERROR(SUM(H10:L10), 0)</f>
        <v>0</v>
      </c>
      <c r="N10" s="3778"/>
      <c r="O10" s="3778"/>
      <c r="P10" s="3778"/>
      <c r="Q10" s="3778"/>
      <c r="R10" s="3778"/>
      <c r="S10" s="3780">
        <f t="shared" ref="S10:S19" si="4">IFERROR(SUM(N10:R10), 0)</f>
        <v>0</v>
      </c>
      <c r="T10" s="2279"/>
      <c r="U10" s="3781" t="s">
        <v>2555</v>
      </c>
      <c r="V10" s="3777">
        <v>3</v>
      </c>
      <c r="W10" s="3782"/>
      <c r="X10" s="3782"/>
      <c r="Y10" s="3782"/>
      <c r="Z10" s="3782"/>
      <c r="AA10" s="3782"/>
      <c r="AB10" s="3779">
        <f t="shared" ref="AB10:AB73" si="5">IFERROR(SUM(W10:AA10), 0)</f>
        <v>0</v>
      </c>
      <c r="AC10" s="3782"/>
      <c r="AD10" s="3782"/>
      <c r="AE10" s="3782"/>
      <c r="AF10" s="3782"/>
      <c r="AG10" s="3782"/>
      <c r="AH10" s="3780">
        <f t="shared" ref="AH10:AH73" si="6">IFERROR(SUM(AC10:AG10), 0)</f>
        <v>0</v>
      </c>
      <c r="AI10" s="1559"/>
      <c r="AJ10" s="3783"/>
      <c r="AK10" s="3784"/>
      <c r="AL10" s="3785"/>
      <c r="AM10" s="2279"/>
      <c r="AN10" s="3786" t="s">
        <v>33966</v>
      </c>
      <c r="AO10" s="2279"/>
      <c r="AP10" s="3786"/>
      <c r="AQ10" s="2279"/>
      <c r="AS10" s="3788" t="s">
        <v>20098</v>
      </c>
      <c r="AT10" s="3788" t="s">
        <v>20099</v>
      </c>
      <c r="AU10" s="3788" t="s">
        <v>20100</v>
      </c>
      <c r="AV10" s="3788" t="s">
        <v>20100</v>
      </c>
      <c r="AX10" s="4350" t="s">
        <v>33078</v>
      </c>
      <c r="AY10" s="4351" t="s">
        <v>20098</v>
      </c>
      <c r="AZ10" s="4351" t="str">
        <f t="shared" ref="AZ10:AZ19" si="7">INDEX($AS$10:$AV$31,MATCH($C10,$AS$10:$AS$31,0),2)</f>
        <v>[PC reference]</v>
      </c>
      <c r="BA10" s="3777" t="s">
        <v>20101</v>
      </c>
      <c r="BB10" s="3777" t="str">
        <f t="shared" ref="BB10:BB19" si="8">INDEX($AU$10:$AV$31,MATCH($D10,$AT$10:$AT$31,0),1)</f>
        <v>[define]</v>
      </c>
      <c r="BC10" s="3835" t="str">
        <f t="shared" ref="BC10:BC19" si="9">INDEX($AU$10:$AV$31,MATCH($D10,$AT$10:$AT$31,0),2)</f>
        <v>[define]</v>
      </c>
      <c r="BD10" s="3789"/>
      <c r="BE10" s="3789"/>
      <c r="BF10" s="3789"/>
      <c r="BG10" s="3789"/>
      <c r="BH10" s="3789"/>
      <c r="BI10" s="3790"/>
      <c r="BJ10" s="3789"/>
      <c r="BK10" s="3789"/>
      <c r="BL10" s="3789"/>
      <c r="BM10" s="3789"/>
      <c r="BN10" s="3789"/>
      <c r="BO10" s="3791"/>
      <c r="BP10" s="2279"/>
      <c r="BQ10" s="3781" t="s">
        <v>2555</v>
      </c>
      <c r="BR10" s="3777">
        <v>3</v>
      </c>
      <c r="BS10" s="3789"/>
      <c r="BT10" s="3789"/>
      <c r="BU10" s="3789"/>
      <c r="BV10" s="3789"/>
      <c r="BW10" s="3789"/>
      <c r="BX10" s="3790"/>
      <c r="BY10" s="3789"/>
      <c r="BZ10" s="3789"/>
      <c r="CA10" s="3789"/>
      <c r="CB10" s="3789"/>
      <c r="CC10" s="3789"/>
      <c r="CD10" s="3791"/>
      <c r="CE10" s="1559"/>
      <c r="CF10" s="3792"/>
      <c r="CG10" s="3789"/>
      <c r="CH10" s="3794"/>
      <c r="CI10" s="2279"/>
      <c r="CJ10" s="3786" t="s">
        <v>33966</v>
      </c>
    </row>
    <row r="11" spans="1:88" ht="20.25" customHeight="1" x14ac:dyDescent="0.3">
      <c r="A11" s="2621"/>
      <c r="B11" s="3471" t="s">
        <v>33078</v>
      </c>
      <c r="C11" s="2503" t="s">
        <v>20098</v>
      </c>
      <c r="D11" s="3775" t="str">
        <f t="shared" si="0"/>
        <v>[PC reference]</v>
      </c>
      <c r="E11" s="3776" t="s">
        <v>20096</v>
      </c>
      <c r="F11" s="2310" t="str">
        <f t="shared" si="1"/>
        <v>[define]</v>
      </c>
      <c r="G11" s="2310" t="str">
        <f t="shared" si="2"/>
        <v>[define]</v>
      </c>
      <c r="H11" s="3845"/>
      <c r="I11" s="3845"/>
      <c r="J11" s="3845"/>
      <c r="K11" s="3845"/>
      <c r="L11" s="3845"/>
      <c r="M11" s="3846">
        <f t="shared" si="3"/>
        <v>0</v>
      </c>
      <c r="N11" s="3845"/>
      <c r="O11" s="3845"/>
      <c r="P11" s="3845"/>
      <c r="Q11" s="3845"/>
      <c r="R11" s="3845"/>
      <c r="S11" s="3849">
        <f t="shared" si="4"/>
        <v>0</v>
      </c>
      <c r="T11" s="2279"/>
      <c r="U11" s="4352" t="s">
        <v>2555</v>
      </c>
      <c r="V11" s="3776">
        <v>3</v>
      </c>
      <c r="W11" s="1142"/>
      <c r="X11" s="1142"/>
      <c r="Y11" s="1142"/>
      <c r="Z11" s="1142"/>
      <c r="AA11" s="1142"/>
      <c r="AB11" s="3846">
        <f t="shared" si="5"/>
        <v>0</v>
      </c>
      <c r="AC11" s="1142"/>
      <c r="AD11" s="1142"/>
      <c r="AE11" s="1142"/>
      <c r="AF11" s="1142"/>
      <c r="AG11" s="1142"/>
      <c r="AH11" s="3849">
        <f t="shared" si="6"/>
        <v>0</v>
      </c>
      <c r="AI11" s="1559"/>
      <c r="AJ11" s="4370"/>
      <c r="AK11" s="4371"/>
      <c r="AL11" s="4372"/>
      <c r="AM11" s="2279"/>
      <c r="AN11" s="4356" t="s">
        <v>33967</v>
      </c>
      <c r="AO11" s="2279"/>
      <c r="AP11" s="3801"/>
      <c r="AQ11" s="2279"/>
      <c r="AS11" s="3788" t="s">
        <v>4122</v>
      </c>
      <c r="AT11" s="3788" t="s">
        <v>4123</v>
      </c>
      <c r="AU11" s="3788" t="str">
        <f>INDEX('OUT1'!$E$10:$F$46,MATCH($AT11,'OUT1'!$C$10:$C$46,0),1)</f>
        <v>Number</v>
      </c>
      <c r="AV11" s="3788">
        <f>INDEX('OUT1'!$E$10:$F$46,MATCH($AT11,'OUT1'!$C$10:$C$46,0),2)</f>
        <v>2</v>
      </c>
      <c r="AX11" s="3471" t="s">
        <v>33078</v>
      </c>
      <c r="AY11" s="2503" t="s">
        <v>20098</v>
      </c>
      <c r="AZ11" s="3775" t="str">
        <f t="shared" si="7"/>
        <v>[PC reference]</v>
      </c>
      <c r="BA11" s="3776" t="s">
        <v>20101</v>
      </c>
      <c r="BB11" s="2310" t="str">
        <f t="shared" si="8"/>
        <v>[define]</v>
      </c>
      <c r="BC11" s="2310" t="str">
        <f t="shared" si="9"/>
        <v>[define]</v>
      </c>
      <c r="BD11" s="3891"/>
      <c r="BE11" s="3891"/>
      <c r="BF11" s="3891"/>
      <c r="BG11" s="3891"/>
      <c r="BH11" s="3891"/>
      <c r="BI11" s="3892"/>
      <c r="BJ11" s="3891"/>
      <c r="BK11" s="3891"/>
      <c r="BL11" s="3891"/>
      <c r="BM11" s="3891"/>
      <c r="BN11" s="3891"/>
      <c r="BO11" s="3814"/>
      <c r="BP11" s="2279"/>
      <c r="BQ11" s="4352" t="s">
        <v>2555</v>
      </c>
      <c r="BR11" s="3776">
        <v>3</v>
      </c>
      <c r="BS11" s="3891"/>
      <c r="BT11" s="3891"/>
      <c r="BU11" s="3891"/>
      <c r="BV11" s="3891"/>
      <c r="BW11" s="3891"/>
      <c r="BX11" s="3892"/>
      <c r="BY11" s="3891"/>
      <c r="BZ11" s="3891"/>
      <c r="CA11" s="3891"/>
      <c r="CB11" s="3891"/>
      <c r="CC11" s="3891"/>
      <c r="CD11" s="3814"/>
      <c r="CE11" s="1559"/>
      <c r="CF11" s="3803"/>
      <c r="CG11" s="2512"/>
      <c r="CH11" s="3805"/>
      <c r="CI11" s="2279"/>
      <c r="CJ11" s="4356" t="s">
        <v>33967</v>
      </c>
    </row>
    <row r="12" spans="1:88" ht="20.25" customHeight="1" x14ac:dyDescent="0.3">
      <c r="A12" s="2621"/>
      <c r="B12" s="3471" t="s">
        <v>33078</v>
      </c>
      <c r="C12" s="2503" t="s">
        <v>20098</v>
      </c>
      <c r="D12" s="3775" t="str">
        <f t="shared" si="0"/>
        <v>[PC reference]</v>
      </c>
      <c r="E12" s="3776" t="s">
        <v>20096</v>
      </c>
      <c r="F12" s="2310" t="str">
        <f t="shared" si="1"/>
        <v>[define]</v>
      </c>
      <c r="G12" s="2310" t="str">
        <f t="shared" si="2"/>
        <v>[define]</v>
      </c>
      <c r="H12" s="2537"/>
      <c r="I12" s="2537"/>
      <c r="J12" s="2537"/>
      <c r="K12" s="2537"/>
      <c r="L12" s="2537"/>
      <c r="M12" s="52">
        <f t="shared" si="3"/>
        <v>0</v>
      </c>
      <c r="N12" s="2537"/>
      <c r="O12" s="2537"/>
      <c r="P12" s="2537"/>
      <c r="Q12" s="2537"/>
      <c r="R12" s="2537"/>
      <c r="S12" s="3796">
        <f t="shared" si="4"/>
        <v>0</v>
      </c>
      <c r="T12" s="2279"/>
      <c r="U12" s="3797" t="s">
        <v>2555</v>
      </c>
      <c r="V12" s="231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96">
        <f t="shared" si="6"/>
        <v>0</v>
      </c>
      <c r="AI12" s="1559"/>
      <c r="AJ12" s="3798"/>
      <c r="AK12" s="3799"/>
      <c r="AL12" s="1143"/>
      <c r="AM12" s="2279"/>
      <c r="AN12" s="3800" t="s">
        <v>33968</v>
      </c>
      <c r="AO12" s="2279"/>
      <c r="AP12" s="3801"/>
      <c r="AQ12" s="2279"/>
      <c r="AS12" s="3788" t="s">
        <v>4127</v>
      </c>
      <c r="AT12" s="3788" t="s">
        <v>4128</v>
      </c>
      <c r="AU12" s="3788" t="str">
        <f>INDEX('OUT1'!$E$10:$F$46,MATCH($AT12,'OUT1'!$C$10:$C$46,0),1)</f>
        <v>Number</v>
      </c>
      <c r="AV12" s="3788">
        <f>INDEX('OUT1'!$E$10:$F$46,MATCH($AT12,'OUT1'!$C$10:$C$46,0),2)</f>
        <v>2</v>
      </c>
      <c r="AX12" s="3471" t="s">
        <v>33078</v>
      </c>
      <c r="AY12" s="2503" t="s">
        <v>20098</v>
      </c>
      <c r="AZ12" s="3775" t="str">
        <f t="shared" si="7"/>
        <v>[PC reference]</v>
      </c>
      <c r="BA12" s="3776" t="s">
        <v>20101</v>
      </c>
      <c r="BB12" s="2310" t="str">
        <f t="shared" si="8"/>
        <v>[define]</v>
      </c>
      <c r="BC12" s="2310" t="str">
        <f t="shared" si="9"/>
        <v>[define]</v>
      </c>
      <c r="BD12" s="2512"/>
      <c r="BE12" s="2512"/>
      <c r="BF12" s="2512"/>
      <c r="BG12" s="2512"/>
      <c r="BH12" s="2512"/>
      <c r="BI12" s="157"/>
      <c r="BJ12" s="2512"/>
      <c r="BK12" s="2512"/>
      <c r="BL12" s="2512"/>
      <c r="BM12" s="2512"/>
      <c r="BN12" s="2512"/>
      <c r="BO12" s="3805"/>
      <c r="BP12" s="2279"/>
      <c r="BQ12" s="3797" t="s">
        <v>2555</v>
      </c>
      <c r="BR12" s="2310">
        <v>3</v>
      </c>
      <c r="BS12" s="2512"/>
      <c r="BT12" s="2512"/>
      <c r="BU12" s="2512"/>
      <c r="BV12" s="2512"/>
      <c r="BW12" s="2512"/>
      <c r="BX12" s="157"/>
      <c r="BY12" s="2512"/>
      <c r="BZ12" s="2512"/>
      <c r="CA12" s="2512"/>
      <c r="CB12" s="2512"/>
      <c r="CC12" s="2512"/>
      <c r="CD12" s="3802"/>
      <c r="CE12" s="1559"/>
      <c r="CF12" s="3803"/>
      <c r="CG12" s="2512"/>
      <c r="CH12" s="3805"/>
      <c r="CI12" s="2279"/>
      <c r="CJ12" s="3800" t="s">
        <v>33968</v>
      </c>
    </row>
    <row r="13" spans="1:88" ht="20.25" customHeight="1" x14ac:dyDescent="0.3">
      <c r="A13" s="2621"/>
      <c r="B13" s="3471" t="s">
        <v>33078</v>
      </c>
      <c r="C13" s="2503" t="s">
        <v>20098</v>
      </c>
      <c r="D13" s="3775" t="str">
        <f t="shared" si="0"/>
        <v>[PC reference]</v>
      </c>
      <c r="E13" s="3776" t="s">
        <v>20096</v>
      </c>
      <c r="F13" s="2310" t="str">
        <f t="shared" si="1"/>
        <v>[define]</v>
      </c>
      <c r="G13" s="2310" t="str">
        <f t="shared" si="2"/>
        <v>[define]</v>
      </c>
      <c r="H13" s="2537"/>
      <c r="I13" s="2537"/>
      <c r="J13" s="2537"/>
      <c r="K13" s="2537"/>
      <c r="L13" s="2537"/>
      <c r="M13" s="52">
        <f t="shared" si="3"/>
        <v>0</v>
      </c>
      <c r="N13" s="2537"/>
      <c r="O13" s="2537"/>
      <c r="P13" s="2537"/>
      <c r="Q13" s="2537"/>
      <c r="R13" s="2537"/>
      <c r="S13" s="3796">
        <f t="shared" si="4"/>
        <v>0</v>
      </c>
      <c r="T13" s="2279"/>
      <c r="U13" s="3797" t="s">
        <v>2555</v>
      </c>
      <c r="V13" s="231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96">
        <f t="shared" si="6"/>
        <v>0</v>
      </c>
      <c r="AI13" s="1559"/>
      <c r="AJ13" s="3798"/>
      <c r="AK13" s="3799"/>
      <c r="AL13" s="1143"/>
      <c r="AM13" s="2279"/>
      <c r="AN13" s="3800" t="s">
        <v>33969</v>
      </c>
      <c r="AO13" s="2279"/>
      <c r="AP13" s="3801"/>
      <c r="AQ13" s="2279"/>
      <c r="AS13" s="3788" t="s">
        <v>4131</v>
      </c>
      <c r="AT13" s="3788" t="s">
        <v>4132</v>
      </c>
      <c r="AU13" s="3788" t="str">
        <f>INDEX('OUT1'!$E$10:$F$46,MATCH($AT13,'OUT1'!$C$10:$C$46,0),1)</f>
        <v>Number</v>
      </c>
      <c r="AV13" s="3788">
        <f>INDEX('OUT1'!$E$10:$F$46,MATCH($AT13,'OUT1'!$C$10:$C$46,0),2)</f>
        <v>2</v>
      </c>
      <c r="AX13" s="3471" t="s">
        <v>33078</v>
      </c>
      <c r="AY13" s="2503" t="s">
        <v>20098</v>
      </c>
      <c r="AZ13" s="3775" t="str">
        <f t="shared" si="7"/>
        <v>[PC reference]</v>
      </c>
      <c r="BA13" s="3776" t="s">
        <v>20101</v>
      </c>
      <c r="BB13" s="2310" t="str">
        <f t="shared" si="8"/>
        <v>[define]</v>
      </c>
      <c r="BC13" s="2310" t="str">
        <f t="shared" si="9"/>
        <v>[define]</v>
      </c>
      <c r="BD13" s="2512"/>
      <c r="BE13" s="2512"/>
      <c r="BF13" s="2512"/>
      <c r="BG13" s="2512"/>
      <c r="BH13" s="2512"/>
      <c r="BI13" s="157"/>
      <c r="BJ13" s="2512"/>
      <c r="BK13" s="2512"/>
      <c r="BL13" s="2512"/>
      <c r="BM13" s="2512"/>
      <c r="BN13" s="2512"/>
      <c r="BO13" s="3805"/>
      <c r="BP13" s="2279"/>
      <c r="BQ13" s="3797" t="s">
        <v>2555</v>
      </c>
      <c r="BR13" s="2310">
        <v>3</v>
      </c>
      <c r="BS13" s="2512"/>
      <c r="BT13" s="2512"/>
      <c r="BU13" s="2512"/>
      <c r="BV13" s="2512"/>
      <c r="BW13" s="2512"/>
      <c r="BX13" s="157"/>
      <c r="BY13" s="2512"/>
      <c r="BZ13" s="2512"/>
      <c r="CA13" s="2512"/>
      <c r="CB13" s="2512"/>
      <c r="CC13" s="2512"/>
      <c r="CD13" s="3802"/>
      <c r="CE13" s="1559"/>
      <c r="CF13" s="3803"/>
      <c r="CG13" s="2512"/>
      <c r="CH13" s="3805"/>
      <c r="CI13" s="2279"/>
      <c r="CJ13" s="3800" t="s">
        <v>33969</v>
      </c>
    </row>
    <row r="14" spans="1:88" ht="20.25" customHeight="1" x14ac:dyDescent="0.3">
      <c r="A14" s="2621"/>
      <c r="B14" s="3471" t="s">
        <v>33078</v>
      </c>
      <c r="C14" s="2503" t="s">
        <v>20098</v>
      </c>
      <c r="D14" s="3775" t="str">
        <f t="shared" si="0"/>
        <v>[PC reference]</v>
      </c>
      <c r="E14" s="3776" t="s">
        <v>20096</v>
      </c>
      <c r="F14" s="2310" t="str">
        <f t="shared" si="1"/>
        <v>[define]</v>
      </c>
      <c r="G14" s="2310" t="str">
        <f t="shared" si="2"/>
        <v>[define]</v>
      </c>
      <c r="H14" s="2537"/>
      <c r="I14" s="2537"/>
      <c r="J14" s="2537"/>
      <c r="K14" s="2537"/>
      <c r="L14" s="2537"/>
      <c r="M14" s="52">
        <f t="shared" si="3"/>
        <v>0</v>
      </c>
      <c r="N14" s="2537"/>
      <c r="O14" s="2537"/>
      <c r="P14" s="2537"/>
      <c r="Q14" s="2537"/>
      <c r="R14" s="2537"/>
      <c r="S14" s="3796">
        <f t="shared" si="4"/>
        <v>0</v>
      </c>
      <c r="T14" s="2279"/>
      <c r="U14" s="3797" t="s">
        <v>2555</v>
      </c>
      <c r="V14" s="231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96">
        <f t="shared" si="6"/>
        <v>0</v>
      </c>
      <c r="AI14" s="1559"/>
      <c r="AJ14" s="3798"/>
      <c r="AK14" s="3799"/>
      <c r="AL14" s="1143"/>
      <c r="AM14" s="2279"/>
      <c r="AN14" s="3800" t="s">
        <v>33970</v>
      </c>
      <c r="AO14" s="2279"/>
      <c r="AP14" s="3801"/>
      <c r="AQ14" s="2279"/>
      <c r="AS14" s="3788" t="s">
        <v>4142</v>
      </c>
      <c r="AT14" s="3788" t="s">
        <v>4143</v>
      </c>
      <c r="AU14" s="3788" t="str">
        <f>INDEX('OUT1'!$E$10:$F$46,MATCH($AT14,'OUT1'!$C$10:$C$46,0),1)</f>
        <v>Tonnes</v>
      </c>
      <c r="AV14" s="3788">
        <f>INDEX('OUT1'!$E$10:$F$46,MATCH($AT14,'OUT1'!$C$10:$C$46,0),2)</f>
        <v>2</v>
      </c>
      <c r="AX14" s="3471" t="s">
        <v>33078</v>
      </c>
      <c r="AY14" s="2503" t="s">
        <v>20098</v>
      </c>
      <c r="AZ14" s="3775" t="str">
        <f t="shared" si="7"/>
        <v>[PC reference]</v>
      </c>
      <c r="BA14" s="3776" t="s">
        <v>20101</v>
      </c>
      <c r="BB14" s="2310" t="str">
        <f t="shared" si="8"/>
        <v>[define]</v>
      </c>
      <c r="BC14" s="2310" t="str">
        <f t="shared" si="9"/>
        <v>[define]</v>
      </c>
      <c r="BD14" s="2512"/>
      <c r="BE14" s="2512"/>
      <c r="BF14" s="2512"/>
      <c r="BG14" s="2512"/>
      <c r="BH14" s="2512"/>
      <c r="BI14" s="157"/>
      <c r="BJ14" s="2512"/>
      <c r="BK14" s="2512"/>
      <c r="BL14" s="2512"/>
      <c r="BM14" s="2512"/>
      <c r="BN14" s="2512"/>
      <c r="BO14" s="3805"/>
      <c r="BP14" s="2279"/>
      <c r="BQ14" s="3797" t="s">
        <v>2555</v>
      </c>
      <c r="BR14" s="2310">
        <v>3</v>
      </c>
      <c r="BS14" s="2512"/>
      <c r="BT14" s="2512"/>
      <c r="BU14" s="2512"/>
      <c r="BV14" s="2512"/>
      <c r="BW14" s="2512"/>
      <c r="BX14" s="157"/>
      <c r="BY14" s="2512"/>
      <c r="BZ14" s="2512"/>
      <c r="CA14" s="2512"/>
      <c r="CB14" s="2512"/>
      <c r="CC14" s="2512"/>
      <c r="CD14" s="3802"/>
      <c r="CE14" s="1559"/>
      <c r="CF14" s="3803"/>
      <c r="CG14" s="2512"/>
      <c r="CH14" s="3805"/>
      <c r="CI14" s="2279"/>
      <c r="CJ14" s="3800" t="s">
        <v>33970</v>
      </c>
    </row>
    <row r="15" spans="1:88" ht="20.25" customHeight="1" x14ac:dyDescent="0.3">
      <c r="A15" s="2621"/>
      <c r="B15" s="3471" t="s">
        <v>33078</v>
      </c>
      <c r="C15" s="2503" t="s">
        <v>20098</v>
      </c>
      <c r="D15" s="3775" t="str">
        <f t="shared" si="0"/>
        <v>[PC reference]</v>
      </c>
      <c r="E15" s="3776" t="s">
        <v>20096</v>
      </c>
      <c r="F15" s="2310" t="str">
        <f t="shared" si="1"/>
        <v>[define]</v>
      </c>
      <c r="G15" s="2310" t="str">
        <f t="shared" si="2"/>
        <v>[define]</v>
      </c>
      <c r="H15" s="2537"/>
      <c r="I15" s="2537"/>
      <c r="J15" s="2537"/>
      <c r="K15" s="2537"/>
      <c r="L15" s="2537"/>
      <c r="M15" s="52">
        <f t="shared" si="3"/>
        <v>0</v>
      </c>
      <c r="N15" s="2537"/>
      <c r="O15" s="2537"/>
      <c r="P15" s="2537"/>
      <c r="Q15" s="2537"/>
      <c r="R15" s="2537"/>
      <c r="S15" s="3796">
        <f t="shared" si="4"/>
        <v>0</v>
      </c>
      <c r="T15" s="2279"/>
      <c r="U15" s="3797" t="s">
        <v>2555</v>
      </c>
      <c r="V15" s="231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96">
        <f t="shared" si="6"/>
        <v>0</v>
      </c>
      <c r="AI15" s="1559"/>
      <c r="AJ15" s="3798"/>
      <c r="AK15" s="3799"/>
      <c r="AL15" s="1143"/>
      <c r="AM15" s="2279"/>
      <c r="AN15" s="3800" t="s">
        <v>33971</v>
      </c>
      <c r="AO15" s="2279"/>
      <c r="AP15" s="3801"/>
      <c r="AQ15" s="2279"/>
      <c r="AS15" s="3788" t="s">
        <v>4160</v>
      </c>
      <c r="AT15" s="3788" t="s">
        <v>4161</v>
      </c>
      <c r="AU15" s="3788" t="str">
        <f>INDEX('OUT1'!$E$10:$F$46,MATCH($AT15,'OUT1'!$C$10:$C$46,0),1)</f>
        <v>Number</v>
      </c>
      <c r="AV15" s="3788">
        <f>INDEX('OUT1'!$E$10:$F$46,MATCH($AT15,'OUT1'!$C$10:$C$46,0),2)</f>
        <v>2</v>
      </c>
      <c r="AX15" s="3471" t="s">
        <v>33078</v>
      </c>
      <c r="AY15" s="2503" t="s">
        <v>20098</v>
      </c>
      <c r="AZ15" s="3775" t="str">
        <f t="shared" si="7"/>
        <v>[PC reference]</v>
      </c>
      <c r="BA15" s="3776" t="s">
        <v>20101</v>
      </c>
      <c r="BB15" s="2310" t="str">
        <f t="shared" si="8"/>
        <v>[define]</v>
      </c>
      <c r="BC15" s="2310" t="str">
        <f t="shared" si="9"/>
        <v>[define]</v>
      </c>
      <c r="BD15" s="2512"/>
      <c r="BE15" s="2512"/>
      <c r="BF15" s="2512"/>
      <c r="BG15" s="2512"/>
      <c r="BH15" s="2512"/>
      <c r="BI15" s="157"/>
      <c r="BJ15" s="2512"/>
      <c r="BK15" s="2512"/>
      <c r="BL15" s="2512"/>
      <c r="BM15" s="2512"/>
      <c r="BN15" s="2512"/>
      <c r="BO15" s="3805"/>
      <c r="BP15" s="2279"/>
      <c r="BQ15" s="3797" t="s">
        <v>2555</v>
      </c>
      <c r="BR15" s="2310">
        <v>3</v>
      </c>
      <c r="BS15" s="2512"/>
      <c r="BT15" s="2512"/>
      <c r="BU15" s="2512"/>
      <c r="BV15" s="2512"/>
      <c r="BW15" s="2512"/>
      <c r="BX15" s="157"/>
      <c r="BY15" s="2512"/>
      <c r="BZ15" s="2512"/>
      <c r="CA15" s="2512"/>
      <c r="CB15" s="2512"/>
      <c r="CC15" s="2512"/>
      <c r="CD15" s="3802"/>
      <c r="CE15" s="1559"/>
      <c r="CF15" s="3803"/>
      <c r="CG15" s="2512"/>
      <c r="CH15" s="3805"/>
      <c r="CI15" s="2279"/>
      <c r="CJ15" s="3800" t="s">
        <v>33971</v>
      </c>
    </row>
    <row r="16" spans="1:88" ht="20.25" customHeight="1" x14ac:dyDescent="0.3">
      <c r="A16" s="2621"/>
      <c r="B16" s="3471" t="s">
        <v>33078</v>
      </c>
      <c r="C16" s="2503" t="s">
        <v>20098</v>
      </c>
      <c r="D16" s="3775" t="str">
        <f t="shared" si="0"/>
        <v>[PC reference]</v>
      </c>
      <c r="E16" s="3776" t="s">
        <v>20096</v>
      </c>
      <c r="F16" s="2310" t="str">
        <f t="shared" si="1"/>
        <v>[define]</v>
      </c>
      <c r="G16" s="2310" t="str">
        <f t="shared" si="2"/>
        <v>[define]</v>
      </c>
      <c r="H16" s="2537"/>
      <c r="I16" s="2537"/>
      <c r="J16" s="2537"/>
      <c r="K16" s="2537"/>
      <c r="L16" s="2537"/>
      <c r="M16" s="52">
        <f t="shared" si="3"/>
        <v>0</v>
      </c>
      <c r="N16" s="2537"/>
      <c r="O16" s="2537"/>
      <c r="P16" s="2537"/>
      <c r="Q16" s="2537"/>
      <c r="R16" s="2537"/>
      <c r="S16" s="3796">
        <f t="shared" si="4"/>
        <v>0</v>
      </c>
      <c r="T16" s="2279"/>
      <c r="U16" s="3797" t="s">
        <v>2555</v>
      </c>
      <c r="V16" s="231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96">
        <f t="shared" si="6"/>
        <v>0</v>
      </c>
      <c r="AI16" s="1559"/>
      <c r="AJ16" s="3798"/>
      <c r="AK16" s="3799"/>
      <c r="AL16" s="1143"/>
      <c r="AM16" s="2279"/>
      <c r="AN16" s="3800" t="s">
        <v>33972</v>
      </c>
      <c r="AO16" s="2279"/>
      <c r="AP16" s="3801"/>
      <c r="AQ16" s="2279"/>
      <c r="AS16" s="3788" t="s">
        <v>4165</v>
      </c>
      <c r="AT16" s="3788" t="s">
        <v>4166</v>
      </c>
      <c r="AU16" s="3788" t="str">
        <f>INDEX('OUT1'!$E$10:$F$46,MATCH($AT16,'OUT1'!$C$10:$C$46,0),1)</f>
        <v>Number</v>
      </c>
      <c r="AV16" s="3788">
        <f>INDEX('OUT1'!$E$10:$F$46,MATCH($AT16,'OUT1'!$C$10:$C$46,0),2)</f>
        <v>0</v>
      </c>
      <c r="AX16" s="3471" t="s">
        <v>33078</v>
      </c>
      <c r="AY16" s="2503" t="s">
        <v>20098</v>
      </c>
      <c r="AZ16" s="3775" t="str">
        <f t="shared" si="7"/>
        <v>[PC reference]</v>
      </c>
      <c r="BA16" s="3776" t="s">
        <v>20101</v>
      </c>
      <c r="BB16" s="2310" t="str">
        <f t="shared" si="8"/>
        <v>[define]</v>
      </c>
      <c r="BC16" s="2310" t="str">
        <f t="shared" si="9"/>
        <v>[define]</v>
      </c>
      <c r="BD16" s="2512"/>
      <c r="BE16" s="2512"/>
      <c r="BF16" s="2512"/>
      <c r="BG16" s="2512"/>
      <c r="BH16" s="2512"/>
      <c r="BI16" s="157"/>
      <c r="BJ16" s="2512"/>
      <c r="BK16" s="2512"/>
      <c r="BL16" s="2512"/>
      <c r="BM16" s="2512"/>
      <c r="BN16" s="2512"/>
      <c r="BO16" s="3805"/>
      <c r="BP16" s="2279"/>
      <c r="BQ16" s="3797" t="s">
        <v>2555</v>
      </c>
      <c r="BR16" s="2310">
        <v>3</v>
      </c>
      <c r="BS16" s="2512"/>
      <c r="BT16" s="2512"/>
      <c r="BU16" s="2512"/>
      <c r="BV16" s="2512"/>
      <c r="BW16" s="2512"/>
      <c r="BX16" s="157"/>
      <c r="BY16" s="2512"/>
      <c r="BZ16" s="2512"/>
      <c r="CA16" s="2512"/>
      <c r="CB16" s="2512"/>
      <c r="CC16" s="2512"/>
      <c r="CD16" s="3802"/>
      <c r="CE16" s="1559"/>
      <c r="CF16" s="3803"/>
      <c r="CG16" s="2512"/>
      <c r="CH16" s="3805"/>
      <c r="CI16" s="2279"/>
      <c r="CJ16" s="3800" t="s">
        <v>33972</v>
      </c>
    </row>
    <row r="17" spans="1:88" ht="20.25" customHeight="1" x14ac:dyDescent="0.3">
      <c r="A17" s="2621"/>
      <c r="B17" s="3471" t="s">
        <v>33078</v>
      </c>
      <c r="C17" s="2503" t="s">
        <v>20098</v>
      </c>
      <c r="D17" s="3775" t="str">
        <f t="shared" si="0"/>
        <v>[PC reference]</v>
      </c>
      <c r="E17" s="3776" t="s">
        <v>20096</v>
      </c>
      <c r="F17" s="2310" t="str">
        <f t="shared" si="1"/>
        <v>[define]</v>
      </c>
      <c r="G17" s="2310" t="str">
        <f t="shared" si="2"/>
        <v>[define]</v>
      </c>
      <c r="H17" s="2537"/>
      <c r="I17" s="2537"/>
      <c r="J17" s="2537"/>
      <c r="K17" s="2537"/>
      <c r="L17" s="2537"/>
      <c r="M17" s="52">
        <f t="shared" si="3"/>
        <v>0</v>
      </c>
      <c r="N17" s="2537"/>
      <c r="O17" s="2537"/>
      <c r="P17" s="2537"/>
      <c r="Q17" s="2537"/>
      <c r="R17" s="2537"/>
      <c r="S17" s="3796">
        <f t="shared" si="4"/>
        <v>0</v>
      </c>
      <c r="T17" s="2279"/>
      <c r="U17" s="3797" t="s">
        <v>2555</v>
      </c>
      <c r="V17" s="231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96">
        <f t="shared" si="6"/>
        <v>0</v>
      </c>
      <c r="AI17" s="1559"/>
      <c r="AJ17" s="3798"/>
      <c r="AK17" s="3799"/>
      <c r="AL17" s="1143"/>
      <c r="AM17" s="2279"/>
      <c r="AN17" s="3800" t="s">
        <v>33973</v>
      </c>
      <c r="AO17" s="2279"/>
      <c r="AP17" s="3801"/>
      <c r="AQ17" s="2279"/>
      <c r="AS17" s="3788" t="s">
        <v>4169</v>
      </c>
      <c r="AT17" s="3788" t="s">
        <v>4170</v>
      </c>
      <c r="AU17" s="3788" t="str">
        <f>INDEX('OUT1'!$E$10:$F$46,MATCH($AT17,'OUT1'!$C$10:$C$46,0),1)</f>
        <v>%</v>
      </c>
      <c r="AV17" s="3788">
        <f>INDEX('OUT1'!$E$10:$F$46,MATCH($AT17,'OUT1'!$C$10:$C$46,0),2)</f>
        <v>2</v>
      </c>
      <c r="AX17" s="3471" t="s">
        <v>33078</v>
      </c>
      <c r="AY17" s="2503" t="s">
        <v>20098</v>
      </c>
      <c r="AZ17" s="3775" t="str">
        <f t="shared" si="7"/>
        <v>[PC reference]</v>
      </c>
      <c r="BA17" s="3776" t="s">
        <v>20101</v>
      </c>
      <c r="BB17" s="2310" t="str">
        <f t="shared" si="8"/>
        <v>[define]</v>
      </c>
      <c r="BC17" s="2310" t="str">
        <f t="shared" si="9"/>
        <v>[define]</v>
      </c>
      <c r="BD17" s="2512"/>
      <c r="BE17" s="2512"/>
      <c r="BF17" s="2512"/>
      <c r="BG17" s="2512"/>
      <c r="BH17" s="2512"/>
      <c r="BI17" s="157"/>
      <c r="BJ17" s="2512"/>
      <c r="BK17" s="2512"/>
      <c r="BL17" s="2512"/>
      <c r="BM17" s="2512"/>
      <c r="BN17" s="2512"/>
      <c r="BO17" s="3805"/>
      <c r="BP17" s="2279"/>
      <c r="BQ17" s="3797" t="s">
        <v>2555</v>
      </c>
      <c r="BR17" s="2310">
        <v>3</v>
      </c>
      <c r="BS17" s="2512"/>
      <c r="BT17" s="2512"/>
      <c r="BU17" s="2512"/>
      <c r="BV17" s="2512"/>
      <c r="BW17" s="2512"/>
      <c r="BX17" s="157"/>
      <c r="BY17" s="2512"/>
      <c r="BZ17" s="2512"/>
      <c r="CA17" s="2512"/>
      <c r="CB17" s="2512"/>
      <c r="CC17" s="2512"/>
      <c r="CD17" s="3802"/>
      <c r="CE17" s="1559"/>
      <c r="CF17" s="3803"/>
      <c r="CG17" s="2512"/>
      <c r="CH17" s="3805"/>
      <c r="CI17" s="2279"/>
      <c r="CJ17" s="3800" t="s">
        <v>33973</v>
      </c>
    </row>
    <row r="18" spans="1:88" ht="20.25" customHeight="1" x14ac:dyDescent="0.3">
      <c r="A18" s="2621"/>
      <c r="B18" s="3471" t="s">
        <v>33078</v>
      </c>
      <c r="C18" s="2503" t="s">
        <v>20098</v>
      </c>
      <c r="D18" s="3775" t="str">
        <f t="shared" si="0"/>
        <v>[PC reference]</v>
      </c>
      <c r="E18" s="3776" t="s">
        <v>20096</v>
      </c>
      <c r="F18" s="2310" t="str">
        <f t="shared" si="1"/>
        <v>[define]</v>
      </c>
      <c r="G18" s="2310" t="str">
        <f t="shared" si="2"/>
        <v>[define]</v>
      </c>
      <c r="H18" s="2537"/>
      <c r="I18" s="2537"/>
      <c r="J18" s="2537"/>
      <c r="K18" s="2537"/>
      <c r="L18" s="2537"/>
      <c r="M18" s="52">
        <f t="shared" si="3"/>
        <v>0</v>
      </c>
      <c r="N18" s="2537"/>
      <c r="O18" s="2537"/>
      <c r="P18" s="2537"/>
      <c r="Q18" s="2537"/>
      <c r="R18" s="2537"/>
      <c r="S18" s="3796">
        <f t="shared" si="4"/>
        <v>0</v>
      </c>
      <c r="T18" s="2279"/>
      <c r="U18" s="3797" t="s">
        <v>2555</v>
      </c>
      <c r="V18" s="231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96">
        <f t="shared" si="6"/>
        <v>0</v>
      </c>
      <c r="AI18" s="1559"/>
      <c r="AJ18" s="3798"/>
      <c r="AK18" s="3799"/>
      <c r="AL18" s="1143"/>
      <c r="AM18" s="2279"/>
      <c r="AN18" s="3800" t="s">
        <v>33974</v>
      </c>
      <c r="AO18" s="2279"/>
      <c r="AP18" s="3801"/>
      <c r="AQ18" s="2279"/>
      <c r="AS18" s="3788" t="s">
        <v>4173</v>
      </c>
      <c r="AT18" s="3788" t="s">
        <v>4174</v>
      </c>
      <c r="AU18" s="3788" t="str">
        <f>INDEX('OUT1'!$E$10:$F$46,MATCH($AT18,'OUT1'!$C$10:$C$46,0),1)</f>
        <v>%</v>
      </c>
      <c r="AV18" s="3788">
        <f>INDEX('OUT1'!$E$10:$F$46,MATCH($AT18,'OUT1'!$C$10:$C$46,0),2)</f>
        <v>1</v>
      </c>
      <c r="AX18" s="3471" t="s">
        <v>33078</v>
      </c>
      <c r="AY18" s="2503" t="s">
        <v>20098</v>
      </c>
      <c r="AZ18" s="3775" t="str">
        <f t="shared" si="7"/>
        <v>[PC reference]</v>
      </c>
      <c r="BA18" s="3776" t="s">
        <v>20101</v>
      </c>
      <c r="BB18" s="2310" t="str">
        <f t="shared" si="8"/>
        <v>[define]</v>
      </c>
      <c r="BC18" s="2310" t="str">
        <f t="shared" si="9"/>
        <v>[define]</v>
      </c>
      <c r="BD18" s="2512"/>
      <c r="BE18" s="2512"/>
      <c r="BF18" s="2512"/>
      <c r="BG18" s="2512"/>
      <c r="BH18" s="2512"/>
      <c r="BI18" s="157"/>
      <c r="BJ18" s="2512"/>
      <c r="BK18" s="2512"/>
      <c r="BL18" s="2512"/>
      <c r="BM18" s="2512"/>
      <c r="BN18" s="2512"/>
      <c r="BO18" s="3805"/>
      <c r="BP18" s="2279"/>
      <c r="BQ18" s="3797" t="s">
        <v>2555</v>
      </c>
      <c r="BR18" s="2310">
        <v>3</v>
      </c>
      <c r="BS18" s="2512"/>
      <c r="BT18" s="2512"/>
      <c r="BU18" s="2512"/>
      <c r="BV18" s="2512"/>
      <c r="BW18" s="2512"/>
      <c r="BX18" s="157"/>
      <c r="BY18" s="2512"/>
      <c r="BZ18" s="2512"/>
      <c r="CA18" s="2512"/>
      <c r="CB18" s="2512"/>
      <c r="CC18" s="2512"/>
      <c r="CD18" s="3802"/>
      <c r="CE18" s="1559"/>
      <c r="CF18" s="3803"/>
      <c r="CG18" s="2512"/>
      <c r="CH18" s="3805"/>
      <c r="CI18" s="2279"/>
      <c r="CJ18" s="3800" t="s">
        <v>33974</v>
      </c>
    </row>
    <row r="19" spans="1:88" ht="20.25" customHeight="1" x14ac:dyDescent="0.3">
      <c r="A19" s="2621"/>
      <c r="B19" s="3471" t="s">
        <v>33078</v>
      </c>
      <c r="C19" s="2503" t="s">
        <v>20098</v>
      </c>
      <c r="D19" s="3775" t="str">
        <f t="shared" si="0"/>
        <v>[PC reference]</v>
      </c>
      <c r="E19" s="3776" t="s">
        <v>20096</v>
      </c>
      <c r="F19" s="2310" t="str">
        <f t="shared" si="1"/>
        <v>[define]</v>
      </c>
      <c r="G19" s="2310" t="str">
        <f t="shared" si="2"/>
        <v>[define]</v>
      </c>
      <c r="H19" s="2537"/>
      <c r="I19" s="2537"/>
      <c r="J19" s="2537"/>
      <c r="K19" s="2537"/>
      <c r="L19" s="2537"/>
      <c r="M19" s="52">
        <f t="shared" si="3"/>
        <v>0</v>
      </c>
      <c r="N19" s="2537"/>
      <c r="O19" s="2537"/>
      <c r="P19" s="2537"/>
      <c r="Q19" s="2537"/>
      <c r="R19" s="2537"/>
      <c r="S19" s="3796">
        <f t="shared" si="4"/>
        <v>0</v>
      </c>
      <c r="T19" s="2279"/>
      <c r="U19" s="3797" t="s">
        <v>2555</v>
      </c>
      <c r="V19" s="231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96">
        <f t="shared" si="6"/>
        <v>0</v>
      </c>
      <c r="AI19" s="1559"/>
      <c r="AJ19" s="3798"/>
      <c r="AK19" s="3799"/>
      <c r="AL19" s="1143"/>
      <c r="AM19" s="2279"/>
      <c r="AN19" s="3800" t="s">
        <v>33975</v>
      </c>
      <c r="AO19" s="2279"/>
      <c r="AP19" s="3801"/>
      <c r="AQ19" s="2279"/>
      <c r="AS19" s="3788" t="s">
        <v>4177</v>
      </c>
      <c r="AT19" s="3788" t="s">
        <v>4178</v>
      </c>
      <c r="AU19" s="3788" t="str">
        <f>INDEX('OUT1'!$E$10:$F$46,MATCH($AT19,'OUT1'!$C$10:$C$46,0),1)</f>
        <v>Number</v>
      </c>
      <c r="AV19" s="3788">
        <f>INDEX('OUT1'!$E$10:$F$46,MATCH($AT19,'OUT1'!$C$10:$C$46,0),2)</f>
        <v>4</v>
      </c>
      <c r="AX19" s="3471" t="s">
        <v>33078</v>
      </c>
      <c r="AY19" s="2503" t="s">
        <v>20098</v>
      </c>
      <c r="AZ19" s="3775" t="str">
        <f t="shared" si="7"/>
        <v>[PC reference]</v>
      </c>
      <c r="BA19" s="3776" t="s">
        <v>20101</v>
      </c>
      <c r="BB19" s="2310" t="str">
        <f t="shared" si="8"/>
        <v>[define]</v>
      </c>
      <c r="BC19" s="2310" t="str">
        <f t="shared" si="9"/>
        <v>[define]</v>
      </c>
      <c r="BD19" s="2512"/>
      <c r="BE19" s="2512"/>
      <c r="BF19" s="2512"/>
      <c r="BG19" s="2512"/>
      <c r="BH19" s="2512"/>
      <c r="BI19" s="157"/>
      <c r="BJ19" s="2512"/>
      <c r="BK19" s="2512"/>
      <c r="BL19" s="2512"/>
      <c r="BM19" s="2512"/>
      <c r="BN19" s="2512"/>
      <c r="BO19" s="3805"/>
      <c r="BP19" s="2279"/>
      <c r="BQ19" s="3797" t="s">
        <v>2555</v>
      </c>
      <c r="BR19" s="2310">
        <v>3</v>
      </c>
      <c r="BS19" s="2512"/>
      <c r="BT19" s="2512"/>
      <c r="BU19" s="2512"/>
      <c r="BV19" s="2512"/>
      <c r="BW19" s="2512"/>
      <c r="BX19" s="157"/>
      <c r="BY19" s="2512"/>
      <c r="BZ19" s="2512"/>
      <c r="CA19" s="2512"/>
      <c r="CB19" s="2512"/>
      <c r="CC19" s="2512"/>
      <c r="CD19" s="3802"/>
      <c r="CE19" s="1559"/>
      <c r="CF19" s="3803"/>
      <c r="CG19" s="2512"/>
      <c r="CH19" s="3805"/>
      <c r="CI19" s="2279"/>
      <c r="CJ19" s="3800" t="s">
        <v>33975</v>
      </c>
    </row>
    <row r="20" spans="1:88" ht="20.25" customHeight="1" x14ac:dyDescent="0.3">
      <c r="A20" s="2621"/>
      <c r="B20" s="3471" t="s">
        <v>33078</v>
      </c>
      <c r="C20" s="2310" t="s">
        <v>1305</v>
      </c>
      <c r="D20" s="2512"/>
      <c r="E20" s="2512"/>
      <c r="F20" s="2512"/>
      <c r="G20" s="2512"/>
      <c r="H20" s="2512"/>
      <c r="I20" s="2512"/>
      <c r="J20" s="2512"/>
      <c r="K20" s="2512"/>
      <c r="L20" s="2512"/>
      <c r="M20" s="2512"/>
      <c r="N20" s="2512"/>
      <c r="O20" s="2512"/>
      <c r="P20" s="2512"/>
      <c r="Q20" s="2512"/>
      <c r="R20" s="2512"/>
      <c r="S20" s="3805"/>
      <c r="T20" s="2279"/>
      <c r="U20" s="3797" t="s">
        <v>2555</v>
      </c>
      <c r="V20" s="2310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96">
        <f t="shared" si="6"/>
        <v>0</v>
      </c>
      <c r="AI20" s="1559"/>
      <c r="AJ20" s="3807">
        <f>IFERROR(SUM(AJ10:AJ19), 0)</f>
        <v>0</v>
      </c>
      <c r="AK20" s="3808">
        <f>IFERROR(SUM(AK10:AK19), 0)</f>
        <v>0</v>
      </c>
      <c r="AL20" s="3796">
        <f>IFERROR(SUM(AL10:AL19), 0)</f>
        <v>0</v>
      </c>
      <c r="AM20" s="2279"/>
      <c r="AN20" s="3800" t="s">
        <v>33976</v>
      </c>
      <c r="AO20" s="2279"/>
      <c r="AP20" s="3801"/>
      <c r="AQ20" s="2279"/>
      <c r="AS20" s="3788" t="s">
        <v>4181</v>
      </c>
      <c r="AT20" s="3788" t="s">
        <v>4182</v>
      </c>
      <c r="AU20" s="3788" t="str">
        <f>INDEX('OUT1'!$E$10:$F$46,MATCH($AT20,'OUT1'!$C$10:$C$46,0),1)</f>
        <v>Number</v>
      </c>
      <c r="AV20" s="3788">
        <f>INDEX('OUT1'!$E$10:$F$46,MATCH($AT20,'OUT1'!$C$10:$C$46,0),2)</f>
        <v>2</v>
      </c>
      <c r="AX20" s="3471" t="s">
        <v>33078</v>
      </c>
      <c r="AY20" s="2310" t="s">
        <v>1305</v>
      </c>
      <c r="AZ20" s="2512"/>
      <c r="BA20" s="2512"/>
      <c r="BB20" s="2512"/>
      <c r="BC20" s="2512"/>
      <c r="BD20" s="2512"/>
      <c r="BE20" s="2512"/>
      <c r="BF20" s="2512"/>
      <c r="BG20" s="2512"/>
      <c r="BH20" s="2512"/>
      <c r="BI20" s="2512"/>
      <c r="BJ20" s="2512"/>
      <c r="BK20" s="2512"/>
      <c r="BL20" s="2512"/>
      <c r="BM20" s="2512"/>
      <c r="BN20" s="2512"/>
      <c r="BO20" s="3805"/>
      <c r="BP20" s="2279"/>
      <c r="BQ20" s="3797" t="s">
        <v>2555</v>
      </c>
      <c r="BR20" s="2310">
        <v>3</v>
      </c>
      <c r="BS20" s="52" t="s">
        <v>33977</v>
      </c>
      <c r="BT20" s="52" t="s">
        <v>33977</v>
      </c>
      <c r="BU20" s="52" t="s">
        <v>33977</v>
      </c>
      <c r="BV20" s="52" t="s">
        <v>33977</v>
      </c>
      <c r="BW20" s="52" t="s">
        <v>33977</v>
      </c>
      <c r="BX20" s="52" t="s">
        <v>33977</v>
      </c>
      <c r="BY20" s="52" t="s">
        <v>33977</v>
      </c>
      <c r="BZ20" s="52" t="s">
        <v>33977</v>
      </c>
      <c r="CA20" s="52" t="s">
        <v>33977</v>
      </c>
      <c r="CB20" s="52" t="s">
        <v>33977</v>
      </c>
      <c r="CC20" s="52" t="s">
        <v>33977</v>
      </c>
      <c r="CD20" s="3796" t="s">
        <v>33977</v>
      </c>
      <c r="CE20" s="1559"/>
      <c r="CF20" s="3807" t="s">
        <v>33978</v>
      </c>
      <c r="CG20" s="157"/>
      <c r="CH20" s="3802"/>
      <c r="CI20" s="2279"/>
      <c r="CJ20" s="3800" t="s">
        <v>33976</v>
      </c>
    </row>
    <row r="21" spans="1:88" ht="20.25" customHeight="1" x14ac:dyDescent="0.3">
      <c r="A21" s="2621"/>
      <c r="B21" s="3471" t="s">
        <v>33092</v>
      </c>
      <c r="C21" s="2503" t="s">
        <v>20098</v>
      </c>
      <c r="D21" s="3775" t="str">
        <f t="shared" ref="D21:D30" si="10">INDEX($AS$10:$AV$31,MATCH($C21,$AS$10:$AS$31,0),2)</f>
        <v>[PC reference]</v>
      </c>
      <c r="E21" s="3776" t="s">
        <v>20096</v>
      </c>
      <c r="F21" s="2310" t="str">
        <f t="shared" ref="F21:F30" si="11">INDEX($AU$10:$AV$31,MATCH($D21,$AT$10:$AT$31,0),1)</f>
        <v>[define]</v>
      </c>
      <c r="G21" s="2310" t="str">
        <f t="shared" ref="G21:G30" si="12">INDEX($AU$10:$AV$31,MATCH($D21,$AT$10:$AT$31,0),2)</f>
        <v>[define]</v>
      </c>
      <c r="H21" s="2537"/>
      <c r="I21" s="2537"/>
      <c r="J21" s="2537"/>
      <c r="K21" s="2537"/>
      <c r="L21" s="2537"/>
      <c r="M21" s="52">
        <f t="shared" ref="M21:M30" si="13">IFERROR(SUM(H21:L21), 0)</f>
        <v>0</v>
      </c>
      <c r="N21" s="2537"/>
      <c r="O21" s="2537"/>
      <c r="P21" s="2537"/>
      <c r="Q21" s="2537"/>
      <c r="R21" s="2537"/>
      <c r="S21" s="3796">
        <f t="shared" ref="S21:S30" si="14">IFERROR(SUM(N21:R21), 0)</f>
        <v>0</v>
      </c>
      <c r="T21" s="2279"/>
      <c r="U21" s="3797" t="s">
        <v>2555</v>
      </c>
      <c r="V21" s="231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96">
        <f t="shared" si="6"/>
        <v>0</v>
      </c>
      <c r="AI21" s="1559"/>
      <c r="AJ21" s="3798"/>
      <c r="AK21" s="3799"/>
      <c r="AL21" s="1143"/>
      <c r="AM21" s="2279"/>
      <c r="AN21" s="3800" t="s">
        <v>33979</v>
      </c>
      <c r="AO21" s="2279"/>
      <c r="AP21" s="3801"/>
      <c r="AQ21" s="2279"/>
      <c r="AS21" s="3788" t="s">
        <v>4195</v>
      </c>
      <c r="AT21" s="3788" t="s">
        <v>4196</v>
      </c>
      <c r="AU21" s="3788" t="str">
        <f>INDEX('OUT1'!$E$10:$F$46,MATCH($AT21,'OUT1'!$C$10:$C$46,0),1)</f>
        <v>Number</v>
      </c>
      <c r="AV21" s="3788">
        <f>INDEX('OUT1'!$E$10:$F$46,MATCH($AT21,'OUT1'!$C$10:$C$46,0),2)</f>
        <v>2</v>
      </c>
      <c r="AX21" s="3471" t="s">
        <v>33092</v>
      </c>
      <c r="AY21" s="2503" t="s">
        <v>20098</v>
      </c>
      <c r="AZ21" s="3775" t="str">
        <f t="shared" ref="AZ21:AZ30" si="15">INDEX($AS$10:$AV$31,MATCH($C21,$AS$10:$AS$31,0),2)</f>
        <v>[PC reference]</v>
      </c>
      <c r="BA21" s="3776" t="s">
        <v>20101</v>
      </c>
      <c r="BB21" s="2310" t="str">
        <f t="shared" ref="BB21:BB30" si="16">INDEX($AU$10:$AV$31,MATCH($D21,$AT$10:$AT$31,0),1)</f>
        <v>[define]</v>
      </c>
      <c r="BC21" s="2310" t="str">
        <f t="shared" ref="BC21:BC30" si="17">INDEX($AU$10:$AV$31,MATCH($D21,$AT$10:$AT$31,0),2)</f>
        <v>[define]</v>
      </c>
      <c r="BD21" s="2512"/>
      <c r="BE21" s="2512"/>
      <c r="BF21" s="2512"/>
      <c r="BG21" s="2512"/>
      <c r="BH21" s="2512"/>
      <c r="BI21" s="157"/>
      <c r="BJ21" s="2512"/>
      <c r="BK21" s="2512"/>
      <c r="BL21" s="2512"/>
      <c r="BM21" s="2512"/>
      <c r="BN21" s="2512"/>
      <c r="BO21" s="3805"/>
      <c r="BP21" s="2279"/>
      <c r="BQ21" s="3797" t="s">
        <v>2555</v>
      </c>
      <c r="BR21" s="2310">
        <v>3</v>
      </c>
      <c r="BS21" s="2512"/>
      <c r="BT21" s="2512"/>
      <c r="BU21" s="2512"/>
      <c r="BV21" s="2512"/>
      <c r="BW21" s="2512"/>
      <c r="BX21" s="157"/>
      <c r="BY21" s="2512"/>
      <c r="BZ21" s="2512"/>
      <c r="CA21" s="2512"/>
      <c r="CB21" s="2512"/>
      <c r="CC21" s="2512"/>
      <c r="CD21" s="3802"/>
      <c r="CE21" s="1559"/>
      <c r="CF21" s="3803"/>
      <c r="CG21" s="2512"/>
      <c r="CH21" s="3805"/>
      <c r="CI21" s="2279"/>
      <c r="CJ21" s="3800" t="s">
        <v>33979</v>
      </c>
    </row>
    <row r="22" spans="1:88" ht="20.25" customHeight="1" x14ac:dyDescent="0.3">
      <c r="A22" s="2621"/>
      <c r="B22" s="3471" t="s">
        <v>33092</v>
      </c>
      <c r="C22" s="2503" t="s">
        <v>20098</v>
      </c>
      <c r="D22" s="3775" t="str">
        <f t="shared" si="10"/>
        <v>[PC reference]</v>
      </c>
      <c r="E22" s="3776" t="s">
        <v>20096</v>
      </c>
      <c r="F22" s="2310" t="str">
        <f t="shared" si="11"/>
        <v>[define]</v>
      </c>
      <c r="G22" s="2310" t="str">
        <f t="shared" si="12"/>
        <v>[define]</v>
      </c>
      <c r="H22" s="2537"/>
      <c r="I22" s="2537"/>
      <c r="J22" s="2537"/>
      <c r="K22" s="2537"/>
      <c r="L22" s="2537"/>
      <c r="M22" s="52">
        <f t="shared" si="13"/>
        <v>0</v>
      </c>
      <c r="N22" s="2537"/>
      <c r="O22" s="2537"/>
      <c r="P22" s="2537"/>
      <c r="Q22" s="2537"/>
      <c r="R22" s="2537"/>
      <c r="S22" s="3796">
        <f t="shared" si="14"/>
        <v>0</v>
      </c>
      <c r="T22" s="2279"/>
      <c r="U22" s="3797" t="s">
        <v>2555</v>
      </c>
      <c r="V22" s="231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96">
        <f t="shared" si="6"/>
        <v>0</v>
      </c>
      <c r="AI22" s="1559"/>
      <c r="AJ22" s="3798"/>
      <c r="AK22" s="3799"/>
      <c r="AL22" s="1143"/>
      <c r="AM22" s="2279"/>
      <c r="AN22" s="3800" t="s">
        <v>33980</v>
      </c>
      <c r="AO22" s="2279"/>
      <c r="AP22" s="3801"/>
      <c r="AQ22" s="2279"/>
      <c r="AS22" s="3788" t="s">
        <v>4229</v>
      </c>
      <c r="AT22" s="3788" t="s">
        <v>4230</v>
      </c>
      <c r="AU22" s="3788" t="s">
        <v>48</v>
      </c>
      <c r="AV22" s="3788">
        <v>0</v>
      </c>
      <c r="AX22" s="3471" t="s">
        <v>33092</v>
      </c>
      <c r="AY22" s="2503" t="s">
        <v>20098</v>
      </c>
      <c r="AZ22" s="3775" t="str">
        <f t="shared" si="15"/>
        <v>[PC reference]</v>
      </c>
      <c r="BA22" s="3776" t="s">
        <v>20101</v>
      </c>
      <c r="BB22" s="2310" t="str">
        <f t="shared" si="16"/>
        <v>[define]</v>
      </c>
      <c r="BC22" s="2310" t="str">
        <f t="shared" si="17"/>
        <v>[define]</v>
      </c>
      <c r="BD22" s="2512"/>
      <c r="BE22" s="2512"/>
      <c r="BF22" s="2512"/>
      <c r="BG22" s="2512"/>
      <c r="BH22" s="2512"/>
      <c r="BI22" s="157"/>
      <c r="BJ22" s="2512"/>
      <c r="BK22" s="2512"/>
      <c r="BL22" s="2512"/>
      <c r="BM22" s="2512"/>
      <c r="BN22" s="2512"/>
      <c r="BO22" s="3805"/>
      <c r="BP22" s="2279"/>
      <c r="BQ22" s="3797" t="s">
        <v>2555</v>
      </c>
      <c r="BR22" s="2310">
        <v>3</v>
      </c>
      <c r="BS22" s="2512"/>
      <c r="BT22" s="2512"/>
      <c r="BU22" s="2512"/>
      <c r="BV22" s="2512"/>
      <c r="BW22" s="2512"/>
      <c r="BX22" s="157"/>
      <c r="BY22" s="2512"/>
      <c r="BZ22" s="2512"/>
      <c r="CA22" s="2512"/>
      <c r="CB22" s="2512"/>
      <c r="CC22" s="2512"/>
      <c r="CD22" s="3802"/>
      <c r="CE22" s="1559"/>
      <c r="CF22" s="3803"/>
      <c r="CG22" s="2512"/>
      <c r="CH22" s="3805"/>
      <c r="CI22" s="2279"/>
      <c r="CJ22" s="3800" t="s">
        <v>33980</v>
      </c>
    </row>
    <row r="23" spans="1:88" ht="20.25" customHeight="1" x14ac:dyDescent="0.3">
      <c r="A23" s="2621"/>
      <c r="B23" s="3471" t="s">
        <v>33092</v>
      </c>
      <c r="C23" s="2503" t="s">
        <v>20098</v>
      </c>
      <c r="D23" s="3775" t="str">
        <f t="shared" si="10"/>
        <v>[PC reference]</v>
      </c>
      <c r="E23" s="3776" t="s">
        <v>20096</v>
      </c>
      <c r="F23" s="2310" t="str">
        <f t="shared" si="11"/>
        <v>[define]</v>
      </c>
      <c r="G23" s="2310" t="str">
        <f t="shared" si="12"/>
        <v>[define]</v>
      </c>
      <c r="H23" s="2537"/>
      <c r="I23" s="2537"/>
      <c r="J23" s="2537"/>
      <c r="K23" s="2537"/>
      <c r="L23" s="2537"/>
      <c r="M23" s="52">
        <f t="shared" si="13"/>
        <v>0</v>
      </c>
      <c r="N23" s="2537"/>
      <c r="O23" s="2537"/>
      <c r="P23" s="2537"/>
      <c r="Q23" s="2537"/>
      <c r="R23" s="2537"/>
      <c r="S23" s="3796">
        <f t="shared" si="14"/>
        <v>0</v>
      </c>
      <c r="T23" s="2279"/>
      <c r="U23" s="3797" t="s">
        <v>2555</v>
      </c>
      <c r="V23" s="231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96">
        <f t="shared" si="6"/>
        <v>0</v>
      </c>
      <c r="AI23" s="1559"/>
      <c r="AJ23" s="3798"/>
      <c r="AK23" s="3799"/>
      <c r="AL23" s="1143"/>
      <c r="AM23" s="2279"/>
      <c r="AN23" s="3800" t="s">
        <v>33981</v>
      </c>
      <c r="AO23" s="2279"/>
      <c r="AP23" s="3801"/>
      <c r="AQ23" s="2279"/>
      <c r="AS23" s="3788" t="s">
        <v>4233</v>
      </c>
      <c r="AT23" s="3788" t="s">
        <v>4234</v>
      </c>
      <c r="AU23" s="3788" t="s">
        <v>48</v>
      </c>
      <c r="AV23" s="3788">
        <v>1</v>
      </c>
      <c r="AX23" s="3471" t="s">
        <v>33092</v>
      </c>
      <c r="AY23" s="2503" t="s">
        <v>20098</v>
      </c>
      <c r="AZ23" s="3775" t="str">
        <f t="shared" si="15"/>
        <v>[PC reference]</v>
      </c>
      <c r="BA23" s="3776" t="s">
        <v>20101</v>
      </c>
      <c r="BB23" s="2310" t="str">
        <f t="shared" si="16"/>
        <v>[define]</v>
      </c>
      <c r="BC23" s="2310" t="str">
        <f t="shared" si="17"/>
        <v>[define]</v>
      </c>
      <c r="BD23" s="2512"/>
      <c r="BE23" s="2512"/>
      <c r="BF23" s="2512"/>
      <c r="BG23" s="2512"/>
      <c r="BH23" s="2512"/>
      <c r="BI23" s="157"/>
      <c r="BJ23" s="2512"/>
      <c r="BK23" s="2512"/>
      <c r="BL23" s="2512"/>
      <c r="BM23" s="2512"/>
      <c r="BN23" s="2512"/>
      <c r="BO23" s="3805"/>
      <c r="BP23" s="2279"/>
      <c r="BQ23" s="3797" t="s">
        <v>2555</v>
      </c>
      <c r="BR23" s="2310">
        <v>3</v>
      </c>
      <c r="BS23" s="2512"/>
      <c r="BT23" s="2512"/>
      <c r="BU23" s="2512"/>
      <c r="BV23" s="2512"/>
      <c r="BW23" s="2512"/>
      <c r="BX23" s="157"/>
      <c r="BY23" s="2512"/>
      <c r="BZ23" s="2512"/>
      <c r="CA23" s="2512"/>
      <c r="CB23" s="2512"/>
      <c r="CC23" s="2512"/>
      <c r="CD23" s="3802"/>
      <c r="CE23" s="1559"/>
      <c r="CF23" s="3803"/>
      <c r="CG23" s="2512"/>
      <c r="CH23" s="3805"/>
      <c r="CI23" s="2279"/>
      <c r="CJ23" s="3800" t="s">
        <v>33981</v>
      </c>
    </row>
    <row r="24" spans="1:88" ht="20.25" customHeight="1" x14ac:dyDescent="0.3">
      <c r="A24" s="2621"/>
      <c r="B24" s="3471" t="s">
        <v>33092</v>
      </c>
      <c r="C24" s="2503" t="s">
        <v>20098</v>
      </c>
      <c r="D24" s="3775" t="str">
        <f t="shared" si="10"/>
        <v>[PC reference]</v>
      </c>
      <c r="E24" s="3776" t="s">
        <v>20096</v>
      </c>
      <c r="F24" s="2310" t="str">
        <f t="shared" si="11"/>
        <v>[define]</v>
      </c>
      <c r="G24" s="2310" t="str">
        <f t="shared" si="12"/>
        <v>[define]</v>
      </c>
      <c r="H24" s="2537"/>
      <c r="I24" s="2537"/>
      <c r="J24" s="2537"/>
      <c r="K24" s="2537"/>
      <c r="L24" s="2537"/>
      <c r="M24" s="52">
        <f t="shared" si="13"/>
        <v>0</v>
      </c>
      <c r="N24" s="2537"/>
      <c r="O24" s="2537"/>
      <c r="P24" s="2537"/>
      <c r="Q24" s="2537"/>
      <c r="R24" s="2537"/>
      <c r="S24" s="3796">
        <f t="shared" si="14"/>
        <v>0</v>
      </c>
      <c r="T24" s="2279"/>
      <c r="U24" s="3797" t="s">
        <v>2555</v>
      </c>
      <c r="V24" s="231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96">
        <f t="shared" si="6"/>
        <v>0</v>
      </c>
      <c r="AI24" s="1559"/>
      <c r="AJ24" s="3798"/>
      <c r="AK24" s="3799"/>
      <c r="AL24" s="1143"/>
      <c r="AM24" s="2279"/>
      <c r="AN24" s="3800" t="s">
        <v>33982</v>
      </c>
      <c r="AO24" s="2279"/>
      <c r="AP24" s="3801"/>
      <c r="AQ24" s="2279"/>
      <c r="AS24" s="3788" t="s">
        <v>4354</v>
      </c>
      <c r="AT24" s="3788" t="s">
        <v>4241</v>
      </c>
      <c r="AU24" s="3788" t="s">
        <v>3209</v>
      </c>
      <c r="AV24" s="3788">
        <v>2</v>
      </c>
      <c r="AX24" s="3471" t="s">
        <v>33092</v>
      </c>
      <c r="AY24" s="2503" t="s">
        <v>20098</v>
      </c>
      <c r="AZ24" s="3775" t="str">
        <f t="shared" si="15"/>
        <v>[PC reference]</v>
      </c>
      <c r="BA24" s="3776" t="s">
        <v>20101</v>
      </c>
      <c r="BB24" s="2310" t="str">
        <f t="shared" si="16"/>
        <v>[define]</v>
      </c>
      <c r="BC24" s="2310" t="str">
        <f t="shared" si="17"/>
        <v>[define]</v>
      </c>
      <c r="BD24" s="2512"/>
      <c r="BE24" s="2512"/>
      <c r="BF24" s="2512"/>
      <c r="BG24" s="2512"/>
      <c r="BH24" s="2512"/>
      <c r="BI24" s="157"/>
      <c r="BJ24" s="2512"/>
      <c r="BK24" s="2512"/>
      <c r="BL24" s="2512"/>
      <c r="BM24" s="2512"/>
      <c r="BN24" s="2512"/>
      <c r="BO24" s="3805"/>
      <c r="BP24" s="2279"/>
      <c r="BQ24" s="3797" t="s">
        <v>2555</v>
      </c>
      <c r="BR24" s="2310">
        <v>3</v>
      </c>
      <c r="BS24" s="2512"/>
      <c r="BT24" s="2512"/>
      <c r="BU24" s="2512"/>
      <c r="BV24" s="2512"/>
      <c r="BW24" s="2512"/>
      <c r="BX24" s="157"/>
      <c r="BY24" s="2512"/>
      <c r="BZ24" s="2512"/>
      <c r="CA24" s="2512"/>
      <c r="CB24" s="2512"/>
      <c r="CC24" s="2512"/>
      <c r="CD24" s="3802"/>
      <c r="CE24" s="1559"/>
      <c r="CF24" s="3803"/>
      <c r="CG24" s="2512"/>
      <c r="CH24" s="3805"/>
      <c r="CI24" s="2279"/>
      <c r="CJ24" s="3800" t="s">
        <v>33982</v>
      </c>
    </row>
    <row r="25" spans="1:88" ht="20.25" customHeight="1" x14ac:dyDescent="0.3">
      <c r="A25" s="2621"/>
      <c r="B25" s="3471" t="s">
        <v>33092</v>
      </c>
      <c r="C25" s="2503" t="s">
        <v>20098</v>
      </c>
      <c r="D25" s="3775" t="str">
        <f t="shared" si="10"/>
        <v>[PC reference]</v>
      </c>
      <c r="E25" s="3776" t="s">
        <v>20096</v>
      </c>
      <c r="F25" s="2310" t="str">
        <f t="shared" si="11"/>
        <v>[define]</v>
      </c>
      <c r="G25" s="2310" t="str">
        <f t="shared" si="12"/>
        <v>[define]</v>
      </c>
      <c r="H25" s="2537"/>
      <c r="I25" s="2537"/>
      <c r="J25" s="2537"/>
      <c r="K25" s="2537"/>
      <c r="L25" s="2537"/>
      <c r="M25" s="52">
        <f t="shared" si="13"/>
        <v>0</v>
      </c>
      <c r="N25" s="2537"/>
      <c r="O25" s="2537"/>
      <c r="P25" s="2537"/>
      <c r="Q25" s="2537"/>
      <c r="R25" s="2537"/>
      <c r="S25" s="3796">
        <f t="shared" si="14"/>
        <v>0</v>
      </c>
      <c r="T25" s="2279"/>
      <c r="U25" s="3797" t="s">
        <v>2555</v>
      </c>
      <c r="V25" s="231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96">
        <f t="shared" si="6"/>
        <v>0</v>
      </c>
      <c r="AI25" s="1559"/>
      <c r="AJ25" s="3798"/>
      <c r="AK25" s="3799"/>
      <c r="AL25" s="1143"/>
      <c r="AM25" s="2279"/>
      <c r="AN25" s="3800" t="s">
        <v>33983</v>
      </c>
      <c r="AO25" s="2279"/>
      <c r="AP25" s="3801"/>
      <c r="AQ25" s="2279"/>
      <c r="AS25" s="3788" t="s">
        <v>20792</v>
      </c>
      <c r="AT25" s="3788" t="s">
        <v>64</v>
      </c>
      <c r="AU25" s="3788" t="s">
        <v>20134</v>
      </c>
      <c r="AV25" s="3788" t="s">
        <v>20134</v>
      </c>
      <c r="AX25" s="3471" t="s">
        <v>33092</v>
      </c>
      <c r="AY25" s="2503" t="s">
        <v>20098</v>
      </c>
      <c r="AZ25" s="3775" t="str">
        <f t="shared" si="15"/>
        <v>[PC reference]</v>
      </c>
      <c r="BA25" s="3776" t="s">
        <v>20101</v>
      </c>
      <c r="BB25" s="2310" t="str">
        <f t="shared" si="16"/>
        <v>[define]</v>
      </c>
      <c r="BC25" s="2310" t="str">
        <f t="shared" si="17"/>
        <v>[define]</v>
      </c>
      <c r="BD25" s="2512"/>
      <c r="BE25" s="2512"/>
      <c r="BF25" s="2512"/>
      <c r="BG25" s="2512"/>
      <c r="BH25" s="2512"/>
      <c r="BI25" s="157"/>
      <c r="BJ25" s="2512"/>
      <c r="BK25" s="2512"/>
      <c r="BL25" s="2512"/>
      <c r="BM25" s="2512"/>
      <c r="BN25" s="2512"/>
      <c r="BO25" s="3805"/>
      <c r="BP25" s="2279"/>
      <c r="BQ25" s="3797" t="s">
        <v>2555</v>
      </c>
      <c r="BR25" s="2310">
        <v>3</v>
      </c>
      <c r="BS25" s="2512"/>
      <c r="BT25" s="2512"/>
      <c r="BU25" s="2512"/>
      <c r="BV25" s="2512"/>
      <c r="BW25" s="2512"/>
      <c r="BX25" s="157"/>
      <c r="BY25" s="2512"/>
      <c r="BZ25" s="2512"/>
      <c r="CA25" s="2512"/>
      <c r="CB25" s="2512"/>
      <c r="CC25" s="2512"/>
      <c r="CD25" s="3802"/>
      <c r="CE25" s="1559"/>
      <c r="CF25" s="3803"/>
      <c r="CG25" s="2512"/>
      <c r="CH25" s="3805"/>
      <c r="CI25" s="2279"/>
      <c r="CJ25" s="3800" t="s">
        <v>33983</v>
      </c>
    </row>
    <row r="26" spans="1:88" ht="20.25" customHeight="1" x14ac:dyDescent="0.3">
      <c r="A26" s="2621"/>
      <c r="B26" s="3471" t="s">
        <v>33092</v>
      </c>
      <c r="C26" s="2503" t="s">
        <v>20098</v>
      </c>
      <c r="D26" s="3775" t="str">
        <f t="shared" si="10"/>
        <v>[PC reference]</v>
      </c>
      <c r="E26" s="3776" t="s">
        <v>20096</v>
      </c>
      <c r="F26" s="2310" t="str">
        <f t="shared" si="11"/>
        <v>[define]</v>
      </c>
      <c r="G26" s="2310" t="str">
        <f t="shared" si="12"/>
        <v>[define]</v>
      </c>
      <c r="H26" s="2537"/>
      <c r="I26" s="2537"/>
      <c r="J26" s="2537"/>
      <c r="K26" s="2537"/>
      <c r="L26" s="2537"/>
      <c r="M26" s="52">
        <f t="shared" si="13"/>
        <v>0</v>
      </c>
      <c r="N26" s="2537"/>
      <c r="O26" s="2537"/>
      <c r="P26" s="2537"/>
      <c r="Q26" s="2537"/>
      <c r="R26" s="2537"/>
      <c r="S26" s="3796">
        <f t="shared" si="14"/>
        <v>0</v>
      </c>
      <c r="T26" s="2279"/>
      <c r="U26" s="3797" t="s">
        <v>2555</v>
      </c>
      <c r="V26" s="231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96">
        <f t="shared" si="6"/>
        <v>0</v>
      </c>
      <c r="AI26" s="1559"/>
      <c r="AJ26" s="3798"/>
      <c r="AK26" s="3799"/>
      <c r="AL26" s="1143"/>
      <c r="AM26" s="2279"/>
      <c r="AN26" s="3800" t="s">
        <v>33984</v>
      </c>
      <c r="AO26" s="2279"/>
      <c r="AP26" s="3801"/>
      <c r="AQ26" s="2279"/>
      <c r="AS26" s="3788" t="s">
        <v>11001</v>
      </c>
      <c r="AT26" s="3788" t="s">
        <v>64</v>
      </c>
      <c r="AU26" s="3788" t="s">
        <v>20134</v>
      </c>
      <c r="AV26" s="3788" t="s">
        <v>20134</v>
      </c>
      <c r="AX26" s="3471" t="s">
        <v>33092</v>
      </c>
      <c r="AY26" s="2503" t="s">
        <v>20098</v>
      </c>
      <c r="AZ26" s="3775" t="str">
        <f t="shared" si="15"/>
        <v>[PC reference]</v>
      </c>
      <c r="BA26" s="3776" t="s">
        <v>20101</v>
      </c>
      <c r="BB26" s="2310" t="str">
        <f t="shared" si="16"/>
        <v>[define]</v>
      </c>
      <c r="BC26" s="2310" t="str">
        <f t="shared" si="17"/>
        <v>[define]</v>
      </c>
      <c r="BD26" s="2512"/>
      <c r="BE26" s="2512"/>
      <c r="BF26" s="2512"/>
      <c r="BG26" s="2512"/>
      <c r="BH26" s="2512"/>
      <c r="BI26" s="157"/>
      <c r="BJ26" s="2512"/>
      <c r="BK26" s="2512"/>
      <c r="BL26" s="2512"/>
      <c r="BM26" s="2512"/>
      <c r="BN26" s="2512"/>
      <c r="BO26" s="3805"/>
      <c r="BP26" s="2279"/>
      <c r="BQ26" s="3797" t="s">
        <v>2555</v>
      </c>
      <c r="BR26" s="2310">
        <v>3</v>
      </c>
      <c r="BS26" s="2512"/>
      <c r="BT26" s="2512"/>
      <c r="BU26" s="2512"/>
      <c r="BV26" s="2512"/>
      <c r="BW26" s="2512"/>
      <c r="BX26" s="157"/>
      <c r="BY26" s="2512"/>
      <c r="BZ26" s="2512"/>
      <c r="CA26" s="2512"/>
      <c r="CB26" s="2512"/>
      <c r="CC26" s="2512"/>
      <c r="CD26" s="3802"/>
      <c r="CE26" s="1559"/>
      <c r="CF26" s="3803"/>
      <c r="CG26" s="2512"/>
      <c r="CH26" s="3805"/>
      <c r="CI26" s="2279"/>
      <c r="CJ26" s="3800" t="s">
        <v>33984</v>
      </c>
    </row>
    <row r="27" spans="1:88" ht="20.25" customHeight="1" x14ac:dyDescent="0.3">
      <c r="A27" s="2621"/>
      <c r="B27" s="3471" t="s">
        <v>33092</v>
      </c>
      <c r="C27" s="2503" t="s">
        <v>20098</v>
      </c>
      <c r="D27" s="3775" t="str">
        <f t="shared" si="10"/>
        <v>[PC reference]</v>
      </c>
      <c r="E27" s="3776" t="s">
        <v>20096</v>
      </c>
      <c r="F27" s="2310" t="str">
        <f t="shared" si="11"/>
        <v>[define]</v>
      </c>
      <c r="G27" s="2310" t="str">
        <f t="shared" si="12"/>
        <v>[define]</v>
      </c>
      <c r="H27" s="2537"/>
      <c r="I27" s="2537"/>
      <c r="J27" s="2537"/>
      <c r="K27" s="2537"/>
      <c r="L27" s="2537"/>
      <c r="M27" s="52">
        <f t="shared" si="13"/>
        <v>0</v>
      </c>
      <c r="N27" s="2537"/>
      <c r="O27" s="2537"/>
      <c r="P27" s="2537"/>
      <c r="Q27" s="2537"/>
      <c r="R27" s="2537"/>
      <c r="S27" s="3796">
        <f t="shared" si="14"/>
        <v>0</v>
      </c>
      <c r="T27" s="2279"/>
      <c r="U27" s="3797" t="s">
        <v>2555</v>
      </c>
      <c r="V27" s="231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96">
        <f t="shared" si="6"/>
        <v>0</v>
      </c>
      <c r="AI27" s="1559"/>
      <c r="AJ27" s="3798"/>
      <c r="AK27" s="3799"/>
      <c r="AL27" s="1143"/>
      <c r="AM27" s="2279"/>
      <c r="AN27" s="3800" t="s">
        <v>33985</v>
      </c>
      <c r="AO27" s="2279"/>
      <c r="AP27" s="3801"/>
      <c r="AQ27" s="2279"/>
      <c r="AX27" s="3471" t="s">
        <v>33092</v>
      </c>
      <c r="AY27" s="2503" t="s">
        <v>20098</v>
      </c>
      <c r="AZ27" s="3775" t="str">
        <f t="shared" si="15"/>
        <v>[PC reference]</v>
      </c>
      <c r="BA27" s="3776" t="s">
        <v>20101</v>
      </c>
      <c r="BB27" s="2310" t="str">
        <f t="shared" si="16"/>
        <v>[define]</v>
      </c>
      <c r="BC27" s="2310" t="str">
        <f t="shared" si="17"/>
        <v>[define]</v>
      </c>
      <c r="BD27" s="2512"/>
      <c r="BE27" s="2512"/>
      <c r="BF27" s="2512"/>
      <c r="BG27" s="2512"/>
      <c r="BH27" s="2512"/>
      <c r="BI27" s="157"/>
      <c r="BJ27" s="2512"/>
      <c r="BK27" s="2512"/>
      <c r="BL27" s="2512"/>
      <c r="BM27" s="2512"/>
      <c r="BN27" s="2512"/>
      <c r="BO27" s="3805"/>
      <c r="BP27" s="2279"/>
      <c r="BQ27" s="3797" t="s">
        <v>2555</v>
      </c>
      <c r="BR27" s="2310">
        <v>3</v>
      </c>
      <c r="BS27" s="2512"/>
      <c r="BT27" s="2512"/>
      <c r="BU27" s="2512"/>
      <c r="BV27" s="2512"/>
      <c r="BW27" s="2512"/>
      <c r="BX27" s="157"/>
      <c r="BY27" s="2512"/>
      <c r="BZ27" s="2512"/>
      <c r="CA27" s="2512"/>
      <c r="CB27" s="2512"/>
      <c r="CC27" s="2512"/>
      <c r="CD27" s="3802"/>
      <c r="CE27" s="1559"/>
      <c r="CF27" s="3803"/>
      <c r="CG27" s="2512"/>
      <c r="CH27" s="3805"/>
      <c r="CI27" s="2279"/>
      <c r="CJ27" s="3800" t="s">
        <v>33985</v>
      </c>
    </row>
    <row r="28" spans="1:88" ht="20.25" customHeight="1" x14ac:dyDescent="0.3">
      <c r="A28" s="2621"/>
      <c r="B28" s="3471" t="s">
        <v>33092</v>
      </c>
      <c r="C28" s="2503" t="s">
        <v>20098</v>
      </c>
      <c r="D28" s="3775" t="str">
        <f t="shared" si="10"/>
        <v>[PC reference]</v>
      </c>
      <c r="E28" s="3776" t="s">
        <v>20096</v>
      </c>
      <c r="F28" s="2310" t="str">
        <f t="shared" si="11"/>
        <v>[define]</v>
      </c>
      <c r="G28" s="2310" t="str">
        <f t="shared" si="12"/>
        <v>[define]</v>
      </c>
      <c r="H28" s="2537"/>
      <c r="I28" s="2537"/>
      <c r="J28" s="2537"/>
      <c r="K28" s="2537"/>
      <c r="L28" s="2537"/>
      <c r="M28" s="52">
        <f t="shared" si="13"/>
        <v>0</v>
      </c>
      <c r="N28" s="2537"/>
      <c r="O28" s="2537"/>
      <c r="P28" s="2537"/>
      <c r="Q28" s="2537"/>
      <c r="R28" s="2537"/>
      <c r="S28" s="3796">
        <f t="shared" si="14"/>
        <v>0</v>
      </c>
      <c r="T28" s="2279"/>
      <c r="U28" s="3797" t="s">
        <v>2555</v>
      </c>
      <c r="V28" s="231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96">
        <f t="shared" si="6"/>
        <v>0</v>
      </c>
      <c r="AI28" s="1559"/>
      <c r="AJ28" s="3798"/>
      <c r="AK28" s="3799"/>
      <c r="AL28" s="1143"/>
      <c r="AM28" s="2279"/>
      <c r="AN28" s="3800" t="s">
        <v>33986</v>
      </c>
      <c r="AO28" s="2279"/>
      <c r="AP28" s="3801"/>
      <c r="AQ28" s="2279"/>
      <c r="AS28" s="2279"/>
      <c r="AT28" s="2279"/>
      <c r="AU28" s="2279"/>
      <c r="AX28" s="3471" t="s">
        <v>33092</v>
      </c>
      <c r="AY28" s="2503" t="s">
        <v>20098</v>
      </c>
      <c r="AZ28" s="3775" t="str">
        <f t="shared" si="15"/>
        <v>[PC reference]</v>
      </c>
      <c r="BA28" s="3776" t="s">
        <v>20101</v>
      </c>
      <c r="BB28" s="2310" t="str">
        <f t="shared" si="16"/>
        <v>[define]</v>
      </c>
      <c r="BC28" s="2310" t="str">
        <f t="shared" si="17"/>
        <v>[define]</v>
      </c>
      <c r="BD28" s="2512"/>
      <c r="BE28" s="2512"/>
      <c r="BF28" s="2512"/>
      <c r="BG28" s="2512"/>
      <c r="BH28" s="2512"/>
      <c r="BI28" s="157"/>
      <c r="BJ28" s="2512"/>
      <c r="BK28" s="2512"/>
      <c r="BL28" s="2512"/>
      <c r="BM28" s="2512"/>
      <c r="BN28" s="2512"/>
      <c r="BO28" s="3805"/>
      <c r="BP28" s="2279"/>
      <c r="BQ28" s="3797" t="s">
        <v>2555</v>
      </c>
      <c r="BR28" s="2310">
        <v>3</v>
      </c>
      <c r="BS28" s="2512"/>
      <c r="BT28" s="2512"/>
      <c r="BU28" s="2512"/>
      <c r="BV28" s="2512"/>
      <c r="BW28" s="2512"/>
      <c r="BX28" s="157"/>
      <c r="BY28" s="2512"/>
      <c r="BZ28" s="2512"/>
      <c r="CA28" s="2512"/>
      <c r="CB28" s="2512"/>
      <c r="CC28" s="2512"/>
      <c r="CD28" s="3802"/>
      <c r="CE28" s="1559"/>
      <c r="CF28" s="3803"/>
      <c r="CG28" s="2512"/>
      <c r="CH28" s="3805"/>
      <c r="CI28" s="2279"/>
      <c r="CJ28" s="3800" t="s">
        <v>33986</v>
      </c>
    </row>
    <row r="29" spans="1:88" ht="20.25" customHeight="1" x14ac:dyDescent="0.3">
      <c r="A29" s="2621"/>
      <c r="B29" s="3471" t="s">
        <v>33092</v>
      </c>
      <c r="C29" s="2503" t="s">
        <v>20098</v>
      </c>
      <c r="D29" s="3775" t="str">
        <f t="shared" si="10"/>
        <v>[PC reference]</v>
      </c>
      <c r="E29" s="3776" t="s">
        <v>20096</v>
      </c>
      <c r="F29" s="2310" t="str">
        <f t="shared" si="11"/>
        <v>[define]</v>
      </c>
      <c r="G29" s="2310" t="str">
        <f t="shared" si="12"/>
        <v>[define]</v>
      </c>
      <c r="H29" s="2537"/>
      <c r="I29" s="2537"/>
      <c r="J29" s="2537"/>
      <c r="K29" s="2537"/>
      <c r="L29" s="2537"/>
      <c r="M29" s="52">
        <f t="shared" si="13"/>
        <v>0</v>
      </c>
      <c r="N29" s="2537"/>
      <c r="O29" s="2537"/>
      <c r="P29" s="2537"/>
      <c r="Q29" s="2537"/>
      <c r="R29" s="2537"/>
      <c r="S29" s="3796">
        <f t="shared" si="14"/>
        <v>0</v>
      </c>
      <c r="T29" s="2279"/>
      <c r="U29" s="3797" t="s">
        <v>2555</v>
      </c>
      <c r="V29" s="231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96">
        <f t="shared" si="6"/>
        <v>0</v>
      </c>
      <c r="AI29" s="1559"/>
      <c r="AJ29" s="3798"/>
      <c r="AK29" s="3799"/>
      <c r="AL29" s="1143"/>
      <c r="AM29" s="2279"/>
      <c r="AN29" s="3800" t="s">
        <v>33987</v>
      </c>
      <c r="AO29" s="2279"/>
      <c r="AP29" s="3801"/>
      <c r="AQ29" s="2279"/>
      <c r="AS29" s="2279"/>
      <c r="AT29" s="2279"/>
      <c r="AU29" s="2279"/>
      <c r="AX29" s="3471" t="s">
        <v>33092</v>
      </c>
      <c r="AY29" s="2503" t="s">
        <v>20098</v>
      </c>
      <c r="AZ29" s="3775" t="str">
        <f t="shared" si="15"/>
        <v>[PC reference]</v>
      </c>
      <c r="BA29" s="3776" t="s">
        <v>20101</v>
      </c>
      <c r="BB29" s="2310" t="str">
        <f t="shared" si="16"/>
        <v>[define]</v>
      </c>
      <c r="BC29" s="2310" t="str">
        <f t="shared" si="17"/>
        <v>[define]</v>
      </c>
      <c r="BD29" s="2512"/>
      <c r="BE29" s="2512"/>
      <c r="BF29" s="2512"/>
      <c r="BG29" s="2512"/>
      <c r="BH29" s="2512"/>
      <c r="BI29" s="157"/>
      <c r="BJ29" s="2512"/>
      <c r="BK29" s="2512"/>
      <c r="BL29" s="2512"/>
      <c r="BM29" s="2512"/>
      <c r="BN29" s="2512"/>
      <c r="BO29" s="3805"/>
      <c r="BP29" s="2279"/>
      <c r="BQ29" s="3797" t="s">
        <v>2555</v>
      </c>
      <c r="BR29" s="2310">
        <v>3</v>
      </c>
      <c r="BS29" s="2512"/>
      <c r="BT29" s="2512"/>
      <c r="BU29" s="2512"/>
      <c r="BV29" s="2512"/>
      <c r="BW29" s="2512"/>
      <c r="BX29" s="157"/>
      <c r="BY29" s="2512"/>
      <c r="BZ29" s="2512"/>
      <c r="CA29" s="2512"/>
      <c r="CB29" s="2512"/>
      <c r="CC29" s="2512"/>
      <c r="CD29" s="3802"/>
      <c r="CE29" s="1559"/>
      <c r="CF29" s="3803"/>
      <c r="CG29" s="2512"/>
      <c r="CH29" s="3805"/>
      <c r="CI29" s="2279"/>
      <c r="CJ29" s="3800" t="s">
        <v>33987</v>
      </c>
    </row>
    <row r="30" spans="1:88" ht="20.25" customHeight="1" x14ac:dyDescent="0.3">
      <c r="A30" s="2621"/>
      <c r="B30" s="3471" t="s">
        <v>33092</v>
      </c>
      <c r="C30" s="2503" t="s">
        <v>20098</v>
      </c>
      <c r="D30" s="3775" t="str">
        <f t="shared" si="10"/>
        <v>[PC reference]</v>
      </c>
      <c r="E30" s="3776" t="s">
        <v>20096</v>
      </c>
      <c r="F30" s="2310" t="str">
        <f t="shared" si="11"/>
        <v>[define]</v>
      </c>
      <c r="G30" s="2310" t="str">
        <f t="shared" si="12"/>
        <v>[define]</v>
      </c>
      <c r="H30" s="2537"/>
      <c r="I30" s="2537"/>
      <c r="J30" s="2537"/>
      <c r="K30" s="2537"/>
      <c r="L30" s="2537"/>
      <c r="M30" s="52">
        <f t="shared" si="13"/>
        <v>0</v>
      </c>
      <c r="N30" s="2537"/>
      <c r="O30" s="2537"/>
      <c r="P30" s="2537"/>
      <c r="Q30" s="2537"/>
      <c r="R30" s="2537"/>
      <c r="S30" s="3796">
        <f t="shared" si="14"/>
        <v>0</v>
      </c>
      <c r="T30" s="2279"/>
      <c r="U30" s="3797" t="s">
        <v>2555</v>
      </c>
      <c r="V30" s="231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96">
        <f t="shared" si="6"/>
        <v>0</v>
      </c>
      <c r="AI30" s="1559"/>
      <c r="AJ30" s="3798"/>
      <c r="AK30" s="3799"/>
      <c r="AL30" s="1143"/>
      <c r="AM30" s="2279"/>
      <c r="AN30" s="3800" t="s">
        <v>33988</v>
      </c>
      <c r="AO30" s="2279"/>
      <c r="AP30" s="3801"/>
      <c r="AQ30" s="2279"/>
      <c r="AS30" s="2279"/>
      <c r="AT30" s="2279"/>
      <c r="AU30" s="2279"/>
      <c r="AX30" s="3471" t="s">
        <v>33092</v>
      </c>
      <c r="AY30" s="2503" t="s">
        <v>20098</v>
      </c>
      <c r="AZ30" s="3775" t="str">
        <f t="shared" si="15"/>
        <v>[PC reference]</v>
      </c>
      <c r="BA30" s="3776" t="s">
        <v>20101</v>
      </c>
      <c r="BB30" s="2310" t="str">
        <f t="shared" si="16"/>
        <v>[define]</v>
      </c>
      <c r="BC30" s="2310" t="str">
        <f t="shared" si="17"/>
        <v>[define]</v>
      </c>
      <c r="BD30" s="2512"/>
      <c r="BE30" s="2512"/>
      <c r="BF30" s="2512"/>
      <c r="BG30" s="2512"/>
      <c r="BH30" s="2512"/>
      <c r="BI30" s="157"/>
      <c r="BJ30" s="2512"/>
      <c r="BK30" s="2512"/>
      <c r="BL30" s="2512"/>
      <c r="BM30" s="2512"/>
      <c r="BN30" s="2512"/>
      <c r="BO30" s="3805"/>
      <c r="BP30" s="2279"/>
      <c r="BQ30" s="3797" t="s">
        <v>2555</v>
      </c>
      <c r="BR30" s="2310">
        <v>3</v>
      </c>
      <c r="BS30" s="2512"/>
      <c r="BT30" s="2512"/>
      <c r="BU30" s="2512"/>
      <c r="BV30" s="2512"/>
      <c r="BW30" s="2512"/>
      <c r="BX30" s="157"/>
      <c r="BY30" s="2512"/>
      <c r="BZ30" s="2512"/>
      <c r="CA30" s="2512"/>
      <c r="CB30" s="2512"/>
      <c r="CC30" s="2512"/>
      <c r="CD30" s="3802"/>
      <c r="CE30" s="1559"/>
      <c r="CF30" s="3803"/>
      <c r="CG30" s="2512"/>
      <c r="CH30" s="3805"/>
      <c r="CI30" s="2279"/>
      <c r="CJ30" s="3800" t="s">
        <v>33988</v>
      </c>
    </row>
    <row r="31" spans="1:88" ht="20.25" customHeight="1" x14ac:dyDescent="0.3">
      <c r="A31" s="2621"/>
      <c r="B31" s="3471" t="s">
        <v>33092</v>
      </c>
      <c r="C31" s="2310" t="s">
        <v>1305</v>
      </c>
      <c r="D31" s="2512"/>
      <c r="E31" s="2512"/>
      <c r="F31" s="2512"/>
      <c r="G31" s="2512"/>
      <c r="H31" s="2512"/>
      <c r="I31" s="2512"/>
      <c r="J31" s="2512"/>
      <c r="K31" s="2512"/>
      <c r="L31" s="2512"/>
      <c r="M31" s="2512"/>
      <c r="N31" s="2512"/>
      <c r="O31" s="2512"/>
      <c r="P31" s="2512"/>
      <c r="Q31" s="2512"/>
      <c r="R31" s="2512"/>
      <c r="S31" s="3805"/>
      <c r="T31" s="2279"/>
      <c r="U31" s="3797" t="s">
        <v>2555</v>
      </c>
      <c r="V31" s="231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96">
        <f t="shared" si="6"/>
        <v>0</v>
      </c>
      <c r="AI31" s="1559"/>
      <c r="AJ31" s="3807">
        <f>IFERROR(SUM(AJ21:AJ30), 0)</f>
        <v>0</v>
      </c>
      <c r="AK31" s="3808">
        <f>IFERROR(SUM(AK21:AK30), 0)</f>
        <v>0</v>
      </c>
      <c r="AL31" s="3796">
        <f>IFERROR(SUM(AL21:AL30), 0)</f>
        <v>0</v>
      </c>
      <c r="AM31" s="2279"/>
      <c r="AN31" s="3800" t="s">
        <v>33989</v>
      </c>
      <c r="AO31" s="2279"/>
      <c r="AP31" s="3801"/>
      <c r="AQ31" s="2279"/>
      <c r="AS31" s="2279"/>
      <c r="AT31" s="2279"/>
      <c r="AU31" s="2279"/>
      <c r="AX31" s="3471" t="s">
        <v>33092</v>
      </c>
      <c r="AY31" s="2310" t="s">
        <v>1305</v>
      </c>
      <c r="AZ31" s="2512"/>
      <c r="BA31" s="2512"/>
      <c r="BB31" s="2512"/>
      <c r="BC31" s="2512"/>
      <c r="BD31" s="2512"/>
      <c r="BE31" s="2512"/>
      <c r="BF31" s="2512"/>
      <c r="BG31" s="2512"/>
      <c r="BH31" s="2512"/>
      <c r="BI31" s="2512"/>
      <c r="BJ31" s="2512"/>
      <c r="BK31" s="2512"/>
      <c r="BL31" s="2512"/>
      <c r="BM31" s="2512"/>
      <c r="BN31" s="2512"/>
      <c r="BO31" s="3805"/>
      <c r="BP31" s="2279"/>
      <c r="BQ31" s="3797" t="s">
        <v>2555</v>
      </c>
      <c r="BR31" s="2310">
        <v>3</v>
      </c>
      <c r="BS31" s="52" t="s">
        <v>33990</v>
      </c>
      <c r="BT31" s="52" t="s">
        <v>33990</v>
      </c>
      <c r="BU31" s="52" t="s">
        <v>33990</v>
      </c>
      <c r="BV31" s="52" t="s">
        <v>33990</v>
      </c>
      <c r="BW31" s="52" t="s">
        <v>33990</v>
      </c>
      <c r="BX31" s="52" t="s">
        <v>33990</v>
      </c>
      <c r="BY31" s="52" t="s">
        <v>33990</v>
      </c>
      <c r="BZ31" s="52" t="s">
        <v>33990</v>
      </c>
      <c r="CA31" s="52" t="s">
        <v>33990</v>
      </c>
      <c r="CB31" s="52" t="s">
        <v>33990</v>
      </c>
      <c r="CC31" s="52" t="s">
        <v>33990</v>
      </c>
      <c r="CD31" s="3796" t="s">
        <v>33990</v>
      </c>
      <c r="CE31" s="1559"/>
      <c r="CF31" s="3807" t="s">
        <v>33991</v>
      </c>
      <c r="CG31" s="157"/>
      <c r="CH31" s="3802"/>
      <c r="CI31" s="2279"/>
      <c r="CJ31" s="3800" t="s">
        <v>33989</v>
      </c>
    </row>
    <row r="32" spans="1:88" ht="20.25" customHeight="1" x14ac:dyDescent="0.3">
      <c r="A32" s="2621"/>
      <c r="B32" s="3471" t="s">
        <v>33106</v>
      </c>
      <c r="C32" s="2503" t="s">
        <v>20098</v>
      </c>
      <c r="D32" s="3775" t="str">
        <f t="shared" ref="D32:D41" si="18">INDEX($AS$10:$AV$31,MATCH($C32,$AS$10:$AS$31,0),2)</f>
        <v>[PC reference]</v>
      </c>
      <c r="E32" s="3776" t="s">
        <v>20096</v>
      </c>
      <c r="F32" s="2310" t="str">
        <f t="shared" ref="F32:F41" si="19">INDEX($AU$10:$AV$31,MATCH($D32,$AT$10:$AT$31,0),1)</f>
        <v>[define]</v>
      </c>
      <c r="G32" s="2310" t="str">
        <f t="shared" ref="G32:G41" si="20">INDEX($AU$10:$AV$31,MATCH($D32,$AT$10:$AT$31,0),2)</f>
        <v>[define]</v>
      </c>
      <c r="H32" s="2537"/>
      <c r="I32" s="2537"/>
      <c r="J32" s="2537"/>
      <c r="K32" s="2537"/>
      <c r="L32" s="2537"/>
      <c r="M32" s="52">
        <f t="shared" ref="M32:M41" si="21">IFERROR(SUM(H32:L32), 0)</f>
        <v>0</v>
      </c>
      <c r="N32" s="2537"/>
      <c r="O32" s="2537"/>
      <c r="P32" s="2537"/>
      <c r="Q32" s="2537"/>
      <c r="R32" s="2537"/>
      <c r="S32" s="3796">
        <f t="shared" ref="S32:S41" si="22">IFERROR(SUM(N32:R32), 0)</f>
        <v>0</v>
      </c>
      <c r="T32" s="2279"/>
      <c r="U32" s="3797" t="s">
        <v>2555</v>
      </c>
      <c r="V32" s="231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96">
        <f t="shared" si="6"/>
        <v>0</v>
      </c>
      <c r="AI32" s="1559"/>
      <c r="AJ32" s="3798"/>
      <c r="AK32" s="3799"/>
      <c r="AL32" s="1143"/>
      <c r="AM32" s="2279"/>
      <c r="AN32" s="3800" t="s">
        <v>33992</v>
      </c>
      <c r="AO32" s="2279"/>
      <c r="AP32" s="3801"/>
      <c r="AQ32" s="2279"/>
      <c r="AS32" s="2279"/>
      <c r="AT32" s="2279"/>
      <c r="AU32" s="2279"/>
      <c r="AX32" s="3471" t="s">
        <v>33106</v>
      </c>
      <c r="AY32" s="2503" t="s">
        <v>20098</v>
      </c>
      <c r="AZ32" s="3775" t="str">
        <f t="shared" ref="AZ32:AZ41" si="23">INDEX($AS$10:$AV$31,MATCH($C32,$AS$10:$AS$31,0),2)</f>
        <v>[PC reference]</v>
      </c>
      <c r="BA32" s="3776" t="s">
        <v>20101</v>
      </c>
      <c r="BB32" s="2310" t="str">
        <f t="shared" ref="BB32:BB41" si="24">INDEX($AU$10:$AV$31,MATCH($D32,$AT$10:$AT$31,0),1)</f>
        <v>[define]</v>
      </c>
      <c r="BC32" s="2310" t="str">
        <f t="shared" ref="BC32:BC41" si="25">INDEX($AU$10:$AV$31,MATCH($D32,$AT$10:$AT$31,0),2)</f>
        <v>[define]</v>
      </c>
      <c r="BD32" s="2512"/>
      <c r="BE32" s="2512"/>
      <c r="BF32" s="2512"/>
      <c r="BG32" s="2512"/>
      <c r="BH32" s="2512"/>
      <c r="BI32" s="157"/>
      <c r="BJ32" s="2512"/>
      <c r="BK32" s="2512"/>
      <c r="BL32" s="2512"/>
      <c r="BM32" s="2512"/>
      <c r="BN32" s="2512"/>
      <c r="BO32" s="3805"/>
      <c r="BP32" s="2279"/>
      <c r="BQ32" s="3797" t="s">
        <v>2555</v>
      </c>
      <c r="BR32" s="2310">
        <v>3</v>
      </c>
      <c r="BS32" s="2512"/>
      <c r="BT32" s="2512"/>
      <c r="BU32" s="2512"/>
      <c r="BV32" s="2512"/>
      <c r="BW32" s="2512"/>
      <c r="BX32" s="157"/>
      <c r="BY32" s="2512"/>
      <c r="BZ32" s="2512"/>
      <c r="CA32" s="2512"/>
      <c r="CB32" s="2512"/>
      <c r="CC32" s="2512"/>
      <c r="CD32" s="3802"/>
      <c r="CE32" s="1559"/>
      <c r="CF32" s="3803"/>
      <c r="CG32" s="2512"/>
      <c r="CH32" s="3805"/>
      <c r="CI32" s="2279"/>
      <c r="CJ32" s="3800" t="s">
        <v>33992</v>
      </c>
    </row>
    <row r="33" spans="1:88" ht="20.25" customHeight="1" x14ac:dyDescent="0.3">
      <c r="A33" s="2621"/>
      <c r="B33" s="3471" t="s">
        <v>33106</v>
      </c>
      <c r="C33" s="2503" t="s">
        <v>20098</v>
      </c>
      <c r="D33" s="3775" t="str">
        <f t="shared" si="18"/>
        <v>[PC reference]</v>
      </c>
      <c r="E33" s="3776" t="s">
        <v>20096</v>
      </c>
      <c r="F33" s="2310" t="str">
        <f t="shared" si="19"/>
        <v>[define]</v>
      </c>
      <c r="G33" s="2310" t="str">
        <f t="shared" si="20"/>
        <v>[define]</v>
      </c>
      <c r="H33" s="2537"/>
      <c r="I33" s="2537"/>
      <c r="J33" s="2537"/>
      <c r="K33" s="2537"/>
      <c r="L33" s="2537"/>
      <c r="M33" s="52">
        <f t="shared" si="21"/>
        <v>0</v>
      </c>
      <c r="N33" s="2537"/>
      <c r="O33" s="2537"/>
      <c r="P33" s="2537"/>
      <c r="Q33" s="2537"/>
      <c r="R33" s="2537"/>
      <c r="S33" s="3796">
        <f t="shared" si="22"/>
        <v>0</v>
      </c>
      <c r="T33" s="2279"/>
      <c r="U33" s="3797" t="s">
        <v>2555</v>
      </c>
      <c r="V33" s="231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96">
        <f t="shared" si="6"/>
        <v>0</v>
      </c>
      <c r="AI33" s="1559"/>
      <c r="AJ33" s="3798"/>
      <c r="AK33" s="3799"/>
      <c r="AL33" s="1143"/>
      <c r="AM33" s="2279"/>
      <c r="AN33" s="3800" t="s">
        <v>33993</v>
      </c>
      <c r="AO33" s="2279"/>
      <c r="AP33" s="3801"/>
      <c r="AQ33" s="2279"/>
      <c r="AS33" s="2279"/>
      <c r="AT33" s="2279"/>
      <c r="AU33" s="2279"/>
      <c r="AX33" s="3471" t="s">
        <v>33106</v>
      </c>
      <c r="AY33" s="2503" t="s">
        <v>20098</v>
      </c>
      <c r="AZ33" s="3775" t="str">
        <f t="shared" si="23"/>
        <v>[PC reference]</v>
      </c>
      <c r="BA33" s="3776" t="s">
        <v>20101</v>
      </c>
      <c r="BB33" s="2310" t="str">
        <f t="shared" si="24"/>
        <v>[define]</v>
      </c>
      <c r="BC33" s="2310" t="str">
        <f t="shared" si="25"/>
        <v>[define]</v>
      </c>
      <c r="BD33" s="2512"/>
      <c r="BE33" s="2512"/>
      <c r="BF33" s="2512"/>
      <c r="BG33" s="2512"/>
      <c r="BH33" s="2512"/>
      <c r="BI33" s="157"/>
      <c r="BJ33" s="2512"/>
      <c r="BK33" s="2512"/>
      <c r="BL33" s="2512"/>
      <c r="BM33" s="2512"/>
      <c r="BN33" s="2512"/>
      <c r="BO33" s="3805"/>
      <c r="BP33" s="2279"/>
      <c r="BQ33" s="3797" t="s">
        <v>2555</v>
      </c>
      <c r="BR33" s="2310">
        <v>3</v>
      </c>
      <c r="BS33" s="2512"/>
      <c r="BT33" s="2512"/>
      <c r="BU33" s="2512"/>
      <c r="BV33" s="2512"/>
      <c r="BW33" s="2512"/>
      <c r="BX33" s="157"/>
      <c r="BY33" s="2512"/>
      <c r="BZ33" s="2512"/>
      <c r="CA33" s="2512"/>
      <c r="CB33" s="2512"/>
      <c r="CC33" s="2512"/>
      <c r="CD33" s="3802"/>
      <c r="CE33" s="1559"/>
      <c r="CF33" s="3803"/>
      <c r="CG33" s="2512"/>
      <c r="CH33" s="3805"/>
      <c r="CI33" s="2279"/>
      <c r="CJ33" s="3800" t="s">
        <v>33993</v>
      </c>
    </row>
    <row r="34" spans="1:88" ht="20.25" customHeight="1" x14ac:dyDescent="0.3">
      <c r="A34" s="2621"/>
      <c r="B34" s="3471" t="s">
        <v>33106</v>
      </c>
      <c r="C34" s="2503" t="s">
        <v>20098</v>
      </c>
      <c r="D34" s="3775" t="str">
        <f t="shared" si="18"/>
        <v>[PC reference]</v>
      </c>
      <c r="E34" s="3776" t="s">
        <v>20096</v>
      </c>
      <c r="F34" s="2310" t="str">
        <f t="shared" si="19"/>
        <v>[define]</v>
      </c>
      <c r="G34" s="2310" t="str">
        <f t="shared" si="20"/>
        <v>[define]</v>
      </c>
      <c r="H34" s="2537"/>
      <c r="I34" s="2537"/>
      <c r="J34" s="2537"/>
      <c r="K34" s="2537"/>
      <c r="L34" s="2537"/>
      <c r="M34" s="52">
        <f t="shared" si="21"/>
        <v>0</v>
      </c>
      <c r="N34" s="2537"/>
      <c r="O34" s="2537"/>
      <c r="P34" s="2537"/>
      <c r="Q34" s="2537"/>
      <c r="R34" s="2537"/>
      <c r="S34" s="3796">
        <f t="shared" si="22"/>
        <v>0</v>
      </c>
      <c r="T34" s="2279"/>
      <c r="U34" s="3797" t="s">
        <v>2555</v>
      </c>
      <c r="V34" s="231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96">
        <f t="shared" si="6"/>
        <v>0</v>
      </c>
      <c r="AI34" s="1559"/>
      <c r="AJ34" s="3798"/>
      <c r="AK34" s="3799"/>
      <c r="AL34" s="1143"/>
      <c r="AM34" s="2279"/>
      <c r="AN34" s="3800" t="s">
        <v>33994</v>
      </c>
      <c r="AO34" s="2279"/>
      <c r="AP34" s="3801"/>
      <c r="AQ34" s="2279"/>
      <c r="AS34" s="2279"/>
      <c r="AT34" s="2279"/>
      <c r="AU34" s="2279"/>
      <c r="AX34" s="3471" t="s">
        <v>33106</v>
      </c>
      <c r="AY34" s="2503" t="s">
        <v>20098</v>
      </c>
      <c r="AZ34" s="3775" t="str">
        <f t="shared" si="23"/>
        <v>[PC reference]</v>
      </c>
      <c r="BA34" s="3776" t="s">
        <v>20101</v>
      </c>
      <c r="BB34" s="2310" t="str">
        <f t="shared" si="24"/>
        <v>[define]</v>
      </c>
      <c r="BC34" s="2310" t="str">
        <f t="shared" si="25"/>
        <v>[define]</v>
      </c>
      <c r="BD34" s="2512"/>
      <c r="BE34" s="2512"/>
      <c r="BF34" s="2512"/>
      <c r="BG34" s="2512"/>
      <c r="BH34" s="2512"/>
      <c r="BI34" s="157"/>
      <c r="BJ34" s="2512"/>
      <c r="BK34" s="2512"/>
      <c r="BL34" s="2512"/>
      <c r="BM34" s="2512"/>
      <c r="BN34" s="2512"/>
      <c r="BO34" s="3805"/>
      <c r="BP34" s="2279"/>
      <c r="BQ34" s="3797" t="s">
        <v>2555</v>
      </c>
      <c r="BR34" s="2310">
        <v>3</v>
      </c>
      <c r="BS34" s="2512"/>
      <c r="BT34" s="2512"/>
      <c r="BU34" s="2512"/>
      <c r="BV34" s="2512"/>
      <c r="BW34" s="2512"/>
      <c r="BX34" s="157"/>
      <c r="BY34" s="2512"/>
      <c r="BZ34" s="2512"/>
      <c r="CA34" s="2512"/>
      <c r="CB34" s="2512"/>
      <c r="CC34" s="2512"/>
      <c r="CD34" s="3802"/>
      <c r="CE34" s="1559"/>
      <c r="CF34" s="3803"/>
      <c r="CG34" s="2512"/>
      <c r="CH34" s="3805"/>
      <c r="CI34" s="2279"/>
      <c r="CJ34" s="3800" t="s">
        <v>33994</v>
      </c>
    </row>
    <row r="35" spans="1:88" ht="20.25" customHeight="1" x14ac:dyDescent="0.3">
      <c r="A35" s="2621"/>
      <c r="B35" s="3471" t="s">
        <v>33106</v>
      </c>
      <c r="C35" s="2503" t="s">
        <v>20098</v>
      </c>
      <c r="D35" s="3775" t="str">
        <f t="shared" si="18"/>
        <v>[PC reference]</v>
      </c>
      <c r="E35" s="3776" t="s">
        <v>20096</v>
      </c>
      <c r="F35" s="2310" t="str">
        <f t="shared" si="19"/>
        <v>[define]</v>
      </c>
      <c r="G35" s="2310" t="str">
        <f t="shared" si="20"/>
        <v>[define]</v>
      </c>
      <c r="H35" s="2537"/>
      <c r="I35" s="2537"/>
      <c r="J35" s="2537"/>
      <c r="K35" s="2537"/>
      <c r="L35" s="2537"/>
      <c r="M35" s="52">
        <f t="shared" si="21"/>
        <v>0</v>
      </c>
      <c r="N35" s="2537"/>
      <c r="O35" s="2537"/>
      <c r="P35" s="2537"/>
      <c r="Q35" s="2537"/>
      <c r="R35" s="2537"/>
      <c r="S35" s="3796">
        <f t="shared" si="22"/>
        <v>0</v>
      </c>
      <c r="T35" s="2279"/>
      <c r="U35" s="3797" t="s">
        <v>2555</v>
      </c>
      <c r="V35" s="231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96">
        <f t="shared" si="6"/>
        <v>0</v>
      </c>
      <c r="AI35" s="1559"/>
      <c r="AJ35" s="3798"/>
      <c r="AK35" s="3799"/>
      <c r="AL35" s="1143"/>
      <c r="AM35" s="2279"/>
      <c r="AN35" s="3800" t="s">
        <v>33995</v>
      </c>
      <c r="AO35" s="2279"/>
      <c r="AP35" s="3801"/>
      <c r="AQ35" s="2279"/>
      <c r="AS35" s="2279"/>
      <c r="AT35" s="2279"/>
      <c r="AU35" s="2279"/>
      <c r="AX35" s="3471" t="s">
        <v>33106</v>
      </c>
      <c r="AY35" s="2503" t="s">
        <v>20098</v>
      </c>
      <c r="AZ35" s="3775" t="str">
        <f t="shared" si="23"/>
        <v>[PC reference]</v>
      </c>
      <c r="BA35" s="3776" t="s">
        <v>20101</v>
      </c>
      <c r="BB35" s="2310" t="str">
        <f t="shared" si="24"/>
        <v>[define]</v>
      </c>
      <c r="BC35" s="2310" t="str">
        <f t="shared" si="25"/>
        <v>[define]</v>
      </c>
      <c r="BD35" s="2512"/>
      <c r="BE35" s="2512"/>
      <c r="BF35" s="2512"/>
      <c r="BG35" s="2512"/>
      <c r="BH35" s="2512"/>
      <c r="BI35" s="157"/>
      <c r="BJ35" s="2512"/>
      <c r="BK35" s="2512"/>
      <c r="BL35" s="2512"/>
      <c r="BM35" s="2512"/>
      <c r="BN35" s="2512"/>
      <c r="BO35" s="3805"/>
      <c r="BP35" s="2279"/>
      <c r="BQ35" s="3797" t="s">
        <v>2555</v>
      </c>
      <c r="BR35" s="2310">
        <v>3</v>
      </c>
      <c r="BS35" s="2512"/>
      <c r="BT35" s="2512"/>
      <c r="BU35" s="2512"/>
      <c r="BV35" s="2512"/>
      <c r="BW35" s="2512"/>
      <c r="BX35" s="157"/>
      <c r="BY35" s="2512"/>
      <c r="BZ35" s="2512"/>
      <c r="CA35" s="2512"/>
      <c r="CB35" s="2512"/>
      <c r="CC35" s="2512"/>
      <c r="CD35" s="3802"/>
      <c r="CE35" s="1559"/>
      <c r="CF35" s="3803"/>
      <c r="CG35" s="2512"/>
      <c r="CH35" s="3805"/>
      <c r="CI35" s="2279"/>
      <c r="CJ35" s="3800" t="s">
        <v>33995</v>
      </c>
    </row>
    <row r="36" spans="1:88" ht="20.25" customHeight="1" x14ac:dyDescent="0.3">
      <c r="A36" s="2621"/>
      <c r="B36" s="3471" t="s">
        <v>33106</v>
      </c>
      <c r="C36" s="2503" t="s">
        <v>20098</v>
      </c>
      <c r="D36" s="3775" t="str">
        <f t="shared" si="18"/>
        <v>[PC reference]</v>
      </c>
      <c r="E36" s="3776" t="s">
        <v>20096</v>
      </c>
      <c r="F36" s="2310" t="str">
        <f t="shared" si="19"/>
        <v>[define]</v>
      </c>
      <c r="G36" s="2310" t="str">
        <f t="shared" si="20"/>
        <v>[define]</v>
      </c>
      <c r="H36" s="2537"/>
      <c r="I36" s="2537"/>
      <c r="J36" s="2537"/>
      <c r="K36" s="2537"/>
      <c r="L36" s="2537"/>
      <c r="M36" s="52">
        <f t="shared" si="21"/>
        <v>0</v>
      </c>
      <c r="N36" s="2537"/>
      <c r="O36" s="2537"/>
      <c r="P36" s="2537"/>
      <c r="Q36" s="2537"/>
      <c r="R36" s="2537"/>
      <c r="S36" s="3796">
        <f t="shared" si="22"/>
        <v>0</v>
      </c>
      <c r="T36" s="2279"/>
      <c r="U36" s="3797" t="s">
        <v>2555</v>
      </c>
      <c r="V36" s="231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96">
        <f t="shared" si="6"/>
        <v>0</v>
      </c>
      <c r="AI36" s="1559"/>
      <c r="AJ36" s="3798"/>
      <c r="AK36" s="3799"/>
      <c r="AL36" s="1143"/>
      <c r="AM36" s="2279"/>
      <c r="AN36" s="3800" t="s">
        <v>33996</v>
      </c>
      <c r="AO36" s="2279"/>
      <c r="AP36" s="3801"/>
      <c r="AQ36" s="2279"/>
      <c r="AS36" s="2279"/>
      <c r="AT36" s="2279"/>
      <c r="AU36" s="2279"/>
      <c r="AX36" s="3471" t="s">
        <v>33106</v>
      </c>
      <c r="AY36" s="2503" t="s">
        <v>20098</v>
      </c>
      <c r="AZ36" s="3775" t="str">
        <f t="shared" si="23"/>
        <v>[PC reference]</v>
      </c>
      <c r="BA36" s="3776" t="s">
        <v>20101</v>
      </c>
      <c r="BB36" s="2310" t="str">
        <f t="shared" si="24"/>
        <v>[define]</v>
      </c>
      <c r="BC36" s="2310" t="str">
        <f t="shared" si="25"/>
        <v>[define]</v>
      </c>
      <c r="BD36" s="2512"/>
      <c r="BE36" s="2512"/>
      <c r="BF36" s="2512"/>
      <c r="BG36" s="2512"/>
      <c r="BH36" s="2512"/>
      <c r="BI36" s="157"/>
      <c r="BJ36" s="2512"/>
      <c r="BK36" s="2512"/>
      <c r="BL36" s="2512"/>
      <c r="BM36" s="2512"/>
      <c r="BN36" s="2512"/>
      <c r="BO36" s="3805"/>
      <c r="BP36" s="2279"/>
      <c r="BQ36" s="3797" t="s">
        <v>2555</v>
      </c>
      <c r="BR36" s="2310">
        <v>3</v>
      </c>
      <c r="BS36" s="2512"/>
      <c r="BT36" s="2512"/>
      <c r="BU36" s="2512"/>
      <c r="BV36" s="2512"/>
      <c r="BW36" s="2512"/>
      <c r="BX36" s="157"/>
      <c r="BY36" s="2512"/>
      <c r="BZ36" s="2512"/>
      <c r="CA36" s="2512"/>
      <c r="CB36" s="2512"/>
      <c r="CC36" s="2512"/>
      <c r="CD36" s="3802"/>
      <c r="CE36" s="1559"/>
      <c r="CF36" s="3803"/>
      <c r="CG36" s="2512"/>
      <c r="CH36" s="3805"/>
      <c r="CI36" s="2279"/>
      <c r="CJ36" s="3800" t="s">
        <v>33996</v>
      </c>
    </row>
    <row r="37" spans="1:88" ht="20.25" customHeight="1" x14ac:dyDescent="0.3">
      <c r="A37" s="2621"/>
      <c r="B37" s="3471" t="s">
        <v>33106</v>
      </c>
      <c r="C37" s="2503" t="s">
        <v>20098</v>
      </c>
      <c r="D37" s="3775" t="str">
        <f t="shared" si="18"/>
        <v>[PC reference]</v>
      </c>
      <c r="E37" s="3776" t="s">
        <v>20096</v>
      </c>
      <c r="F37" s="2310" t="str">
        <f t="shared" si="19"/>
        <v>[define]</v>
      </c>
      <c r="G37" s="2310" t="str">
        <f t="shared" si="20"/>
        <v>[define]</v>
      </c>
      <c r="H37" s="2537"/>
      <c r="I37" s="2537"/>
      <c r="J37" s="2537"/>
      <c r="K37" s="2537"/>
      <c r="L37" s="2537"/>
      <c r="M37" s="52">
        <f t="shared" si="21"/>
        <v>0</v>
      </c>
      <c r="N37" s="2537"/>
      <c r="O37" s="2537"/>
      <c r="P37" s="2537"/>
      <c r="Q37" s="2537"/>
      <c r="R37" s="2537"/>
      <c r="S37" s="3796">
        <f t="shared" si="22"/>
        <v>0</v>
      </c>
      <c r="T37" s="2279"/>
      <c r="U37" s="3797" t="s">
        <v>2555</v>
      </c>
      <c r="V37" s="231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96">
        <f t="shared" si="6"/>
        <v>0</v>
      </c>
      <c r="AI37" s="1559"/>
      <c r="AJ37" s="3798"/>
      <c r="AK37" s="3799"/>
      <c r="AL37" s="1143"/>
      <c r="AM37" s="2279"/>
      <c r="AN37" s="3800" t="s">
        <v>33997</v>
      </c>
      <c r="AO37" s="2279"/>
      <c r="AP37" s="3801"/>
      <c r="AQ37" s="2279"/>
      <c r="AS37" s="2279"/>
      <c r="AT37" s="2279"/>
      <c r="AU37" s="2279"/>
      <c r="AX37" s="3471" t="s">
        <v>33106</v>
      </c>
      <c r="AY37" s="2503" t="s">
        <v>20098</v>
      </c>
      <c r="AZ37" s="3775" t="str">
        <f t="shared" si="23"/>
        <v>[PC reference]</v>
      </c>
      <c r="BA37" s="3776" t="s">
        <v>20101</v>
      </c>
      <c r="BB37" s="2310" t="str">
        <f t="shared" si="24"/>
        <v>[define]</v>
      </c>
      <c r="BC37" s="2310" t="str">
        <f t="shared" si="25"/>
        <v>[define]</v>
      </c>
      <c r="BD37" s="2512"/>
      <c r="BE37" s="2512"/>
      <c r="BF37" s="2512"/>
      <c r="BG37" s="2512"/>
      <c r="BH37" s="2512"/>
      <c r="BI37" s="157"/>
      <c r="BJ37" s="2512"/>
      <c r="BK37" s="2512"/>
      <c r="BL37" s="2512"/>
      <c r="BM37" s="2512"/>
      <c r="BN37" s="2512"/>
      <c r="BO37" s="3805"/>
      <c r="BP37" s="2279"/>
      <c r="BQ37" s="3797" t="s">
        <v>2555</v>
      </c>
      <c r="BR37" s="2310">
        <v>3</v>
      </c>
      <c r="BS37" s="2512"/>
      <c r="BT37" s="2512"/>
      <c r="BU37" s="2512"/>
      <c r="BV37" s="2512"/>
      <c r="BW37" s="2512"/>
      <c r="BX37" s="157"/>
      <c r="BY37" s="2512"/>
      <c r="BZ37" s="2512"/>
      <c r="CA37" s="2512"/>
      <c r="CB37" s="2512"/>
      <c r="CC37" s="2512"/>
      <c r="CD37" s="3802"/>
      <c r="CE37" s="1559"/>
      <c r="CF37" s="3803"/>
      <c r="CG37" s="2512"/>
      <c r="CH37" s="3805"/>
      <c r="CI37" s="2279"/>
      <c r="CJ37" s="3800" t="s">
        <v>33997</v>
      </c>
    </row>
    <row r="38" spans="1:88" ht="20.25" customHeight="1" x14ac:dyDescent="0.3">
      <c r="A38" s="2621"/>
      <c r="B38" s="3471" t="s">
        <v>33106</v>
      </c>
      <c r="C38" s="2503" t="s">
        <v>20098</v>
      </c>
      <c r="D38" s="3775" t="str">
        <f t="shared" si="18"/>
        <v>[PC reference]</v>
      </c>
      <c r="E38" s="3776" t="s">
        <v>20096</v>
      </c>
      <c r="F38" s="2310" t="str">
        <f t="shared" si="19"/>
        <v>[define]</v>
      </c>
      <c r="G38" s="2310" t="str">
        <f t="shared" si="20"/>
        <v>[define]</v>
      </c>
      <c r="H38" s="2537"/>
      <c r="I38" s="2537"/>
      <c r="J38" s="2537"/>
      <c r="K38" s="2537"/>
      <c r="L38" s="2537"/>
      <c r="M38" s="52">
        <f t="shared" si="21"/>
        <v>0</v>
      </c>
      <c r="N38" s="2537"/>
      <c r="O38" s="2537"/>
      <c r="P38" s="2537"/>
      <c r="Q38" s="2537"/>
      <c r="R38" s="2537"/>
      <c r="S38" s="3796">
        <f t="shared" si="22"/>
        <v>0</v>
      </c>
      <c r="T38" s="2279"/>
      <c r="U38" s="3797" t="s">
        <v>2555</v>
      </c>
      <c r="V38" s="231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96">
        <f t="shared" si="6"/>
        <v>0</v>
      </c>
      <c r="AI38" s="1559"/>
      <c r="AJ38" s="3798"/>
      <c r="AK38" s="3799"/>
      <c r="AL38" s="1143"/>
      <c r="AM38" s="2279"/>
      <c r="AN38" s="3800" t="s">
        <v>33998</v>
      </c>
      <c r="AO38" s="2279"/>
      <c r="AP38" s="3801"/>
      <c r="AQ38" s="2279"/>
      <c r="AS38" s="2279"/>
      <c r="AT38" s="2279"/>
      <c r="AU38" s="2279"/>
      <c r="AX38" s="3471" t="s">
        <v>33106</v>
      </c>
      <c r="AY38" s="2503" t="s">
        <v>20098</v>
      </c>
      <c r="AZ38" s="3775" t="str">
        <f t="shared" si="23"/>
        <v>[PC reference]</v>
      </c>
      <c r="BA38" s="3776" t="s">
        <v>20101</v>
      </c>
      <c r="BB38" s="2310" t="str">
        <f t="shared" si="24"/>
        <v>[define]</v>
      </c>
      <c r="BC38" s="2310" t="str">
        <f t="shared" si="25"/>
        <v>[define]</v>
      </c>
      <c r="BD38" s="2512"/>
      <c r="BE38" s="2512"/>
      <c r="BF38" s="2512"/>
      <c r="BG38" s="2512"/>
      <c r="BH38" s="2512"/>
      <c r="BI38" s="157"/>
      <c r="BJ38" s="2512"/>
      <c r="BK38" s="2512"/>
      <c r="BL38" s="2512"/>
      <c r="BM38" s="2512"/>
      <c r="BN38" s="2512"/>
      <c r="BO38" s="3805"/>
      <c r="BP38" s="2279"/>
      <c r="BQ38" s="3797" t="s">
        <v>2555</v>
      </c>
      <c r="BR38" s="2310">
        <v>3</v>
      </c>
      <c r="BS38" s="2512"/>
      <c r="BT38" s="2512"/>
      <c r="BU38" s="2512"/>
      <c r="BV38" s="2512"/>
      <c r="BW38" s="2512"/>
      <c r="BX38" s="157"/>
      <c r="BY38" s="2512"/>
      <c r="BZ38" s="2512"/>
      <c r="CA38" s="2512"/>
      <c r="CB38" s="2512"/>
      <c r="CC38" s="2512"/>
      <c r="CD38" s="3802"/>
      <c r="CE38" s="1559"/>
      <c r="CF38" s="3803"/>
      <c r="CG38" s="2512"/>
      <c r="CH38" s="3805"/>
      <c r="CI38" s="2279"/>
      <c r="CJ38" s="3800" t="s">
        <v>33998</v>
      </c>
    </row>
    <row r="39" spans="1:88" ht="20.25" customHeight="1" x14ac:dyDescent="0.3">
      <c r="A39" s="2621"/>
      <c r="B39" s="3471" t="s">
        <v>33106</v>
      </c>
      <c r="C39" s="2503" t="s">
        <v>20098</v>
      </c>
      <c r="D39" s="3775" t="str">
        <f t="shared" si="18"/>
        <v>[PC reference]</v>
      </c>
      <c r="E39" s="3776" t="s">
        <v>20096</v>
      </c>
      <c r="F39" s="2310" t="str">
        <f t="shared" si="19"/>
        <v>[define]</v>
      </c>
      <c r="G39" s="2310" t="str">
        <f t="shared" si="20"/>
        <v>[define]</v>
      </c>
      <c r="H39" s="2537"/>
      <c r="I39" s="2537"/>
      <c r="J39" s="2537"/>
      <c r="K39" s="2537"/>
      <c r="L39" s="2537"/>
      <c r="M39" s="52">
        <f t="shared" si="21"/>
        <v>0</v>
      </c>
      <c r="N39" s="2537"/>
      <c r="O39" s="2537"/>
      <c r="P39" s="2537"/>
      <c r="Q39" s="2537"/>
      <c r="R39" s="2537"/>
      <c r="S39" s="3796">
        <f t="shared" si="22"/>
        <v>0</v>
      </c>
      <c r="T39" s="2279"/>
      <c r="U39" s="3797" t="s">
        <v>2555</v>
      </c>
      <c r="V39" s="231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96">
        <f t="shared" si="6"/>
        <v>0</v>
      </c>
      <c r="AI39" s="1559"/>
      <c r="AJ39" s="3798"/>
      <c r="AK39" s="3799"/>
      <c r="AL39" s="1143"/>
      <c r="AM39" s="2279"/>
      <c r="AN39" s="3800" t="s">
        <v>33999</v>
      </c>
      <c r="AO39" s="2279"/>
      <c r="AP39" s="3801"/>
      <c r="AQ39" s="2279"/>
      <c r="AS39" s="2279"/>
      <c r="AT39" s="2279"/>
      <c r="AU39" s="2279"/>
      <c r="AX39" s="3471" t="s">
        <v>33106</v>
      </c>
      <c r="AY39" s="2503" t="s">
        <v>20098</v>
      </c>
      <c r="AZ39" s="3775" t="str">
        <f t="shared" si="23"/>
        <v>[PC reference]</v>
      </c>
      <c r="BA39" s="3776" t="s">
        <v>20101</v>
      </c>
      <c r="BB39" s="2310" t="str">
        <f t="shared" si="24"/>
        <v>[define]</v>
      </c>
      <c r="BC39" s="2310" t="str">
        <f t="shared" si="25"/>
        <v>[define]</v>
      </c>
      <c r="BD39" s="2512"/>
      <c r="BE39" s="2512"/>
      <c r="BF39" s="2512"/>
      <c r="BG39" s="2512"/>
      <c r="BH39" s="2512"/>
      <c r="BI39" s="157"/>
      <c r="BJ39" s="2512"/>
      <c r="BK39" s="2512"/>
      <c r="BL39" s="2512"/>
      <c r="BM39" s="2512"/>
      <c r="BN39" s="2512"/>
      <c r="BO39" s="3805"/>
      <c r="BP39" s="2279"/>
      <c r="BQ39" s="3797" t="s">
        <v>2555</v>
      </c>
      <c r="BR39" s="2310">
        <v>3</v>
      </c>
      <c r="BS39" s="2512"/>
      <c r="BT39" s="2512"/>
      <c r="BU39" s="2512"/>
      <c r="BV39" s="2512"/>
      <c r="BW39" s="2512"/>
      <c r="BX39" s="157"/>
      <c r="BY39" s="2512"/>
      <c r="BZ39" s="2512"/>
      <c r="CA39" s="2512"/>
      <c r="CB39" s="2512"/>
      <c r="CC39" s="2512"/>
      <c r="CD39" s="3802"/>
      <c r="CE39" s="1559"/>
      <c r="CF39" s="3803"/>
      <c r="CG39" s="2512"/>
      <c r="CH39" s="3805"/>
      <c r="CI39" s="2279"/>
      <c r="CJ39" s="3800" t="s">
        <v>33999</v>
      </c>
    </row>
    <row r="40" spans="1:88" ht="20.25" customHeight="1" x14ac:dyDescent="0.3">
      <c r="A40" s="2621"/>
      <c r="B40" s="3471" t="s">
        <v>33106</v>
      </c>
      <c r="C40" s="2503" t="s">
        <v>20098</v>
      </c>
      <c r="D40" s="3775" t="str">
        <f t="shared" si="18"/>
        <v>[PC reference]</v>
      </c>
      <c r="E40" s="3776" t="s">
        <v>20096</v>
      </c>
      <c r="F40" s="2310" t="str">
        <f t="shared" si="19"/>
        <v>[define]</v>
      </c>
      <c r="G40" s="2310" t="str">
        <f t="shared" si="20"/>
        <v>[define]</v>
      </c>
      <c r="H40" s="2537"/>
      <c r="I40" s="2537"/>
      <c r="J40" s="2537"/>
      <c r="K40" s="2537"/>
      <c r="L40" s="2537"/>
      <c r="M40" s="52">
        <f t="shared" si="21"/>
        <v>0</v>
      </c>
      <c r="N40" s="2537"/>
      <c r="O40" s="2537"/>
      <c r="P40" s="2537"/>
      <c r="Q40" s="2537"/>
      <c r="R40" s="2537"/>
      <c r="S40" s="3796">
        <f t="shared" si="22"/>
        <v>0</v>
      </c>
      <c r="T40" s="2279"/>
      <c r="U40" s="3797" t="s">
        <v>2555</v>
      </c>
      <c r="V40" s="231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96">
        <f t="shared" si="6"/>
        <v>0</v>
      </c>
      <c r="AI40" s="1559"/>
      <c r="AJ40" s="3798"/>
      <c r="AK40" s="3799"/>
      <c r="AL40" s="1143"/>
      <c r="AM40" s="2279"/>
      <c r="AN40" s="3800" t="s">
        <v>34000</v>
      </c>
      <c r="AO40" s="2279"/>
      <c r="AP40" s="3801"/>
      <c r="AQ40" s="2279"/>
      <c r="AS40" s="2279"/>
      <c r="AT40" s="2279"/>
      <c r="AU40" s="2279"/>
      <c r="AX40" s="3471" t="s">
        <v>33106</v>
      </c>
      <c r="AY40" s="2503" t="s">
        <v>20098</v>
      </c>
      <c r="AZ40" s="3775" t="str">
        <f t="shared" si="23"/>
        <v>[PC reference]</v>
      </c>
      <c r="BA40" s="3776" t="s">
        <v>20101</v>
      </c>
      <c r="BB40" s="2310" t="str">
        <f t="shared" si="24"/>
        <v>[define]</v>
      </c>
      <c r="BC40" s="2310" t="str">
        <f t="shared" si="25"/>
        <v>[define]</v>
      </c>
      <c r="BD40" s="2512"/>
      <c r="BE40" s="2512"/>
      <c r="BF40" s="2512"/>
      <c r="BG40" s="2512"/>
      <c r="BH40" s="2512"/>
      <c r="BI40" s="157"/>
      <c r="BJ40" s="2512"/>
      <c r="BK40" s="2512"/>
      <c r="BL40" s="2512"/>
      <c r="BM40" s="2512"/>
      <c r="BN40" s="2512"/>
      <c r="BO40" s="3805"/>
      <c r="BP40" s="2279"/>
      <c r="BQ40" s="3797" t="s">
        <v>2555</v>
      </c>
      <c r="BR40" s="2310">
        <v>3</v>
      </c>
      <c r="BS40" s="2512"/>
      <c r="BT40" s="2512"/>
      <c r="BU40" s="2512"/>
      <c r="BV40" s="2512"/>
      <c r="BW40" s="2512"/>
      <c r="BX40" s="157"/>
      <c r="BY40" s="2512"/>
      <c r="BZ40" s="2512"/>
      <c r="CA40" s="2512"/>
      <c r="CB40" s="2512"/>
      <c r="CC40" s="2512"/>
      <c r="CD40" s="3802"/>
      <c r="CE40" s="1559"/>
      <c r="CF40" s="3803"/>
      <c r="CG40" s="2512"/>
      <c r="CH40" s="3805"/>
      <c r="CI40" s="2279"/>
      <c r="CJ40" s="3800" t="s">
        <v>34000</v>
      </c>
    </row>
    <row r="41" spans="1:88" ht="20.25" customHeight="1" x14ac:dyDescent="0.3">
      <c r="A41" s="2621"/>
      <c r="B41" s="3471" t="s">
        <v>33106</v>
      </c>
      <c r="C41" s="2503" t="s">
        <v>20098</v>
      </c>
      <c r="D41" s="3775" t="str">
        <f t="shared" si="18"/>
        <v>[PC reference]</v>
      </c>
      <c r="E41" s="3776" t="s">
        <v>20096</v>
      </c>
      <c r="F41" s="2310" t="str">
        <f t="shared" si="19"/>
        <v>[define]</v>
      </c>
      <c r="G41" s="2310" t="str">
        <f t="shared" si="20"/>
        <v>[define]</v>
      </c>
      <c r="H41" s="2537"/>
      <c r="I41" s="2537"/>
      <c r="J41" s="2537"/>
      <c r="K41" s="2537"/>
      <c r="L41" s="2537"/>
      <c r="M41" s="52">
        <f t="shared" si="21"/>
        <v>0</v>
      </c>
      <c r="N41" s="2537"/>
      <c r="O41" s="2537"/>
      <c r="P41" s="2537"/>
      <c r="Q41" s="2537"/>
      <c r="R41" s="2537"/>
      <c r="S41" s="3796">
        <f t="shared" si="22"/>
        <v>0</v>
      </c>
      <c r="T41" s="2279"/>
      <c r="U41" s="3797" t="s">
        <v>2555</v>
      </c>
      <c r="V41" s="231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96">
        <f t="shared" si="6"/>
        <v>0</v>
      </c>
      <c r="AI41" s="1559"/>
      <c r="AJ41" s="3798"/>
      <c r="AK41" s="3799"/>
      <c r="AL41" s="1143"/>
      <c r="AM41" s="2279"/>
      <c r="AN41" s="3800" t="s">
        <v>34001</v>
      </c>
      <c r="AO41" s="2279"/>
      <c r="AP41" s="3801"/>
      <c r="AQ41" s="2279"/>
      <c r="AS41" s="2279"/>
      <c r="AT41" s="2279"/>
      <c r="AU41" s="2279"/>
      <c r="AX41" s="3471" t="s">
        <v>33106</v>
      </c>
      <c r="AY41" s="2503" t="s">
        <v>20098</v>
      </c>
      <c r="AZ41" s="3775" t="str">
        <f t="shared" si="23"/>
        <v>[PC reference]</v>
      </c>
      <c r="BA41" s="3776" t="s">
        <v>20101</v>
      </c>
      <c r="BB41" s="2310" t="str">
        <f t="shared" si="24"/>
        <v>[define]</v>
      </c>
      <c r="BC41" s="2310" t="str">
        <f t="shared" si="25"/>
        <v>[define]</v>
      </c>
      <c r="BD41" s="2512"/>
      <c r="BE41" s="2512"/>
      <c r="BF41" s="2512"/>
      <c r="BG41" s="2512"/>
      <c r="BH41" s="2512"/>
      <c r="BI41" s="157"/>
      <c r="BJ41" s="2512"/>
      <c r="BK41" s="2512"/>
      <c r="BL41" s="2512"/>
      <c r="BM41" s="2512"/>
      <c r="BN41" s="2512"/>
      <c r="BO41" s="3805"/>
      <c r="BP41" s="2279"/>
      <c r="BQ41" s="3797" t="s">
        <v>2555</v>
      </c>
      <c r="BR41" s="2310">
        <v>3</v>
      </c>
      <c r="BS41" s="2512"/>
      <c r="BT41" s="2512"/>
      <c r="BU41" s="2512"/>
      <c r="BV41" s="2512"/>
      <c r="BW41" s="2512"/>
      <c r="BX41" s="157"/>
      <c r="BY41" s="2512"/>
      <c r="BZ41" s="2512"/>
      <c r="CA41" s="2512"/>
      <c r="CB41" s="2512"/>
      <c r="CC41" s="2512"/>
      <c r="CD41" s="3802"/>
      <c r="CE41" s="1559"/>
      <c r="CF41" s="3803"/>
      <c r="CG41" s="2512"/>
      <c r="CH41" s="3805"/>
      <c r="CI41" s="2279"/>
      <c r="CJ41" s="3800" t="s">
        <v>34001</v>
      </c>
    </row>
    <row r="42" spans="1:88" ht="20.25" customHeight="1" x14ac:dyDescent="0.3">
      <c r="A42" s="2621"/>
      <c r="B42" s="3471" t="s">
        <v>33106</v>
      </c>
      <c r="C42" s="2310" t="s">
        <v>1305</v>
      </c>
      <c r="D42" s="2512"/>
      <c r="E42" s="2512"/>
      <c r="F42" s="2512"/>
      <c r="G42" s="2512"/>
      <c r="H42" s="2512"/>
      <c r="I42" s="2512"/>
      <c r="J42" s="2512"/>
      <c r="K42" s="2512"/>
      <c r="L42" s="2512"/>
      <c r="M42" s="2512"/>
      <c r="N42" s="2512"/>
      <c r="O42" s="2512"/>
      <c r="P42" s="2512"/>
      <c r="Q42" s="2512"/>
      <c r="R42" s="2512"/>
      <c r="S42" s="3805"/>
      <c r="T42" s="2279"/>
      <c r="U42" s="3797" t="s">
        <v>2555</v>
      </c>
      <c r="V42" s="231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96">
        <f t="shared" si="6"/>
        <v>0</v>
      </c>
      <c r="AI42" s="1559"/>
      <c r="AJ42" s="3807">
        <f>IFERROR(SUM(AJ32:AJ41), 0)</f>
        <v>0</v>
      </c>
      <c r="AK42" s="3808">
        <f>IFERROR(SUM(AK32:AK41), 0)</f>
        <v>0</v>
      </c>
      <c r="AL42" s="3796">
        <f>IFERROR(SUM(AL32:AL41), 0)</f>
        <v>0</v>
      </c>
      <c r="AM42" s="2279"/>
      <c r="AN42" s="3800" t="s">
        <v>34002</v>
      </c>
      <c r="AO42" s="2279"/>
      <c r="AP42" s="3801"/>
      <c r="AQ42" s="2279"/>
      <c r="AS42" s="2279"/>
      <c r="AT42" s="2279"/>
      <c r="AU42" s="2279"/>
      <c r="AX42" s="3471" t="s">
        <v>33106</v>
      </c>
      <c r="AY42" s="2310" t="s">
        <v>1305</v>
      </c>
      <c r="AZ42" s="2512"/>
      <c r="BA42" s="2512"/>
      <c r="BB42" s="2512"/>
      <c r="BC42" s="2512"/>
      <c r="BD42" s="2512"/>
      <c r="BE42" s="2512"/>
      <c r="BF42" s="2512"/>
      <c r="BG42" s="2512"/>
      <c r="BH42" s="2512"/>
      <c r="BI42" s="2512"/>
      <c r="BJ42" s="2512"/>
      <c r="BK42" s="2512"/>
      <c r="BL42" s="2512"/>
      <c r="BM42" s="2512"/>
      <c r="BN42" s="2512"/>
      <c r="BO42" s="3805"/>
      <c r="BP42" s="2279"/>
      <c r="BQ42" s="3797" t="s">
        <v>2555</v>
      </c>
      <c r="BR42" s="2310">
        <v>3</v>
      </c>
      <c r="BS42" s="52" t="s">
        <v>34003</v>
      </c>
      <c r="BT42" s="52" t="s">
        <v>34003</v>
      </c>
      <c r="BU42" s="52" t="s">
        <v>34003</v>
      </c>
      <c r="BV42" s="52" t="s">
        <v>34003</v>
      </c>
      <c r="BW42" s="52" t="s">
        <v>34003</v>
      </c>
      <c r="BX42" s="52" t="s">
        <v>34003</v>
      </c>
      <c r="BY42" s="52" t="s">
        <v>34003</v>
      </c>
      <c r="BZ42" s="52" t="s">
        <v>34003</v>
      </c>
      <c r="CA42" s="52" t="s">
        <v>34003</v>
      </c>
      <c r="CB42" s="52" t="s">
        <v>34003</v>
      </c>
      <c r="CC42" s="52" t="s">
        <v>34003</v>
      </c>
      <c r="CD42" s="3796" t="s">
        <v>34003</v>
      </c>
      <c r="CE42" s="1559"/>
      <c r="CF42" s="3807" t="s">
        <v>34004</v>
      </c>
      <c r="CG42" s="157"/>
      <c r="CH42" s="3802"/>
      <c r="CI42" s="2279"/>
      <c r="CJ42" s="3800" t="s">
        <v>34002</v>
      </c>
    </row>
    <row r="43" spans="1:88" ht="20.25" customHeight="1" x14ac:dyDescent="0.3">
      <c r="A43" s="2621"/>
      <c r="B43" s="3471" t="s">
        <v>33120</v>
      </c>
      <c r="C43" s="2503" t="s">
        <v>20098</v>
      </c>
      <c r="D43" s="3775" t="str">
        <f t="shared" ref="D43:D52" si="26">INDEX($AS$10:$AV$31,MATCH($C43,$AS$10:$AS$31,0),2)</f>
        <v>[PC reference]</v>
      </c>
      <c r="E43" s="3776" t="s">
        <v>20096</v>
      </c>
      <c r="F43" s="2310" t="str">
        <f t="shared" ref="F43:F52" si="27">INDEX($AU$10:$AV$31,MATCH($D43,$AT$10:$AT$31,0),1)</f>
        <v>[define]</v>
      </c>
      <c r="G43" s="2310" t="str">
        <f t="shared" ref="G43:G52" si="28">INDEX($AU$10:$AV$31,MATCH($D43,$AT$10:$AT$31,0),2)</f>
        <v>[define]</v>
      </c>
      <c r="H43" s="2537"/>
      <c r="I43" s="2537"/>
      <c r="J43" s="2537"/>
      <c r="K43" s="2537"/>
      <c r="L43" s="2537"/>
      <c r="M43" s="52">
        <f t="shared" ref="M43:M52" si="29">IFERROR(SUM(H43:L43), 0)</f>
        <v>0</v>
      </c>
      <c r="N43" s="2537"/>
      <c r="O43" s="2537"/>
      <c r="P43" s="2537"/>
      <c r="Q43" s="2537"/>
      <c r="R43" s="2537"/>
      <c r="S43" s="3796">
        <f t="shared" ref="S43:S52" si="30">IFERROR(SUM(N43:R43), 0)</f>
        <v>0</v>
      </c>
      <c r="T43" s="2279"/>
      <c r="U43" s="3797" t="s">
        <v>2555</v>
      </c>
      <c r="V43" s="2310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796">
        <f t="shared" si="6"/>
        <v>0</v>
      </c>
      <c r="AI43" s="1559"/>
      <c r="AJ43" s="3798"/>
      <c r="AK43" s="3799"/>
      <c r="AL43" s="1143"/>
      <c r="AM43" s="2279"/>
      <c r="AN43" s="3800" t="s">
        <v>34005</v>
      </c>
      <c r="AO43" s="2279"/>
      <c r="AP43" s="3801"/>
      <c r="AQ43" s="2279"/>
      <c r="AS43" s="2279"/>
      <c r="AT43" s="2279"/>
      <c r="AU43" s="2279"/>
      <c r="AX43" s="3471" t="s">
        <v>33120</v>
      </c>
      <c r="AY43" s="2503" t="s">
        <v>20098</v>
      </c>
      <c r="AZ43" s="3775" t="str">
        <f t="shared" ref="AZ43:AZ52" si="31">INDEX($AS$10:$AV$31,MATCH($C43,$AS$10:$AS$31,0),2)</f>
        <v>[PC reference]</v>
      </c>
      <c r="BA43" s="3776" t="s">
        <v>20101</v>
      </c>
      <c r="BB43" s="2310" t="str">
        <f t="shared" ref="BB43:BB52" si="32">INDEX($AU$10:$AV$31,MATCH($D43,$AT$10:$AT$31,0),1)</f>
        <v>[define]</v>
      </c>
      <c r="BC43" s="2310" t="str">
        <f t="shared" ref="BC43:BC52" si="33">INDEX($AU$10:$AV$31,MATCH($D43,$AT$10:$AT$31,0),2)</f>
        <v>[define]</v>
      </c>
      <c r="BD43" s="2512"/>
      <c r="BE43" s="2512"/>
      <c r="BF43" s="2512"/>
      <c r="BG43" s="2512"/>
      <c r="BH43" s="2512"/>
      <c r="BI43" s="157"/>
      <c r="BJ43" s="2512"/>
      <c r="BK43" s="2512"/>
      <c r="BL43" s="2512"/>
      <c r="BM43" s="2512"/>
      <c r="BN43" s="2512"/>
      <c r="BO43" s="3805"/>
      <c r="BP43" s="2279"/>
      <c r="BQ43" s="3797" t="s">
        <v>2555</v>
      </c>
      <c r="BR43" s="2310">
        <v>3</v>
      </c>
      <c r="BS43" s="2512"/>
      <c r="BT43" s="2512"/>
      <c r="BU43" s="2512"/>
      <c r="BV43" s="2512"/>
      <c r="BW43" s="2512"/>
      <c r="BX43" s="157"/>
      <c r="BY43" s="2512"/>
      <c r="BZ43" s="2512"/>
      <c r="CA43" s="2512"/>
      <c r="CB43" s="2512"/>
      <c r="CC43" s="2512"/>
      <c r="CD43" s="3802"/>
      <c r="CE43" s="1559"/>
      <c r="CF43" s="3803"/>
      <c r="CG43" s="2512"/>
      <c r="CH43" s="3805"/>
      <c r="CI43" s="2279"/>
      <c r="CJ43" s="3800" t="s">
        <v>34005</v>
      </c>
    </row>
    <row r="44" spans="1:88" ht="20.25" customHeight="1" x14ac:dyDescent="0.3">
      <c r="A44" s="2621"/>
      <c r="B44" s="3471" t="s">
        <v>33120</v>
      </c>
      <c r="C44" s="2503" t="s">
        <v>20098</v>
      </c>
      <c r="D44" s="3775" t="str">
        <f t="shared" si="26"/>
        <v>[PC reference]</v>
      </c>
      <c r="E44" s="3776" t="s">
        <v>20096</v>
      </c>
      <c r="F44" s="2310" t="str">
        <f t="shared" si="27"/>
        <v>[define]</v>
      </c>
      <c r="G44" s="2310" t="str">
        <f t="shared" si="28"/>
        <v>[define]</v>
      </c>
      <c r="H44" s="2537"/>
      <c r="I44" s="2537"/>
      <c r="J44" s="2537"/>
      <c r="K44" s="2537"/>
      <c r="L44" s="2537"/>
      <c r="M44" s="52">
        <f t="shared" si="29"/>
        <v>0</v>
      </c>
      <c r="N44" s="2537"/>
      <c r="O44" s="2537"/>
      <c r="P44" s="2537"/>
      <c r="Q44" s="2537"/>
      <c r="R44" s="2537"/>
      <c r="S44" s="3796">
        <f t="shared" si="30"/>
        <v>0</v>
      </c>
      <c r="T44" s="2279"/>
      <c r="U44" s="3797" t="s">
        <v>2555</v>
      </c>
      <c r="V44" s="2310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796">
        <f t="shared" si="6"/>
        <v>0</v>
      </c>
      <c r="AI44" s="1559"/>
      <c r="AJ44" s="3798"/>
      <c r="AK44" s="3799"/>
      <c r="AL44" s="1143"/>
      <c r="AM44" s="2279"/>
      <c r="AN44" s="3800" t="s">
        <v>34006</v>
      </c>
      <c r="AO44" s="2279"/>
      <c r="AP44" s="3801"/>
      <c r="AQ44" s="2279"/>
      <c r="AS44" s="2279"/>
      <c r="AT44" s="2279"/>
      <c r="AU44" s="2279"/>
      <c r="AX44" s="3471" t="s">
        <v>33120</v>
      </c>
      <c r="AY44" s="2503" t="s">
        <v>20098</v>
      </c>
      <c r="AZ44" s="3775" t="str">
        <f t="shared" si="31"/>
        <v>[PC reference]</v>
      </c>
      <c r="BA44" s="3776" t="s">
        <v>20101</v>
      </c>
      <c r="BB44" s="2310" t="str">
        <f t="shared" si="32"/>
        <v>[define]</v>
      </c>
      <c r="BC44" s="2310" t="str">
        <f t="shared" si="33"/>
        <v>[define]</v>
      </c>
      <c r="BD44" s="2512"/>
      <c r="BE44" s="2512"/>
      <c r="BF44" s="2512"/>
      <c r="BG44" s="2512"/>
      <c r="BH44" s="2512"/>
      <c r="BI44" s="157"/>
      <c r="BJ44" s="2512"/>
      <c r="BK44" s="2512"/>
      <c r="BL44" s="2512"/>
      <c r="BM44" s="2512"/>
      <c r="BN44" s="2512"/>
      <c r="BO44" s="3805"/>
      <c r="BP44" s="2279"/>
      <c r="BQ44" s="3797" t="s">
        <v>2555</v>
      </c>
      <c r="BR44" s="2310">
        <v>3</v>
      </c>
      <c r="BS44" s="2512"/>
      <c r="BT44" s="2512"/>
      <c r="BU44" s="2512"/>
      <c r="BV44" s="2512"/>
      <c r="BW44" s="2512"/>
      <c r="BX44" s="157"/>
      <c r="BY44" s="2512"/>
      <c r="BZ44" s="2512"/>
      <c r="CA44" s="2512"/>
      <c r="CB44" s="2512"/>
      <c r="CC44" s="2512"/>
      <c r="CD44" s="3802"/>
      <c r="CE44" s="1559"/>
      <c r="CF44" s="3803"/>
      <c r="CG44" s="2512"/>
      <c r="CH44" s="3805"/>
      <c r="CI44" s="2279"/>
      <c r="CJ44" s="3800" t="s">
        <v>34006</v>
      </c>
    </row>
    <row r="45" spans="1:88" ht="20.25" customHeight="1" x14ac:dyDescent="0.3">
      <c r="A45" s="2621"/>
      <c r="B45" s="3471" t="s">
        <v>33120</v>
      </c>
      <c r="C45" s="2503" t="s">
        <v>20098</v>
      </c>
      <c r="D45" s="3775" t="str">
        <f t="shared" si="26"/>
        <v>[PC reference]</v>
      </c>
      <c r="E45" s="3776" t="s">
        <v>20096</v>
      </c>
      <c r="F45" s="2310" t="str">
        <f t="shared" si="27"/>
        <v>[define]</v>
      </c>
      <c r="G45" s="2310" t="str">
        <f t="shared" si="28"/>
        <v>[define]</v>
      </c>
      <c r="H45" s="2537"/>
      <c r="I45" s="2537"/>
      <c r="J45" s="2537"/>
      <c r="K45" s="2537"/>
      <c r="L45" s="2537"/>
      <c r="M45" s="52">
        <f t="shared" si="29"/>
        <v>0</v>
      </c>
      <c r="N45" s="2537"/>
      <c r="O45" s="2537"/>
      <c r="P45" s="2537"/>
      <c r="Q45" s="2537"/>
      <c r="R45" s="2537"/>
      <c r="S45" s="3796">
        <f t="shared" si="30"/>
        <v>0</v>
      </c>
      <c r="T45" s="2279"/>
      <c r="U45" s="3797" t="s">
        <v>2555</v>
      </c>
      <c r="V45" s="2310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796">
        <f t="shared" si="6"/>
        <v>0</v>
      </c>
      <c r="AI45" s="1559"/>
      <c r="AJ45" s="3798"/>
      <c r="AK45" s="3799"/>
      <c r="AL45" s="1143"/>
      <c r="AM45" s="2279"/>
      <c r="AN45" s="3800" t="s">
        <v>34007</v>
      </c>
      <c r="AO45" s="2279"/>
      <c r="AP45" s="3801"/>
      <c r="AQ45" s="2279"/>
      <c r="AS45" s="2279"/>
      <c r="AT45" s="2279"/>
      <c r="AU45" s="2279"/>
      <c r="AX45" s="3471" t="s">
        <v>33120</v>
      </c>
      <c r="AY45" s="2503" t="s">
        <v>20098</v>
      </c>
      <c r="AZ45" s="3775" t="str">
        <f t="shared" si="31"/>
        <v>[PC reference]</v>
      </c>
      <c r="BA45" s="3776" t="s">
        <v>20101</v>
      </c>
      <c r="BB45" s="2310" t="str">
        <f t="shared" si="32"/>
        <v>[define]</v>
      </c>
      <c r="BC45" s="2310" t="str">
        <f t="shared" si="33"/>
        <v>[define]</v>
      </c>
      <c r="BD45" s="2512"/>
      <c r="BE45" s="2512"/>
      <c r="BF45" s="2512"/>
      <c r="BG45" s="2512"/>
      <c r="BH45" s="2512"/>
      <c r="BI45" s="157"/>
      <c r="BJ45" s="2512"/>
      <c r="BK45" s="2512"/>
      <c r="BL45" s="2512"/>
      <c r="BM45" s="2512"/>
      <c r="BN45" s="2512"/>
      <c r="BO45" s="3805"/>
      <c r="BP45" s="2279"/>
      <c r="BQ45" s="3797" t="s">
        <v>2555</v>
      </c>
      <c r="BR45" s="2310">
        <v>3</v>
      </c>
      <c r="BS45" s="2512"/>
      <c r="BT45" s="2512"/>
      <c r="BU45" s="2512"/>
      <c r="BV45" s="2512"/>
      <c r="BW45" s="2512"/>
      <c r="BX45" s="157"/>
      <c r="BY45" s="2512"/>
      <c r="BZ45" s="2512"/>
      <c r="CA45" s="2512"/>
      <c r="CB45" s="2512"/>
      <c r="CC45" s="2512"/>
      <c r="CD45" s="3802"/>
      <c r="CE45" s="1559"/>
      <c r="CF45" s="3803"/>
      <c r="CG45" s="2512"/>
      <c r="CH45" s="3805"/>
      <c r="CI45" s="2279"/>
      <c r="CJ45" s="3800" t="s">
        <v>34007</v>
      </c>
    </row>
    <row r="46" spans="1:88" ht="20.25" customHeight="1" x14ac:dyDescent="0.3">
      <c r="A46" s="2621"/>
      <c r="B46" s="3471" t="s">
        <v>33120</v>
      </c>
      <c r="C46" s="2503" t="s">
        <v>20098</v>
      </c>
      <c r="D46" s="3775" t="str">
        <f t="shared" si="26"/>
        <v>[PC reference]</v>
      </c>
      <c r="E46" s="3776" t="s">
        <v>20096</v>
      </c>
      <c r="F46" s="2310" t="str">
        <f t="shared" si="27"/>
        <v>[define]</v>
      </c>
      <c r="G46" s="2310" t="str">
        <f t="shared" si="28"/>
        <v>[define]</v>
      </c>
      <c r="H46" s="2537"/>
      <c r="I46" s="2537"/>
      <c r="J46" s="2537"/>
      <c r="K46" s="2537"/>
      <c r="L46" s="2537"/>
      <c r="M46" s="52">
        <f t="shared" si="29"/>
        <v>0</v>
      </c>
      <c r="N46" s="2537"/>
      <c r="O46" s="2537"/>
      <c r="P46" s="2537"/>
      <c r="Q46" s="2537"/>
      <c r="R46" s="2537"/>
      <c r="S46" s="3796">
        <f t="shared" si="30"/>
        <v>0</v>
      </c>
      <c r="T46" s="2279"/>
      <c r="U46" s="3797" t="s">
        <v>2555</v>
      </c>
      <c r="V46" s="2310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796">
        <f t="shared" si="6"/>
        <v>0</v>
      </c>
      <c r="AI46" s="1559"/>
      <c r="AJ46" s="3798"/>
      <c r="AK46" s="3799"/>
      <c r="AL46" s="1143"/>
      <c r="AM46" s="2279"/>
      <c r="AN46" s="3800" t="s">
        <v>34008</v>
      </c>
      <c r="AO46" s="2279"/>
      <c r="AP46" s="3801"/>
      <c r="AQ46" s="2279"/>
      <c r="AS46" s="2279"/>
      <c r="AT46" s="2279"/>
      <c r="AU46" s="2279"/>
      <c r="AX46" s="3471" t="s">
        <v>33120</v>
      </c>
      <c r="AY46" s="2503" t="s">
        <v>20098</v>
      </c>
      <c r="AZ46" s="3775" t="str">
        <f t="shared" si="31"/>
        <v>[PC reference]</v>
      </c>
      <c r="BA46" s="3776" t="s">
        <v>20101</v>
      </c>
      <c r="BB46" s="2310" t="str">
        <f t="shared" si="32"/>
        <v>[define]</v>
      </c>
      <c r="BC46" s="2310" t="str">
        <f t="shared" si="33"/>
        <v>[define]</v>
      </c>
      <c r="BD46" s="2512"/>
      <c r="BE46" s="2512"/>
      <c r="BF46" s="2512"/>
      <c r="BG46" s="2512"/>
      <c r="BH46" s="2512"/>
      <c r="BI46" s="157"/>
      <c r="BJ46" s="2512"/>
      <c r="BK46" s="2512"/>
      <c r="BL46" s="2512"/>
      <c r="BM46" s="2512"/>
      <c r="BN46" s="2512"/>
      <c r="BO46" s="3805"/>
      <c r="BP46" s="2279"/>
      <c r="BQ46" s="3797" t="s">
        <v>2555</v>
      </c>
      <c r="BR46" s="2310">
        <v>3</v>
      </c>
      <c r="BS46" s="2512"/>
      <c r="BT46" s="2512"/>
      <c r="BU46" s="2512"/>
      <c r="BV46" s="2512"/>
      <c r="BW46" s="2512"/>
      <c r="BX46" s="157"/>
      <c r="BY46" s="2512"/>
      <c r="BZ46" s="2512"/>
      <c r="CA46" s="2512"/>
      <c r="CB46" s="2512"/>
      <c r="CC46" s="2512"/>
      <c r="CD46" s="3802"/>
      <c r="CE46" s="1559"/>
      <c r="CF46" s="3803"/>
      <c r="CG46" s="2512"/>
      <c r="CH46" s="3805"/>
      <c r="CI46" s="2279"/>
      <c r="CJ46" s="3800" t="s">
        <v>34008</v>
      </c>
    </row>
    <row r="47" spans="1:88" ht="20.25" customHeight="1" x14ac:dyDescent="0.3">
      <c r="A47" s="2621"/>
      <c r="B47" s="3471" t="s">
        <v>33120</v>
      </c>
      <c r="C47" s="2503" t="s">
        <v>20098</v>
      </c>
      <c r="D47" s="3775" t="str">
        <f t="shared" si="26"/>
        <v>[PC reference]</v>
      </c>
      <c r="E47" s="3776" t="s">
        <v>20096</v>
      </c>
      <c r="F47" s="2310" t="str">
        <f t="shared" si="27"/>
        <v>[define]</v>
      </c>
      <c r="G47" s="2310" t="str">
        <f t="shared" si="28"/>
        <v>[define]</v>
      </c>
      <c r="H47" s="2537"/>
      <c r="I47" s="2537"/>
      <c r="J47" s="2537"/>
      <c r="K47" s="2537"/>
      <c r="L47" s="2537"/>
      <c r="M47" s="52">
        <f t="shared" si="29"/>
        <v>0</v>
      </c>
      <c r="N47" s="2537"/>
      <c r="O47" s="2537"/>
      <c r="P47" s="2537"/>
      <c r="Q47" s="2537"/>
      <c r="R47" s="2537"/>
      <c r="S47" s="3796">
        <f t="shared" si="30"/>
        <v>0</v>
      </c>
      <c r="T47" s="2279"/>
      <c r="U47" s="3797" t="s">
        <v>2555</v>
      </c>
      <c r="V47" s="2310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796">
        <f t="shared" si="6"/>
        <v>0</v>
      </c>
      <c r="AI47" s="1559"/>
      <c r="AJ47" s="3798"/>
      <c r="AK47" s="3799"/>
      <c r="AL47" s="1143"/>
      <c r="AM47" s="2279"/>
      <c r="AN47" s="3800" t="s">
        <v>34009</v>
      </c>
      <c r="AO47" s="2279"/>
      <c r="AP47" s="3801"/>
      <c r="AQ47" s="2279"/>
      <c r="AS47" s="2279"/>
      <c r="AT47" s="2279"/>
      <c r="AU47" s="2279"/>
      <c r="AX47" s="3471" t="s">
        <v>33120</v>
      </c>
      <c r="AY47" s="2503" t="s">
        <v>20098</v>
      </c>
      <c r="AZ47" s="3775" t="str">
        <f t="shared" si="31"/>
        <v>[PC reference]</v>
      </c>
      <c r="BA47" s="3776" t="s">
        <v>20101</v>
      </c>
      <c r="BB47" s="2310" t="str">
        <f t="shared" si="32"/>
        <v>[define]</v>
      </c>
      <c r="BC47" s="2310" t="str">
        <f t="shared" si="33"/>
        <v>[define]</v>
      </c>
      <c r="BD47" s="2512"/>
      <c r="BE47" s="2512"/>
      <c r="BF47" s="2512"/>
      <c r="BG47" s="2512"/>
      <c r="BH47" s="2512"/>
      <c r="BI47" s="157"/>
      <c r="BJ47" s="2512"/>
      <c r="BK47" s="2512"/>
      <c r="BL47" s="2512"/>
      <c r="BM47" s="2512"/>
      <c r="BN47" s="2512"/>
      <c r="BO47" s="3805"/>
      <c r="BP47" s="2279"/>
      <c r="BQ47" s="3797" t="s">
        <v>2555</v>
      </c>
      <c r="BR47" s="2310">
        <v>3</v>
      </c>
      <c r="BS47" s="2512"/>
      <c r="BT47" s="2512"/>
      <c r="BU47" s="2512"/>
      <c r="BV47" s="2512"/>
      <c r="BW47" s="2512"/>
      <c r="BX47" s="157"/>
      <c r="BY47" s="2512"/>
      <c r="BZ47" s="2512"/>
      <c r="CA47" s="2512"/>
      <c r="CB47" s="2512"/>
      <c r="CC47" s="2512"/>
      <c r="CD47" s="3802"/>
      <c r="CE47" s="1559"/>
      <c r="CF47" s="3803"/>
      <c r="CG47" s="2512"/>
      <c r="CH47" s="3805"/>
      <c r="CI47" s="2279"/>
      <c r="CJ47" s="3800" t="s">
        <v>34009</v>
      </c>
    </row>
    <row r="48" spans="1:88" ht="20.25" customHeight="1" x14ac:dyDescent="0.3">
      <c r="A48" s="2621"/>
      <c r="B48" s="3471" t="s">
        <v>33120</v>
      </c>
      <c r="C48" s="2503" t="s">
        <v>20098</v>
      </c>
      <c r="D48" s="3775" t="str">
        <f t="shared" si="26"/>
        <v>[PC reference]</v>
      </c>
      <c r="E48" s="3776" t="s">
        <v>20096</v>
      </c>
      <c r="F48" s="2310" t="str">
        <f t="shared" si="27"/>
        <v>[define]</v>
      </c>
      <c r="G48" s="2310" t="str">
        <f t="shared" si="28"/>
        <v>[define]</v>
      </c>
      <c r="H48" s="2537"/>
      <c r="I48" s="2537"/>
      <c r="J48" s="2537"/>
      <c r="K48" s="2537"/>
      <c r="L48" s="2537"/>
      <c r="M48" s="52">
        <f t="shared" si="29"/>
        <v>0</v>
      </c>
      <c r="N48" s="2537"/>
      <c r="O48" s="2537"/>
      <c r="P48" s="2537"/>
      <c r="Q48" s="2537"/>
      <c r="R48" s="2537"/>
      <c r="S48" s="3796">
        <f t="shared" si="30"/>
        <v>0</v>
      </c>
      <c r="T48" s="2279"/>
      <c r="U48" s="3797" t="s">
        <v>2555</v>
      </c>
      <c r="V48" s="2310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796">
        <f t="shared" si="6"/>
        <v>0</v>
      </c>
      <c r="AI48" s="1559"/>
      <c r="AJ48" s="3798"/>
      <c r="AK48" s="3799"/>
      <c r="AL48" s="1143"/>
      <c r="AM48" s="2279"/>
      <c r="AN48" s="3800" t="s">
        <v>34010</v>
      </c>
      <c r="AO48" s="2279"/>
      <c r="AP48" s="3801"/>
      <c r="AQ48" s="2279"/>
      <c r="AS48" s="2279"/>
      <c r="AT48" s="2279"/>
      <c r="AU48" s="2279"/>
      <c r="AX48" s="3471" t="s">
        <v>33120</v>
      </c>
      <c r="AY48" s="2503" t="s">
        <v>20098</v>
      </c>
      <c r="AZ48" s="3775" t="str">
        <f t="shared" si="31"/>
        <v>[PC reference]</v>
      </c>
      <c r="BA48" s="3776" t="s">
        <v>20101</v>
      </c>
      <c r="BB48" s="2310" t="str">
        <f t="shared" si="32"/>
        <v>[define]</v>
      </c>
      <c r="BC48" s="2310" t="str">
        <f t="shared" si="33"/>
        <v>[define]</v>
      </c>
      <c r="BD48" s="2512"/>
      <c r="BE48" s="2512"/>
      <c r="BF48" s="2512"/>
      <c r="BG48" s="2512"/>
      <c r="BH48" s="2512"/>
      <c r="BI48" s="157"/>
      <c r="BJ48" s="2512"/>
      <c r="BK48" s="2512"/>
      <c r="BL48" s="2512"/>
      <c r="BM48" s="2512"/>
      <c r="BN48" s="2512"/>
      <c r="BO48" s="3805"/>
      <c r="BP48" s="2279"/>
      <c r="BQ48" s="3797" t="s">
        <v>2555</v>
      </c>
      <c r="BR48" s="2310">
        <v>3</v>
      </c>
      <c r="BS48" s="2512"/>
      <c r="BT48" s="2512"/>
      <c r="BU48" s="2512"/>
      <c r="BV48" s="2512"/>
      <c r="BW48" s="2512"/>
      <c r="BX48" s="157"/>
      <c r="BY48" s="2512"/>
      <c r="BZ48" s="2512"/>
      <c r="CA48" s="2512"/>
      <c r="CB48" s="2512"/>
      <c r="CC48" s="2512"/>
      <c r="CD48" s="3802"/>
      <c r="CE48" s="1559"/>
      <c r="CF48" s="3803"/>
      <c r="CG48" s="2512"/>
      <c r="CH48" s="3805"/>
      <c r="CI48" s="2279"/>
      <c r="CJ48" s="3800" t="s">
        <v>34010</v>
      </c>
    </row>
    <row r="49" spans="1:88" ht="20.25" customHeight="1" x14ac:dyDescent="0.3">
      <c r="A49" s="2621"/>
      <c r="B49" s="3471" t="s">
        <v>33120</v>
      </c>
      <c r="C49" s="2503" t="s">
        <v>20098</v>
      </c>
      <c r="D49" s="3775" t="str">
        <f t="shared" si="26"/>
        <v>[PC reference]</v>
      </c>
      <c r="E49" s="3776" t="s">
        <v>20096</v>
      </c>
      <c r="F49" s="2310" t="str">
        <f t="shared" si="27"/>
        <v>[define]</v>
      </c>
      <c r="G49" s="2310" t="str">
        <f t="shared" si="28"/>
        <v>[define]</v>
      </c>
      <c r="H49" s="2537"/>
      <c r="I49" s="2537"/>
      <c r="J49" s="2537"/>
      <c r="K49" s="2537"/>
      <c r="L49" s="2537"/>
      <c r="M49" s="52">
        <f t="shared" si="29"/>
        <v>0</v>
      </c>
      <c r="N49" s="2537"/>
      <c r="O49" s="2537"/>
      <c r="P49" s="2537"/>
      <c r="Q49" s="2537"/>
      <c r="R49" s="2537"/>
      <c r="S49" s="3796">
        <f t="shared" si="30"/>
        <v>0</v>
      </c>
      <c r="T49" s="2279"/>
      <c r="U49" s="3797" t="s">
        <v>2555</v>
      </c>
      <c r="V49" s="2310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796">
        <f t="shared" si="6"/>
        <v>0</v>
      </c>
      <c r="AI49" s="1559"/>
      <c r="AJ49" s="3798"/>
      <c r="AK49" s="3799"/>
      <c r="AL49" s="1143"/>
      <c r="AM49" s="2279"/>
      <c r="AN49" s="3800" t="s">
        <v>34011</v>
      </c>
      <c r="AO49" s="2279"/>
      <c r="AP49" s="3801"/>
      <c r="AQ49" s="2279"/>
      <c r="AS49" s="2279"/>
      <c r="AT49" s="2279"/>
      <c r="AU49" s="2279"/>
      <c r="AX49" s="3471" t="s">
        <v>33120</v>
      </c>
      <c r="AY49" s="2503" t="s">
        <v>20098</v>
      </c>
      <c r="AZ49" s="3775" t="str">
        <f t="shared" si="31"/>
        <v>[PC reference]</v>
      </c>
      <c r="BA49" s="3776" t="s">
        <v>20101</v>
      </c>
      <c r="BB49" s="2310" t="str">
        <f t="shared" si="32"/>
        <v>[define]</v>
      </c>
      <c r="BC49" s="2310" t="str">
        <f t="shared" si="33"/>
        <v>[define]</v>
      </c>
      <c r="BD49" s="2512"/>
      <c r="BE49" s="2512"/>
      <c r="BF49" s="2512"/>
      <c r="BG49" s="2512"/>
      <c r="BH49" s="2512"/>
      <c r="BI49" s="157"/>
      <c r="BJ49" s="2512"/>
      <c r="BK49" s="2512"/>
      <c r="BL49" s="2512"/>
      <c r="BM49" s="2512"/>
      <c r="BN49" s="2512"/>
      <c r="BO49" s="3805"/>
      <c r="BP49" s="2279"/>
      <c r="BQ49" s="3797" t="s">
        <v>2555</v>
      </c>
      <c r="BR49" s="2310">
        <v>3</v>
      </c>
      <c r="BS49" s="2512"/>
      <c r="BT49" s="2512"/>
      <c r="BU49" s="2512"/>
      <c r="BV49" s="2512"/>
      <c r="BW49" s="2512"/>
      <c r="BX49" s="157"/>
      <c r="BY49" s="2512"/>
      <c r="BZ49" s="2512"/>
      <c r="CA49" s="2512"/>
      <c r="CB49" s="2512"/>
      <c r="CC49" s="2512"/>
      <c r="CD49" s="3802"/>
      <c r="CE49" s="1559"/>
      <c r="CF49" s="3803"/>
      <c r="CG49" s="2512"/>
      <c r="CH49" s="3805"/>
      <c r="CI49" s="2279"/>
      <c r="CJ49" s="3800" t="s">
        <v>34011</v>
      </c>
    </row>
    <row r="50" spans="1:88" ht="20.25" customHeight="1" x14ac:dyDescent="0.3">
      <c r="A50" s="2621"/>
      <c r="B50" s="3471" t="s">
        <v>33120</v>
      </c>
      <c r="C50" s="2503" t="s">
        <v>20098</v>
      </c>
      <c r="D50" s="3775" t="str">
        <f t="shared" si="26"/>
        <v>[PC reference]</v>
      </c>
      <c r="E50" s="3776" t="s">
        <v>20096</v>
      </c>
      <c r="F50" s="2310" t="str">
        <f t="shared" si="27"/>
        <v>[define]</v>
      </c>
      <c r="G50" s="2310" t="str">
        <f t="shared" si="28"/>
        <v>[define]</v>
      </c>
      <c r="H50" s="2537"/>
      <c r="I50" s="2537"/>
      <c r="J50" s="2537"/>
      <c r="K50" s="2537"/>
      <c r="L50" s="2537"/>
      <c r="M50" s="52">
        <f t="shared" si="29"/>
        <v>0</v>
      </c>
      <c r="N50" s="2537"/>
      <c r="O50" s="2537"/>
      <c r="P50" s="2537"/>
      <c r="Q50" s="2537"/>
      <c r="R50" s="2537"/>
      <c r="S50" s="3796">
        <f t="shared" si="30"/>
        <v>0</v>
      </c>
      <c r="T50" s="2279"/>
      <c r="U50" s="3797" t="s">
        <v>2555</v>
      </c>
      <c r="V50" s="2310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796">
        <f t="shared" si="6"/>
        <v>0</v>
      </c>
      <c r="AI50" s="1559"/>
      <c r="AJ50" s="3798"/>
      <c r="AK50" s="3799"/>
      <c r="AL50" s="1143"/>
      <c r="AM50" s="2279"/>
      <c r="AN50" s="3800" t="s">
        <v>34012</v>
      </c>
      <c r="AO50" s="2279"/>
      <c r="AP50" s="3801"/>
      <c r="AQ50" s="2279"/>
      <c r="AS50" s="2279"/>
      <c r="AT50" s="2279"/>
      <c r="AU50" s="2279"/>
      <c r="AX50" s="3471" t="s">
        <v>33120</v>
      </c>
      <c r="AY50" s="2503" t="s">
        <v>20098</v>
      </c>
      <c r="AZ50" s="3775" t="str">
        <f t="shared" si="31"/>
        <v>[PC reference]</v>
      </c>
      <c r="BA50" s="3776" t="s">
        <v>20101</v>
      </c>
      <c r="BB50" s="2310" t="str">
        <f t="shared" si="32"/>
        <v>[define]</v>
      </c>
      <c r="BC50" s="2310" t="str">
        <f t="shared" si="33"/>
        <v>[define]</v>
      </c>
      <c r="BD50" s="2512"/>
      <c r="BE50" s="2512"/>
      <c r="BF50" s="2512"/>
      <c r="BG50" s="2512"/>
      <c r="BH50" s="2512"/>
      <c r="BI50" s="157"/>
      <c r="BJ50" s="2512"/>
      <c r="BK50" s="2512"/>
      <c r="BL50" s="2512"/>
      <c r="BM50" s="2512"/>
      <c r="BN50" s="2512"/>
      <c r="BO50" s="3805"/>
      <c r="BP50" s="2279"/>
      <c r="BQ50" s="3797" t="s">
        <v>2555</v>
      </c>
      <c r="BR50" s="2310">
        <v>3</v>
      </c>
      <c r="BS50" s="2512"/>
      <c r="BT50" s="2512"/>
      <c r="BU50" s="2512"/>
      <c r="BV50" s="2512"/>
      <c r="BW50" s="2512"/>
      <c r="BX50" s="157"/>
      <c r="BY50" s="2512"/>
      <c r="BZ50" s="2512"/>
      <c r="CA50" s="2512"/>
      <c r="CB50" s="2512"/>
      <c r="CC50" s="2512"/>
      <c r="CD50" s="3802"/>
      <c r="CE50" s="1559"/>
      <c r="CF50" s="3803"/>
      <c r="CG50" s="2512"/>
      <c r="CH50" s="3805"/>
      <c r="CI50" s="2279"/>
      <c r="CJ50" s="3800" t="s">
        <v>34012</v>
      </c>
    </row>
    <row r="51" spans="1:88" ht="20.25" customHeight="1" x14ac:dyDescent="0.3">
      <c r="A51" s="2621"/>
      <c r="B51" s="3471" t="s">
        <v>33120</v>
      </c>
      <c r="C51" s="2503" t="s">
        <v>20098</v>
      </c>
      <c r="D51" s="3775" t="str">
        <f t="shared" si="26"/>
        <v>[PC reference]</v>
      </c>
      <c r="E51" s="3776" t="s">
        <v>20096</v>
      </c>
      <c r="F51" s="2310" t="str">
        <f t="shared" si="27"/>
        <v>[define]</v>
      </c>
      <c r="G51" s="2310" t="str">
        <f t="shared" si="28"/>
        <v>[define]</v>
      </c>
      <c r="H51" s="2537"/>
      <c r="I51" s="2537"/>
      <c r="J51" s="2537"/>
      <c r="K51" s="2537"/>
      <c r="L51" s="2537"/>
      <c r="M51" s="52">
        <f t="shared" si="29"/>
        <v>0</v>
      </c>
      <c r="N51" s="2537"/>
      <c r="O51" s="2537"/>
      <c r="P51" s="2537"/>
      <c r="Q51" s="2537"/>
      <c r="R51" s="2537"/>
      <c r="S51" s="3796">
        <f t="shared" si="30"/>
        <v>0</v>
      </c>
      <c r="T51" s="2279"/>
      <c r="U51" s="3797" t="s">
        <v>2555</v>
      </c>
      <c r="V51" s="2310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796">
        <f t="shared" si="6"/>
        <v>0</v>
      </c>
      <c r="AI51" s="1559"/>
      <c r="AJ51" s="3798"/>
      <c r="AK51" s="3799"/>
      <c r="AL51" s="1143"/>
      <c r="AM51" s="2279"/>
      <c r="AN51" s="3800" t="s">
        <v>34013</v>
      </c>
      <c r="AO51" s="2279"/>
      <c r="AP51" s="3801"/>
      <c r="AQ51" s="2279"/>
      <c r="AS51" s="2279"/>
      <c r="AT51" s="2279"/>
      <c r="AU51" s="2279"/>
      <c r="AX51" s="3471" t="s">
        <v>33120</v>
      </c>
      <c r="AY51" s="2503" t="s">
        <v>20098</v>
      </c>
      <c r="AZ51" s="3775" t="str">
        <f t="shared" si="31"/>
        <v>[PC reference]</v>
      </c>
      <c r="BA51" s="3776" t="s">
        <v>20101</v>
      </c>
      <c r="BB51" s="2310" t="str">
        <f t="shared" si="32"/>
        <v>[define]</v>
      </c>
      <c r="BC51" s="2310" t="str">
        <f t="shared" si="33"/>
        <v>[define]</v>
      </c>
      <c r="BD51" s="2512"/>
      <c r="BE51" s="2512"/>
      <c r="BF51" s="2512"/>
      <c r="BG51" s="2512"/>
      <c r="BH51" s="2512"/>
      <c r="BI51" s="157"/>
      <c r="BJ51" s="2512"/>
      <c r="BK51" s="2512"/>
      <c r="BL51" s="2512"/>
      <c r="BM51" s="2512"/>
      <c r="BN51" s="2512"/>
      <c r="BO51" s="3805"/>
      <c r="BP51" s="2279"/>
      <c r="BQ51" s="3797" t="s">
        <v>2555</v>
      </c>
      <c r="BR51" s="2310">
        <v>3</v>
      </c>
      <c r="BS51" s="2512"/>
      <c r="BT51" s="2512"/>
      <c r="BU51" s="2512"/>
      <c r="BV51" s="2512"/>
      <c r="BW51" s="2512"/>
      <c r="BX51" s="157"/>
      <c r="BY51" s="2512"/>
      <c r="BZ51" s="2512"/>
      <c r="CA51" s="2512"/>
      <c r="CB51" s="2512"/>
      <c r="CC51" s="2512"/>
      <c r="CD51" s="3802"/>
      <c r="CE51" s="1559"/>
      <c r="CF51" s="3803"/>
      <c r="CG51" s="2512"/>
      <c r="CH51" s="3805"/>
      <c r="CI51" s="2279"/>
      <c r="CJ51" s="3800" t="s">
        <v>34013</v>
      </c>
    </row>
    <row r="52" spans="1:88" ht="20.25" customHeight="1" x14ac:dyDescent="0.3">
      <c r="A52" s="2621"/>
      <c r="B52" s="3471" t="s">
        <v>33120</v>
      </c>
      <c r="C52" s="2503" t="s">
        <v>20098</v>
      </c>
      <c r="D52" s="3775" t="str">
        <f t="shared" si="26"/>
        <v>[PC reference]</v>
      </c>
      <c r="E52" s="3776" t="s">
        <v>20096</v>
      </c>
      <c r="F52" s="2310" t="str">
        <f t="shared" si="27"/>
        <v>[define]</v>
      </c>
      <c r="G52" s="2310" t="str">
        <f t="shared" si="28"/>
        <v>[define]</v>
      </c>
      <c r="H52" s="2537"/>
      <c r="I52" s="2537"/>
      <c r="J52" s="2537"/>
      <c r="K52" s="2537"/>
      <c r="L52" s="2537"/>
      <c r="M52" s="52">
        <f t="shared" si="29"/>
        <v>0</v>
      </c>
      <c r="N52" s="2537"/>
      <c r="O52" s="2537"/>
      <c r="P52" s="2537"/>
      <c r="Q52" s="2537"/>
      <c r="R52" s="2537"/>
      <c r="S52" s="3796">
        <f t="shared" si="30"/>
        <v>0</v>
      </c>
      <c r="T52" s="2279"/>
      <c r="U52" s="3797" t="s">
        <v>2555</v>
      </c>
      <c r="V52" s="2310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796">
        <f t="shared" si="6"/>
        <v>0</v>
      </c>
      <c r="AI52" s="1559"/>
      <c r="AJ52" s="3798"/>
      <c r="AK52" s="3799"/>
      <c r="AL52" s="1143"/>
      <c r="AM52" s="2279"/>
      <c r="AN52" s="3800" t="s">
        <v>34014</v>
      </c>
      <c r="AO52" s="2279"/>
      <c r="AP52" s="3801"/>
      <c r="AQ52" s="2279"/>
      <c r="AS52" s="2279"/>
      <c r="AT52" s="2279"/>
      <c r="AU52" s="2279"/>
      <c r="AX52" s="3471" t="s">
        <v>33120</v>
      </c>
      <c r="AY52" s="2503" t="s">
        <v>20098</v>
      </c>
      <c r="AZ52" s="3775" t="str">
        <f t="shared" si="31"/>
        <v>[PC reference]</v>
      </c>
      <c r="BA52" s="3776" t="s">
        <v>20101</v>
      </c>
      <c r="BB52" s="2310" t="str">
        <f t="shared" si="32"/>
        <v>[define]</v>
      </c>
      <c r="BC52" s="2310" t="str">
        <f t="shared" si="33"/>
        <v>[define]</v>
      </c>
      <c r="BD52" s="2512"/>
      <c r="BE52" s="2512"/>
      <c r="BF52" s="2512"/>
      <c r="BG52" s="2512"/>
      <c r="BH52" s="2512"/>
      <c r="BI52" s="157"/>
      <c r="BJ52" s="2512"/>
      <c r="BK52" s="2512"/>
      <c r="BL52" s="2512"/>
      <c r="BM52" s="2512"/>
      <c r="BN52" s="2512"/>
      <c r="BO52" s="3805"/>
      <c r="BP52" s="2279"/>
      <c r="BQ52" s="3797" t="s">
        <v>2555</v>
      </c>
      <c r="BR52" s="2310">
        <v>3</v>
      </c>
      <c r="BS52" s="2512"/>
      <c r="BT52" s="2512"/>
      <c r="BU52" s="2512"/>
      <c r="BV52" s="2512"/>
      <c r="BW52" s="2512"/>
      <c r="BX52" s="157"/>
      <c r="BY52" s="2512"/>
      <c r="BZ52" s="2512"/>
      <c r="CA52" s="2512"/>
      <c r="CB52" s="2512"/>
      <c r="CC52" s="2512"/>
      <c r="CD52" s="3802"/>
      <c r="CE52" s="1559"/>
      <c r="CF52" s="3803"/>
      <c r="CG52" s="2512"/>
      <c r="CH52" s="3805"/>
      <c r="CI52" s="2279"/>
      <c r="CJ52" s="3800" t="s">
        <v>34014</v>
      </c>
    </row>
    <row r="53" spans="1:88" ht="20.25" customHeight="1" x14ac:dyDescent="0.3">
      <c r="A53" s="2621"/>
      <c r="B53" s="3471" t="s">
        <v>33120</v>
      </c>
      <c r="C53" s="2310" t="s">
        <v>1305</v>
      </c>
      <c r="D53" s="2512"/>
      <c r="E53" s="2512"/>
      <c r="F53" s="2512"/>
      <c r="G53" s="2512"/>
      <c r="H53" s="2512"/>
      <c r="I53" s="2512"/>
      <c r="J53" s="2512"/>
      <c r="K53" s="2512"/>
      <c r="L53" s="2512"/>
      <c r="M53" s="2512"/>
      <c r="N53" s="2512"/>
      <c r="O53" s="2512"/>
      <c r="P53" s="2512"/>
      <c r="Q53" s="2512"/>
      <c r="R53" s="2512"/>
      <c r="S53" s="3805"/>
      <c r="T53" s="2279"/>
      <c r="U53" s="3797" t="s">
        <v>2555</v>
      </c>
      <c r="V53" s="231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96">
        <f t="shared" si="6"/>
        <v>0</v>
      </c>
      <c r="AI53" s="1559"/>
      <c r="AJ53" s="3807">
        <f>IFERROR(SUM(AJ43:AJ52), 0)</f>
        <v>0</v>
      </c>
      <c r="AK53" s="3808">
        <f>IFERROR(SUM(AK43:AK52), 0)</f>
        <v>0</v>
      </c>
      <c r="AL53" s="3796">
        <f>IFERROR(SUM(AL43:AL52), 0)</f>
        <v>0</v>
      </c>
      <c r="AM53" s="2279"/>
      <c r="AN53" s="3800" t="s">
        <v>34015</v>
      </c>
      <c r="AO53" s="2279"/>
      <c r="AP53" s="3801"/>
      <c r="AQ53" s="2279"/>
      <c r="AS53" s="2279"/>
      <c r="AT53" s="2279"/>
      <c r="AU53" s="2279"/>
      <c r="AX53" s="3471" t="s">
        <v>33120</v>
      </c>
      <c r="AY53" s="2310" t="s">
        <v>1305</v>
      </c>
      <c r="AZ53" s="2512"/>
      <c r="BA53" s="2512"/>
      <c r="BB53" s="2512"/>
      <c r="BC53" s="2512"/>
      <c r="BD53" s="2512"/>
      <c r="BE53" s="2512"/>
      <c r="BF53" s="2512"/>
      <c r="BG53" s="2512"/>
      <c r="BH53" s="2512"/>
      <c r="BI53" s="2512"/>
      <c r="BJ53" s="2512"/>
      <c r="BK53" s="2512"/>
      <c r="BL53" s="2512"/>
      <c r="BM53" s="2512"/>
      <c r="BN53" s="2512"/>
      <c r="BO53" s="3805"/>
      <c r="BP53" s="2279"/>
      <c r="BQ53" s="3797" t="s">
        <v>2555</v>
      </c>
      <c r="BR53" s="2310">
        <v>3</v>
      </c>
      <c r="BS53" s="52" t="s">
        <v>34016</v>
      </c>
      <c r="BT53" s="52" t="s">
        <v>34016</v>
      </c>
      <c r="BU53" s="52" t="s">
        <v>34016</v>
      </c>
      <c r="BV53" s="52" t="s">
        <v>34016</v>
      </c>
      <c r="BW53" s="52" t="s">
        <v>34016</v>
      </c>
      <c r="BX53" s="52" t="s">
        <v>34016</v>
      </c>
      <c r="BY53" s="52" t="s">
        <v>34016</v>
      </c>
      <c r="BZ53" s="52" t="s">
        <v>34016</v>
      </c>
      <c r="CA53" s="52" t="s">
        <v>34016</v>
      </c>
      <c r="CB53" s="52" t="s">
        <v>34016</v>
      </c>
      <c r="CC53" s="52" t="s">
        <v>34016</v>
      </c>
      <c r="CD53" s="3796" t="s">
        <v>34016</v>
      </c>
      <c r="CE53" s="1559"/>
      <c r="CF53" s="3807" t="s">
        <v>34017</v>
      </c>
      <c r="CG53" s="157"/>
      <c r="CH53" s="3802"/>
      <c r="CI53" s="2279"/>
      <c r="CJ53" s="3800" t="s">
        <v>34015</v>
      </c>
    </row>
    <row r="54" spans="1:88" ht="20.25" customHeight="1" x14ac:dyDescent="0.3">
      <c r="A54" s="2621"/>
      <c r="B54" s="3795" t="s">
        <v>33134</v>
      </c>
      <c r="C54" s="2503" t="s">
        <v>20098</v>
      </c>
      <c r="D54" s="3775" t="str">
        <f t="shared" ref="D54:D63" si="34">INDEX($AS$10:$AV$31,MATCH($C54,$AS$10:$AS$31,0),2)</f>
        <v>[PC reference]</v>
      </c>
      <c r="E54" s="3776" t="s">
        <v>20096</v>
      </c>
      <c r="F54" s="2310" t="str">
        <f t="shared" ref="F54:F63" si="35">INDEX($AU$10:$AV$31,MATCH($D54,$AT$10:$AT$31,0),1)</f>
        <v>[define]</v>
      </c>
      <c r="G54" s="2310" t="str">
        <f t="shared" ref="G54:G63" si="36">INDEX($AU$10:$AV$31,MATCH($D54,$AT$10:$AT$31,0),2)</f>
        <v>[define]</v>
      </c>
      <c r="H54" s="2537"/>
      <c r="I54" s="2537"/>
      <c r="J54" s="2537"/>
      <c r="K54" s="2537"/>
      <c r="L54" s="2537"/>
      <c r="M54" s="52">
        <f t="shared" ref="M54:M63" si="37">IFERROR(SUM(H54:L54), 0)</f>
        <v>0</v>
      </c>
      <c r="N54" s="2537"/>
      <c r="O54" s="2537"/>
      <c r="P54" s="2537"/>
      <c r="Q54" s="2537"/>
      <c r="R54" s="2537"/>
      <c r="S54" s="3796">
        <f t="shared" ref="S54:S63" si="38">IFERROR(SUM(N54:R54), 0)</f>
        <v>0</v>
      </c>
      <c r="T54" s="2279"/>
      <c r="U54" s="3797" t="s">
        <v>2555</v>
      </c>
      <c r="V54" s="2310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796">
        <f t="shared" si="6"/>
        <v>0</v>
      </c>
      <c r="AI54" s="1559"/>
      <c r="AJ54" s="3798"/>
      <c r="AK54" s="3799"/>
      <c r="AL54" s="1143"/>
      <c r="AM54" s="2279"/>
      <c r="AN54" s="3800" t="s">
        <v>34018</v>
      </c>
      <c r="AO54" s="2279"/>
      <c r="AP54" s="3801"/>
      <c r="AQ54" s="2279"/>
      <c r="AS54" s="2279"/>
      <c r="AT54" s="2279"/>
      <c r="AU54" s="2279"/>
      <c r="AX54" s="3795" t="s">
        <v>33134</v>
      </c>
      <c r="AY54" s="2503" t="s">
        <v>20098</v>
      </c>
      <c r="AZ54" s="3775" t="str">
        <f t="shared" ref="AZ54:AZ63" si="39">INDEX($AS$10:$AV$31,MATCH($C54,$AS$10:$AS$31,0),2)</f>
        <v>[PC reference]</v>
      </c>
      <c r="BA54" s="3776" t="s">
        <v>20101</v>
      </c>
      <c r="BB54" s="2310" t="str">
        <f t="shared" ref="BB54:BB63" si="40">INDEX($AU$10:$AV$31,MATCH($D54,$AT$10:$AT$31,0),1)</f>
        <v>[define]</v>
      </c>
      <c r="BC54" s="2310" t="str">
        <f t="shared" ref="BC54:BC63" si="41">INDEX($AU$10:$AV$31,MATCH($D54,$AT$10:$AT$31,0),2)</f>
        <v>[define]</v>
      </c>
      <c r="BD54" s="2512"/>
      <c r="BE54" s="2512"/>
      <c r="BF54" s="2512"/>
      <c r="BG54" s="2512"/>
      <c r="BH54" s="2512"/>
      <c r="BI54" s="157"/>
      <c r="BJ54" s="2512"/>
      <c r="BK54" s="2512"/>
      <c r="BL54" s="2512"/>
      <c r="BM54" s="2512"/>
      <c r="BN54" s="2512"/>
      <c r="BO54" s="3805"/>
      <c r="BP54" s="2279"/>
      <c r="BQ54" s="3797" t="s">
        <v>2555</v>
      </c>
      <c r="BR54" s="2310">
        <v>3</v>
      </c>
      <c r="BS54" s="2512"/>
      <c r="BT54" s="2512"/>
      <c r="BU54" s="2512"/>
      <c r="BV54" s="2512"/>
      <c r="BW54" s="2512"/>
      <c r="BX54" s="157"/>
      <c r="BY54" s="2512"/>
      <c r="BZ54" s="2512"/>
      <c r="CA54" s="2512"/>
      <c r="CB54" s="2512"/>
      <c r="CC54" s="2512"/>
      <c r="CD54" s="3802"/>
      <c r="CE54" s="1559"/>
      <c r="CF54" s="3803"/>
      <c r="CG54" s="2512"/>
      <c r="CH54" s="3805"/>
      <c r="CI54" s="2279"/>
      <c r="CJ54" s="3800" t="s">
        <v>34018</v>
      </c>
    </row>
    <row r="55" spans="1:88" ht="20.25" customHeight="1" x14ac:dyDescent="0.3">
      <c r="A55" s="2621"/>
      <c r="B55" s="3795" t="s">
        <v>33134</v>
      </c>
      <c r="C55" s="2503" t="s">
        <v>20098</v>
      </c>
      <c r="D55" s="3775" t="str">
        <f t="shared" si="34"/>
        <v>[PC reference]</v>
      </c>
      <c r="E55" s="3776" t="s">
        <v>20096</v>
      </c>
      <c r="F55" s="2310" t="str">
        <f t="shared" si="35"/>
        <v>[define]</v>
      </c>
      <c r="G55" s="2310" t="str">
        <f t="shared" si="36"/>
        <v>[define]</v>
      </c>
      <c r="H55" s="2537"/>
      <c r="I55" s="2537"/>
      <c r="J55" s="2537"/>
      <c r="K55" s="2537"/>
      <c r="L55" s="2537"/>
      <c r="M55" s="52">
        <f t="shared" si="37"/>
        <v>0</v>
      </c>
      <c r="N55" s="2537"/>
      <c r="O55" s="2537"/>
      <c r="P55" s="2537"/>
      <c r="Q55" s="2537"/>
      <c r="R55" s="2537"/>
      <c r="S55" s="3796">
        <f t="shared" si="38"/>
        <v>0</v>
      </c>
      <c r="T55" s="2279"/>
      <c r="U55" s="3797" t="s">
        <v>2555</v>
      </c>
      <c r="V55" s="2310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796">
        <f t="shared" si="6"/>
        <v>0</v>
      </c>
      <c r="AI55" s="1559"/>
      <c r="AJ55" s="3798"/>
      <c r="AK55" s="3799"/>
      <c r="AL55" s="1143"/>
      <c r="AM55" s="2279"/>
      <c r="AN55" s="3800" t="s">
        <v>34019</v>
      </c>
      <c r="AO55" s="2279"/>
      <c r="AP55" s="3801"/>
      <c r="AQ55" s="2279"/>
      <c r="AS55" s="2279"/>
      <c r="AT55" s="2279"/>
      <c r="AU55" s="2279"/>
      <c r="AX55" s="3795" t="s">
        <v>33134</v>
      </c>
      <c r="AY55" s="2503" t="s">
        <v>20098</v>
      </c>
      <c r="AZ55" s="3775" t="str">
        <f t="shared" si="39"/>
        <v>[PC reference]</v>
      </c>
      <c r="BA55" s="3776" t="s">
        <v>20101</v>
      </c>
      <c r="BB55" s="2310" t="str">
        <f t="shared" si="40"/>
        <v>[define]</v>
      </c>
      <c r="BC55" s="2310" t="str">
        <f t="shared" si="41"/>
        <v>[define]</v>
      </c>
      <c r="BD55" s="2512"/>
      <c r="BE55" s="2512"/>
      <c r="BF55" s="2512"/>
      <c r="BG55" s="2512"/>
      <c r="BH55" s="2512"/>
      <c r="BI55" s="157"/>
      <c r="BJ55" s="2512"/>
      <c r="BK55" s="2512"/>
      <c r="BL55" s="2512"/>
      <c r="BM55" s="2512"/>
      <c r="BN55" s="2512"/>
      <c r="BO55" s="3805"/>
      <c r="BP55" s="2279"/>
      <c r="BQ55" s="3797" t="s">
        <v>2555</v>
      </c>
      <c r="BR55" s="2310">
        <v>3</v>
      </c>
      <c r="BS55" s="2512"/>
      <c r="BT55" s="2512"/>
      <c r="BU55" s="2512"/>
      <c r="BV55" s="2512"/>
      <c r="BW55" s="2512"/>
      <c r="BX55" s="157"/>
      <c r="BY55" s="2512"/>
      <c r="BZ55" s="2512"/>
      <c r="CA55" s="2512"/>
      <c r="CB55" s="2512"/>
      <c r="CC55" s="2512"/>
      <c r="CD55" s="3802"/>
      <c r="CE55" s="1559"/>
      <c r="CF55" s="3803"/>
      <c r="CG55" s="2512"/>
      <c r="CH55" s="3805"/>
      <c r="CI55" s="2279"/>
      <c r="CJ55" s="3800" t="s">
        <v>34019</v>
      </c>
    </row>
    <row r="56" spans="1:88" ht="20.25" customHeight="1" x14ac:dyDescent="0.3">
      <c r="A56" s="2621"/>
      <c r="B56" s="3795" t="s">
        <v>33134</v>
      </c>
      <c r="C56" s="2503" t="s">
        <v>20098</v>
      </c>
      <c r="D56" s="3775" t="str">
        <f t="shared" si="34"/>
        <v>[PC reference]</v>
      </c>
      <c r="E56" s="3776" t="s">
        <v>20096</v>
      </c>
      <c r="F56" s="2310" t="str">
        <f t="shared" si="35"/>
        <v>[define]</v>
      </c>
      <c r="G56" s="2310" t="str">
        <f t="shared" si="36"/>
        <v>[define]</v>
      </c>
      <c r="H56" s="2537"/>
      <c r="I56" s="2537"/>
      <c r="J56" s="2537"/>
      <c r="K56" s="2537"/>
      <c r="L56" s="2537"/>
      <c r="M56" s="52">
        <f t="shared" si="37"/>
        <v>0</v>
      </c>
      <c r="N56" s="2537"/>
      <c r="O56" s="2537"/>
      <c r="P56" s="2537"/>
      <c r="Q56" s="2537"/>
      <c r="R56" s="2537"/>
      <c r="S56" s="3796">
        <f t="shared" si="38"/>
        <v>0</v>
      </c>
      <c r="T56" s="2279"/>
      <c r="U56" s="3797" t="s">
        <v>2555</v>
      </c>
      <c r="V56" s="2310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796">
        <f t="shared" si="6"/>
        <v>0</v>
      </c>
      <c r="AI56" s="1559"/>
      <c r="AJ56" s="3798"/>
      <c r="AK56" s="3799"/>
      <c r="AL56" s="1143"/>
      <c r="AM56" s="2279"/>
      <c r="AN56" s="3800" t="s">
        <v>34020</v>
      </c>
      <c r="AO56" s="2279"/>
      <c r="AP56" s="3801"/>
      <c r="AQ56" s="2279"/>
      <c r="AS56" s="2279"/>
      <c r="AT56" s="2279"/>
      <c r="AU56" s="2279"/>
      <c r="AX56" s="3795" t="s">
        <v>33134</v>
      </c>
      <c r="AY56" s="2503" t="s">
        <v>20098</v>
      </c>
      <c r="AZ56" s="3775" t="str">
        <f t="shared" si="39"/>
        <v>[PC reference]</v>
      </c>
      <c r="BA56" s="3776" t="s">
        <v>20101</v>
      </c>
      <c r="BB56" s="2310" t="str">
        <f t="shared" si="40"/>
        <v>[define]</v>
      </c>
      <c r="BC56" s="2310" t="str">
        <f t="shared" si="41"/>
        <v>[define]</v>
      </c>
      <c r="BD56" s="2512"/>
      <c r="BE56" s="2512"/>
      <c r="BF56" s="2512"/>
      <c r="BG56" s="2512"/>
      <c r="BH56" s="2512"/>
      <c r="BI56" s="157"/>
      <c r="BJ56" s="2512"/>
      <c r="BK56" s="2512"/>
      <c r="BL56" s="2512"/>
      <c r="BM56" s="2512"/>
      <c r="BN56" s="2512"/>
      <c r="BO56" s="3805"/>
      <c r="BP56" s="2279"/>
      <c r="BQ56" s="3797" t="s">
        <v>2555</v>
      </c>
      <c r="BR56" s="2310">
        <v>3</v>
      </c>
      <c r="BS56" s="2512"/>
      <c r="BT56" s="2512"/>
      <c r="BU56" s="2512"/>
      <c r="BV56" s="2512"/>
      <c r="BW56" s="2512"/>
      <c r="BX56" s="157"/>
      <c r="BY56" s="2512"/>
      <c r="BZ56" s="2512"/>
      <c r="CA56" s="2512"/>
      <c r="CB56" s="2512"/>
      <c r="CC56" s="2512"/>
      <c r="CD56" s="3802"/>
      <c r="CE56" s="1559"/>
      <c r="CF56" s="3803"/>
      <c r="CG56" s="2512"/>
      <c r="CH56" s="3805"/>
      <c r="CI56" s="2279"/>
      <c r="CJ56" s="3800" t="s">
        <v>34020</v>
      </c>
    </row>
    <row r="57" spans="1:88" ht="20.25" customHeight="1" x14ac:dyDescent="0.3">
      <c r="A57" s="2621"/>
      <c r="B57" s="3795" t="s">
        <v>33134</v>
      </c>
      <c r="C57" s="2503" t="s">
        <v>20098</v>
      </c>
      <c r="D57" s="3775" t="str">
        <f t="shared" si="34"/>
        <v>[PC reference]</v>
      </c>
      <c r="E57" s="3776" t="s">
        <v>20096</v>
      </c>
      <c r="F57" s="2310" t="str">
        <f t="shared" si="35"/>
        <v>[define]</v>
      </c>
      <c r="G57" s="2310" t="str">
        <f t="shared" si="36"/>
        <v>[define]</v>
      </c>
      <c r="H57" s="2537"/>
      <c r="I57" s="2537"/>
      <c r="J57" s="2537"/>
      <c r="K57" s="2537"/>
      <c r="L57" s="2537"/>
      <c r="M57" s="52">
        <f t="shared" si="37"/>
        <v>0</v>
      </c>
      <c r="N57" s="2537"/>
      <c r="O57" s="2537"/>
      <c r="P57" s="2537"/>
      <c r="Q57" s="2537"/>
      <c r="R57" s="2537"/>
      <c r="S57" s="3796">
        <f t="shared" si="38"/>
        <v>0</v>
      </c>
      <c r="T57" s="2279"/>
      <c r="U57" s="3797" t="s">
        <v>2555</v>
      </c>
      <c r="V57" s="2310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796">
        <f t="shared" si="6"/>
        <v>0</v>
      </c>
      <c r="AI57" s="1559"/>
      <c r="AJ57" s="3798"/>
      <c r="AK57" s="3799"/>
      <c r="AL57" s="1143"/>
      <c r="AM57" s="2279"/>
      <c r="AN57" s="3800" t="s">
        <v>34021</v>
      </c>
      <c r="AO57" s="2279"/>
      <c r="AP57" s="3801"/>
      <c r="AQ57" s="2279"/>
      <c r="AS57" s="2279"/>
      <c r="AT57" s="2279"/>
      <c r="AU57" s="2279"/>
      <c r="AX57" s="3795" t="s">
        <v>33134</v>
      </c>
      <c r="AY57" s="2503" t="s">
        <v>20098</v>
      </c>
      <c r="AZ57" s="3775" t="str">
        <f t="shared" si="39"/>
        <v>[PC reference]</v>
      </c>
      <c r="BA57" s="3776" t="s">
        <v>20101</v>
      </c>
      <c r="BB57" s="2310" t="str">
        <f t="shared" si="40"/>
        <v>[define]</v>
      </c>
      <c r="BC57" s="2310" t="str">
        <f t="shared" si="41"/>
        <v>[define]</v>
      </c>
      <c r="BD57" s="2512"/>
      <c r="BE57" s="2512"/>
      <c r="BF57" s="2512"/>
      <c r="BG57" s="2512"/>
      <c r="BH57" s="2512"/>
      <c r="BI57" s="157"/>
      <c r="BJ57" s="2512"/>
      <c r="BK57" s="2512"/>
      <c r="BL57" s="2512"/>
      <c r="BM57" s="2512"/>
      <c r="BN57" s="2512"/>
      <c r="BO57" s="3805"/>
      <c r="BP57" s="2279"/>
      <c r="BQ57" s="3797" t="s">
        <v>2555</v>
      </c>
      <c r="BR57" s="2310">
        <v>3</v>
      </c>
      <c r="BS57" s="2512"/>
      <c r="BT57" s="2512"/>
      <c r="BU57" s="2512"/>
      <c r="BV57" s="2512"/>
      <c r="BW57" s="2512"/>
      <c r="BX57" s="157"/>
      <c r="BY57" s="2512"/>
      <c r="BZ57" s="2512"/>
      <c r="CA57" s="2512"/>
      <c r="CB57" s="2512"/>
      <c r="CC57" s="2512"/>
      <c r="CD57" s="3802"/>
      <c r="CE57" s="1559"/>
      <c r="CF57" s="3803"/>
      <c r="CG57" s="2512"/>
      <c r="CH57" s="3805"/>
      <c r="CI57" s="2279"/>
      <c r="CJ57" s="3800" t="s">
        <v>34021</v>
      </c>
    </row>
    <row r="58" spans="1:88" ht="20.25" customHeight="1" x14ac:dyDescent="0.3">
      <c r="A58" s="2621"/>
      <c r="B58" s="3795" t="s">
        <v>33134</v>
      </c>
      <c r="C58" s="2503" t="s">
        <v>20098</v>
      </c>
      <c r="D58" s="3775" t="str">
        <f t="shared" si="34"/>
        <v>[PC reference]</v>
      </c>
      <c r="E58" s="3776" t="s">
        <v>20096</v>
      </c>
      <c r="F58" s="2310" t="str">
        <f t="shared" si="35"/>
        <v>[define]</v>
      </c>
      <c r="G58" s="2310" t="str">
        <f t="shared" si="36"/>
        <v>[define]</v>
      </c>
      <c r="H58" s="2537"/>
      <c r="I58" s="2537"/>
      <c r="J58" s="2537"/>
      <c r="K58" s="2537"/>
      <c r="L58" s="2537"/>
      <c r="M58" s="52">
        <f t="shared" si="37"/>
        <v>0</v>
      </c>
      <c r="N58" s="2537"/>
      <c r="O58" s="2537"/>
      <c r="P58" s="2537"/>
      <c r="Q58" s="2537"/>
      <c r="R58" s="2537"/>
      <c r="S58" s="3796">
        <f t="shared" si="38"/>
        <v>0</v>
      </c>
      <c r="T58" s="2279"/>
      <c r="U58" s="3797" t="s">
        <v>2555</v>
      </c>
      <c r="V58" s="2310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796">
        <f t="shared" si="6"/>
        <v>0</v>
      </c>
      <c r="AI58" s="1559"/>
      <c r="AJ58" s="3798"/>
      <c r="AK58" s="3799"/>
      <c r="AL58" s="1143"/>
      <c r="AM58" s="2279"/>
      <c r="AN58" s="3800" t="s">
        <v>34022</v>
      </c>
      <c r="AO58" s="2279"/>
      <c r="AP58" s="3801"/>
      <c r="AQ58" s="2279"/>
      <c r="AS58" s="2279"/>
      <c r="AT58" s="2279"/>
      <c r="AU58" s="2279"/>
      <c r="AX58" s="3795" t="s">
        <v>33134</v>
      </c>
      <c r="AY58" s="2503" t="s">
        <v>20098</v>
      </c>
      <c r="AZ58" s="3775" t="str">
        <f t="shared" si="39"/>
        <v>[PC reference]</v>
      </c>
      <c r="BA58" s="3776" t="s">
        <v>20101</v>
      </c>
      <c r="BB58" s="2310" t="str">
        <f t="shared" si="40"/>
        <v>[define]</v>
      </c>
      <c r="BC58" s="2310" t="str">
        <f t="shared" si="41"/>
        <v>[define]</v>
      </c>
      <c r="BD58" s="2512"/>
      <c r="BE58" s="2512"/>
      <c r="BF58" s="2512"/>
      <c r="BG58" s="2512"/>
      <c r="BH58" s="2512"/>
      <c r="BI58" s="157"/>
      <c r="BJ58" s="2512"/>
      <c r="BK58" s="2512"/>
      <c r="BL58" s="2512"/>
      <c r="BM58" s="2512"/>
      <c r="BN58" s="2512"/>
      <c r="BO58" s="3805"/>
      <c r="BP58" s="2279"/>
      <c r="BQ58" s="3797" t="s">
        <v>2555</v>
      </c>
      <c r="BR58" s="2310">
        <v>3</v>
      </c>
      <c r="BS58" s="2512"/>
      <c r="BT58" s="2512"/>
      <c r="BU58" s="2512"/>
      <c r="BV58" s="2512"/>
      <c r="BW58" s="2512"/>
      <c r="BX58" s="157"/>
      <c r="BY58" s="2512"/>
      <c r="BZ58" s="2512"/>
      <c r="CA58" s="2512"/>
      <c r="CB58" s="2512"/>
      <c r="CC58" s="2512"/>
      <c r="CD58" s="3802"/>
      <c r="CE58" s="1559"/>
      <c r="CF58" s="3803"/>
      <c r="CG58" s="2512"/>
      <c r="CH58" s="3805"/>
      <c r="CI58" s="2279"/>
      <c r="CJ58" s="3800" t="s">
        <v>34022</v>
      </c>
    </row>
    <row r="59" spans="1:88" ht="20.25" customHeight="1" x14ac:dyDescent="0.3">
      <c r="A59" s="2621"/>
      <c r="B59" s="3795" t="s">
        <v>33134</v>
      </c>
      <c r="C59" s="2503" t="s">
        <v>20098</v>
      </c>
      <c r="D59" s="3775" t="str">
        <f t="shared" si="34"/>
        <v>[PC reference]</v>
      </c>
      <c r="E59" s="3776" t="s">
        <v>20096</v>
      </c>
      <c r="F59" s="2310" t="str">
        <f t="shared" si="35"/>
        <v>[define]</v>
      </c>
      <c r="G59" s="2310" t="str">
        <f t="shared" si="36"/>
        <v>[define]</v>
      </c>
      <c r="H59" s="2537"/>
      <c r="I59" s="2537"/>
      <c r="J59" s="2537"/>
      <c r="K59" s="2537"/>
      <c r="L59" s="2537"/>
      <c r="M59" s="52">
        <f t="shared" si="37"/>
        <v>0</v>
      </c>
      <c r="N59" s="2537"/>
      <c r="O59" s="2537"/>
      <c r="P59" s="2537"/>
      <c r="Q59" s="2537"/>
      <c r="R59" s="2537"/>
      <c r="S59" s="3796">
        <f t="shared" si="38"/>
        <v>0</v>
      </c>
      <c r="T59" s="2279"/>
      <c r="U59" s="3797" t="s">
        <v>2555</v>
      </c>
      <c r="V59" s="2310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796">
        <f t="shared" si="6"/>
        <v>0</v>
      </c>
      <c r="AI59" s="1559"/>
      <c r="AJ59" s="3798"/>
      <c r="AK59" s="3799"/>
      <c r="AL59" s="1143"/>
      <c r="AM59" s="2279"/>
      <c r="AN59" s="3800" t="s">
        <v>34023</v>
      </c>
      <c r="AO59" s="2279"/>
      <c r="AP59" s="3801"/>
      <c r="AQ59" s="2279"/>
      <c r="AS59" s="2279"/>
      <c r="AT59" s="2279"/>
      <c r="AU59" s="2279"/>
      <c r="AX59" s="3795" t="s">
        <v>33134</v>
      </c>
      <c r="AY59" s="2503" t="s">
        <v>20098</v>
      </c>
      <c r="AZ59" s="3775" t="str">
        <f t="shared" si="39"/>
        <v>[PC reference]</v>
      </c>
      <c r="BA59" s="3776" t="s">
        <v>20101</v>
      </c>
      <c r="BB59" s="2310" t="str">
        <f t="shared" si="40"/>
        <v>[define]</v>
      </c>
      <c r="BC59" s="2310" t="str">
        <f t="shared" si="41"/>
        <v>[define]</v>
      </c>
      <c r="BD59" s="2512"/>
      <c r="BE59" s="2512"/>
      <c r="BF59" s="2512"/>
      <c r="BG59" s="2512"/>
      <c r="BH59" s="2512"/>
      <c r="BI59" s="157"/>
      <c r="BJ59" s="2512"/>
      <c r="BK59" s="2512"/>
      <c r="BL59" s="2512"/>
      <c r="BM59" s="2512"/>
      <c r="BN59" s="2512"/>
      <c r="BO59" s="3805"/>
      <c r="BP59" s="2279"/>
      <c r="BQ59" s="3797" t="s">
        <v>2555</v>
      </c>
      <c r="BR59" s="2310">
        <v>3</v>
      </c>
      <c r="BS59" s="2512"/>
      <c r="BT59" s="2512"/>
      <c r="BU59" s="2512"/>
      <c r="BV59" s="2512"/>
      <c r="BW59" s="2512"/>
      <c r="BX59" s="157"/>
      <c r="BY59" s="2512"/>
      <c r="BZ59" s="2512"/>
      <c r="CA59" s="2512"/>
      <c r="CB59" s="2512"/>
      <c r="CC59" s="2512"/>
      <c r="CD59" s="3802"/>
      <c r="CE59" s="1559"/>
      <c r="CF59" s="3803"/>
      <c r="CG59" s="2512"/>
      <c r="CH59" s="3805"/>
      <c r="CI59" s="2279"/>
      <c r="CJ59" s="3800" t="s">
        <v>34023</v>
      </c>
    </row>
    <row r="60" spans="1:88" ht="20.25" customHeight="1" x14ac:dyDescent="0.3">
      <c r="A60" s="2621"/>
      <c r="B60" s="3795" t="s">
        <v>33134</v>
      </c>
      <c r="C60" s="2503" t="s">
        <v>20098</v>
      </c>
      <c r="D60" s="3775" t="str">
        <f t="shared" si="34"/>
        <v>[PC reference]</v>
      </c>
      <c r="E60" s="3776" t="s">
        <v>20096</v>
      </c>
      <c r="F60" s="2310" t="str">
        <f t="shared" si="35"/>
        <v>[define]</v>
      </c>
      <c r="G60" s="2310" t="str">
        <f t="shared" si="36"/>
        <v>[define]</v>
      </c>
      <c r="H60" s="2537"/>
      <c r="I60" s="2537"/>
      <c r="J60" s="2537"/>
      <c r="K60" s="2537"/>
      <c r="L60" s="2537"/>
      <c r="M60" s="52">
        <f t="shared" si="37"/>
        <v>0</v>
      </c>
      <c r="N60" s="2537"/>
      <c r="O60" s="2537"/>
      <c r="P60" s="2537"/>
      <c r="Q60" s="2537"/>
      <c r="R60" s="2537"/>
      <c r="S60" s="3796">
        <f t="shared" si="38"/>
        <v>0</v>
      </c>
      <c r="T60" s="2279"/>
      <c r="U60" s="3797" t="s">
        <v>2555</v>
      </c>
      <c r="V60" s="2310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796">
        <f t="shared" si="6"/>
        <v>0</v>
      </c>
      <c r="AI60" s="1559"/>
      <c r="AJ60" s="3798"/>
      <c r="AK60" s="3799"/>
      <c r="AL60" s="1143"/>
      <c r="AM60" s="2279"/>
      <c r="AN60" s="3800" t="s">
        <v>34024</v>
      </c>
      <c r="AO60" s="2279"/>
      <c r="AP60" s="3801"/>
      <c r="AQ60" s="2279"/>
      <c r="AS60" s="2279"/>
      <c r="AT60" s="2279"/>
      <c r="AU60" s="2279"/>
      <c r="AX60" s="3795" t="s">
        <v>33134</v>
      </c>
      <c r="AY60" s="2503" t="s">
        <v>20098</v>
      </c>
      <c r="AZ60" s="3775" t="str">
        <f t="shared" si="39"/>
        <v>[PC reference]</v>
      </c>
      <c r="BA60" s="3776" t="s">
        <v>20101</v>
      </c>
      <c r="BB60" s="2310" t="str">
        <f t="shared" si="40"/>
        <v>[define]</v>
      </c>
      <c r="BC60" s="2310" t="str">
        <f t="shared" si="41"/>
        <v>[define]</v>
      </c>
      <c r="BD60" s="2512"/>
      <c r="BE60" s="2512"/>
      <c r="BF60" s="2512"/>
      <c r="BG60" s="2512"/>
      <c r="BH60" s="2512"/>
      <c r="BI60" s="157"/>
      <c r="BJ60" s="2512"/>
      <c r="BK60" s="2512"/>
      <c r="BL60" s="2512"/>
      <c r="BM60" s="2512"/>
      <c r="BN60" s="2512"/>
      <c r="BO60" s="3805"/>
      <c r="BP60" s="2279"/>
      <c r="BQ60" s="3797" t="s">
        <v>2555</v>
      </c>
      <c r="BR60" s="2310">
        <v>3</v>
      </c>
      <c r="BS60" s="2512"/>
      <c r="BT60" s="2512"/>
      <c r="BU60" s="2512"/>
      <c r="BV60" s="2512"/>
      <c r="BW60" s="2512"/>
      <c r="BX60" s="157"/>
      <c r="BY60" s="2512"/>
      <c r="BZ60" s="2512"/>
      <c r="CA60" s="2512"/>
      <c r="CB60" s="2512"/>
      <c r="CC60" s="2512"/>
      <c r="CD60" s="3802"/>
      <c r="CE60" s="1559"/>
      <c r="CF60" s="3803"/>
      <c r="CG60" s="2512"/>
      <c r="CH60" s="3805"/>
      <c r="CI60" s="2279"/>
      <c r="CJ60" s="3800" t="s">
        <v>34024</v>
      </c>
    </row>
    <row r="61" spans="1:88" ht="20.25" customHeight="1" x14ac:dyDescent="0.3">
      <c r="A61" s="2621"/>
      <c r="B61" s="3795" t="s">
        <v>33134</v>
      </c>
      <c r="C61" s="2503" t="s">
        <v>20098</v>
      </c>
      <c r="D61" s="3775" t="str">
        <f t="shared" si="34"/>
        <v>[PC reference]</v>
      </c>
      <c r="E61" s="3776" t="s">
        <v>20096</v>
      </c>
      <c r="F61" s="2310" t="str">
        <f t="shared" si="35"/>
        <v>[define]</v>
      </c>
      <c r="G61" s="2310" t="str">
        <f t="shared" si="36"/>
        <v>[define]</v>
      </c>
      <c r="H61" s="2537"/>
      <c r="I61" s="2537"/>
      <c r="J61" s="2537"/>
      <c r="K61" s="2537"/>
      <c r="L61" s="2537"/>
      <c r="M61" s="52">
        <f t="shared" si="37"/>
        <v>0</v>
      </c>
      <c r="N61" s="2537"/>
      <c r="O61" s="2537"/>
      <c r="P61" s="2537"/>
      <c r="Q61" s="2537"/>
      <c r="R61" s="2537"/>
      <c r="S61" s="3796">
        <f t="shared" si="38"/>
        <v>0</v>
      </c>
      <c r="T61" s="2279"/>
      <c r="U61" s="3797" t="s">
        <v>2555</v>
      </c>
      <c r="V61" s="2310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796">
        <f t="shared" si="6"/>
        <v>0</v>
      </c>
      <c r="AI61" s="1559"/>
      <c r="AJ61" s="3798"/>
      <c r="AK61" s="3799"/>
      <c r="AL61" s="1143"/>
      <c r="AM61" s="2279"/>
      <c r="AN61" s="3800" t="s">
        <v>34025</v>
      </c>
      <c r="AO61" s="2279"/>
      <c r="AP61" s="3801"/>
      <c r="AQ61" s="2279"/>
      <c r="AS61" s="2279"/>
      <c r="AT61" s="2279"/>
      <c r="AU61" s="2279"/>
      <c r="AX61" s="3795" t="s">
        <v>33134</v>
      </c>
      <c r="AY61" s="2503" t="s">
        <v>20098</v>
      </c>
      <c r="AZ61" s="3775" t="str">
        <f t="shared" si="39"/>
        <v>[PC reference]</v>
      </c>
      <c r="BA61" s="3776" t="s">
        <v>20101</v>
      </c>
      <c r="BB61" s="2310" t="str">
        <f t="shared" si="40"/>
        <v>[define]</v>
      </c>
      <c r="BC61" s="2310" t="str">
        <f t="shared" si="41"/>
        <v>[define]</v>
      </c>
      <c r="BD61" s="2512"/>
      <c r="BE61" s="2512"/>
      <c r="BF61" s="2512"/>
      <c r="BG61" s="2512"/>
      <c r="BH61" s="2512"/>
      <c r="BI61" s="157"/>
      <c r="BJ61" s="2512"/>
      <c r="BK61" s="2512"/>
      <c r="BL61" s="2512"/>
      <c r="BM61" s="2512"/>
      <c r="BN61" s="2512"/>
      <c r="BO61" s="3805"/>
      <c r="BP61" s="2279"/>
      <c r="BQ61" s="3797" t="s">
        <v>2555</v>
      </c>
      <c r="BR61" s="2310">
        <v>3</v>
      </c>
      <c r="BS61" s="2512"/>
      <c r="BT61" s="2512"/>
      <c r="BU61" s="2512"/>
      <c r="BV61" s="2512"/>
      <c r="BW61" s="2512"/>
      <c r="BX61" s="157"/>
      <c r="BY61" s="2512"/>
      <c r="BZ61" s="2512"/>
      <c r="CA61" s="2512"/>
      <c r="CB61" s="2512"/>
      <c r="CC61" s="2512"/>
      <c r="CD61" s="3802"/>
      <c r="CE61" s="1559"/>
      <c r="CF61" s="3803"/>
      <c r="CG61" s="2512"/>
      <c r="CH61" s="3805"/>
      <c r="CI61" s="2279"/>
      <c r="CJ61" s="3800" t="s">
        <v>34025</v>
      </c>
    </row>
    <row r="62" spans="1:88" ht="20.25" customHeight="1" x14ac:dyDescent="0.3">
      <c r="A62" s="2621"/>
      <c r="B62" s="3795" t="s">
        <v>33134</v>
      </c>
      <c r="C62" s="2503" t="s">
        <v>20098</v>
      </c>
      <c r="D62" s="3775" t="str">
        <f t="shared" si="34"/>
        <v>[PC reference]</v>
      </c>
      <c r="E62" s="3776" t="s">
        <v>20096</v>
      </c>
      <c r="F62" s="2310" t="str">
        <f t="shared" si="35"/>
        <v>[define]</v>
      </c>
      <c r="G62" s="2310" t="str">
        <f t="shared" si="36"/>
        <v>[define]</v>
      </c>
      <c r="H62" s="2537"/>
      <c r="I62" s="2537"/>
      <c r="J62" s="2537"/>
      <c r="K62" s="2537"/>
      <c r="L62" s="2537"/>
      <c r="M62" s="52">
        <f t="shared" si="37"/>
        <v>0</v>
      </c>
      <c r="N62" s="2537"/>
      <c r="O62" s="2537"/>
      <c r="P62" s="2537"/>
      <c r="Q62" s="2537"/>
      <c r="R62" s="2537"/>
      <c r="S62" s="3796">
        <f t="shared" si="38"/>
        <v>0</v>
      </c>
      <c r="T62" s="2279"/>
      <c r="U62" s="3797" t="s">
        <v>2555</v>
      </c>
      <c r="V62" s="2310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796">
        <f t="shared" si="6"/>
        <v>0</v>
      </c>
      <c r="AI62" s="1559"/>
      <c r="AJ62" s="3798"/>
      <c r="AK62" s="3799"/>
      <c r="AL62" s="1143"/>
      <c r="AM62" s="2279"/>
      <c r="AN62" s="3800" t="s">
        <v>34026</v>
      </c>
      <c r="AO62" s="2279"/>
      <c r="AP62" s="3801"/>
      <c r="AQ62" s="2279"/>
      <c r="AS62" s="2279"/>
      <c r="AT62" s="2279"/>
      <c r="AU62" s="2279"/>
      <c r="AX62" s="3795" t="s">
        <v>33134</v>
      </c>
      <c r="AY62" s="2503" t="s">
        <v>20098</v>
      </c>
      <c r="AZ62" s="3775" t="str">
        <f t="shared" si="39"/>
        <v>[PC reference]</v>
      </c>
      <c r="BA62" s="3776" t="s">
        <v>20101</v>
      </c>
      <c r="BB62" s="2310" t="str">
        <f t="shared" si="40"/>
        <v>[define]</v>
      </c>
      <c r="BC62" s="2310" t="str">
        <f t="shared" si="41"/>
        <v>[define]</v>
      </c>
      <c r="BD62" s="2512"/>
      <c r="BE62" s="2512"/>
      <c r="BF62" s="2512"/>
      <c r="BG62" s="2512"/>
      <c r="BH62" s="2512"/>
      <c r="BI62" s="157"/>
      <c r="BJ62" s="2512"/>
      <c r="BK62" s="2512"/>
      <c r="BL62" s="2512"/>
      <c r="BM62" s="2512"/>
      <c r="BN62" s="2512"/>
      <c r="BO62" s="3805"/>
      <c r="BP62" s="2279"/>
      <c r="BQ62" s="3797" t="s">
        <v>2555</v>
      </c>
      <c r="BR62" s="2310">
        <v>3</v>
      </c>
      <c r="BS62" s="2512"/>
      <c r="BT62" s="2512"/>
      <c r="BU62" s="2512"/>
      <c r="BV62" s="2512"/>
      <c r="BW62" s="2512"/>
      <c r="BX62" s="157"/>
      <c r="BY62" s="2512"/>
      <c r="BZ62" s="2512"/>
      <c r="CA62" s="2512"/>
      <c r="CB62" s="2512"/>
      <c r="CC62" s="2512"/>
      <c r="CD62" s="3802"/>
      <c r="CE62" s="1559"/>
      <c r="CF62" s="3803"/>
      <c r="CG62" s="2512"/>
      <c r="CH62" s="3805"/>
      <c r="CI62" s="2279"/>
      <c r="CJ62" s="3800" t="s">
        <v>34026</v>
      </c>
    </row>
    <row r="63" spans="1:88" ht="20.25" customHeight="1" x14ac:dyDescent="0.3">
      <c r="A63" s="2621"/>
      <c r="B63" s="3795" t="s">
        <v>33134</v>
      </c>
      <c r="C63" s="2503" t="s">
        <v>20098</v>
      </c>
      <c r="D63" s="3775" t="str">
        <f t="shared" si="34"/>
        <v>[PC reference]</v>
      </c>
      <c r="E63" s="3776" t="s">
        <v>20096</v>
      </c>
      <c r="F63" s="2310" t="str">
        <f t="shared" si="35"/>
        <v>[define]</v>
      </c>
      <c r="G63" s="2310" t="str">
        <f t="shared" si="36"/>
        <v>[define]</v>
      </c>
      <c r="H63" s="2537"/>
      <c r="I63" s="2537"/>
      <c r="J63" s="2537"/>
      <c r="K63" s="2537"/>
      <c r="L63" s="2537"/>
      <c r="M63" s="52">
        <f t="shared" si="37"/>
        <v>0</v>
      </c>
      <c r="N63" s="2537"/>
      <c r="O63" s="2537"/>
      <c r="P63" s="2537"/>
      <c r="Q63" s="2537"/>
      <c r="R63" s="2537"/>
      <c r="S63" s="3796">
        <f t="shared" si="38"/>
        <v>0</v>
      </c>
      <c r="T63" s="2279"/>
      <c r="U63" s="3797" t="s">
        <v>2555</v>
      </c>
      <c r="V63" s="2310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796">
        <f t="shared" si="6"/>
        <v>0</v>
      </c>
      <c r="AI63" s="1559"/>
      <c r="AJ63" s="3798"/>
      <c r="AK63" s="3799"/>
      <c r="AL63" s="1143"/>
      <c r="AM63" s="2279"/>
      <c r="AN63" s="3800" t="s">
        <v>34027</v>
      </c>
      <c r="AO63" s="2279"/>
      <c r="AP63" s="3801"/>
      <c r="AQ63" s="2279"/>
      <c r="AS63" s="2279"/>
      <c r="AT63" s="2279"/>
      <c r="AU63" s="2279"/>
      <c r="AX63" s="3795" t="s">
        <v>33134</v>
      </c>
      <c r="AY63" s="2503" t="s">
        <v>20098</v>
      </c>
      <c r="AZ63" s="3775" t="str">
        <f t="shared" si="39"/>
        <v>[PC reference]</v>
      </c>
      <c r="BA63" s="3776" t="s">
        <v>20101</v>
      </c>
      <c r="BB63" s="2310" t="str">
        <f t="shared" si="40"/>
        <v>[define]</v>
      </c>
      <c r="BC63" s="2310" t="str">
        <f t="shared" si="41"/>
        <v>[define]</v>
      </c>
      <c r="BD63" s="2512"/>
      <c r="BE63" s="2512"/>
      <c r="BF63" s="2512"/>
      <c r="BG63" s="2512"/>
      <c r="BH63" s="2512"/>
      <c r="BI63" s="157"/>
      <c r="BJ63" s="2512"/>
      <c r="BK63" s="2512"/>
      <c r="BL63" s="2512"/>
      <c r="BM63" s="2512"/>
      <c r="BN63" s="2512"/>
      <c r="BO63" s="3805"/>
      <c r="BP63" s="2279"/>
      <c r="BQ63" s="3797" t="s">
        <v>2555</v>
      </c>
      <c r="BR63" s="2310">
        <v>3</v>
      </c>
      <c r="BS63" s="2512"/>
      <c r="BT63" s="2512"/>
      <c r="BU63" s="2512"/>
      <c r="BV63" s="2512"/>
      <c r="BW63" s="2512"/>
      <c r="BX63" s="157"/>
      <c r="BY63" s="2512"/>
      <c r="BZ63" s="2512"/>
      <c r="CA63" s="2512"/>
      <c r="CB63" s="2512"/>
      <c r="CC63" s="2512"/>
      <c r="CD63" s="3802"/>
      <c r="CE63" s="1559"/>
      <c r="CF63" s="3803"/>
      <c r="CG63" s="2512"/>
      <c r="CH63" s="3805"/>
      <c r="CI63" s="2279"/>
      <c r="CJ63" s="3800" t="s">
        <v>34027</v>
      </c>
    </row>
    <row r="64" spans="1:88" ht="20.25" customHeight="1" x14ac:dyDescent="0.3">
      <c r="A64" s="2621"/>
      <c r="B64" s="3795" t="s">
        <v>33134</v>
      </c>
      <c r="C64" s="2310" t="s">
        <v>1305</v>
      </c>
      <c r="D64" s="2512"/>
      <c r="E64" s="2512"/>
      <c r="F64" s="2512"/>
      <c r="G64" s="2512"/>
      <c r="H64" s="2512"/>
      <c r="I64" s="2512"/>
      <c r="J64" s="2512"/>
      <c r="K64" s="2512"/>
      <c r="L64" s="2512"/>
      <c r="M64" s="2512"/>
      <c r="N64" s="2512"/>
      <c r="O64" s="2512"/>
      <c r="P64" s="2512"/>
      <c r="Q64" s="2512"/>
      <c r="R64" s="2512"/>
      <c r="S64" s="3805"/>
      <c r="T64" s="2279"/>
      <c r="U64" s="3797" t="s">
        <v>2555</v>
      </c>
      <c r="V64" s="2310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96">
        <f t="shared" si="6"/>
        <v>0</v>
      </c>
      <c r="AI64" s="1559"/>
      <c r="AJ64" s="3807">
        <f>IFERROR(SUM(AJ54:AJ63), 0)</f>
        <v>0</v>
      </c>
      <c r="AK64" s="3808">
        <f>IFERROR(SUM(AK54:AK63), 0)</f>
        <v>0</v>
      </c>
      <c r="AL64" s="3796">
        <f>IFERROR(SUM(AL54:AL63), 0)</f>
        <v>0</v>
      </c>
      <c r="AM64" s="2279"/>
      <c r="AN64" s="3800" t="s">
        <v>34028</v>
      </c>
      <c r="AO64" s="2279"/>
      <c r="AP64" s="3801"/>
      <c r="AQ64" s="2279"/>
      <c r="AS64" s="2279"/>
      <c r="AT64" s="2279"/>
      <c r="AU64" s="2279"/>
      <c r="AX64" s="3795" t="s">
        <v>33134</v>
      </c>
      <c r="AY64" s="2310" t="s">
        <v>1305</v>
      </c>
      <c r="AZ64" s="2512"/>
      <c r="BA64" s="2512"/>
      <c r="BB64" s="2512"/>
      <c r="BC64" s="2512"/>
      <c r="BD64" s="2512"/>
      <c r="BE64" s="2512"/>
      <c r="BF64" s="2512"/>
      <c r="BG64" s="2512"/>
      <c r="BH64" s="2512"/>
      <c r="BI64" s="2512"/>
      <c r="BJ64" s="2512"/>
      <c r="BK64" s="2512"/>
      <c r="BL64" s="2512"/>
      <c r="BM64" s="2512"/>
      <c r="BN64" s="2512"/>
      <c r="BO64" s="3805"/>
      <c r="BP64" s="2279"/>
      <c r="BQ64" s="3797" t="s">
        <v>2555</v>
      </c>
      <c r="BR64" s="2310">
        <v>3</v>
      </c>
      <c r="BS64" s="52" t="s">
        <v>34029</v>
      </c>
      <c r="BT64" s="52" t="s">
        <v>34029</v>
      </c>
      <c r="BU64" s="52" t="s">
        <v>34029</v>
      </c>
      <c r="BV64" s="52" t="s">
        <v>34029</v>
      </c>
      <c r="BW64" s="52" t="s">
        <v>34029</v>
      </c>
      <c r="BX64" s="52" t="s">
        <v>34029</v>
      </c>
      <c r="BY64" s="52" t="s">
        <v>34029</v>
      </c>
      <c r="BZ64" s="52" t="s">
        <v>34029</v>
      </c>
      <c r="CA64" s="52" t="s">
        <v>34029</v>
      </c>
      <c r="CB64" s="52" t="s">
        <v>34029</v>
      </c>
      <c r="CC64" s="52" t="s">
        <v>34029</v>
      </c>
      <c r="CD64" s="3796" t="s">
        <v>34029</v>
      </c>
      <c r="CE64" s="1559"/>
      <c r="CF64" s="3807" t="s">
        <v>34030</v>
      </c>
      <c r="CG64" s="157"/>
      <c r="CH64" s="3802"/>
      <c r="CI64" s="2279"/>
      <c r="CJ64" s="3800" t="s">
        <v>34028</v>
      </c>
    </row>
    <row r="65" spans="1:88" ht="20.25" customHeight="1" x14ac:dyDescent="0.3">
      <c r="A65" s="2621"/>
      <c r="B65" s="3795" t="s">
        <v>33148</v>
      </c>
      <c r="C65" s="2503" t="s">
        <v>20098</v>
      </c>
      <c r="D65" s="3775" t="str">
        <f t="shared" ref="D65:D74" si="42">INDEX($AS$10:$AV$31,MATCH($C65,$AS$10:$AS$31,0),2)</f>
        <v>[PC reference]</v>
      </c>
      <c r="E65" s="3776" t="s">
        <v>20096</v>
      </c>
      <c r="F65" s="2310" t="str">
        <f t="shared" ref="F65:F74" si="43">INDEX($AU$10:$AV$31,MATCH($D65,$AT$10:$AT$31,0),1)</f>
        <v>[define]</v>
      </c>
      <c r="G65" s="2310" t="str">
        <f t="shared" ref="G65:G74" si="44">INDEX($AU$10:$AV$31,MATCH($D65,$AT$10:$AT$31,0),2)</f>
        <v>[define]</v>
      </c>
      <c r="H65" s="2537"/>
      <c r="I65" s="2537"/>
      <c r="J65" s="2537"/>
      <c r="K65" s="2537"/>
      <c r="L65" s="2537"/>
      <c r="M65" s="52">
        <f t="shared" ref="M65:M74" si="45">IFERROR(SUM(H65:L65), 0)</f>
        <v>0</v>
      </c>
      <c r="N65" s="2537"/>
      <c r="O65" s="2537"/>
      <c r="P65" s="2537"/>
      <c r="Q65" s="2537"/>
      <c r="R65" s="2537"/>
      <c r="S65" s="3796">
        <f t="shared" ref="S65:S74" si="46">IFERROR(SUM(N65:R65), 0)</f>
        <v>0</v>
      </c>
      <c r="T65" s="2279"/>
      <c r="U65" s="3797" t="s">
        <v>2555</v>
      </c>
      <c r="V65" s="2310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796">
        <f t="shared" si="6"/>
        <v>0</v>
      </c>
      <c r="AI65" s="1559"/>
      <c r="AJ65" s="3798"/>
      <c r="AK65" s="3799"/>
      <c r="AL65" s="1143"/>
      <c r="AM65" s="2279"/>
      <c r="AN65" s="3800" t="s">
        <v>34031</v>
      </c>
      <c r="AO65" s="2279"/>
      <c r="AP65" s="3801"/>
      <c r="AQ65" s="2279"/>
      <c r="AS65" s="2279"/>
      <c r="AT65" s="2279"/>
      <c r="AU65" s="2279"/>
      <c r="AX65" s="3795" t="s">
        <v>33148</v>
      </c>
      <c r="AY65" s="2503" t="s">
        <v>20098</v>
      </c>
      <c r="AZ65" s="3775" t="str">
        <f t="shared" ref="AZ65:AZ74" si="47">INDEX($AS$10:$AV$31,MATCH($C65,$AS$10:$AS$31,0),2)</f>
        <v>[PC reference]</v>
      </c>
      <c r="BA65" s="3776" t="s">
        <v>20101</v>
      </c>
      <c r="BB65" s="2310" t="str">
        <f t="shared" ref="BB65:BB74" si="48">INDEX($AU$10:$AV$31,MATCH($D65,$AT$10:$AT$31,0),1)</f>
        <v>[define]</v>
      </c>
      <c r="BC65" s="2310" t="str">
        <f t="shared" ref="BC65:BC74" si="49">INDEX($AU$10:$AV$31,MATCH($D65,$AT$10:$AT$31,0),2)</f>
        <v>[define]</v>
      </c>
      <c r="BD65" s="2512"/>
      <c r="BE65" s="2512"/>
      <c r="BF65" s="2512"/>
      <c r="BG65" s="2512"/>
      <c r="BH65" s="2512"/>
      <c r="BI65" s="157"/>
      <c r="BJ65" s="2512"/>
      <c r="BK65" s="2512"/>
      <c r="BL65" s="2512"/>
      <c r="BM65" s="2512"/>
      <c r="BN65" s="2512"/>
      <c r="BO65" s="3805"/>
      <c r="BP65" s="2279"/>
      <c r="BQ65" s="3797" t="s">
        <v>2555</v>
      </c>
      <c r="BR65" s="2310">
        <v>3</v>
      </c>
      <c r="BS65" s="2512"/>
      <c r="BT65" s="2512"/>
      <c r="BU65" s="2512"/>
      <c r="BV65" s="2512"/>
      <c r="BW65" s="2512"/>
      <c r="BX65" s="157"/>
      <c r="BY65" s="2512"/>
      <c r="BZ65" s="2512"/>
      <c r="CA65" s="2512"/>
      <c r="CB65" s="2512"/>
      <c r="CC65" s="2512"/>
      <c r="CD65" s="3802"/>
      <c r="CE65" s="1559"/>
      <c r="CF65" s="3803"/>
      <c r="CG65" s="2512"/>
      <c r="CH65" s="3805"/>
      <c r="CI65" s="2279"/>
      <c r="CJ65" s="3800" t="s">
        <v>34031</v>
      </c>
    </row>
    <row r="66" spans="1:88" ht="20.25" customHeight="1" x14ac:dyDescent="0.3">
      <c r="A66" s="2621"/>
      <c r="B66" s="3795" t="s">
        <v>33148</v>
      </c>
      <c r="C66" s="2503" t="s">
        <v>20098</v>
      </c>
      <c r="D66" s="3775" t="str">
        <f t="shared" si="42"/>
        <v>[PC reference]</v>
      </c>
      <c r="E66" s="3776" t="s">
        <v>20096</v>
      </c>
      <c r="F66" s="2310" t="str">
        <f t="shared" si="43"/>
        <v>[define]</v>
      </c>
      <c r="G66" s="2310" t="str">
        <f t="shared" si="44"/>
        <v>[define]</v>
      </c>
      <c r="H66" s="2537"/>
      <c r="I66" s="2537"/>
      <c r="J66" s="2537"/>
      <c r="K66" s="2537"/>
      <c r="L66" s="2537"/>
      <c r="M66" s="52">
        <f t="shared" si="45"/>
        <v>0</v>
      </c>
      <c r="N66" s="2537"/>
      <c r="O66" s="2537"/>
      <c r="P66" s="2537"/>
      <c r="Q66" s="2537"/>
      <c r="R66" s="2537"/>
      <c r="S66" s="3796">
        <f t="shared" si="46"/>
        <v>0</v>
      </c>
      <c r="T66" s="2279"/>
      <c r="U66" s="3797" t="s">
        <v>2555</v>
      </c>
      <c r="V66" s="2310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796">
        <f t="shared" si="6"/>
        <v>0</v>
      </c>
      <c r="AI66" s="1559"/>
      <c r="AJ66" s="3798"/>
      <c r="AK66" s="3799"/>
      <c r="AL66" s="1143"/>
      <c r="AM66" s="2279"/>
      <c r="AN66" s="3800" t="s">
        <v>34032</v>
      </c>
      <c r="AO66" s="2279"/>
      <c r="AP66" s="3801"/>
      <c r="AQ66" s="2279"/>
      <c r="AS66" s="2279"/>
      <c r="AT66" s="2279"/>
      <c r="AU66" s="2279"/>
      <c r="AX66" s="3795" t="s">
        <v>33148</v>
      </c>
      <c r="AY66" s="2503" t="s">
        <v>20098</v>
      </c>
      <c r="AZ66" s="3775" t="str">
        <f t="shared" si="47"/>
        <v>[PC reference]</v>
      </c>
      <c r="BA66" s="3776" t="s">
        <v>20101</v>
      </c>
      <c r="BB66" s="2310" t="str">
        <f t="shared" si="48"/>
        <v>[define]</v>
      </c>
      <c r="BC66" s="2310" t="str">
        <f t="shared" si="49"/>
        <v>[define]</v>
      </c>
      <c r="BD66" s="2512"/>
      <c r="BE66" s="2512"/>
      <c r="BF66" s="2512"/>
      <c r="BG66" s="2512"/>
      <c r="BH66" s="2512"/>
      <c r="BI66" s="157"/>
      <c r="BJ66" s="2512"/>
      <c r="BK66" s="2512"/>
      <c r="BL66" s="2512"/>
      <c r="BM66" s="2512"/>
      <c r="BN66" s="2512"/>
      <c r="BO66" s="3805"/>
      <c r="BP66" s="2279"/>
      <c r="BQ66" s="3797" t="s">
        <v>2555</v>
      </c>
      <c r="BR66" s="2310">
        <v>3</v>
      </c>
      <c r="BS66" s="2512"/>
      <c r="BT66" s="2512"/>
      <c r="BU66" s="2512"/>
      <c r="BV66" s="2512"/>
      <c r="BW66" s="2512"/>
      <c r="BX66" s="157"/>
      <c r="BY66" s="2512"/>
      <c r="BZ66" s="2512"/>
      <c r="CA66" s="2512"/>
      <c r="CB66" s="2512"/>
      <c r="CC66" s="2512"/>
      <c r="CD66" s="3802"/>
      <c r="CE66" s="1559"/>
      <c r="CF66" s="3803"/>
      <c r="CG66" s="2512"/>
      <c r="CH66" s="3805"/>
      <c r="CI66" s="2279"/>
      <c r="CJ66" s="3800" t="s">
        <v>34032</v>
      </c>
    </row>
    <row r="67" spans="1:88" ht="20.25" customHeight="1" x14ac:dyDescent="0.3">
      <c r="A67" s="2621"/>
      <c r="B67" s="3795" t="s">
        <v>33148</v>
      </c>
      <c r="C67" s="2503" t="s">
        <v>20098</v>
      </c>
      <c r="D67" s="3775" t="str">
        <f t="shared" si="42"/>
        <v>[PC reference]</v>
      </c>
      <c r="E67" s="3776" t="s">
        <v>20096</v>
      </c>
      <c r="F67" s="2310" t="str">
        <f t="shared" si="43"/>
        <v>[define]</v>
      </c>
      <c r="G67" s="2310" t="str">
        <f t="shared" si="44"/>
        <v>[define]</v>
      </c>
      <c r="H67" s="2537"/>
      <c r="I67" s="2537"/>
      <c r="J67" s="2537"/>
      <c r="K67" s="2537"/>
      <c r="L67" s="2537"/>
      <c r="M67" s="52">
        <f t="shared" si="45"/>
        <v>0</v>
      </c>
      <c r="N67" s="2537"/>
      <c r="O67" s="2537"/>
      <c r="P67" s="2537"/>
      <c r="Q67" s="2537"/>
      <c r="R67" s="2537"/>
      <c r="S67" s="3796">
        <f t="shared" si="46"/>
        <v>0</v>
      </c>
      <c r="T67" s="2279"/>
      <c r="U67" s="3797" t="s">
        <v>2555</v>
      </c>
      <c r="V67" s="2310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796">
        <f t="shared" si="6"/>
        <v>0</v>
      </c>
      <c r="AI67" s="1559"/>
      <c r="AJ67" s="3798"/>
      <c r="AK67" s="3799"/>
      <c r="AL67" s="1143"/>
      <c r="AM67" s="2279"/>
      <c r="AN67" s="3800" t="s">
        <v>34033</v>
      </c>
      <c r="AO67" s="2279"/>
      <c r="AP67" s="3801"/>
      <c r="AQ67" s="2279"/>
      <c r="AS67" s="2279"/>
      <c r="AT67" s="2279"/>
      <c r="AU67" s="2279"/>
      <c r="AX67" s="3795" t="s">
        <v>33148</v>
      </c>
      <c r="AY67" s="2503" t="s">
        <v>20098</v>
      </c>
      <c r="AZ67" s="3775" t="str">
        <f t="shared" si="47"/>
        <v>[PC reference]</v>
      </c>
      <c r="BA67" s="3776" t="s">
        <v>20101</v>
      </c>
      <c r="BB67" s="2310" t="str">
        <f t="shared" si="48"/>
        <v>[define]</v>
      </c>
      <c r="BC67" s="2310" t="str">
        <f t="shared" si="49"/>
        <v>[define]</v>
      </c>
      <c r="BD67" s="2512"/>
      <c r="BE67" s="2512"/>
      <c r="BF67" s="2512"/>
      <c r="BG67" s="2512"/>
      <c r="BH67" s="2512"/>
      <c r="BI67" s="157"/>
      <c r="BJ67" s="2512"/>
      <c r="BK67" s="2512"/>
      <c r="BL67" s="2512"/>
      <c r="BM67" s="2512"/>
      <c r="BN67" s="2512"/>
      <c r="BO67" s="3805"/>
      <c r="BP67" s="2279"/>
      <c r="BQ67" s="3797" t="s">
        <v>2555</v>
      </c>
      <c r="BR67" s="2310">
        <v>3</v>
      </c>
      <c r="BS67" s="2512"/>
      <c r="BT67" s="2512"/>
      <c r="BU67" s="2512"/>
      <c r="BV67" s="2512"/>
      <c r="BW67" s="2512"/>
      <c r="BX67" s="157"/>
      <c r="BY67" s="2512"/>
      <c r="BZ67" s="2512"/>
      <c r="CA67" s="2512"/>
      <c r="CB67" s="2512"/>
      <c r="CC67" s="2512"/>
      <c r="CD67" s="3802"/>
      <c r="CE67" s="1559"/>
      <c r="CF67" s="3803"/>
      <c r="CG67" s="2512"/>
      <c r="CH67" s="3805"/>
      <c r="CI67" s="2279"/>
      <c r="CJ67" s="3800" t="s">
        <v>34033</v>
      </c>
    </row>
    <row r="68" spans="1:88" ht="20.25" customHeight="1" x14ac:dyDescent="0.3">
      <c r="A68" s="2621"/>
      <c r="B68" s="3795" t="s">
        <v>33148</v>
      </c>
      <c r="C68" s="2503" t="s">
        <v>20098</v>
      </c>
      <c r="D68" s="3775" t="str">
        <f t="shared" si="42"/>
        <v>[PC reference]</v>
      </c>
      <c r="E68" s="3776" t="s">
        <v>20096</v>
      </c>
      <c r="F68" s="2310" t="str">
        <f t="shared" si="43"/>
        <v>[define]</v>
      </c>
      <c r="G68" s="2310" t="str">
        <f t="shared" si="44"/>
        <v>[define]</v>
      </c>
      <c r="H68" s="2537"/>
      <c r="I68" s="2537"/>
      <c r="J68" s="2537"/>
      <c r="K68" s="2537"/>
      <c r="L68" s="2537"/>
      <c r="M68" s="52">
        <f t="shared" si="45"/>
        <v>0</v>
      </c>
      <c r="N68" s="2537"/>
      <c r="O68" s="2537"/>
      <c r="P68" s="2537"/>
      <c r="Q68" s="2537"/>
      <c r="R68" s="2537"/>
      <c r="S68" s="3796">
        <f t="shared" si="46"/>
        <v>0</v>
      </c>
      <c r="T68" s="2279"/>
      <c r="U68" s="3797" t="s">
        <v>2555</v>
      </c>
      <c r="V68" s="2310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796">
        <f t="shared" si="6"/>
        <v>0</v>
      </c>
      <c r="AI68" s="1559"/>
      <c r="AJ68" s="3798"/>
      <c r="AK68" s="3799"/>
      <c r="AL68" s="1143"/>
      <c r="AM68" s="2279"/>
      <c r="AN68" s="3800" t="s">
        <v>34034</v>
      </c>
      <c r="AO68" s="2279"/>
      <c r="AP68" s="3801"/>
      <c r="AQ68" s="2279"/>
      <c r="AS68" s="2279"/>
      <c r="AT68" s="2279"/>
      <c r="AU68" s="2279"/>
      <c r="AX68" s="3795" t="s">
        <v>33148</v>
      </c>
      <c r="AY68" s="2503" t="s">
        <v>20098</v>
      </c>
      <c r="AZ68" s="3775" t="str">
        <f t="shared" si="47"/>
        <v>[PC reference]</v>
      </c>
      <c r="BA68" s="3776" t="s">
        <v>20101</v>
      </c>
      <c r="BB68" s="2310" t="str">
        <f t="shared" si="48"/>
        <v>[define]</v>
      </c>
      <c r="BC68" s="2310" t="str">
        <f t="shared" si="49"/>
        <v>[define]</v>
      </c>
      <c r="BD68" s="2512"/>
      <c r="BE68" s="2512"/>
      <c r="BF68" s="2512"/>
      <c r="BG68" s="2512"/>
      <c r="BH68" s="2512"/>
      <c r="BI68" s="157"/>
      <c r="BJ68" s="2512"/>
      <c r="BK68" s="2512"/>
      <c r="BL68" s="2512"/>
      <c r="BM68" s="2512"/>
      <c r="BN68" s="2512"/>
      <c r="BO68" s="3805"/>
      <c r="BP68" s="2279"/>
      <c r="BQ68" s="3797" t="s">
        <v>2555</v>
      </c>
      <c r="BR68" s="2310">
        <v>3</v>
      </c>
      <c r="BS68" s="2512"/>
      <c r="BT68" s="2512"/>
      <c r="BU68" s="2512"/>
      <c r="BV68" s="2512"/>
      <c r="BW68" s="2512"/>
      <c r="BX68" s="157"/>
      <c r="BY68" s="2512"/>
      <c r="BZ68" s="2512"/>
      <c r="CA68" s="2512"/>
      <c r="CB68" s="2512"/>
      <c r="CC68" s="2512"/>
      <c r="CD68" s="3802"/>
      <c r="CE68" s="1559"/>
      <c r="CF68" s="3803"/>
      <c r="CG68" s="2512"/>
      <c r="CH68" s="3805"/>
      <c r="CI68" s="2279"/>
      <c r="CJ68" s="3800" t="s">
        <v>34034</v>
      </c>
    </row>
    <row r="69" spans="1:88" ht="20.25" customHeight="1" x14ac:dyDescent="0.3">
      <c r="A69" s="2621"/>
      <c r="B69" s="3795" t="s">
        <v>33148</v>
      </c>
      <c r="C69" s="2503" t="s">
        <v>20098</v>
      </c>
      <c r="D69" s="3775" t="str">
        <f t="shared" si="42"/>
        <v>[PC reference]</v>
      </c>
      <c r="E69" s="3776" t="s">
        <v>20096</v>
      </c>
      <c r="F69" s="2310" t="str">
        <f t="shared" si="43"/>
        <v>[define]</v>
      </c>
      <c r="G69" s="2310" t="str">
        <f t="shared" si="44"/>
        <v>[define]</v>
      </c>
      <c r="H69" s="2537"/>
      <c r="I69" s="2537"/>
      <c r="J69" s="2537"/>
      <c r="K69" s="2537"/>
      <c r="L69" s="2537"/>
      <c r="M69" s="52">
        <f t="shared" si="45"/>
        <v>0</v>
      </c>
      <c r="N69" s="2537"/>
      <c r="O69" s="2537"/>
      <c r="P69" s="2537"/>
      <c r="Q69" s="2537"/>
      <c r="R69" s="2537"/>
      <c r="S69" s="3796">
        <f t="shared" si="46"/>
        <v>0</v>
      </c>
      <c r="T69" s="2279"/>
      <c r="U69" s="3797" t="s">
        <v>2555</v>
      </c>
      <c r="V69" s="2310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796">
        <f t="shared" si="6"/>
        <v>0</v>
      </c>
      <c r="AI69" s="1559"/>
      <c r="AJ69" s="3798"/>
      <c r="AK69" s="3799"/>
      <c r="AL69" s="1143"/>
      <c r="AM69" s="2279"/>
      <c r="AN69" s="3800" t="s">
        <v>34035</v>
      </c>
      <c r="AO69" s="2279"/>
      <c r="AP69" s="3801"/>
      <c r="AQ69" s="2279"/>
      <c r="AS69" s="2279"/>
      <c r="AT69" s="2279"/>
      <c r="AU69" s="2279"/>
      <c r="AX69" s="3795" t="s">
        <v>33148</v>
      </c>
      <c r="AY69" s="2503" t="s">
        <v>20098</v>
      </c>
      <c r="AZ69" s="3775" t="str">
        <f t="shared" si="47"/>
        <v>[PC reference]</v>
      </c>
      <c r="BA69" s="3776" t="s">
        <v>20101</v>
      </c>
      <c r="BB69" s="2310" t="str">
        <f t="shared" si="48"/>
        <v>[define]</v>
      </c>
      <c r="BC69" s="2310" t="str">
        <f t="shared" si="49"/>
        <v>[define]</v>
      </c>
      <c r="BD69" s="2512"/>
      <c r="BE69" s="2512"/>
      <c r="BF69" s="2512"/>
      <c r="BG69" s="2512"/>
      <c r="BH69" s="2512"/>
      <c r="BI69" s="157"/>
      <c r="BJ69" s="2512"/>
      <c r="BK69" s="2512"/>
      <c r="BL69" s="2512"/>
      <c r="BM69" s="2512"/>
      <c r="BN69" s="2512"/>
      <c r="BO69" s="3805"/>
      <c r="BP69" s="2279"/>
      <c r="BQ69" s="3797" t="s">
        <v>2555</v>
      </c>
      <c r="BR69" s="2310">
        <v>3</v>
      </c>
      <c r="BS69" s="2512"/>
      <c r="BT69" s="2512"/>
      <c r="BU69" s="2512"/>
      <c r="BV69" s="2512"/>
      <c r="BW69" s="2512"/>
      <c r="BX69" s="157"/>
      <c r="BY69" s="2512"/>
      <c r="BZ69" s="2512"/>
      <c r="CA69" s="2512"/>
      <c r="CB69" s="2512"/>
      <c r="CC69" s="2512"/>
      <c r="CD69" s="3802"/>
      <c r="CE69" s="1559"/>
      <c r="CF69" s="3803"/>
      <c r="CG69" s="2512"/>
      <c r="CH69" s="3805"/>
      <c r="CI69" s="2279"/>
      <c r="CJ69" s="3800" t="s">
        <v>34035</v>
      </c>
    </row>
    <row r="70" spans="1:88" ht="20.25" customHeight="1" x14ac:dyDescent="0.3">
      <c r="A70" s="2621"/>
      <c r="B70" s="3795" t="s">
        <v>33148</v>
      </c>
      <c r="C70" s="2503" t="s">
        <v>20098</v>
      </c>
      <c r="D70" s="3775" t="str">
        <f t="shared" si="42"/>
        <v>[PC reference]</v>
      </c>
      <c r="E70" s="3776" t="s">
        <v>20096</v>
      </c>
      <c r="F70" s="2310" t="str">
        <f t="shared" si="43"/>
        <v>[define]</v>
      </c>
      <c r="G70" s="2310" t="str">
        <f t="shared" si="44"/>
        <v>[define]</v>
      </c>
      <c r="H70" s="2537"/>
      <c r="I70" s="2537"/>
      <c r="J70" s="2537"/>
      <c r="K70" s="2537"/>
      <c r="L70" s="2537"/>
      <c r="M70" s="52">
        <f t="shared" si="45"/>
        <v>0</v>
      </c>
      <c r="N70" s="2537"/>
      <c r="O70" s="2537"/>
      <c r="P70" s="2537"/>
      <c r="Q70" s="2537"/>
      <c r="R70" s="2537"/>
      <c r="S70" s="3796">
        <f t="shared" si="46"/>
        <v>0</v>
      </c>
      <c r="T70" s="2279"/>
      <c r="U70" s="3797" t="s">
        <v>2555</v>
      </c>
      <c r="V70" s="2310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796">
        <f t="shared" si="6"/>
        <v>0</v>
      </c>
      <c r="AI70" s="1559"/>
      <c r="AJ70" s="3798"/>
      <c r="AK70" s="3799"/>
      <c r="AL70" s="1143"/>
      <c r="AM70" s="2279"/>
      <c r="AN70" s="3800" t="s">
        <v>34036</v>
      </c>
      <c r="AO70" s="2279"/>
      <c r="AP70" s="3801"/>
      <c r="AQ70" s="2279"/>
      <c r="AS70" s="2279"/>
      <c r="AT70" s="2279"/>
      <c r="AU70" s="2279"/>
      <c r="AX70" s="3795" t="s">
        <v>33148</v>
      </c>
      <c r="AY70" s="2503" t="s">
        <v>20098</v>
      </c>
      <c r="AZ70" s="3775" t="str">
        <f t="shared" si="47"/>
        <v>[PC reference]</v>
      </c>
      <c r="BA70" s="3776" t="s">
        <v>20101</v>
      </c>
      <c r="BB70" s="2310" t="str">
        <f t="shared" si="48"/>
        <v>[define]</v>
      </c>
      <c r="BC70" s="2310" t="str">
        <f t="shared" si="49"/>
        <v>[define]</v>
      </c>
      <c r="BD70" s="2512"/>
      <c r="BE70" s="2512"/>
      <c r="BF70" s="2512"/>
      <c r="BG70" s="2512"/>
      <c r="BH70" s="2512"/>
      <c r="BI70" s="157"/>
      <c r="BJ70" s="2512"/>
      <c r="BK70" s="2512"/>
      <c r="BL70" s="2512"/>
      <c r="BM70" s="2512"/>
      <c r="BN70" s="2512"/>
      <c r="BO70" s="3805"/>
      <c r="BP70" s="2279"/>
      <c r="BQ70" s="3797" t="s">
        <v>2555</v>
      </c>
      <c r="BR70" s="2310">
        <v>3</v>
      </c>
      <c r="BS70" s="2512"/>
      <c r="BT70" s="2512"/>
      <c r="BU70" s="2512"/>
      <c r="BV70" s="2512"/>
      <c r="BW70" s="2512"/>
      <c r="BX70" s="157"/>
      <c r="BY70" s="2512"/>
      <c r="BZ70" s="2512"/>
      <c r="CA70" s="2512"/>
      <c r="CB70" s="2512"/>
      <c r="CC70" s="2512"/>
      <c r="CD70" s="3802"/>
      <c r="CE70" s="1559"/>
      <c r="CF70" s="3803"/>
      <c r="CG70" s="2512"/>
      <c r="CH70" s="3805"/>
      <c r="CI70" s="2279"/>
      <c r="CJ70" s="3800" t="s">
        <v>34036</v>
      </c>
    </row>
    <row r="71" spans="1:88" ht="20.25" customHeight="1" x14ac:dyDescent="0.3">
      <c r="A71" s="2621"/>
      <c r="B71" s="3795" t="s">
        <v>33148</v>
      </c>
      <c r="C71" s="2503" t="s">
        <v>20098</v>
      </c>
      <c r="D71" s="3775" t="str">
        <f t="shared" si="42"/>
        <v>[PC reference]</v>
      </c>
      <c r="E71" s="3776" t="s">
        <v>20096</v>
      </c>
      <c r="F71" s="2310" t="str">
        <f t="shared" si="43"/>
        <v>[define]</v>
      </c>
      <c r="G71" s="2310" t="str">
        <f t="shared" si="44"/>
        <v>[define]</v>
      </c>
      <c r="H71" s="2537"/>
      <c r="I71" s="2537"/>
      <c r="J71" s="2537"/>
      <c r="K71" s="2537"/>
      <c r="L71" s="2537"/>
      <c r="M71" s="52">
        <f t="shared" si="45"/>
        <v>0</v>
      </c>
      <c r="N71" s="2537"/>
      <c r="O71" s="2537"/>
      <c r="P71" s="2537"/>
      <c r="Q71" s="2537"/>
      <c r="R71" s="2537"/>
      <c r="S71" s="3796">
        <f t="shared" si="46"/>
        <v>0</v>
      </c>
      <c r="T71" s="2279"/>
      <c r="U71" s="3797" t="s">
        <v>2555</v>
      </c>
      <c r="V71" s="2310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796">
        <f t="shared" si="6"/>
        <v>0</v>
      </c>
      <c r="AI71" s="1559"/>
      <c r="AJ71" s="3798"/>
      <c r="AK71" s="3799"/>
      <c r="AL71" s="1143"/>
      <c r="AM71" s="2279"/>
      <c r="AN71" s="3800" t="s">
        <v>34037</v>
      </c>
      <c r="AO71" s="2279"/>
      <c r="AP71" s="3801"/>
      <c r="AQ71" s="2279"/>
      <c r="AS71" s="2279"/>
      <c r="AT71" s="2279"/>
      <c r="AU71" s="2279"/>
      <c r="AX71" s="3795" t="s">
        <v>33148</v>
      </c>
      <c r="AY71" s="2503" t="s">
        <v>20098</v>
      </c>
      <c r="AZ71" s="3775" t="str">
        <f t="shared" si="47"/>
        <v>[PC reference]</v>
      </c>
      <c r="BA71" s="3776" t="s">
        <v>20101</v>
      </c>
      <c r="BB71" s="2310" t="str">
        <f t="shared" si="48"/>
        <v>[define]</v>
      </c>
      <c r="BC71" s="2310" t="str">
        <f t="shared" si="49"/>
        <v>[define]</v>
      </c>
      <c r="BD71" s="2512"/>
      <c r="BE71" s="2512"/>
      <c r="BF71" s="2512"/>
      <c r="BG71" s="2512"/>
      <c r="BH71" s="2512"/>
      <c r="BI71" s="157"/>
      <c r="BJ71" s="2512"/>
      <c r="BK71" s="2512"/>
      <c r="BL71" s="2512"/>
      <c r="BM71" s="2512"/>
      <c r="BN71" s="2512"/>
      <c r="BO71" s="3805"/>
      <c r="BP71" s="2279"/>
      <c r="BQ71" s="3797" t="s">
        <v>2555</v>
      </c>
      <c r="BR71" s="2310">
        <v>3</v>
      </c>
      <c r="BS71" s="2512"/>
      <c r="BT71" s="2512"/>
      <c r="BU71" s="2512"/>
      <c r="BV71" s="2512"/>
      <c r="BW71" s="2512"/>
      <c r="BX71" s="157"/>
      <c r="BY71" s="2512"/>
      <c r="BZ71" s="2512"/>
      <c r="CA71" s="2512"/>
      <c r="CB71" s="2512"/>
      <c r="CC71" s="2512"/>
      <c r="CD71" s="3802"/>
      <c r="CE71" s="1559"/>
      <c r="CF71" s="3803"/>
      <c r="CG71" s="2512"/>
      <c r="CH71" s="3805"/>
      <c r="CI71" s="2279"/>
      <c r="CJ71" s="3800" t="s">
        <v>34037</v>
      </c>
    </row>
    <row r="72" spans="1:88" ht="20.25" customHeight="1" x14ac:dyDescent="0.3">
      <c r="A72" s="2621"/>
      <c r="B72" s="3795" t="s">
        <v>33148</v>
      </c>
      <c r="C72" s="2503" t="s">
        <v>20098</v>
      </c>
      <c r="D72" s="3775" t="str">
        <f t="shared" si="42"/>
        <v>[PC reference]</v>
      </c>
      <c r="E72" s="3776" t="s">
        <v>20096</v>
      </c>
      <c r="F72" s="2310" t="str">
        <f t="shared" si="43"/>
        <v>[define]</v>
      </c>
      <c r="G72" s="2310" t="str">
        <f t="shared" si="44"/>
        <v>[define]</v>
      </c>
      <c r="H72" s="2537"/>
      <c r="I72" s="2537"/>
      <c r="J72" s="2537"/>
      <c r="K72" s="2537"/>
      <c r="L72" s="2537"/>
      <c r="M72" s="52">
        <f t="shared" si="45"/>
        <v>0</v>
      </c>
      <c r="N72" s="2537"/>
      <c r="O72" s="2537"/>
      <c r="P72" s="2537"/>
      <c r="Q72" s="2537"/>
      <c r="R72" s="2537"/>
      <c r="S72" s="3796">
        <f t="shared" si="46"/>
        <v>0</v>
      </c>
      <c r="T72" s="2279"/>
      <c r="U72" s="3797" t="s">
        <v>2555</v>
      </c>
      <c r="V72" s="2310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796">
        <f t="shared" si="6"/>
        <v>0</v>
      </c>
      <c r="AI72" s="1559"/>
      <c r="AJ72" s="3798"/>
      <c r="AK72" s="3799"/>
      <c r="AL72" s="1143"/>
      <c r="AM72" s="2279"/>
      <c r="AN72" s="3800" t="s">
        <v>34038</v>
      </c>
      <c r="AO72" s="2279"/>
      <c r="AP72" s="3801"/>
      <c r="AQ72" s="2279"/>
      <c r="AS72" s="2279"/>
      <c r="AT72" s="2279"/>
      <c r="AU72" s="2279"/>
      <c r="AX72" s="3795" t="s">
        <v>33148</v>
      </c>
      <c r="AY72" s="2503" t="s">
        <v>20098</v>
      </c>
      <c r="AZ72" s="3775" t="str">
        <f t="shared" si="47"/>
        <v>[PC reference]</v>
      </c>
      <c r="BA72" s="3776" t="s">
        <v>20101</v>
      </c>
      <c r="BB72" s="2310" t="str">
        <f t="shared" si="48"/>
        <v>[define]</v>
      </c>
      <c r="BC72" s="2310" t="str">
        <f t="shared" si="49"/>
        <v>[define]</v>
      </c>
      <c r="BD72" s="2512"/>
      <c r="BE72" s="2512"/>
      <c r="BF72" s="2512"/>
      <c r="BG72" s="2512"/>
      <c r="BH72" s="2512"/>
      <c r="BI72" s="157"/>
      <c r="BJ72" s="2512"/>
      <c r="BK72" s="2512"/>
      <c r="BL72" s="2512"/>
      <c r="BM72" s="2512"/>
      <c r="BN72" s="2512"/>
      <c r="BO72" s="3805"/>
      <c r="BP72" s="2279"/>
      <c r="BQ72" s="3797" t="s">
        <v>2555</v>
      </c>
      <c r="BR72" s="2310">
        <v>3</v>
      </c>
      <c r="BS72" s="2512"/>
      <c r="BT72" s="2512"/>
      <c r="BU72" s="2512"/>
      <c r="BV72" s="2512"/>
      <c r="BW72" s="2512"/>
      <c r="BX72" s="157"/>
      <c r="BY72" s="2512"/>
      <c r="BZ72" s="2512"/>
      <c r="CA72" s="2512"/>
      <c r="CB72" s="2512"/>
      <c r="CC72" s="2512"/>
      <c r="CD72" s="3802"/>
      <c r="CE72" s="1559"/>
      <c r="CF72" s="3803"/>
      <c r="CG72" s="2512"/>
      <c r="CH72" s="3805"/>
      <c r="CI72" s="2279"/>
      <c r="CJ72" s="3800" t="s">
        <v>34038</v>
      </c>
    </row>
    <row r="73" spans="1:88" ht="20.25" customHeight="1" x14ac:dyDescent="0.3">
      <c r="A73" s="2621"/>
      <c r="B73" s="3795" t="s">
        <v>33148</v>
      </c>
      <c r="C73" s="2503" t="s">
        <v>20098</v>
      </c>
      <c r="D73" s="3775" t="str">
        <f t="shared" si="42"/>
        <v>[PC reference]</v>
      </c>
      <c r="E73" s="3776" t="s">
        <v>20096</v>
      </c>
      <c r="F73" s="2310" t="str">
        <f t="shared" si="43"/>
        <v>[define]</v>
      </c>
      <c r="G73" s="2310" t="str">
        <f t="shared" si="44"/>
        <v>[define]</v>
      </c>
      <c r="H73" s="2537"/>
      <c r="I73" s="2537"/>
      <c r="J73" s="2537"/>
      <c r="K73" s="2537"/>
      <c r="L73" s="2537"/>
      <c r="M73" s="52">
        <f t="shared" si="45"/>
        <v>0</v>
      </c>
      <c r="N73" s="2537"/>
      <c r="O73" s="2537"/>
      <c r="P73" s="2537"/>
      <c r="Q73" s="2537"/>
      <c r="R73" s="2537"/>
      <c r="S73" s="3796">
        <f t="shared" si="46"/>
        <v>0</v>
      </c>
      <c r="T73" s="2279"/>
      <c r="U73" s="3797" t="s">
        <v>2555</v>
      </c>
      <c r="V73" s="2310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796">
        <f t="shared" si="6"/>
        <v>0</v>
      </c>
      <c r="AI73" s="1559"/>
      <c r="AJ73" s="3798"/>
      <c r="AK73" s="3799"/>
      <c r="AL73" s="1143"/>
      <c r="AM73" s="2279"/>
      <c r="AN73" s="3800" t="s">
        <v>34039</v>
      </c>
      <c r="AO73" s="2279"/>
      <c r="AP73" s="3801"/>
      <c r="AQ73" s="2279"/>
      <c r="AS73" s="2279"/>
      <c r="AT73" s="2279"/>
      <c r="AU73" s="2279"/>
      <c r="AX73" s="3795" t="s">
        <v>33148</v>
      </c>
      <c r="AY73" s="2503" t="s">
        <v>20098</v>
      </c>
      <c r="AZ73" s="3775" t="str">
        <f t="shared" si="47"/>
        <v>[PC reference]</v>
      </c>
      <c r="BA73" s="3776" t="s">
        <v>20101</v>
      </c>
      <c r="BB73" s="2310" t="str">
        <f t="shared" si="48"/>
        <v>[define]</v>
      </c>
      <c r="BC73" s="2310" t="str">
        <f t="shared" si="49"/>
        <v>[define]</v>
      </c>
      <c r="BD73" s="2512"/>
      <c r="BE73" s="2512"/>
      <c r="BF73" s="2512"/>
      <c r="BG73" s="2512"/>
      <c r="BH73" s="2512"/>
      <c r="BI73" s="157"/>
      <c r="BJ73" s="2512"/>
      <c r="BK73" s="2512"/>
      <c r="BL73" s="2512"/>
      <c r="BM73" s="2512"/>
      <c r="BN73" s="2512"/>
      <c r="BO73" s="3805"/>
      <c r="BP73" s="2279"/>
      <c r="BQ73" s="3797" t="s">
        <v>2555</v>
      </c>
      <c r="BR73" s="2310">
        <v>3</v>
      </c>
      <c r="BS73" s="2512"/>
      <c r="BT73" s="2512"/>
      <c r="BU73" s="2512"/>
      <c r="BV73" s="2512"/>
      <c r="BW73" s="2512"/>
      <c r="BX73" s="157"/>
      <c r="BY73" s="2512"/>
      <c r="BZ73" s="2512"/>
      <c r="CA73" s="2512"/>
      <c r="CB73" s="2512"/>
      <c r="CC73" s="2512"/>
      <c r="CD73" s="3802"/>
      <c r="CE73" s="1559"/>
      <c r="CF73" s="3803"/>
      <c r="CG73" s="2512"/>
      <c r="CH73" s="3805"/>
      <c r="CI73" s="2279"/>
      <c r="CJ73" s="3800" t="s">
        <v>34039</v>
      </c>
    </row>
    <row r="74" spans="1:88" ht="20.25" customHeight="1" x14ac:dyDescent="0.3">
      <c r="A74" s="2621"/>
      <c r="B74" s="3795" t="s">
        <v>33148</v>
      </c>
      <c r="C74" s="2503" t="s">
        <v>20098</v>
      </c>
      <c r="D74" s="3775" t="str">
        <f t="shared" si="42"/>
        <v>[PC reference]</v>
      </c>
      <c r="E74" s="3776" t="s">
        <v>20096</v>
      </c>
      <c r="F74" s="2310" t="str">
        <f t="shared" si="43"/>
        <v>[define]</v>
      </c>
      <c r="G74" s="2310" t="str">
        <f t="shared" si="44"/>
        <v>[define]</v>
      </c>
      <c r="H74" s="2537"/>
      <c r="I74" s="2537"/>
      <c r="J74" s="2537"/>
      <c r="K74" s="2537"/>
      <c r="L74" s="2537"/>
      <c r="M74" s="52">
        <f t="shared" si="45"/>
        <v>0</v>
      </c>
      <c r="N74" s="2537"/>
      <c r="O74" s="2537"/>
      <c r="P74" s="2537"/>
      <c r="Q74" s="2537"/>
      <c r="R74" s="2537"/>
      <c r="S74" s="3796">
        <f t="shared" si="46"/>
        <v>0</v>
      </c>
      <c r="T74" s="2279"/>
      <c r="U74" s="3797" t="s">
        <v>2555</v>
      </c>
      <c r="V74" s="2310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796">
        <f t="shared" ref="AH74:AH137" si="51">IFERROR(SUM(AC74:AG74), 0)</f>
        <v>0</v>
      </c>
      <c r="AI74" s="1559"/>
      <c r="AJ74" s="3798"/>
      <c r="AK74" s="3799"/>
      <c r="AL74" s="1143"/>
      <c r="AM74" s="2279"/>
      <c r="AN74" s="3800" t="s">
        <v>34040</v>
      </c>
      <c r="AO74" s="2279"/>
      <c r="AP74" s="3801"/>
      <c r="AQ74" s="2279"/>
      <c r="AS74" s="2279"/>
      <c r="AT74" s="2279"/>
      <c r="AU74" s="2279"/>
      <c r="AX74" s="3795" t="s">
        <v>33148</v>
      </c>
      <c r="AY74" s="2503" t="s">
        <v>20098</v>
      </c>
      <c r="AZ74" s="3775" t="str">
        <f t="shared" si="47"/>
        <v>[PC reference]</v>
      </c>
      <c r="BA74" s="3776" t="s">
        <v>20101</v>
      </c>
      <c r="BB74" s="2310" t="str">
        <f t="shared" si="48"/>
        <v>[define]</v>
      </c>
      <c r="BC74" s="2310" t="str">
        <f t="shared" si="49"/>
        <v>[define]</v>
      </c>
      <c r="BD74" s="2512"/>
      <c r="BE74" s="2512"/>
      <c r="BF74" s="2512"/>
      <c r="BG74" s="2512"/>
      <c r="BH74" s="2512"/>
      <c r="BI74" s="157"/>
      <c r="BJ74" s="2512"/>
      <c r="BK74" s="2512"/>
      <c r="BL74" s="2512"/>
      <c r="BM74" s="2512"/>
      <c r="BN74" s="2512"/>
      <c r="BO74" s="3805"/>
      <c r="BP74" s="2279"/>
      <c r="BQ74" s="3797" t="s">
        <v>2555</v>
      </c>
      <c r="BR74" s="2310">
        <v>3</v>
      </c>
      <c r="BS74" s="2512"/>
      <c r="BT74" s="2512"/>
      <c r="BU74" s="2512"/>
      <c r="BV74" s="2512"/>
      <c r="BW74" s="2512"/>
      <c r="BX74" s="157"/>
      <c r="BY74" s="2512"/>
      <c r="BZ74" s="2512"/>
      <c r="CA74" s="2512"/>
      <c r="CB74" s="2512"/>
      <c r="CC74" s="2512"/>
      <c r="CD74" s="3802"/>
      <c r="CE74" s="1559"/>
      <c r="CF74" s="3803"/>
      <c r="CG74" s="2512"/>
      <c r="CH74" s="3805"/>
      <c r="CI74" s="2279"/>
      <c r="CJ74" s="3800" t="s">
        <v>34040</v>
      </c>
    </row>
    <row r="75" spans="1:88" ht="20.25" customHeight="1" x14ac:dyDescent="0.3">
      <c r="A75" s="2621"/>
      <c r="B75" s="3795" t="s">
        <v>33148</v>
      </c>
      <c r="C75" s="2310" t="s">
        <v>1305</v>
      </c>
      <c r="D75" s="2512"/>
      <c r="E75" s="2512"/>
      <c r="F75" s="2512"/>
      <c r="G75" s="2512"/>
      <c r="H75" s="2512"/>
      <c r="I75" s="2512"/>
      <c r="J75" s="2512"/>
      <c r="K75" s="2512"/>
      <c r="L75" s="2512"/>
      <c r="M75" s="2512"/>
      <c r="N75" s="2512"/>
      <c r="O75" s="2512"/>
      <c r="P75" s="2512"/>
      <c r="Q75" s="2512"/>
      <c r="R75" s="2512"/>
      <c r="S75" s="3805"/>
      <c r="T75" s="2279"/>
      <c r="U75" s="3797" t="s">
        <v>2555</v>
      </c>
      <c r="V75" s="2310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796">
        <f t="shared" si="51"/>
        <v>0</v>
      </c>
      <c r="AI75" s="1559"/>
      <c r="AJ75" s="3807">
        <f>IFERROR(SUM(AJ65:AJ74), 0)</f>
        <v>0</v>
      </c>
      <c r="AK75" s="3808">
        <f>IFERROR(SUM(AK65:AK74), 0)</f>
        <v>0</v>
      </c>
      <c r="AL75" s="3796">
        <f>IFERROR(SUM(AL65:AL74), 0)</f>
        <v>0</v>
      </c>
      <c r="AM75" s="2279"/>
      <c r="AN75" s="3800" t="s">
        <v>34041</v>
      </c>
      <c r="AO75" s="2279"/>
      <c r="AP75" s="3801"/>
      <c r="AQ75" s="2279"/>
      <c r="AS75" s="2279"/>
      <c r="AT75" s="2279"/>
      <c r="AU75" s="2279"/>
      <c r="AX75" s="3795" t="s">
        <v>33148</v>
      </c>
      <c r="AY75" s="2310" t="s">
        <v>1305</v>
      </c>
      <c r="AZ75" s="2512"/>
      <c r="BA75" s="2512"/>
      <c r="BB75" s="2512"/>
      <c r="BC75" s="2512"/>
      <c r="BD75" s="2512"/>
      <c r="BE75" s="2512"/>
      <c r="BF75" s="2512"/>
      <c r="BG75" s="2512"/>
      <c r="BH75" s="2512"/>
      <c r="BI75" s="2512"/>
      <c r="BJ75" s="2512"/>
      <c r="BK75" s="2512"/>
      <c r="BL75" s="2512"/>
      <c r="BM75" s="2512"/>
      <c r="BN75" s="2512"/>
      <c r="BO75" s="3805"/>
      <c r="BP75" s="2279"/>
      <c r="BQ75" s="3797" t="s">
        <v>2555</v>
      </c>
      <c r="BR75" s="2310">
        <v>3</v>
      </c>
      <c r="BS75" s="52" t="s">
        <v>34042</v>
      </c>
      <c r="BT75" s="52" t="s">
        <v>34042</v>
      </c>
      <c r="BU75" s="52" t="s">
        <v>34042</v>
      </c>
      <c r="BV75" s="52" t="s">
        <v>34042</v>
      </c>
      <c r="BW75" s="52" t="s">
        <v>34042</v>
      </c>
      <c r="BX75" s="52" t="s">
        <v>34042</v>
      </c>
      <c r="BY75" s="52" t="s">
        <v>34042</v>
      </c>
      <c r="BZ75" s="52" t="s">
        <v>34042</v>
      </c>
      <c r="CA75" s="52" t="s">
        <v>34042</v>
      </c>
      <c r="CB75" s="52" t="s">
        <v>34042</v>
      </c>
      <c r="CC75" s="52" t="s">
        <v>34042</v>
      </c>
      <c r="CD75" s="3796" t="s">
        <v>34042</v>
      </c>
      <c r="CE75" s="1559"/>
      <c r="CF75" s="3807" t="s">
        <v>34043</v>
      </c>
      <c r="CG75" s="157"/>
      <c r="CH75" s="3802"/>
      <c r="CI75" s="2279"/>
      <c r="CJ75" s="3800" t="s">
        <v>34041</v>
      </c>
    </row>
    <row r="76" spans="1:88" ht="20.25" customHeight="1" x14ac:dyDescent="0.3">
      <c r="A76" s="2621"/>
      <c r="B76" s="3795" t="s">
        <v>33162</v>
      </c>
      <c r="C76" s="2503" t="s">
        <v>20098</v>
      </c>
      <c r="D76" s="3775" t="str">
        <f t="shared" ref="D76:D85" si="52">INDEX($AS$10:$AV$31,MATCH($C76,$AS$10:$AS$31,0),2)</f>
        <v>[PC reference]</v>
      </c>
      <c r="E76" s="3776" t="s">
        <v>20096</v>
      </c>
      <c r="F76" s="2310" t="str">
        <f t="shared" ref="F76:F85" si="53">INDEX($AU$10:$AV$31,MATCH($D76,$AT$10:$AT$31,0),1)</f>
        <v>[define]</v>
      </c>
      <c r="G76" s="2310" t="str">
        <f t="shared" ref="G76:G85" si="54">INDEX($AU$10:$AV$31,MATCH($D76,$AT$10:$AT$31,0),2)</f>
        <v>[define]</v>
      </c>
      <c r="H76" s="2537"/>
      <c r="I76" s="2537"/>
      <c r="J76" s="2537"/>
      <c r="K76" s="2537"/>
      <c r="L76" s="2537"/>
      <c r="M76" s="52">
        <f t="shared" ref="M76:M85" si="55">IFERROR(SUM(H76:L76), 0)</f>
        <v>0</v>
      </c>
      <c r="N76" s="2537"/>
      <c r="O76" s="2537"/>
      <c r="P76" s="2537"/>
      <c r="Q76" s="2537"/>
      <c r="R76" s="2537"/>
      <c r="S76" s="3796">
        <f t="shared" ref="S76:S85" si="56">IFERROR(SUM(N76:R76), 0)</f>
        <v>0</v>
      </c>
      <c r="T76" s="2279"/>
      <c r="U76" s="3797" t="s">
        <v>2555</v>
      </c>
      <c r="V76" s="2310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796">
        <f t="shared" si="51"/>
        <v>0</v>
      </c>
      <c r="AI76" s="1559"/>
      <c r="AJ76" s="3798"/>
      <c r="AK76" s="3799"/>
      <c r="AL76" s="1143"/>
      <c r="AM76" s="2279"/>
      <c r="AN76" s="3800" t="s">
        <v>34044</v>
      </c>
      <c r="AO76" s="2279"/>
      <c r="AP76" s="3801"/>
      <c r="AQ76" s="2279"/>
      <c r="AS76" s="2279"/>
      <c r="AT76" s="2279"/>
      <c r="AU76" s="2279"/>
      <c r="AX76" s="3795" t="s">
        <v>33162</v>
      </c>
      <c r="AY76" s="2503" t="s">
        <v>20098</v>
      </c>
      <c r="AZ76" s="3775" t="str">
        <f t="shared" ref="AZ76:AZ85" si="57">INDEX($AS$10:$AV$31,MATCH($C76,$AS$10:$AS$31,0),2)</f>
        <v>[PC reference]</v>
      </c>
      <c r="BA76" s="3776" t="s">
        <v>20101</v>
      </c>
      <c r="BB76" s="2310" t="str">
        <f t="shared" ref="BB76:BB85" si="58">INDEX($AU$10:$AV$31,MATCH($D76,$AT$10:$AT$31,0),1)</f>
        <v>[define]</v>
      </c>
      <c r="BC76" s="2310" t="str">
        <f t="shared" ref="BC76:BC85" si="59">INDEX($AU$10:$AV$31,MATCH($D76,$AT$10:$AT$31,0),2)</f>
        <v>[define]</v>
      </c>
      <c r="BD76" s="2512"/>
      <c r="BE76" s="2512"/>
      <c r="BF76" s="2512"/>
      <c r="BG76" s="2512"/>
      <c r="BH76" s="2512"/>
      <c r="BI76" s="157"/>
      <c r="BJ76" s="2512"/>
      <c r="BK76" s="2512"/>
      <c r="BL76" s="2512"/>
      <c r="BM76" s="2512"/>
      <c r="BN76" s="2512"/>
      <c r="BO76" s="3805"/>
      <c r="BP76" s="2279"/>
      <c r="BQ76" s="3797" t="s">
        <v>2555</v>
      </c>
      <c r="BR76" s="2310">
        <v>3</v>
      </c>
      <c r="BS76" s="2512"/>
      <c r="BT76" s="2512"/>
      <c r="BU76" s="2512"/>
      <c r="BV76" s="2512"/>
      <c r="BW76" s="2512"/>
      <c r="BX76" s="157"/>
      <c r="BY76" s="2512"/>
      <c r="BZ76" s="2512"/>
      <c r="CA76" s="2512"/>
      <c r="CB76" s="2512"/>
      <c r="CC76" s="2512"/>
      <c r="CD76" s="3802"/>
      <c r="CE76" s="1559"/>
      <c r="CF76" s="3803"/>
      <c r="CG76" s="2512"/>
      <c r="CH76" s="3805"/>
      <c r="CI76" s="2279"/>
      <c r="CJ76" s="3800" t="s">
        <v>34044</v>
      </c>
    </row>
    <row r="77" spans="1:88" ht="20.25" customHeight="1" x14ac:dyDescent="0.3">
      <c r="A77" s="2621"/>
      <c r="B77" s="3795" t="s">
        <v>33162</v>
      </c>
      <c r="C77" s="2503" t="s">
        <v>20098</v>
      </c>
      <c r="D77" s="3775" t="str">
        <f t="shared" si="52"/>
        <v>[PC reference]</v>
      </c>
      <c r="E77" s="3776" t="s">
        <v>20096</v>
      </c>
      <c r="F77" s="2310" t="str">
        <f t="shared" si="53"/>
        <v>[define]</v>
      </c>
      <c r="G77" s="2310" t="str">
        <f t="shared" si="54"/>
        <v>[define]</v>
      </c>
      <c r="H77" s="2537"/>
      <c r="I77" s="2537"/>
      <c r="J77" s="2537"/>
      <c r="K77" s="2537"/>
      <c r="L77" s="2537"/>
      <c r="M77" s="52">
        <f t="shared" si="55"/>
        <v>0</v>
      </c>
      <c r="N77" s="2537"/>
      <c r="O77" s="2537"/>
      <c r="P77" s="2537"/>
      <c r="Q77" s="2537"/>
      <c r="R77" s="2537"/>
      <c r="S77" s="3796">
        <f t="shared" si="56"/>
        <v>0</v>
      </c>
      <c r="T77" s="2279"/>
      <c r="U77" s="3797" t="s">
        <v>2555</v>
      </c>
      <c r="V77" s="2310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796">
        <f t="shared" si="51"/>
        <v>0</v>
      </c>
      <c r="AI77" s="1559"/>
      <c r="AJ77" s="3798"/>
      <c r="AK77" s="3799"/>
      <c r="AL77" s="1143"/>
      <c r="AM77" s="2279"/>
      <c r="AN77" s="3800" t="s">
        <v>34045</v>
      </c>
      <c r="AO77" s="2279"/>
      <c r="AP77" s="3801"/>
      <c r="AQ77" s="2279"/>
      <c r="AS77" s="2279"/>
      <c r="AT77" s="2279"/>
      <c r="AU77" s="2279"/>
      <c r="AX77" s="3795" t="s">
        <v>33162</v>
      </c>
      <c r="AY77" s="2503" t="s">
        <v>20098</v>
      </c>
      <c r="AZ77" s="3775" t="str">
        <f t="shared" si="57"/>
        <v>[PC reference]</v>
      </c>
      <c r="BA77" s="3776" t="s">
        <v>20101</v>
      </c>
      <c r="BB77" s="2310" t="str">
        <f t="shared" si="58"/>
        <v>[define]</v>
      </c>
      <c r="BC77" s="2310" t="str">
        <f t="shared" si="59"/>
        <v>[define]</v>
      </c>
      <c r="BD77" s="2512"/>
      <c r="BE77" s="2512"/>
      <c r="BF77" s="2512"/>
      <c r="BG77" s="2512"/>
      <c r="BH77" s="2512"/>
      <c r="BI77" s="157"/>
      <c r="BJ77" s="2512"/>
      <c r="BK77" s="2512"/>
      <c r="BL77" s="2512"/>
      <c r="BM77" s="2512"/>
      <c r="BN77" s="2512"/>
      <c r="BO77" s="3805"/>
      <c r="BP77" s="2279"/>
      <c r="BQ77" s="3797" t="s">
        <v>2555</v>
      </c>
      <c r="BR77" s="2310">
        <v>3</v>
      </c>
      <c r="BS77" s="2512"/>
      <c r="BT77" s="2512"/>
      <c r="BU77" s="2512"/>
      <c r="BV77" s="2512"/>
      <c r="BW77" s="2512"/>
      <c r="BX77" s="157"/>
      <c r="BY77" s="2512"/>
      <c r="BZ77" s="2512"/>
      <c r="CA77" s="2512"/>
      <c r="CB77" s="2512"/>
      <c r="CC77" s="2512"/>
      <c r="CD77" s="3802"/>
      <c r="CE77" s="1559"/>
      <c r="CF77" s="3803"/>
      <c r="CG77" s="2512"/>
      <c r="CH77" s="3805"/>
      <c r="CI77" s="2279"/>
      <c r="CJ77" s="3800" t="s">
        <v>34045</v>
      </c>
    </row>
    <row r="78" spans="1:88" ht="20.25" customHeight="1" x14ac:dyDescent="0.3">
      <c r="A78" s="2621"/>
      <c r="B78" s="3795" t="s">
        <v>33162</v>
      </c>
      <c r="C78" s="2503" t="s">
        <v>20098</v>
      </c>
      <c r="D78" s="3775" t="str">
        <f t="shared" si="52"/>
        <v>[PC reference]</v>
      </c>
      <c r="E78" s="3776" t="s">
        <v>20096</v>
      </c>
      <c r="F78" s="2310" t="str">
        <f t="shared" si="53"/>
        <v>[define]</v>
      </c>
      <c r="G78" s="2310" t="str">
        <f t="shared" si="54"/>
        <v>[define]</v>
      </c>
      <c r="H78" s="2537"/>
      <c r="I78" s="2537"/>
      <c r="J78" s="2537"/>
      <c r="K78" s="2537"/>
      <c r="L78" s="2537"/>
      <c r="M78" s="52">
        <f t="shared" si="55"/>
        <v>0</v>
      </c>
      <c r="N78" s="2537"/>
      <c r="O78" s="2537"/>
      <c r="P78" s="2537"/>
      <c r="Q78" s="2537"/>
      <c r="R78" s="2537"/>
      <c r="S78" s="3796">
        <f t="shared" si="56"/>
        <v>0</v>
      </c>
      <c r="T78" s="2279"/>
      <c r="U78" s="3797" t="s">
        <v>2555</v>
      </c>
      <c r="V78" s="2310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796">
        <f t="shared" si="51"/>
        <v>0</v>
      </c>
      <c r="AI78" s="1559"/>
      <c r="AJ78" s="3798"/>
      <c r="AK78" s="3799"/>
      <c r="AL78" s="1143"/>
      <c r="AM78" s="2279"/>
      <c r="AN78" s="3800" t="s">
        <v>34046</v>
      </c>
      <c r="AO78" s="2279"/>
      <c r="AP78" s="3801"/>
      <c r="AQ78" s="2279"/>
      <c r="AS78" s="2279"/>
      <c r="AT78" s="2279"/>
      <c r="AU78" s="2279"/>
      <c r="AX78" s="3795" t="s">
        <v>33162</v>
      </c>
      <c r="AY78" s="2503" t="s">
        <v>20098</v>
      </c>
      <c r="AZ78" s="3775" t="str">
        <f t="shared" si="57"/>
        <v>[PC reference]</v>
      </c>
      <c r="BA78" s="3776" t="s">
        <v>20101</v>
      </c>
      <c r="BB78" s="2310" t="str">
        <f t="shared" si="58"/>
        <v>[define]</v>
      </c>
      <c r="BC78" s="2310" t="str">
        <f t="shared" si="59"/>
        <v>[define]</v>
      </c>
      <c r="BD78" s="2512"/>
      <c r="BE78" s="2512"/>
      <c r="BF78" s="2512"/>
      <c r="BG78" s="2512"/>
      <c r="BH78" s="2512"/>
      <c r="BI78" s="157"/>
      <c r="BJ78" s="2512"/>
      <c r="BK78" s="2512"/>
      <c r="BL78" s="2512"/>
      <c r="BM78" s="2512"/>
      <c r="BN78" s="2512"/>
      <c r="BO78" s="3805"/>
      <c r="BP78" s="2279"/>
      <c r="BQ78" s="3797" t="s">
        <v>2555</v>
      </c>
      <c r="BR78" s="2310">
        <v>3</v>
      </c>
      <c r="BS78" s="2512"/>
      <c r="BT78" s="2512"/>
      <c r="BU78" s="2512"/>
      <c r="BV78" s="2512"/>
      <c r="BW78" s="2512"/>
      <c r="BX78" s="157"/>
      <c r="BY78" s="2512"/>
      <c r="BZ78" s="2512"/>
      <c r="CA78" s="2512"/>
      <c r="CB78" s="2512"/>
      <c r="CC78" s="2512"/>
      <c r="CD78" s="3802"/>
      <c r="CE78" s="1559"/>
      <c r="CF78" s="3803"/>
      <c r="CG78" s="2512"/>
      <c r="CH78" s="3805"/>
      <c r="CI78" s="2279"/>
      <c r="CJ78" s="3800" t="s">
        <v>34046</v>
      </c>
    </row>
    <row r="79" spans="1:88" ht="20.25" customHeight="1" x14ac:dyDescent="0.3">
      <c r="A79" s="2621"/>
      <c r="B79" s="3795" t="s">
        <v>33162</v>
      </c>
      <c r="C79" s="2503" t="s">
        <v>20098</v>
      </c>
      <c r="D79" s="3775" t="str">
        <f t="shared" si="52"/>
        <v>[PC reference]</v>
      </c>
      <c r="E79" s="3776" t="s">
        <v>20096</v>
      </c>
      <c r="F79" s="2310" t="str">
        <f t="shared" si="53"/>
        <v>[define]</v>
      </c>
      <c r="G79" s="2310" t="str">
        <f t="shared" si="54"/>
        <v>[define]</v>
      </c>
      <c r="H79" s="2537"/>
      <c r="I79" s="2537"/>
      <c r="J79" s="2537"/>
      <c r="K79" s="2537"/>
      <c r="L79" s="2537"/>
      <c r="M79" s="52">
        <f t="shared" si="55"/>
        <v>0</v>
      </c>
      <c r="N79" s="2537"/>
      <c r="O79" s="2537"/>
      <c r="P79" s="2537"/>
      <c r="Q79" s="2537"/>
      <c r="R79" s="2537"/>
      <c r="S79" s="3796">
        <f t="shared" si="56"/>
        <v>0</v>
      </c>
      <c r="T79" s="2279"/>
      <c r="U79" s="3797" t="s">
        <v>2555</v>
      </c>
      <c r="V79" s="2310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796">
        <f t="shared" si="51"/>
        <v>0</v>
      </c>
      <c r="AI79" s="1559"/>
      <c r="AJ79" s="3798"/>
      <c r="AK79" s="3799"/>
      <c r="AL79" s="1143"/>
      <c r="AM79" s="2279"/>
      <c r="AN79" s="3800" t="s">
        <v>34047</v>
      </c>
      <c r="AO79" s="2279"/>
      <c r="AP79" s="3801"/>
      <c r="AQ79" s="2279"/>
      <c r="AS79" s="2279"/>
      <c r="AT79" s="2279"/>
      <c r="AU79" s="2279"/>
      <c r="AX79" s="3795" t="s">
        <v>33162</v>
      </c>
      <c r="AY79" s="2503" t="s">
        <v>20098</v>
      </c>
      <c r="AZ79" s="3775" t="str">
        <f t="shared" si="57"/>
        <v>[PC reference]</v>
      </c>
      <c r="BA79" s="3776" t="s">
        <v>20101</v>
      </c>
      <c r="BB79" s="2310" t="str">
        <f t="shared" si="58"/>
        <v>[define]</v>
      </c>
      <c r="BC79" s="2310" t="str">
        <f t="shared" si="59"/>
        <v>[define]</v>
      </c>
      <c r="BD79" s="2512"/>
      <c r="BE79" s="2512"/>
      <c r="BF79" s="2512"/>
      <c r="BG79" s="2512"/>
      <c r="BH79" s="2512"/>
      <c r="BI79" s="157"/>
      <c r="BJ79" s="2512"/>
      <c r="BK79" s="2512"/>
      <c r="BL79" s="2512"/>
      <c r="BM79" s="2512"/>
      <c r="BN79" s="2512"/>
      <c r="BO79" s="3805"/>
      <c r="BP79" s="2279"/>
      <c r="BQ79" s="3797" t="s">
        <v>2555</v>
      </c>
      <c r="BR79" s="2310">
        <v>3</v>
      </c>
      <c r="BS79" s="2512"/>
      <c r="BT79" s="2512"/>
      <c r="BU79" s="2512"/>
      <c r="BV79" s="2512"/>
      <c r="BW79" s="2512"/>
      <c r="BX79" s="157"/>
      <c r="BY79" s="2512"/>
      <c r="BZ79" s="2512"/>
      <c r="CA79" s="2512"/>
      <c r="CB79" s="2512"/>
      <c r="CC79" s="2512"/>
      <c r="CD79" s="3802"/>
      <c r="CE79" s="1559"/>
      <c r="CF79" s="3803"/>
      <c r="CG79" s="2512"/>
      <c r="CH79" s="3805"/>
      <c r="CI79" s="2279"/>
      <c r="CJ79" s="3800" t="s">
        <v>34047</v>
      </c>
    </row>
    <row r="80" spans="1:88" ht="20.25" customHeight="1" x14ac:dyDescent="0.3">
      <c r="A80" s="2621"/>
      <c r="B80" s="3795" t="s">
        <v>33162</v>
      </c>
      <c r="C80" s="2503" t="s">
        <v>20098</v>
      </c>
      <c r="D80" s="3775" t="str">
        <f t="shared" si="52"/>
        <v>[PC reference]</v>
      </c>
      <c r="E80" s="3776" t="s">
        <v>20096</v>
      </c>
      <c r="F80" s="2310" t="str">
        <f t="shared" si="53"/>
        <v>[define]</v>
      </c>
      <c r="G80" s="2310" t="str">
        <f t="shared" si="54"/>
        <v>[define]</v>
      </c>
      <c r="H80" s="2537"/>
      <c r="I80" s="2537"/>
      <c r="J80" s="2537"/>
      <c r="K80" s="2537"/>
      <c r="L80" s="2537"/>
      <c r="M80" s="52">
        <f t="shared" si="55"/>
        <v>0</v>
      </c>
      <c r="N80" s="2537"/>
      <c r="O80" s="2537"/>
      <c r="P80" s="2537"/>
      <c r="Q80" s="2537"/>
      <c r="R80" s="2537"/>
      <c r="S80" s="3796">
        <f t="shared" si="56"/>
        <v>0</v>
      </c>
      <c r="T80" s="2279"/>
      <c r="U80" s="3797" t="s">
        <v>2555</v>
      </c>
      <c r="V80" s="2310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796">
        <f t="shared" si="51"/>
        <v>0</v>
      </c>
      <c r="AI80" s="1559"/>
      <c r="AJ80" s="3798"/>
      <c r="AK80" s="3799"/>
      <c r="AL80" s="1143"/>
      <c r="AM80" s="2279"/>
      <c r="AN80" s="3800" t="s">
        <v>34048</v>
      </c>
      <c r="AO80" s="2279"/>
      <c r="AP80" s="3801"/>
      <c r="AQ80" s="2279"/>
      <c r="AS80" s="2279"/>
      <c r="AT80" s="2279"/>
      <c r="AU80" s="2279"/>
      <c r="AX80" s="3795" t="s">
        <v>33162</v>
      </c>
      <c r="AY80" s="2503" t="s">
        <v>20098</v>
      </c>
      <c r="AZ80" s="3775" t="str">
        <f t="shared" si="57"/>
        <v>[PC reference]</v>
      </c>
      <c r="BA80" s="3776" t="s">
        <v>20101</v>
      </c>
      <c r="BB80" s="2310" t="str">
        <f t="shared" si="58"/>
        <v>[define]</v>
      </c>
      <c r="BC80" s="2310" t="str">
        <f t="shared" si="59"/>
        <v>[define]</v>
      </c>
      <c r="BD80" s="2512"/>
      <c r="BE80" s="2512"/>
      <c r="BF80" s="2512"/>
      <c r="BG80" s="2512"/>
      <c r="BH80" s="2512"/>
      <c r="BI80" s="157"/>
      <c r="BJ80" s="2512"/>
      <c r="BK80" s="2512"/>
      <c r="BL80" s="2512"/>
      <c r="BM80" s="2512"/>
      <c r="BN80" s="2512"/>
      <c r="BO80" s="3805"/>
      <c r="BP80" s="2279"/>
      <c r="BQ80" s="3797" t="s">
        <v>2555</v>
      </c>
      <c r="BR80" s="2310">
        <v>3</v>
      </c>
      <c r="BS80" s="2512"/>
      <c r="BT80" s="2512"/>
      <c r="BU80" s="2512"/>
      <c r="BV80" s="2512"/>
      <c r="BW80" s="2512"/>
      <c r="BX80" s="157"/>
      <c r="BY80" s="2512"/>
      <c r="BZ80" s="2512"/>
      <c r="CA80" s="2512"/>
      <c r="CB80" s="2512"/>
      <c r="CC80" s="2512"/>
      <c r="CD80" s="3802"/>
      <c r="CE80" s="1559"/>
      <c r="CF80" s="3803"/>
      <c r="CG80" s="2512"/>
      <c r="CH80" s="3805"/>
      <c r="CI80" s="2279"/>
      <c r="CJ80" s="3800" t="s">
        <v>34048</v>
      </c>
    </row>
    <row r="81" spans="1:88" ht="20.25" customHeight="1" x14ac:dyDescent="0.3">
      <c r="A81" s="2621"/>
      <c r="B81" s="3795" t="s">
        <v>33162</v>
      </c>
      <c r="C81" s="2503" t="s">
        <v>20098</v>
      </c>
      <c r="D81" s="3775" t="str">
        <f t="shared" si="52"/>
        <v>[PC reference]</v>
      </c>
      <c r="E81" s="3776" t="s">
        <v>20096</v>
      </c>
      <c r="F81" s="2310" t="str">
        <f t="shared" si="53"/>
        <v>[define]</v>
      </c>
      <c r="G81" s="2310" t="str">
        <f t="shared" si="54"/>
        <v>[define]</v>
      </c>
      <c r="H81" s="2537"/>
      <c r="I81" s="2537"/>
      <c r="J81" s="2537"/>
      <c r="K81" s="2537"/>
      <c r="L81" s="2537"/>
      <c r="M81" s="52">
        <f t="shared" si="55"/>
        <v>0</v>
      </c>
      <c r="N81" s="2537"/>
      <c r="O81" s="2537"/>
      <c r="P81" s="2537"/>
      <c r="Q81" s="2537"/>
      <c r="R81" s="2537"/>
      <c r="S81" s="3796">
        <f t="shared" si="56"/>
        <v>0</v>
      </c>
      <c r="T81" s="2279"/>
      <c r="U81" s="3797" t="s">
        <v>2555</v>
      </c>
      <c r="V81" s="2310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796">
        <f t="shared" si="51"/>
        <v>0</v>
      </c>
      <c r="AI81" s="1559"/>
      <c r="AJ81" s="3798"/>
      <c r="AK81" s="3799"/>
      <c r="AL81" s="1143"/>
      <c r="AM81" s="2279"/>
      <c r="AN81" s="3800" t="s">
        <v>34049</v>
      </c>
      <c r="AO81" s="2279"/>
      <c r="AP81" s="3801"/>
      <c r="AQ81" s="2279"/>
      <c r="AS81" s="2279"/>
      <c r="AT81" s="2279"/>
      <c r="AU81" s="2279"/>
      <c r="AX81" s="3795" t="s">
        <v>33162</v>
      </c>
      <c r="AY81" s="2503" t="s">
        <v>20098</v>
      </c>
      <c r="AZ81" s="3775" t="str">
        <f t="shared" si="57"/>
        <v>[PC reference]</v>
      </c>
      <c r="BA81" s="3776" t="s">
        <v>20101</v>
      </c>
      <c r="BB81" s="2310" t="str">
        <f t="shared" si="58"/>
        <v>[define]</v>
      </c>
      <c r="BC81" s="2310" t="str">
        <f t="shared" si="59"/>
        <v>[define]</v>
      </c>
      <c r="BD81" s="2512"/>
      <c r="BE81" s="2512"/>
      <c r="BF81" s="2512"/>
      <c r="BG81" s="2512"/>
      <c r="BH81" s="2512"/>
      <c r="BI81" s="157"/>
      <c r="BJ81" s="2512"/>
      <c r="BK81" s="2512"/>
      <c r="BL81" s="2512"/>
      <c r="BM81" s="2512"/>
      <c r="BN81" s="2512"/>
      <c r="BO81" s="3805"/>
      <c r="BP81" s="2279"/>
      <c r="BQ81" s="3797" t="s">
        <v>2555</v>
      </c>
      <c r="BR81" s="2310">
        <v>3</v>
      </c>
      <c r="BS81" s="2512"/>
      <c r="BT81" s="2512"/>
      <c r="BU81" s="2512"/>
      <c r="BV81" s="2512"/>
      <c r="BW81" s="2512"/>
      <c r="BX81" s="157"/>
      <c r="BY81" s="2512"/>
      <c r="BZ81" s="2512"/>
      <c r="CA81" s="2512"/>
      <c r="CB81" s="2512"/>
      <c r="CC81" s="2512"/>
      <c r="CD81" s="3802"/>
      <c r="CE81" s="1559"/>
      <c r="CF81" s="3803"/>
      <c r="CG81" s="2512"/>
      <c r="CH81" s="3805"/>
      <c r="CI81" s="2279"/>
      <c r="CJ81" s="3800" t="s">
        <v>34049</v>
      </c>
    </row>
    <row r="82" spans="1:88" ht="20.25" customHeight="1" x14ac:dyDescent="0.3">
      <c r="A82" s="2621"/>
      <c r="B82" s="3795" t="s">
        <v>33162</v>
      </c>
      <c r="C82" s="2503" t="s">
        <v>20098</v>
      </c>
      <c r="D82" s="3775" t="str">
        <f t="shared" si="52"/>
        <v>[PC reference]</v>
      </c>
      <c r="E82" s="3776" t="s">
        <v>20096</v>
      </c>
      <c r="F82" s="2310" t="str">
        <f t="shared" si="53"/>
        <v>[define]</v>
      </c>
      <c r="G82" s="2310" t="str">
        <f t="shared" si="54"/>
        <v>[define]</v>
      </c>
      <c r="H82" s="2537"/>
      <c r="I82" s="2537"/>
      <c r="J82" s="2537"/>
      <c r="K82" s="2537"/>
      <c r="L82" s="2537"/>
      <c r="M82" s="52">
        <f t="shared" si="55"/>
        <v>0</v>
      </c>
      <c r="N82" s="2537"/>
      <c r="O82" s="2537"/>
      <c r="P82" s="2537"/>
      <c r="Q82" s="2537"/>
      <c r="R82" s="2537"/>
      <c r="S82" s="3796">
        <f t="shared" si="56"/>
        <v>0</v>
      </c>
      <c r="T82" s="2279"/>
      <c r="U82" s="3797" t="s">
        <v>2555</v>
      </c>
      <c r="V82" s="2310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796">
        <f t="shared" si="51"/>
        <v>0</v>
      </c>
      <c r="AI82" s="1559"/>
      <c r="AJ82" s="3798"/>
      <c r="AK82" s="3799"/>
      <c r="AL82" s="1143"/>
      <c r="AM82" s="2279"/>
      <c r="AN82" s="3800" t="s">
        <v>34050</v>
      </c>
      <c r="AO82" s="2279"/>
      <c r="AP82" s="3801"/>
      <c r="AQ82" s="2279"/>
      <c r="AS82" s="2279"/>
      <c r="AT82" s="2279"/>
      <c r="AU82" s="2279"/>
      <c r="AX82" s="3795" t="s">
        <v>33162</v>
      </c>
      <c r="AY82" s="2503" t="s">
        <v>20098</v>
      </c>
      <c r="AZ82" s="3775" t="str">
        <f t="shared" si="57"/>
        <v>[PC reference]</v>
      </c>
      <c r="BA82" s="3776" t="s">
        <v>20101</v>
      </c>
      <c r="BB82" s="2310" t="str">
        <f t="shared" si="58"/>
        <v>[define]</v>
      </c>
      <c r="BC82" s="2310" t="str">
        <f t="shared" si="59"/>
        <v>[define]</v>
      </c>
      <c r="BD82" s="2512"/>
      <c r="BE82" s="2512"/>
      <c r="BF82" s="2512"/>
      <c r="BG82" s="2512"/>
      <c r="BH82" s="2512"/>
      <c r="BI82" s="157"/>
      <c r="BJ82" s="2512"/>
      <c r="BK82" s="2512"/>
      <c r="BL82" s="2512"/>
      <c r="BM82" s="2512"/>
      <c r="BN82" s="2512"/>
      <c r="BO82" s="3805"/>
      <c r="BP82" s="2279"/>
      <c r="BQ82" s="3797" t="s">
        <v>2555</v>
      </c>
      <c r="BR82" s="2310">
        <v>3</v>
      </c>
      <c r="BS82" s="2512"/>
      <c r="BT82" s="2512"/>
      <c r="BU82" s="2512"/>
      <c r="BV82" s="2512"/>
      <c r="BW82" s="2512"/>
      <c r="BX82" s="157"/>
      <c r="BY82" s="2512"/>
      <c r="BZ82" s="2512"/>
      <c r="CA82" s="2512"/>
      <c r="CB82" s="2512"/>
      <c r="CC82" s="2512"/>
      <c r="CD82" s="3802"/>
      <c r="CE82" s="1559"/>
      <c r="CF82" s="3803"/>
      <c r="CG82" s="2512"/>
      <c r="CH82" s="3805"/>
      <c r="CI82" s="2279"/>
      <c r="CJ82" s="3800" t="s">
        <v>34050</v>
      </c>
    </row>
    <row r="83" spans="1:88" ht="20.25" customHeight="1" x14ac:dyDescent="0.3">
      <c r="A83" s="2621"/>
      <c r="B83" s="3795" t="s">
        <v>33162</v>
      </c>
      <c r="C83" s="2503" t="s">
        <v>20098</v>
      </c>
      <c r="D83" s="3775" t="str">
        <f t="shared" si="52"/>
        <v>[PC reference]</v>
      </c>
      <c r="E83" s="3776" t="s">
        <v>20096</v>
      </c>
      <c r="F83" s="2310" t="str">
        <f t="shared" si="53"/>
        <v>[define]</v>
      </c>
      <c r="G83" s="2310" t="str">
        <f t="shared" si="54"/>
        <v>[define]</v>
      </c>
      <c r="H83" s="2537"/>
      <c r="I83" s="2537"/>
      <c r="J83" s="2537"/>
      <c r="K83" s="2537"/>
      <c r="L83" s="2537"/>
      <c r="M83" s="52">
        <f t="shared" si="55"/>
        <v>0</v>
      </c>
      <c r="N83" s="2537"/>
      <c r="O83" s="2537"/>
      <c r="P83" s="2537"/>
      <c r="Q83" s="2537"/>
      <c r="R83" s="2537"/>
      <c r="S83" s="3796">
        <f t="shared" si="56"/>
        <v>0</v>
      </c>
      <c r="T83" s="2279"/>
      <c r="U83" s="3797" t="s">
        <v>2555</v>
      </c>
      <c r="V83" s="2310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796">
        <f t="shared" si="51"/>
        <v>0</v>
      </c>
      <c r="AI83" s="1559"/>
      <c r="AJ83" s="3798"/>
      <c r="AK83" s="3799"/>
      <c r="AL83" s="1143"/>
      <c r="AM83" s="2279"/>
      <c r="AN83" s="3800" t="s">
        <v>34051</v>
      </c>
      <c r="AO83" s="2279"/>
      <c r="AP83" s="3801"/>
      <c r="AQ83" s="2279"/>
      <c r="AS83" s="2279"/>
      <c r="AT83" s="2279"/>
      <c r="AU83" s="2279"/>
      <c r="AX83" s="3795" t="s">
        <v>33162</v>
      </c>
      <c r="AY83" s="2503" t="s">
        <v>20098</v>
      </c>
      <c r="AZ83" s="3775" t="str">
        <f t="shared" si="57"/>
        <v>[PC reference]</v>
      </c>
      <c r="BA83" s="3776" t="s">
        <v>20101</v>
      </c>
      <c r="BB83" s="2310" t="str">
        <f t="shared" si="58"/>
        <v>[define]</v>
      </c>
      <c r="BC83" s="2310" t="str">
        <f t="shared" si="59"/>
        <v>[define]</v>
      </c>
      <c r="BD83" s="2512"/>
      <c r="BE83" s="2512"/>
      <c r="BF83" s="2512"/>
      <c r="BG83" s="2512"/>
      <c r="BH83" s="2512"/>
      <c r="BI83" s="157"/>
      <c r="BJ83" s="2512"/>
      <c r="BK83" s="2512"/>
      <c r="BL83" s="2512"/>
      <c r="BM83" s="2512"/>
      <c r="BN83" s="2512"/>
      <c r="BO83" s="3805"/>
      <c r="BP83" s="2279"/>
      <c r="BQ83" s="3797" t="s">
        <v>2555</v>
      </c>
      <c r="BR83" s="2310">
        <v>3</v>
      </c>
      <c r="BS83" s="2512"/>
      <c r="BT83" s="2512"/>
      <c r="BU83" s="2512"/>
      <c r="BV83" s="2512"/>
      <c r="BW83" s="2512"/>
      <c r="BX83" s="157"/>
      <c r="BY83" s="2512"/>
      <c r="BZ83" s="2512"/>
      <c r="CA83" s="2512"/>
      <c r="CB83" s="2512"/>
      <c r="CC83" s="2512"/>
      <c r="CD83" s="3802"/>
      <c r="CE83" s="1559"/>
      <c r="CF83" s="3803"/>
      <c r="CG83" s="2512"/>
      <c r="CH83" s="3805"/>
      <c r="CI83" s="2279"/>
      <c r="CJ83" s="3800" t="s">
        <v>34051</v>
      </c>
    </row>
    <row r="84" spans="1:88" ht="20.25" customHeight="1" x14ac:dyDescent="0.3">
      <c r="A84" s="2621"/>
      <c r="B84" s="3795" t="s">
        <v>33162</v>
      </c>
      <c r="C84" s="2503" t="s">
        <v>20098</v>
      </c>
      <c r="D84" s="3775" t="str">
        <f t="shared" si="52"/>
        <v>[PC reference]</v>
      </c>
      <c r="E84" s="3776" t="s">
        <v>20096</v>
      </c>
      <c r="F84" s="2310" t="str">
        <f t="shared" si="53"/>
        <v>[define]</v>
      </c>
      <c r="G84" s="2310" t="str">
        <f t="shared" si="54"/>
        <v>[define]</v>
      </c>
      <c r="H84" s="2537"/>
      <c r="I84" s="2537"/>
      <c r="J84" s="2537"/>
      <c r="K84" s="2537"/>
      <c r="L84" s="2537"/>
      <c r="M84" s="52">
        <f t="shared" si="55"/>
        <v>0</v>
      </c>
      <c r="N84" s="2537"/>
      <c r="O84" s="2537"/>
      <c r="P84" s="2537"/>
      <c r="Q84" s="2537"/>
      <c r="R84" s="2537"/>
      <c r="S84" s="3796">
        <f t="shared" si="56"/>
        <v>0</v>
      </c>
      <c r="T84" s="2279"/>
      <c r="U84" s="3797" t="s">
        <v>2555</v>
      </c>
      <c r="V84" s="2310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796">
        <f t="shared" si="51"/>
        <v>0</v>
      </c>
      <c r="AI84" s="1559"/>
      <c r="AJ84" s="3798"/>
      <c r="AK84" s="3799"/>
      <c r="AL84" s="1143"/>
      <c r="AM84" s="2279"/>
      <c r="AN84" s="3800" t="s">
        <v>34052</v>
      </c>
      <c r="AO84" s="2279"/>
      <c r="AP84" s="3801"/>
      <c r="AQ84" s="2279"/>
      <c r="AS84" s="2279"/>
      <c r="AT84" s="2279"/>
      <c r="AU84" s="2279"/>
      <c r="AX84" s="3795" t="s">
        <v>33162</v>
      </c>
      <c r="AY84" s="2503" t="s">
        <v>20098</v>
      </c>
      <c r="AZ84" s="3775" t="str">
        <f t="shared" si="57"/>
        <v>[PC reference]</v>
      </c>
      <c r="BA84" s="3776" t="s">
        <v>20101</v>
      </c>
      <c r="BB84" s="2310" t="str">
        <f t="shared" si="58"/>
        <v>[define]</v>
      </c>
      <c r="BC84" s="2310" t="str">
        <f t="shared" si="59"/>
        <v>[define]</v>
      </c>
      <c r="BD84" s="2512"/>
      <c r="BE84" s="2512"/>
      <c r="BF84" s="2512"/>
      <c r="BG84" s="2512"/>
      <c r="BH84" s="2512"/>
      <c r="BI84" s="157"/>
      <c r="BJ84" s="2512"/>
      <c r="BK84" s="2512"/>
      <c r="BL84" s="2512"/>
      <c r="BM84" s="2512"/>
      <c r="BN84" s="2512"/>
      <c r="BO84" s="3805"/>
      <c r="BP84" s="2279"/>
      <c r="BQ84" s="3797" t="s">
        <v>2555</v>
      </c>
      <c r="BR84" s="2310">
        <v>3</v>
      </c>
      <c r="BS84" s="2512"/>
      <c r="BT84" s="2512"/>
      <c r="BU84" s="2512"/>
      <c r="BV84" s="2512"/>
      <c r="BW84" s="2512"/>
      <c r="BX84" s="157"/>
      <c r="BY84" s="2512"/>
      <c r="BZ84" s="2512"/>
      <c r="CA84" s="2512"/>
      <c r="CB84" s="2512"/>
      <c r="CC84" s="2512"/>
      <c r="CD84" s="3802"/>
      <c r="CE84" s="1559"/>
      <c r="CF84" s="3803"/>
      <c r="CG84" s="2512"/>
      <c r="CH84" s="3805"/>
      <c r="CI84" s="2279"/>
      <c r="CJ84" s="3800" t="s">
        <v>34052</v>
      </c>
    </row>
    <row r="85" spans="1:88" ht="20.25" customHeight="1" x14ac:dyDescent="0.3">
      <c r="A85" s="2621"/>
      <c r="B85" s="3795" t="s">
        <v>33162</v>
      </c>
      <c r="C85" s="2503" t="s">
        <v>20098</v>
      </c>
      <c r="D85" s="3775" t="str">
        <f t="shared" si="52"/>
        <v>[PC reference]</v>
      </c>
      <c r="E85" s="3776" t="s">
        <v>20096</v>
      </c>
      <c r="F85" s="2310" t="str">
        <f t="shared" si="53"/>
        <v>[define]</v>
      </c>
      <c r="G85" s="2310" t="str">
        <f t="shared" si="54"/>
        <v>[define]</v>
      </c>
      <c r="H85" s="2537"/>
      <c r="I85" s="2537"/>
      <c r="J85" s="2537"/>
      <c r="K85" s="2537"/>
      <c r="L85" s="2537"/>
      <c r="M85" s="52">
        <f t="shared" si="55"/>
        <v>0</v>
      </c>
      <c r="N85" s="2537"/>
      <c r="O85" s="2537"/>
      <c r="P85" s="2537"/>
      <c r="Q85" s="2537"/>
      <c r="R85" s="2537"/>
      <c r="S85" s="3796">
        <f t="shared" si="56"/>
        <v>0</v>
      </c>
      <c r="T85" s="2279"/>
      <c r="U85" s="3797" t="s">
        <v>2555</v>
      </c>
      <c r="V85" s="2310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796">
        <f t="shared" si="51"/>
        <v>0</v>
      </c>
      <c r="AI85" s="1559"/>
      <c r="AJ85" s="3798"/>
      <c r="AK85" s="3799"/>
      <c r="AL85" s="1143"/>
      <c r="AM85" s="2279"/>
      <c r="AN85" s="3800" t="s">
        <v>34053</v>
      </c>
      <c r="AO85" s="2279"/>
      <c r="AP85" s="3801"/>
      <c r="AQ85" s="2279"/>
      <c r="AS85" s="2279"/>
      <c r="AT85" s="2279"/>
      <c r="AU85" s="2279"/>
      <c r="AX85" s="3795" t="s">
        <v>33162</v>
      </c>
      <c r="AY85" s="2503" t="s">
        <v>20098</v>
      </c>
      <c r="AZ85" s="3775" t="str">
        <f t="shared" si="57"/>
        <v>[PC reference]</v>
      </c>
      <c r="BA85" s="3776" t="s">
        <v>20101</v>
      </c>
      <c r="BB85" s="2310" t="str">
        <f t="shared" si="58"/>
        <v>[define]</v>
      </c>
      <c r="BC85" s="2310" t="str">
        <f t="shared" si="59"/>
        <v>[define]</v>
      </c>
      <c r="BD85" s="2512"/>
      <c r="BE85" s="2512"/>
      <c r="BF85" s="2512"/>
      <c r="BG85" s="2512"/>
      <c r="BH85" s="2512"/>
      <c r="BI85" s="157"/>
      <c r="BJ85" s="2512"/>
      <c r="BK85" s="2512"/>
      <c r="BL85" s="2512"/>
      <c r="BM85" s="2512"/>
      <c r="BN85" s="2512"/>
      <c r="BO85" s="3805"/>
      <c r="BP85" s="2279"/>
      <c r="BQ85" s="3797" t="s">
        <v>2555</v>
      </c>
      <c r="BR85" s="2310">
        <v>3</v>
      </c>
      <c r="BS85" s="2512"/>
      <c r="BT85" s="2512"/>
      <c r="BU85" s="2512"/>
      <c r="BV85" s="2512"/>
      <c r="BW85" s="2512"/>
      <c r="BX85" s="157"/>
      <c r="BY85" s="2512"/>
      <c r="BZ85" s="2512"/>
      <c r="CA85" s="2512"/>
      <c r="CB85" s="2512"/>
      <c r="CC85" s="2512"/>
      <c r="CD85" s="3802"/>
      <c r="CE85" s="1559"/>
      <c r="CF85" s="3803"/>
      <c r="CG85" s="2512"/>
      <c r="CH85" s="3805"/>
      <c r="CI85" s="2279"/>
      <c r="CJ85" s="3800" t="s">
        <v>34053</v>
      </c>
    </row>
    <row r="86" spans="1:88" ht="20.25" customHeight="1" x14ac:dyDescent="0.3">
      <c r="A86" s="2621"/>
      <c r="B86" s="3795" t="s">
        <v>33162</v>
      </c>
      <c r="C86" s="2310" t="s">
        <v>1305</v>
      </c>
      <c r="D86" s="2512"/>
      <c r="E86" s="2512"/>
      <c r="F86" s="2512"/>
      <c r="G86" s="2512"/>
      <c r="H86" s="2512"/>
      <c r="I86" s="2512"/>
      <c r="J86" s="2512"/>
      <c r="K86" s="2512"/>
      <c r="L86" s="2512"/>
      <c r="M86" s="2512"/>
      <c r="N86" s="2512"/>
      <c r="O86" s="2512"/>
      <c r="P86" s="2512"/>
      <c r="Q86" s="2512"/>
      <c r="R86" s="2512"/>
      <c r="S86" s="3805"/>
      <c r="T86" s="2279"/>
      <c r="U86" s="3797" t="s">
        <v>2555</v>
      </c>
      <c r="V86" s="231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96">
        <f t="shared" si="51"/>
        <v>0</v>
      </c>
      <c r="AI86" s="1559"/>
      <c r="AJ86" s="3807">
        <f>IFERROR(SUM(AJ76:AJ85), 0)</f>
        <v>0</v>
      </c>
      <c r="AK86" s="3808">
        <f>IFERROR(SUM(AK76:AK85), 0)</f>
        <v>0</v>
      </c>
      <c r="AL86" s="3796">
        <f>IFERROR(SUM(AL76:AL85), 0)</f>
        <v>0</v>
      </c>
      <c r="AM86" s="2279"/>
      <c r="AN86" s="3800" t="s">
        <v>34054</v>
      </c>
      <c r="AO86" s="2279"/>
      <c r="AP86" s="3801"/>
      <c r="AQ86" s="2279"/>
      <c r="AS86" s="2279"/>
      <c r="AT86" s="2279"/>
      <c r="AU86" s="2279"/>
      <c r="AX86" s="3795" t="s">
        <v>33162</v>
      </c>
      <c r="AY86" s="2310" t="s">
        <v>1305</v>
      </c>
      <c r="AZ86" s="2512"/>
      <c r="BA86" s="2512"/>
      <c r="BB86" s="2512"/>
      <c r="BC86" s="2512"/>
      <c r="BD86" s="2512"/>
      <c r="BE86" s="2512"/>
      <c r="BF86" s="2512"/>
      <c r="BG86" s="2512"/>
      <c r="BH86" s="2512"/>
      <c r="BI86" s="2512"/>
      <c r="BJ86" s="2512"/>
      <c r="BK86" s="2512"/>
      <c r="BL86" s="2512"/>
      <c r="BM86" s="2512"/>
      <c r="BN86" s="2512"/>
      <c r="BO86" s="3805"/>
      <c r="BP86" s="2279"/>
      <c r="BQ86" s="3797" t="s">
        <v>2555</v>
      </c>
      <c r="BR86" s="2310">
        <v>3</v>
      </c>
      <c r="BS86" s="52" t="s">
        <v>34055</v>
      </c>
      <c r="BT86" s="52" t="s">
        <v>34055</v>
      </c>
      <c r="BU86" s="52" t="s">
        <v>34055</v>
      </c>
      <c r="BV86" s="52" t="s">
        <v>34055</v>
      </c>
      <c r="BW86" s="52" t="s">
        <v>34055</v>
      </c>
      <c r="BX86" s="52" t="s">
        <v>34055</v>
      </c>
      <c r="BY86" s="52" t="s">
        <v>34055</v>
      </c>
      <c r="BZ86" s="52" t="s">
        <v>34055</v>
      </c>
      <c r="CA86" s="52" t="s">
        <v>34055</v>
      </c>
      <c r="CB86" s="52" t="s">
        <v>34055</v>
      </c>
      <c r="CC86" s="52" t="s">
        <v>34055</v>
      </c>
      <c r="CD86" s="3796" t="s">
        <v>34055</v>
      </c>
      <c r="CE86" s="1559"/>
      <c r="CF86" s="3807" t="s">
        <v>34056</v>
      </c>
      <c r="CG86" s="157"/>
      <c r="CH86" s="3802"/>
      <c r="CI86" s="2279"/>
      <c r="CJ86" s="3800" t="s">
        <v>34054</v>
      </c>
    </row>
    <row r="87" spans="1:88" ht="20.25" customHeight="1" x14ac:dyDescent="0.3">
      <c r="A87" s="2621"/>
      <c r="B87" s="3795" t="s">
        <v>33176</v>
      </c>
      <c r="C87" s="2503" t="s">
        <v>20098</v>
      </c>
      <c r="D87" s="3775" t="str">
        <f t="shared" ref="D87:D96" si="60">INDEX($AS$10:$AV$31,MATCH($C87,$AS$10:$AS$31,0),2)</f>
        <v>[PC reference]</v>
      </c>
      <c r="E87" s="3776" t="s">
        <v>20096</v>
      </c>
      <c r="F87" s="2310" t="str">
        <f t="shared" ref="F87:F96" si="61">INDEX($AU$10:$AV$31,MATCH($D87,$AT$10:$AT$31,0),1)</f>
        <v>[define]</v>
      </c>
      <c r="G87" s="2310" t="str">
        <f t="shared" ref="G87:G96" si="62">INDEX($AU$10:$AV$31,MATCH($D87,$AT$10:$AT$31,0),2)</f>
        <v>[define]</v>
      </c>
      <c r="H87" s="2537"/>
      <c r="I87" s="2537"/>
      <c r="J87" s="2537"/>
      <c r="K87" s="2537"/>
      <c r="L87" s="2537"/>
      <c r="M87" s="52">
        <f t="shared" ref="M87:M96" si="63">IFERROR(SUM(H87:L87), 0)</f>
        <v>0</v>
      </c>
      <c r="N87" s="2537"/>
      <c r="O87" s="2537"/>
      <c r="P87" s="2537"/>
      <c r="Q87" s="2537"/>
      <c r="R87" s="2537"/>
      <c r="S87" s="3796">
        <f t="shared" ref="S87:S96" si="64">IFERROR(SUM(N87:R87), 0)</f>
        <v>0</v>
      </c>
      <c r="T87" s="2279"/>
      <c r="U87" s="3797" t="s">
        <v>2555</v>
      </c>
      <c r="V87" s="2310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796">
        <f t="shared" si="51"/>
        <v>0</v>
      </c>
      <c r="AI87" s="1559"/>
      <c r="AJ87" s="3798"/>
      <c r="AK87" s="3799"/>
      <c r="AL87" s="1143"/>
      <c r="AM87" s="2279"/>
      <c r="AN87" s="3800" t="s">
        <v>34057</v>
      </c>
      <c r="AO87" s="2279"/>
      <c r="AP87" s="3801"/>
      <c r="AQ87" s="2279"/>
      <c r="AS87" s="2279"/>
      <c r="AT87" s="2279"/>
      <c r="AU87" s="2279"/>
      <c r="AX87" s="3795" t="s">
        <v>33176</v>
      </c>
      <c r="AY87" s="2503" t="s">
        <v>20098</v>
      </c>
      <c r="AZ87" s="3775" t="str">
        <f t="shared" ref="AZ87:AZ96" si="65">INDEX($AS$10:$AV$31,MATCH($C87,$AS$10:$AS$31,0),2)</f>
        <v>[PC reference]</v>
      </c>
      <c r="BA87" s="3776" t="s">
        <v>20101</v>
      </c>
      <c r="BB87" s="2310" t="str">
        <f t="shared" ref="BB87:BB96" si="66">INDEX($AU$10:$AV$31,MATCH($D87,$AT$10:$AT$31,0),1)</f>
        <v>[define]</v>
      </c>
      <c r="BC87" s="2310" t="str">
        <f t="shared" ref="BC87:BC96" si="67">INDEX($AU$10:$AV$31,MATCH($D87,$AT$10:$AT$31,0),2)</f>
        <v>[define]</v>
      </c>
      <c r="BD87" s="2512"/>
      <c r="BE87" s="2512"/>
      <c r="BF87" s="2512"/>
      <c r="BG87" s="2512"/>
      <c r="BH87" s="2512"/>
      <c r="BI87" s="157"/>
      <c r="BJ87" s="2512"/>
      <c r="BK87" s="2512"/>
      <c r="BL87" s="2512"/>
      <c r="BM87" s="2512"/>
      <c r="BN87" s="2512"/>
      <c r="BO87" s="3805"/>
      <c r="BP87" s="2279"/>
      <c r="BQ87" s="3797" t="s">
        <v>2555</v>
      </c>
      <c r="BR87" s="2310">
        <v>3</v>
      </c>
      <c r="BS87" s="2512"/>
      <c r="BT87" s="2512"/>
      <c r="BU87" s="2512"/>
      <c r="BV87" s="2512"/>
      <c r="BW87" s="2512"/>
      <c r="BX87" s="157"/>
      <c r="BY87" s="2512"/>
      <c r="BZ87" s="2512"/>
      <c r="CA87" s="2512"/>
      <c r="CB87" s="2512"/>
      <c r="CC87" s="2512"/>
      <c r="CD87" s="3802"/>
      <c r="CE87" s="1559"/>
      <c r="CF87" s="3803"/>
      <c r="CG87" s="2512"/>
      <c r="CH87" s="3805"/>
      <c r="CI87" s="2279"/>
      <c r="CJ87" s="3800" t="s">
        <v>34057</v>
      </c>
    </row>
    <row r="88" spans="1:88" ht="20.25" customHeight="1" x14ac:dyDescent="0.3">
      <c r="A88" s="2621"/>
      <c r="B88" s="3795" t="s">
        <v>33176</v>
      </c>
      <c r="C88" s="2503" t="s">
        <v>20098</v>
      </c>
      <c r="D88" s="3775" t="str">
        <f t="shared" si="60"/>
        <v>[PC reference]</v>
      </c>
      <c r="E88" s="3776" t="s">
        <v>20096</v>
      </c>
      <c r="F88" s="2310" t="str">
        <f t="shared" si="61"/>
        <v>[define]</v>
      </c>
      <c r="G88" s="2310" t="str">
        <f t="shared" si="62"/>
        <v>[define]</v>
      </c>
      <c r="H88" s="2537"/>
      <c r="I88" s="2537"/>
      <c r="J88" s="2537"/>
      <c r="K88" s="2537"/>
      <c r="L88" s="2537"/>
      <c r="M88" s="52">
        <f t="shared" si="63"/>
        <v>0</v>
      </c>
      <c r="N88" s="2537"/>
      <c r="O88" s="2537"/>
      <c r="P88" s="2537"/>
      <c r="Q88" s="2537"/>
      <c r="R88" s="2537"/>
      <c r="S88" s="3796">
        <f t="shared" si="64"/>
        <v>0</v>
      </c>
      <c r="T88" s="2279"/>
      <c r="U88" s="3797" t="s">
        <v>2555</v>
      </c>
      <c r="V88" s="2310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796">
        <f t="shared" si="51"/>
        <v>0</v>
      </c>
      <c r="AI88" s="1559"/>
      <c r="AJ88" s="3798"/>
      <c r="AK88" s="3799"/>
      <c r="AL88" s="1143"/>
      <c r="AM88" s="2279"/>
      <c r="AN88" s="3800" t="s">
        <v>34058</v>
      </c>
      <c r="AO88" s="2279"/>
      <c r="AP88" s="3801"/>
      <c r="AQ88" s="2279"/>
      <c r="AS88" s="2279"/>
      <c r="AT88" s="2279"/>
      <c r="AU88" s="2279"/>
      <c r="AX88" s="3795" t="s">
        <v>33176</v>
      </c>
      <c r="AY88" s="2503" t="s">
        <v>20098</v>
      </c>
      <c r="AZ88" s="3775" t="str">
        <f t="shared" si="65"/>
        <v>[PC reference]</v>
      </c>
      <c r="BA88" s="3776" t="s">
        <v>20101</v>
      </c>
      <c r="BB88" s="2310" t="str">
        <f t="shared" si="66"/>
        <v>[define]</v>
      </c>
      <c r="BC88" s="2310" t="str">
        <f t="shared" si="67"/>
        <v>[define]</v>
      </c>
      <c r="BD88" s="2512"/>
      <c r="BE88" s="2512"/>
      <c r="BF88" s="2512"/>
      <c r="BG88" s="2512"/>
      <c r="BH88" s="2512"/>
      <c r="BI88" s="157"/>
      <c r="BJ88" s="2512"/>
      <c r="BK88" s="2512"/>
      <c r="BL88" s="2512"/>
      <c r="BM88" s="2512"/>
      <c r="BN88" s="2512"/>
      <c r="BO88" s="3805"/>
      <c r="BP88" s="2279"/>
      <c r="BQ88" s="3797" t="s">
        <v>2555</v>
      </c>
      <c r="BR88" s="2310">
        <v>3</v>
      </c>
      <c r="BS88" s="2512"/>
      <c r="BT88" s="2512"/>
      <c r="BU88" s="2512"/>
      <c r="BV88" s="2512"/>
      <c r="BW88" s="2512"/>
      <c r="BX88" s="157"/>
      <c r="BY88" s="2512"/>
      <c r="BZ88" s="2512"/>
      <c r="CA88" s="2512"/>
      <c r="CB88" s="2512"/>
      <c r="CC88" s="2512"/>
      <c r="CD88" s="3802"/>
      <c r="CE88" s="1559"/>
      <c r="CF88" s="3803"/>
      <c r="CG88" s="2512"/>
      <c r="CH88" s="3805"/>
      <c r="CI88" s="2279"/>
      <c r="CJ88" s="3800" t="s">
        <v>34058</v>
      </c>
    </row>
    <row r="89" spans="1:88" ht="20.25" customHeight="1" x14ac:dyDescent="0.3">
      <c r="A89" s="2621"/>
      <c r="B89" s="3795" t="s">
        <v>33176</v>
      </c>
      <c r="C89" s="2503" t="s">
        <v>20098</v>
      </c>
      <c r="D89" s="3775" t="str">
        <f t="shared" si="60"/>
        <v>[PC reference]</v>
      </c>
      <c r="E89" s="3776" t="s">
        <v>20096</v>
      </c>
      <c r="F89" s="2310" t="str">
        <f t="shared" si="61"/>
        <v>[define]</v>
      </c>
      <c r="G89" s="2310" t="str">
        <f t="shared" si="62"/>
        <v>[define]</v>
      </c>
      <c r="H89" s="2537"/>
      <c r="I89" s="2537"/>
      <c r="J89" s="2537"/>
      <c r="K89" s="2537"/>
      <c r="L89" s="2537"/>
      <c r="M89" s="52">
        <f t="shared" si="63"/>
        <v>0</v>
      </c>
      <c r="N89" s="2537"/>
      <c r="O89" s="2537"/>
      <c r="P89" s="2537"/>
      <c r="Q89" s="2537"/>
      <c r="R89" s="2537"/>
      <c r="S89" s="3796">
        <f t="shared" si="64"/>
        <v>0</v>
      </c>
      <c r="T89" s="2279"/>
      <c r="U89" s="3797" t="s">
        <v>2555</v>
      </c>
      <c r="V89" s="2310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796">
        <f t="shared" si="51"/>
        <v>0</v>
      </c>
      <c r="AI89" s="1559"/>
      <c r="AJ89" s="3798"/>
      <c r="AK89" s="3799"/>
      <c r="AL89" s="1143"/>
      <c r="AM89" s="2279"/>
      <c r="AN89" s="3800" t="s">
        <v>34059</v>
      </c>
      <c r="AO89" s="2279"/>
      <c r="AP89" s="3801"/>
      <c r="AQ89" s="2279"/>
      <c r="AS89" s="2279"/>
      <c r="AT89" s="2279"/>
      <c r="AU89" s="2279"/>
      <c r="AX89" s="3795" t="s">
        <v>33176</v>
      </c>
      <c r="AY89" s="2503" t="s">
        <v>20098</v>
      </c>
      <c r="AZ89" s="3775" t="str">
        <f t="shared" si="65"/>
        <v>[PC reference]</v>
      </c>
      <c r="BA89" s="3776" t="s">
        <v>20101</v>
      </c>
      <c r="BB89" s="2310" t="str">
        <f t="shared" si="66"/>
        <v>[define]</v>
      </c>
      <c r="BC89" s="2310" t="str">
        <f t="shared" si="67"/>
        <v>[define]</v>
      </c>
      <c r="BD89" s="2512"/>
      <c r="BE89" s="2512"/>
      <c r="BF89" s="2512"/>
      <c r="BG89" s="2512"/>
      <c r="BH89" s="2512"/>
      <c r="BI89" s="157"/>
      <c r="BJ89" s="2512"/>
      <c r="BK89" s="2512"/>
      <c r="BL89" s="2512"/>
      <c r="BM89" s="2512"/>
      <c r="BN89" s="2512"/>
      <c r="BO89" s="3805"/>
      <c r="BP89" s="2279"/>
      <c r="BQ89" s="3797" t="s">
        <v>2555</v>
      </c>
      <c r="BR89" s="2310">
        <v>3</v>
      </c>
      <c r="BS89" s="2512"/>
      <c r="BT89" s="2512"/>
      <c r="BU89" s="2512"/>
      <c r="BV89" s="2512"/>
      <c r="BW89" s="2512"/>
      <c r="BX89" s="157"/>
      <c r="BY89" s="2512"/>
      <c r="BZ89" s="2512"/>
      <c r="CA89" s="2512"/>
      <c r="CB89" s="2512"/>
      <c r="CC89" s="2512"/>
      <c r="CD89" s="3802"/>
      <c r="CE89" s="1559"/>
      <c r="CF89" s="3803"/>
      <c r="CG89" s="2512"/>
      <c r="CH89" s="3805"/>
      <c r="CI89" s="2279"/>
      <c r="CJ89" s="3800" t="s">
        <v>34059</v>
      </c>
    </row>
    <row r="90" spans="1:88" ht="20.25" customHeight="1" x14ac:dyDescent="0.3">
      <c r="A90" s="2621"/>
      <c r="B90" s="3795" t="s">
        <v>33176</v>
      </c>
      <c r="C90" s="2503" t="s">
        <v>20098</v>
      </c>
      <c r="D90" s="3775" t="str">
        <f t="shared" si="60"/>
        <v>[PC reference]</v>
      </c>
      <c r="E90" s="3776" t="s">
        <v>20096</v>
      </c>
      <c r="F90" s="2310" t="str">
        <f t="shared" si="61"/>
        <v>[define]</v>
      </c>
      <c r="G90" s="2310" t="str">
        <f t="shared" si="62"/>
        <v>[define]</v>
      </c>
      <c r="H90" s="2537"/>
      <c r="I90" s="2537"/>
      <c r="J90" s="2537"/>
      <c r="K90" s="2537"/>
      <c r="L90" s="2537"/>
      <c r="M90" s="52">
        <f t="shared" si="63"/>
        <v>0</v>
      </c>
      <c r="N90" s="2537"/>
      <c r="O90" s="2537"/>
      <c r="P90" s="2537"/>
      <c r="Q90" s="2537"/>
      <c r="R90" s="2537"/>
      <c r="S90" s="3796">
        <f t="shared" si="64"/>
        <v>0</v>
      </c>
      <c r="T90" s="2279"/>
      <c r="U90" s="3797" t="s">
        <v>2555</v>
      </c>
      <c r="V90" s="2310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796">
        <f t="shared" si="51"/>
        <v>0</v>
      </c>
      <c r="AI90" s="1559"/>
      <c r="AJ90" s="3798"/>
      <c r="AK90" s="3799"/>
      <c r="AL90" s="1143"/>
      <c r="AM90" s="2279"/>
      <c r="AN90" s="3800" t="s">
        <v>34060</v>
      </c>
      <c r="AO90" s="2279"/>
      <c r="AP90" s="3801"/>
      <c r="AQ90" s="2279"/>
      <c r="AS90" s="2279"/>
      <c r="AT90" s="2279"/>
      <c r="AU90" s="2279"/>
      <c r="AX90" s="3795" t="s">
        <v>33176</v>
      </c>
      <c r="AY90" s="2503" t="s">
        <v>20098</v>
      </c>
      <c r="AZ90" s="3775" t="str">
        <f t="shared" si="65"/>
        <v>[PC reference]</v>
      </c>
      <c r="BA90" s="3776" t="s">
        <v>20101</v>
      </c>
      <c r="BB90" s="2310" t="str">
        <f t="shared" si="66"/>
        <v>[define]</v>
      </c>
      <c r="BC90" s="2310" t="str">
        <f t="shared" si="67"/>
        <v>[define]</v>
      </c>
      <c r="BD90" s="2512"/>
      <c r="BE90" s="2512"/>
      <c r="BF90" s="2512"/>
      <c r="BG90" s="2512"/>
      <c r="BH90" s="2512"/>
      <c r="BI90" s="157"/>
      <c r="BJ90" s="2512"/>
      <c r="BK90" s="2512"/>
      <c r="BL90" s="2512"/>
      <c r="BM90" s="2512"/>
      <c r="BN90" s="2512"/>
      <c r="BO90" s="3805"/>
      <c r="BP90" s="2279"/>
      <c r="BQ90" s="3797" t="s">
        <v>2555</v>
      </c>
      <c r="BR90" s="2310">
        <v>3</v>
      </c>
      <c r="BS90" s="2512"/>
      <c r="BT90" s="2512"/>
      <c r="BU90" s="2512"/>
      <c r="BV90" s="2512"/>
      <c r="BW90" s="2512"/>
      <c r="BX90" s="157"/>
      <c r="BY90" s="2512"/>
      <c r="BZ90" s="2512"/>
      <c r="CA90" s="2512"/>
      <c r="CB90" s="2512"/>
      <c r="CC90" s="2512"/>
      <c r="CD90" s="3802"/>
      <c r="CE90" s="1559"/>
      <c r="CF90" s="3803"/>
      <c r="CG90" s="2512"/>
      <c r="CH90" s="3805"/>
      <c r="CI90" s="2279"/>
      <c r="CJ90" s="3800" t="s">
        <v>34060</v>
      </c>
    </row>
    <row r="91" spans="1:88" ht="20.25" customHeight="1" x14ac:dyDescent="0.3">
      <c r="A91" s="2621"/>
      <c r="B91" s="3795" t="s">
        <v>33176</v>
      </c>
      <c r="C91" s="2503" t="s">
        <v>20098</v>
      </c>
      <c r="D91" s="3775" t="str">
        <f t="shared" si="60"/>
        <v>[PC reference]</v>
      </c>
      <c r="E91" s="3776" t="s">
        <v>20096</v>
      </c>
      <c r="F91" s="2310" t="str">
        <f t="shared" si="61"/>
        <v>[define]</v>
      </c>
      <c r="G91" s="2310" t="str">
        <f t="shared" si="62"/>
        <v>[define]</v>
      </c>
      <c r="H91" s="2537"/>
      <c r="I91" s="2537"/>
      <c r="J91" s="2537"/>
      <c r="K91" s="2537"/>
      <c r="L91" s="2537"/>
      <c r="M91" s="52">
        <f t="shared" si="63"/>
        <v>0</v>
      </c>
      <c r="N91" s="2537"/>
      <c r="O91" s="2537"/>
      <c r="P91" s="2537"/>
      <c r="Q91" s="2537"/>
      <c r="R91" s="2537"/>
      <c r="S91" s="3796">
        <f t="shared" si="64"/>
        <v>0</v>
      </c>
      <c r="T91" s="2279"/>
      <c r="U91" s="3797" t="s">
        <v>2555</v>
      </c>
      <c r="V91" s="2310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796">
        <f t="shared" si="51"/>
        <v>0</v>
      </c>
      <c r="AI91" s="1559"/>
      <c r="AJ91" s="3798"/>
      <c r="AK91" s="3799"/>
      <c r="AL91" s="1143"/>
      <c r="AM91" s="2279"/>
      <c r="AN91" s="3800" t="s">
        <v>34061</v>
      </c>
      <c r="AO91" s="2279"/>
      <c r="AP91" s="3801"/>
      <c r="AQ91" s="2279"/>
      <c r="AS91" s="2279"/>
      <c r="AT91" s="2279"/>
      <c r="AU91" s="2279"/>
      <c r="AX91" s="3795" t="s">
        <v>33176</v>
      </c>
      <c r="AY91" s="2503" t="s">
        <v>20098</v>
      </c>
      <c r="AZ91" s="3775" t="str">
        <f t="shared" si="65"/>
        <v>[PC reference]</v>
      </c>
      <c r="BA91" s="3776" t="s">
        <v>20101</v>
      </c>
      <c r="BB91" s="2310" t="str">
        <f t="shared" si="66"/>
        <v>[define]</v>
      </c>
      <c r="BC91" s="2310" t="str">
        <f t="shared" si="67"/>
        <v>[define]</v>
      </c>
      <c r="BD91" s="2512"/>
      <c r="BE91" s="2512"/>
      <c r="BF91" s="2512"/>
      <c r="BG91" s="2512"/>
      <c r="BH91" s="2512"/>
      <c r="BI91" s="157"/>
      <c r="BJ91" s="2512"/>
      <c r="BK91" s="2512"/>
      <c r="BL91" s="2512"/>
      <c r="BM91" s="2512"/>
      <c r="BN91" s="2512"/>
      <c r="BO91" s="3805"/>
      <c r="BP91" s="2279"/>
      <c r="BQ91" s="3797" t="s">
        <v>2555</v>
      </c>
      <c r="BR91" s="2310">
        <v>3</v>
      </c>
      <c r="BS91" s="2512"/>
      <c r="BT91" s="2512"/>
      <c r="BU91" s="2512"/>
      <c r="BV91" s="2512"/>
      <c r="BW91" s="2512"/>
      <c r="BX91" s="157"/>
      <c r="BY91" s="2512"/>
      <c r="BZ91" s="2512"/>
      <c r="CA91" s="2512"/>
      <c r="CB91" s="2512"/>
      <c r="CC91" s="2512"/>
      <c r="CD91" s="3802"/>
      <c r="CE91" s="1559"/>
      <c r="CF91" s="3803"/>
      <c r="CG91" s="2512"/>
      <c r="CH91" s="3805"/>
      <c r="CI91" s="2279"/>
      <c r="CJ91" s="3800" t="s">
        <v>34061</v>
      </c>
    </row>
    <row r="92" spans="1:88" ht="20.25" customHeight="1" x14ac:dyDescent="0.3">
      <c r="A92" s="2621"/>
      <c r="B92" s="3795" t="s">
        <v>33176</v>
      </c>
      <c r="C92" s="2503" t="s">
        <v>20098</v>
      </c>
      <c r="D92" s="3775" t="str">
        <f t="shared" si="60"/>
        <v>[PC reference]</v>
      </c>
      <c r="E92" s="3776" t="s">
        <v>20096</v>
      </c>
      <c r="F92" s="2310" t="str">
        <f t="shared" si="61"/>
        <v>[define]</v>
      </c>
      <c r="G92" s="2310" t="str">
        <f t="shared" si="62"/>
        <v>[define]</v>
      </c>
      <c r="H92" s="2537"/>
      <c r="I92" s="2537"/>
      <c r="J92" s="2537"/>
      <c r="K92" s="2537"/>
      <c r="L92" s="2537"/>
      <c r="M92" s="52">
        <f t="shared" si="63"/>
        <v>0</v>
      </c>
      <c r="N92" s="2537"/>
      <c r="O92" s="2537"/>
      <c r="P92" s="2537"/>
      <c r="Q92" s="2537"/>
      <c r="R92" s="2537"/>
      <c r="S92" s="3796">
        <f t="shared" si="64"/>
        <v>0</v>
      </c>
      <c r="T92" s="2279"/>
      <c r="U92" s="3797" t="s">
        <v>2555</v>
      </c>
      <c r="V92" s="2310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796">
        <f t="shared" si="51"/>
        <v>0</v>
      </c>
      <c r="AI92" s="1559"/>
      <c r="AJ92" s="3798"/>
      <c r="AK92" s="3799"/>
      <c r="AL92" s="1143"/>
      <c r="AM92" s="2279"/>
      <c r="AN92" s="3800" t="s">
        <v>34062</v>
      </c>
      <c r="AO92" s="2279"/>
      <c r="AP92" s="3801"/>
      <c r="AQ92" s="2279"/>
      <c r="AS92" s="2279"/>
      <c r="AT92" s="2279"/>
      <c r="AU92" s="2279"/>
      <c r="AX92" s="3795" t="s">
        <v>33176</v>
      </c>
      <c r="AY92" s="2503" t="s">
        <v>20098</v>
      </c>
      <c r="AZ92" s="3775" t="str">
        <f t="shared" si="65"/>
        <v>[PC reference]</v>
      </c>
      <c r="BA92" s="3776" t="s">
        <v>20101</v>
      </c>
      <c r="BB92" s="2310" t="str">
        <f t="shared" si="66"/>
        <v>[define]</v>
      </c>
      <c r="BC92" s="2310" t="str">
        <f t="shared" si="67"/>
        <v>[define]</v>
      </c>
      <c r="BD92" s="2512"/>
      <c r="BE92" s="2512"/>
      <c r="BF92" s="2512"/>
      <c r="BG92" s="2512"/>
      <c r="BH92" s="2512"/>
      <c r="BI92" s="157"/>
      <c r="BJ92" s="2512"/>
      <c r="BK92" s="2512"/>
      <c r="BL92" s="2512"/>
      <c r="BM92" s="2512"/>
      <c r="BN92" s="2512"/>
      <c r="BO92" s="3805"/>
      <c r="BP92" s="2279"/>
      <c r="BQ92" s="3797" t="s">
        <v>2555</v>
      </c>
      <c r="BR92" s="2310">
        <v>3</v>
      </c>
      <c r="BS92" s="2512"/>
      <c r="BT92" s="2512"/>
      <c r="BU92" s="2512"/>
      <c r="BV92" s="2512"/>
      <c r="BW92" s="2512"/>
      <c r="BX92" s="157"/>
      <c r="BY92" s="2512"/>
      <c r="BZ92" s="2512"/>
      <c r="CA92" s="2512"/>
      <c r="CB92" s="2512"/>
      <c r="CC92" s="2512"/>
      <c r="CD92" s="3802"/>
      <c r="CE92" s="1559"/>
      <c r="CF92" s="3803"/>
      <c r="CG92" s="2512"/>
      <c r="CH92" s="3805"/>
      <c r="CI92" s="2279"/>
      <c r="CJ92" s="3800" t="s">
        <v>34062</v>
      </c>
    </row>
    <row r="93" spans="1:88" ht="20.25" customHeight="1" x14ac:dyDescent="0.3">
      <c r="A93" s="2621"/>
      <c r="B93" s="3795" t="s">
        <v>33176</v>
      </c>
      <c r="C93" s="2503" t="s">
        <v>20098</v>
      </c>
      <c r="D93" s="3775" t="str">
        <f t="shared" si="60"/>
        <v>[PC reference]</v>
      </c>
      <c r="E93" s="3776" t="s">
        <v>20096</v>
      </c>
      <c r="F93" s="2310" t="str">
        <f t="shared" si="61"/>
        <v>[define]</v>
      </c>
      <c r="G93" s="2310" t="str">
        <f t="shared" si="62"/>
        <v>[define]</v>
      </c>
      <c r="H93" s="2537"/>
      <c r="I93" s="2537"/>
      <c r="J93" s="2537"/>
      <c r="K93" s="2537"/>
      <c r="L93" s="2537"/>
      <c r="M93" s="52">
        <f t="shared" si="63"/>
        <v>0</v>
      </c>
      <c r="N93" s="2537"/>
      <c r="O93" s="2537"/>
      <c r="P93" s="2537"/>
      <c r="Q93" s="2537"/>
      <c r="R93" s="2537"/>
      <c r="S93" s="3796">
        <f t="shared" si="64"/>
        <v>0</v>
      </c>
      <c r="T93" s="2279"/>
      <c r="U93" s="3797" t="s">
        <v>2555</v>
      </c>
      <c r="V93" s="2310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796">
        <f t="shared" si="51"/>
        <v>0</v>
      </c>
      <c r="AI93" s="1559"/>
      <c r="AJ93" s="3798"/>
      <c r="AK93" s="3799"/>
      <c r="AL93" s="1143"/>
      <c r="AM93" s="2279"/>
      <c r="AN93" s="3800" t="s">
        <v>34063</v>
      </c>
      <c r="AO93" s="2279"/>
      <c r="AP93" s="3801"/>
      <c r="AQ93" s="2279"/>
      <c r="AS93" s="2279"/>
      <c r="AT93" s="2279"/>
      <c r="AU93" s="2279"/>
      <c r="AX93" s="3795" t="s">
        <v>33176</v>
      </c>
      <c r="AY93" s="2503" t="s">
        <v>20098</v>
      </c>
      <c r="AZ93" s="3775" t="str">
        <f t="shared" si="65"/>
        <v>[PC reference]</v>
      </c>
      <c r="BA93" s="3776" t="s">
        <v>20101</v>
      </c>
      <c r="BB93" s="2310" t="str">
        <f t="shared" si="66"/>
        <v>[define]</v>
      </c>
      <c r="BC93" s="2310" t="str">
        <f t="shared" si="67"/>
        <v>[define]</v>
      </c>
      <c r="BD93" s="2512"/>
      <c r="BE93" s="2512"/>
      <c r="BF93" s="2512"/>
      <c r="BG93" s="2512"/>
      <c r="BH93" s="2512"/>
      <c r="BI93" s="157"/>
      <c r="BJ93" s="2512"/>
      <c r="BK93" s="2512"/>
      <c r="BL93" s="2512"/>
      <c r="BM93" s="2512"/>
      <c r="BN93" s="2512"/>
      <c r="BO93" s="3805"/>
      <c r="BP93" s="2279"/>
      <c r="BQ93" s="3797" t="s">
        <v>2555</v>
      </c>
      <c r="BR93" s="2310">
        <v>3</v>
      </c>
      <c r="BS93" s="2512"/>
      <c r="BT93" s="2512"/>
      <c r="BU93" s="2512"/>
      <c r="BV93" s="2512"/>
      <c r="BW93" s="2512"/>
      <c r="BX93" s="157"/>
      <c r="BY93" s="2512"/>
      <c r="BZ93" s="2512"/>
      <c r="CA93" s="2512"/>
      <c r="CB93" s="2512"/>
      <c r="CC93" s="2512"/>
      <c r="CD93" s="3802"/>
      <c r="CE93" s="1559"/>
      <c r="CF93" s="3803"/>
      <c r="CG93" s="2512"/>
      <c r="CH93" s="3805"/>
      <c r="CI93" s="2279"/>
      <c r="CJ93" s="3800" t="s">
        <v>34063</v>
      </c>
    </row>
    <row r="94" spans="1:88" ht="20.25" customHeight="1" x14ac:dyDescent="0.3">
      <c r="A94" s="2621"/>
      <c r="B94" s="3795" t="s">
        <v>33176</v>
      </c>
      <c r="C94" s="2503" t="s">
        <v>20098</v>
      </c>
      <c r="D94" s="3775" t="str">
        <f t="shared" si="60"/>
        <v>[PC reference]</v>
      </c>
      <c r="E94" s="3776" t="s">
        <v>20096</v>
      </c>
      <c r="F94" s="2310" t="str">
        <f t="shared" si="61"/>
        <v>[define]</v>
      </c>
      <c r="G94" s="2310" t="str">
        <f t="shared" si="62"/>
        <v>[define]</v>
      </c>
      <c r="H94" s="2537"/>
      <c r="I94" s="2537"/>
      <c r="J94" s="2537"/>
      <c r="K94" s="2537"/>
      <c r="L94" s="2537"/>
      <c r="M94" s="52">
        <f t="shared" si="63"/>
        <v>0</v>
      </c>
      <c r="N94" s="2537"/>
      <c r="O94" s="2537"/>
      <c r="P94" s="2537"/>
      <c r="Q94" s="2537"/>
      <c r="R94" s="2537"/>
      <c r="S94" s="3796">
        <f t="shared" si="64"/>
        <v>0</v>
      </c>
      <c r="T94" s="2279"/>
      <c r="U94" s="3797" t="s">
        <v>2555</v>
      </c>
      <c r="V94" s="2310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796">
        <f t="shared" si="51"/>
        <v>0</v>
      </c>
      <c r="AI94" s="1559"/>
      <c r="AJ94" s="3798"/>
      <c r="AK94" s="3799"/>
      <c r="AL94" s="1143"/>
      <c r="AM94" s="2279"/>
      <c r="AN94" s="3800" t="s">
        <v>34064</v>
      </c>
      <c r="AO94" s="2279"/>
      <c r="AP94" s="3801"/>
      <c r="AQ94" s="2279"/>
      <c r="AS94" s="2279"/>
      <c r="AT94" s="2279"/>
      <c r="AU94" s="2279"/>
      <c r="AX94" s="3795" t="s">
        <v>33176</v>
      </c>
      <c r="AY94" s="2503" t="s">
        <v>20098</v>
      </c>
      <c r="AZ94" s="3775" t="str">
        <f t="shared" si="65"/>
        <v>[PC reference]</v>
      </c>
      <c r="BA94" s="3776" t="s">
        <v>20101</v>
      </c>
      <c r="BB94" s="2310" t="str">
        <f t="shared" si="66"/>
        <v>[define]</v>
      </c>
      <c r="BC94" s="2310" t="str">
        <f t="shared" si="67"/>
        <v>[define]</v>
      </c>
      <c r="BD94" s="2512"/>
      <c r="BE94" s="2512"/>
      <c r="BF94" s="2512"/>
      <c r="BG94" s="2512"/>
      <c r="BH94" s="2512"/>
      <c r="BI94" s="157"/>
      <c r="BJ94" s="2512"/>
      <c r="BK94" s="2512"/>
      <c r="BL94" s="2512"/>
      <c r="BM94" s="2512"/>
      <c r="BN94" s="2512"/>
      <c r="BO94" s="3805"/>
      <c r="BP94" s="2279"/>
      <c r="BQ94" s="3797" t="s">
        <v>2555</v>
      </c>
      <c r="BR94" s="2310">
        <v>3</v>
      </c>
      <c r="BS94" s="2512"/>
      <c r="BT94" s="2512"/>
      <c r="BU94" s="2512"/>
      <c r="BV94" s="2512"/>
      <c r="BW94" s="2512"/>
      <c r="BX94" s="157"/>
      <c r="BY94" s="2512"/>
      <c r="BZ94" s="2512"/>
      <c r="CA94" s="2512"/>
      <c r="CB94" s="2512"/>
      <c r="CC94" s="2512"/>
      <c r="CD94" s="3802"/>
      <c r="CE94" s="1559"/>
      <c r="CF94" s="3803"/>
      <c r="CG94" s="2512"/>
      <c r="CH94" s="3805"/>
      <c r="CI94" s="2279"/>
      <c r="CJ94" s="3800" t="s">
        <v>34064</v>
      </c>
    </row>
    <row r="95" spans="1:88" ht="20.25" customHeight="1" x14ac:dyDescent="0.3">
      <c r="A95" s="2621"/>
      <c r="B95" s="3795" t="s">
        <v>33176</v>
      </c>
      <c r="C95" s="2503" t="s">
        <v>20098</v>
      </c>
      <c r="D95" s="3775" t="str">
        <f t="shared" si="60"/>
        <v>[PC reference]</v>
      </c>
      <c r="E95" s="3776" t="s">
        <v>20096</v>
      </c>
      <c r="F95" s="2310" t="str">
        <f t="shared" si="61"/>
        <v>[define]</v>
      </c>
      <c r="G95" s="2310" t="str">
        <f t="shared" si="62"/>
        <v>[define]</v>
      </c>
      <c r="H95" s="2537"/>
      <c r="I95" s="2537"/>
      <c r="J95" s="2537"/>
      <c r="K95" s="2537"/>
      <c r="L95" s="2537"/>
      <c r="M95" s="52">
        <f t="shared" si="63"/>
        <v>0</v>
      </c>
      <c r="N95" s="2537"/>
      <c r="O95" s="2537"/>
      <c r="P95" s="2537"/>
      <c r="Q95" s="2537"/>
      <c r="R95" s="2537"/>
      <c r="S95" s="3796">
        <f t="shared" si="64"/>
        <v>0</v>
      </c>
      <c r="T95" s="2279"/>
      <c r="U95" s="3797" t="s">
        <v>2555</v>
      </c>
      <c r="V95" s="2310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796">
        <f t="shared" si="51"/>
        <v>0</v>
      </c>
      <c r="AI95" s="1559"/>
      <c r="AJ95" s="3798"/>
      <c r="AK95" s="3799"/>
      <c r="AL95" s="1143"/>
      <c r="AM95" s="2279"/>
      <c r="AN95" s="3800" t="s">
        <v>34065</v>
      </c>
      <c r="AO95" s="2279"/>
      <c r="AP95" s="3801"/>
      <c r="AQ95" s="2279"/>
      <c r="AS95" s="2279"/>
      <c r="AT95" s="2279"/>
      <c r="AU95" s="2279"/>
      <c r="AX95" s="3795" t="s">
        <v>33176</v>
      </c>
      <c r="AY95" s="2503" t="s">
        <v>20098</v>
      </c>
      <c r="AZ95" s="3775" t="str">
        <f t="shared" si="65"/>
        <v>[PC reference]</v>
      </c>
      <c r="BA95" s="3776" t="s">
        <v>20101</v>
      </c>
      <c r="BB95" s="2310" t="str">
        <f t="shared" si="66"/>
        <v>[define]</v>
      </c>
      <c r="BC95" s="2310" t="str">
        <f t="shared" si="67"/>
        <v>[define]</v>
      </c>
      <c r="BD95" s="2512"/>
      <c r="BE95" s="2512"/>
      <c r="BF95" s="2512"/>
      <c r="BG95" s="2512"/>
      <c r="BH95" s="2512"/>
      <c r="BI95" s="157"/>
      <c r="BJ95" s="2512"/>
      <c r="BK95" s="2512"/>
      <c r="BL95" s="2512"/>
      <c r="BM95" s="2512"/>
      <c r="BN95" s="2512"/>
      <c r="BO95" s="3805"/>
      <c r="BP95" s="2279"/>
      <c r="BQ95" s="3797" t="s">
        <v>2555</v>
      </c>
      <c r="BR95" s="2310">
        <v>3</v>
      </c>
      <c r="BS95" s="2512"/>
      <c r="BT95" s="2512"/>
      <c r="BU95" s="2512"/>
      <c r="BV95" s="2512"/>
      <c r="BW95" s="2512"/>
      <c r="BX95" s="157"/>
      <c r="BY95" s="2512"/>
      <c r="BZ95" s="2512"/>
      <c r="CA95" s="2512"/>
      <c r="CB95" s="2512"/>
      <c r="CC95" s="2512"/>
      <c r="CD95" s="3802"/>
      <c r="CE95" s="1559"/>
      <c r="CF95" s="3803"/>
      <c r="CG95" s="2512"/>
      <c r="CH95" s="3805"/>
      <c r="CI95" s="2279"/>
      <c r="CJ95" s="3800" t="s">
        <v>34065</v>
      </c>
    </row>
    <row r="96" spans="1:88" ht="20.25" customHeight="1" x14ac:dyDescent="0.3">
      <c r="A96" s="2621"/>
      <c r="B96" s="3795" t="s">
        <v>33176</v>
      </c>
      <c r="C96" s="2503" t="s">
        <v>20098</v>
      </c>
      <c r="D96" s="3775" t="str">
        <f t="shared" si="60"/>
        <v>[PC reference]</v>
      </c>
      <c r="E96" s="3776" t="s">
        <v>20096</v>
      </c>
      <c r="F96" s="2310" t="str">
        <f t="shared" si="61"/>
        <v>[define]</v>
      </c>
      <c r="G96" s="2310" t="str">
        <f t="shared" si="62"/>
        <v>[define]</v>
      </c>
      <c r="H96" s="2537"/>
      <c r="I96" s="2537"/>
      <c r="J96" s="2537"/>
      <c r="K96" s="2537"/>
      <c r="L96" s="2537"/>
      <c r="M96" s="52">
        <f t="shared" si="63"/>
        <v>0</v>
      </c>
      <c r="N96" s="2537"/>
      <c r="O96" s="2537"/>
      <c r="P96" s="2537"/>
      <c r="Q96" s="2537"/>
      <c r="R96" s="2537"/>
      <c r="S96" s="3796">
        <f t="shared" si="64"/>
        <v>0</v>
      </c>
      <c r="T96" s="2279"/>
      <c r="U96" s="3797" t="s">
        <v>2555</v>
      </c>
      <c r="V96" s="2310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796">
        <f t="shared" si="51"/>
        <v>0</v>
      </c>
      <c r="AI96" s="1559"/>
      <c r="AJ96" s="3798"/>
      <c r="AK96" s="3799"/>
      <c r="AL96" s="1143"/>
      <c r="AM96" s="2279"/>
      <c r="AN96" s="3800" t="s">
        <v>34066</v>
      </c>
      <c r="AO96" s="2279"/>
      <c r="AP96" s="3801"/>
      <c r="AQ96" s="2279"/>
      <c r="AS96" s="2279"/>
      <c r="AT96" s="2279"/>
      <c r="AU96" s="2279"/>
      <c r="AX96" s="3795" t="s">
        <v>33176</v>
      </c>
      <c r="AY96" s="2503" t="s">
        <v>20098</v>
      </c>
      <c r="AZ96" s="3775" t="str">
        <f t="shared" si="65"/>
        <v>[PC reference]</v>
      </c>
      <c r="BA96" s="3776" t="s">
        <v>20101</v>
      </c>
      <c r="BB96" s="2310" t="str">
        <f t="shared" si="66"/>
        <v>[define]</v>
      </c>
      <c r="BC96" s="2310" t="str">
        <f t="shared" si="67"/>
        <v>[define]</v>
      </c>
      <c r="BD96" s="2512"/>
      <c r="BE96" s="2512"/>
      <c r="BF96" s="2512"/>
      <c r="BG96" s="2512"/>
      <c r="BH96" s="2512"/>
      <c r="BI96" s="157"/>
      <c r="BJ96" s="2512"/>
      <c r="BK96" s="2512"/>
      <c r="BL96" s="2512"/>
      <c r="BM96" s="2512"/>
      <c r="BN96" s="2512"/>
      <c r="BO96" s="3805"/>
      <c r="BP96" s="2279"/>
      <c r="BQ96" s="3797" t="s">
        <v>2555</v>
      </c>
      <c r="BR96" s="2310">
        <v>3</v>
      </c>
      <c r="BS96" s="2512"/>
      <c r="BT96" s="2512"/>
      <c r="BU96" s="2512"/>
      <c r="BV96" s="2512"/>
      <c r="BW96" s="2512"/>
      <c r="BX96" s="157"/>
      <c r="BY96" s="2512"/>
      <c r="BZ96" s="2512"/>
      <c r="CA96" s="2512"/>
      <c r="CB96" s="2512"/>
      <c r="CC96" s="2512"/>
      <c r="CD96" s="3802"/>
      <c r="CE96" s="1559"/>
      <c r="CF96" s="3803"/>
      <c r="CG96" s="2512"/>
      <c r="CH96" s="3805"/>
      <c r="CI96" s="2279"/>
      <c r="CJ96" s="3800" t="s">
        <v>34066</v>
      </c>
    </row>
    <row r="97" spans="1:88" ht="20.25" customHeight="1" x14ac:dyDescent="0.3">
      <c r="A97" s="2621"/>
      <c r="B97" s="3795" t="s">
        <v>33176</v>
      </c>
      <c r="C97" s="2310" t="s">
        <v>1305</v>
      </c>
      <c r="D97" s="2512"/>
      <c r="E97" s="2512"/>
      <c r="F97" s="2512"/>
      <c r="G97" s="2512"/>
      <c r="H97" s="2512"/>
      <c r="I97" s="2512"/>
      <c r="J97" s="2512"/>
      <c r="K97" s="2512"/>
      <c r="L97" s="2512"/>
      <c r="M97" s="2512"/>
      <c r="N97" s="2512"/>
      <c r="O97" s="2512"/>
      <c r="P97" s="2512"/>
      <c r="Q97" s="2512"/>
      <c r="R97" s="2512"/>
      <c r="S97" s="3805"/>
      <c r="T97" s="2279"/>
      <c r="U97" s="3797" t="s">
        <v>2555</v>
      </c>
      <c r="V97" s="231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96">
        <f t="shared" si="51"/>
        <v>0</v>
      </c>
      <c r="AI97" s="1559"/>
      <c r="AJ97" s="3807">
        <f>IFERROR(SUM(AJ87:AJ96), 0)</f>
        <v>0</v>
      </c>
      <c r="AK97" s="3808">
        <f>IFERROR(SUM(AK87:AK96), 0)</f>
        <v>0</v>
      </c>
      <c r="AL97" s="3796">
        <f>IFERROR(SUM(AL87:AL96), 0)</f>
        <v>0</v>
      </c>
      <c r="AM97" s="2279"/>
      <c r="AN97" s="3800" t="s">
        <v>34067</v>
      </c>
      <c r="AO97" s="2279"/>
      <c r="AP97" s="3801"/>
      <c r="AQ97" s="2279"/>
      <c r="AS97" s="2279"/>
      <c r="AT97" s="2279"/>
      <c r="AU97" s="2279"/>
      <c r="AX97" s="3795" t="s">
        <v>33176</v>
      </c>
      <c r="AY97" s="2310" t="s">
        <v>1305</v>
      </c>
      <c r="AZ97" s="2512"/>
      <c r="BA97" s="2512"/>
      <c r="BB97" s="2512"/>
      <c r="BC97" s="2512"/>
      <c r="BD97" s="2512"/>
      <c r="BE97" s="2512"/>
      <c r="BF97" s="2512"/>
      <c r="BG97" s="2512"/>
      <c r="BH97" s="2512"/>
      <c r="BI97" s="2512"/>
      <c r="BJ97" s="2512"/>
      <c r="BK97" s="2512"/>
      <c r="BL97" s="2512"/>
      <c r="BM97" s="2512"/>
      <c r="BN97" s="2512"/>
      <c r="BO97" s="3805"/>
      <c r="BP97" s="2279"/>
      <c r="BQ97" s="3797" t="s">
        <v>2555</v>
      </c>
      <c r="BR97" s="2310">
        <v>3</v>
      </c>
      <c r="BS97" s="52" t="s">
        <v>34068</v>
      </c>
      <c r="BT97" s="52" t="s">
        <v>34068</v>
      </c>
      <c r="BU97" s="52" t="s">
        <v>34068</v>
      </c>
      <c r="BV97" s="52" t="s">
        <v>34068</v>
      </c>
      <c r="BW97" s="52" t="s">
        <v>34068</v>
      </c>
      <c r="BX97" s="52" t="s">
        <v>34068</v>
      </c>
      <c r="BY97" s="52" t="s">
        <v>34068</v>
      </c>
      <c r="BZ97" s="52" t="s">
        <v>34068</v>
      </c>
      <c r="CA97" s="52" t="s">
        <v>34068</v>
      </c>
      <c r="CB97" s="52" t="s">
        <v>34068</v>
      </c>
      <c r="CC97" s="52" t="s">
        <v>34068</v>
      </c>
      <c r="CD97" s="3796" t="s">
        <v>34068</v>
      </c>
      <c r="CE97" s="1559"/>
      <c r="CF97" s="3807" t="s">
        <v>34069</v>
      </c>
      <c r="CG97" s="157"/>
      <c r="CH97" s="3802"/>
      <c r="CI97" s="2279"/>
      <c r="CJ97" s="3800" t="s">
        <v>34067</v>
      </c>
    </row>
    <row r="98" spans="1:88" ht="20.25" customHeight="1" x14ac:dyDescent="0.3">
      <c r="A98" s="2621"/>
      <c r="B98" s="3795" t="s">
        <v>33190</v>
      </c>
      <c r="C98" s="2503" t="s">
        <v>20098</v>
      </c>
      <c r="D98" s="3775" t="str">
        <f t="shared" ref="D98:D107" si="68">INDEX($AS$10:$AV$31,MATCH($C98,$AS$10:$AS$31,0),2)</f>
        <v>[PC reference]</v>
      </c>
      <c r="E98" s="3776" t="s">
        <v>20096</v>
      </c>
      <c r="F98" s="2310" t="str">
        <f t="shared" ref="F98:F107" si="69">INDEX($AU$10:$AV$31,MATCH($D98,$AT$10:$AT$31,0),1)</f>
        <v>[define]</v>
      </c>
      <c r="G98" s="2310" t="str">
        <f t="shared" ref="G98:G107" si="70">INDEX($AU$10:$AV$31,MATCH($D98,$AT$10:$AT$31,0),2)</f>
        <v>[define]</v>
      </c>
      <c r="H98" s="2537"/>
      <c r="I98" s="2537"/>
      <c r="J98" s="2537"/>
      <c r="K98" s="2537"/>
      <c r="L98" s="2537"/>
      <c r="M98" s="52">
        <f t="shared" ref="M98:M107" si="71">IFERROR(SUM(H98:L98), 0)</f>
        <v>0</v>
      </c>
      <c r="N98" s="2537"/>
      <c r="O98" s="2537"/>
      <c r="P98" s="2537"/>
      <c r="Q98" s="2537"/>
      <c r="R98" s="2537"/>
      <c r="S98" s="3796">
        <f t="shared" ref="S98:S107" si="72">IFERROR(SUM(N98:R98), 0)</f>
        <v>0</v>
      </c>
      <c r="T98" s="2279"/>
      <c r="U98" s="3797" t="s">
        <v>2555</v>
      </c>
      <c r="V98" s="2310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796">
        <f t="shared" si="51"/>
        <v>0</v>
      </c>
      <c r="AI98" s="1559"/>
      <c r="AJ98" s="3798"/>
      <c r="AK98" s="3799"/>
      <c r="AL98" s="1143"/>
      <c r="AM98" s="2279"/>
      <c r="AN98" s="3800" t="s">
        <v>34070</v>
      </c>
      <c r="AO98" s="2279"/>
      <c r="AP98" s="3801"/>
      <c r="AQ98" s="2279"/>
      <c r="AS98" s="2279"/>
      <c r="AT98" s="2279"/>
      <c r="AU98" s="2279"/>
      <c r="AX98" s="3795" t="s">
        <v>33190</v>
      </c>
      <c r="AY98" s="2503" t="s">
        <v>20098</v>
      </c>
      <c r="AZ98" s="3775" t="str">
        <f t="shared" ref="AZ98:AZ107" si="73">INDEX($AS$10:$AV$31,MATCH($C98,$AS$10:$AS$31,0),2)</f>
        <v>[PC reference]</v>
      </c>
      <c r="BA98" s="3776" t="s">
        <v>20101</v>
      </c>
      <c r="BB98" s="2310" t="str">
        <f t="shared" ref="BB98:BB107" si="74">INDEX($AU$10:$AV$31,MATCH($D98,$AT$10:$AT$31,0),1)</f>
        <v>[define]</v>
      </c>
      <c r="BC98" s="2310" t="str">
        <f t="shared" ref="BC98:BC107" si="75">INDEX($AU$10:$AV$31,MATCH($D98,$AT$10:$AT$31,0),2)</f>
        <v>[define]</v>
      </c>
      <c r="BD98" s="2512"/>
      <c r="BE98" s="2512"/>
      <c r="BF98" s="2512"/>
      <c r="BG98" s="2512"/>
      <c r="BH98" s="2512"/>
      <c r="BI98" s="157"/>
      <c r="BJ98" s="2512"/>
      <c r="BK98" s="2512"/>
      <c r="BL98" s="2512"/>
      <c r="BM98" s="2512"/>
      <c r="BN98" s="2512"/>
      <c r="BO98" s="3805"/>
      <c r="BP98" s="2279"/>
      <c r="BQ98" s="3797" t="s">
        <v>2555</v>
      </c>
      <c r="BR98" s="2310">
        <v>3</v>
      </c>
      <c r="BS98" s="2512"/>
      <c r="BT98" s="2512"/>
      <c r="BU98" s="2512"/>
      <c r="BV98" s="2512"/>
      <c r="BW98" s="2512"/>
      <c r="BX98" s="157"/>
      <c r="BY98" s="2512"/>
      <c r="BZ98" s="2512"/>
      <c r="CA98" s="2512"/>
      <c r="CB98" s="2512"/>
      <c r="CC98" s="2512"/>
      <c r="CD98" s="3802"/>
      <c r="CE98" s="1559"/>
      <c r="CF98" s="3803"/>
      <c r="CG98" s="2512"/>
      <c r="CH98" s="3805"/>
      <c r="CI98" s="2279"/>
      <c r="CJ98" s="3800" t="s">
        <v>34070</v>
      </c>
    </row>
    <row r="99" spans="1:88" ht="20.25" customHeight="1" x14ac:dyDescent="0.3">
      <c r="A99" s="2621"/>
      <c r="B99" s="3795" t="s">
        <v>33190</v>
      </c>
      <c r="C99" s="2503" t="s">
        <v>20098</v>
      </c>
      <c r="D99" s="3775" t="str">
        <f t="shared" si="68"/>
        <v>[PC reference]</v>
      </c>
      <c r="E99" s="3776" t="s">
        <v>20096</v>
      </c>
      <c r="F99" s="2310" t="str">
        <f t="shared" si="69"/>
        <v>[define]</v>
      </c>
      <c r="G99" s="2310" t="str">
        <f t="shared" si="70"/>
        <v>[define]</v>
      </c>
      <c r="H99" s="2537"/>
      <c r="I99" s="2537"/>
      <c r="J99" s="2537"/>
      <c r="K99" s="2537"/>
      <c r="L99" s="2537"/>
      <c r="M99" s="52">
        <f t="shared" si="71"/>
        <v>0</v>
      </c>
      <c r="N99" s="2537"/>
      <c r="O99" s="2537"/>
      <c r="P99" s="2537"/>
      <c r="Q99" s="2537"/>
      <c r="R99" s="2537"/>
      <c r="S99" s="3796">
        <f t="shared" si="72"/>
        <v>0</v>
      </c>
      <c r="T99" s="2279"/>
      <c r="U99" s="3797" t="s">
        <v>2555</v>
      </c>
      <c r="V99" s="2310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796">
        <f t="shared" si="51"/>
        <v>0</v>
      </c>
      <c r="AI99" s="1559"/>
      <c r="AJ99" s="3798"/>
      <c r="AK99" s="3799"/>
      <c r="AL99" s="1143"/>
      <c r="AM99" s="2279"/>
      <c r="AN99" s="3800" t="s">
        <v>34071</v>
      </c>
      <c r="AO99" s="2279"/>
      <c r="AP99" s="3801"/>
      <c r="AQ99" s="2279"/>
      <c r="AS99" s="2279"/>
      <c r="AT99" s="2279"/>
      <c r="AU99" s="2279"/>
      <c r="AX99" s="3795" t="s">
        <v>33190</v>
      </c>
      <c r="AY99" s="2503" t="s">
        <v>20098</v>
      </c>
      <c r="AZ99" s="3775" t="str">
        <f t="shared" si="73"/>
        <v>[PC reference]</v>
      </c>
      <c r="BA99" s="3776" t="s">
        <v>20101</v>
      </c>
      <c r="BB99" s="2310" t="str">
        <f t="shared" si="74"/>
        <v>[define]</v>
      </c>
      <c r="BC99" s="2310" t="str">
        <f t="shared" si="75"/>
        <v>[define]</v>
      </c>
      <c r="BD99" s="2512"/>
      <c r="BE99" s="2512"/>
      <c r="BF99" s="2512"/>
      <c r="BG99" s="2512"/>
      <c r="BH99" s="2512"/>
      <c r="BI99" s="157"/>
      <c r="BJ99" s="2512"/>
      <c r="BK99" s="2512"/>
      <c r="BL99" s="2512"/>
      <c r="BM99" s="2512"/>
      <c r="BN99" s="2512"/>
      <c r="BO99" s="3805"/>
      <c r="BP99" s="2279"/>
      <c r="BQ99" s="3797" t="s">
        <v>2555</v>
      </c>
      <c r="BR99" s="2310">
        <v>3</v>
      </c>
      <c r="BS99" s="2512"/>
      <c r="BT99" s="2512"/>
      <c r="BU99" s="2512"/>
      <c r="BV99" s="2512"/>
      <c r="BW99" s="2512"/>
      <c r="BX99" s="157"/>
      <c r="BY99" s="2512"/>
      <c r="BZ99" s="2512"/>
      <c r="CA99" s="2512"/>
      <c r="CB99" s="2512"/>
      <c r="CC99" s="2512"/>
      <c r="CD99" s="3802"/>
      <c r="CE99" s="1559"/>
      <c r="CF99" s="3803"/>
      <c r="CG99" s="2512"/>
      <c r="CH99" s="3805"/>
      <c r="CI99" s="2279"/>
      <c r="CJ99" s="3800" t="s">
        <v>34071</v>
      </c>
    </row>
    <row r="100" spans="1:88" ht="20.25" customHeight="1" x14ac:dyDescent="0.3">
      <c r="A100" s="2621"/>
      <c r="B100" s="3795" t="s">
        <v>33190</v>
      </c>
      <c r="C100" s="2503" t="s">
        <v>20098</v>
      </c>
      <c r="D100" s="3775" t="str">
        <f t="shared" si="68"/>
        <v>[PC reference]</v>
      </c>
      <c r="E100" s="3776" t="s">
        <v>20096</v>
      </c>
      <c r="F100" s="2310" t="str">
        <f t="shared" si="69"/>
        <v>[define]</v>
      </c>
      <c r="G100" s="2310" t="str">
        <f t="shared" si="70"/>
        <v>[define]</v>
      </c>
      <c r="H100" s="2537"/>
      <c r="I100" s="2537"/>
      <c r="J100" s="2537"/>
      <c r="K100" s="2537"/>
      <c r="L100" s="2537"/>
      <c r="M100" s="52">
        <f t="shared" si="71"/>
        <v>0</v>
      </c>
      <c r="N100" s="2537"/>
      <c r="O100" s="2537"/>
      <c r="P100" s="2537"/>
      <c r="Q100" s="2537"/>
      <c r="R100" s="2537"/>
      <c r="S100" s="3796">
        <f t="shared" si="72"/>
        <v>0</v>
      </c>
      <c r="T100" s="2279"/>
      <c r="U100" s="3797" t="s">
        <v>2555</v>
      </c>
      <c r="V100" s="2310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796">
        <f t="shared" si="51"/>
        <v>0</v>
      </c>
      <c r="AI100" s="1559"/>
      <c r="AJ100" s="3798"/>
      <c r="AK100" s="3799"/>
      <c r="AL100" s="1143"/>
      <c r="AM100" s="2279"/>
      <c r="AN100" s="3800" t="s">
        <v>34072</v>
      </c>
      <c r="AO100" s="2279"/>
      <c r="AP100" s="3801"/>
      <c r="AQ100" s="2279"/>
      <c r="AS100" s="2279"/>
      <c r="AT100" s="2279"/>
      <c r="AU100" s="2279"/>
      <c r="AX100" s="3795" t="s">
        <v>33190</v>
      </c>
      <c r="AY100" s="2503" t="s">
        <v>20098</v>
      </c>
      <c r="AZ100" s="3775" t="str">
        <f t="shared" si="73"/>
        <v>[PC reference]</v>
      </c>
      <c r="BA100" s="3776" t="s">
        <v>20101</v>
      </c>
      <c r="BB100" s="2310" t="str">
        <f t="shared" si="74"/>
        <v>[define]</v>
      </c>
      <c r="BC100" s="2310" t="str">
        <f t="shared" si="75"/>
        <v>[define]</v>
      </c>
      <c r="BD100" s="2512"/>
      <c r="BE100" s="2512"/>
      <c r="BF100" s="2512"/>
      <c r="BG100" s="2512"/>
      <c r="BH100" s="2512"/>
      <c r="BI100" s="157"/>
      <c r="BJ100" s="2512"/>
      <c r="BK100" s="2512"/>
      <c r="BL100" s="2512"/>
      <c r="BM100" s="2512"/>
      <c r="BN100" s="2512"/>
      <c r="BO100" s="3805"/>
      <c r="BP100" s="2279"/>
      <c r="BQ100" s="3797" t="s">
        <v>2555</v>
      </c>
      <c r="BR100" s="2310">
        <v>3</v>
      </c>
      <c r="BS100" s="2512"/>
      <c r="BT100" s="2512"/>
      <c r="BU100" s="2512"/>
      <c r="BV100" s="2512"/>
      <c r="BW100" s="2512"/>
      <c r="BX100" s="157"/>
      <c r="BY100" s="2512"/>
      <c r="BZ100" s="2512"/>
      <c r="CA100" s="2512"/>
      <c r="CB100" s="2512"/>
      <c r="CC100" s="2512"/>
      <c r="CD100" s="3802"/>
      <c r="CE100" s="1559"/>
      <c r="CF100" s="3803"/>
      <c r="CG100" s="2512"/>
      <c r="CH100" s="3805"/>
      <c r="CI100" s="2279"/>
      <c r="CJ100" s="3800" t="s">
        <v>34072</v>
      </c>
    </row>
    <row r="101" spans="1:88" ht="20.25" customHeight="1" x14ac:dyDescent="0.3">
      <c r="A101" s="2621"/>
      <c r="B101" s="3795" t="s">
        <v>33190</v>
      </c>
      <c r="C101" s="2503" t="s">
        <v>20098</v>
      </c>
      <c r="D101" s="3775" t="str">
        <f t="shared" si="68"/>
        <v>[PC reference]</v>
      </c>
      <c r="E101" s="3776" t="s">
        <v>20096</v>
      </c>
      <c r="F101" s="2310" t="str">
        <f t="shared" si="69"/>
        <v>[define]</v>
      </c>
      <c r="G101" s="2310" t="str">
        <f t="shared" si="70"/>
        <v>[define]</v>
      </c>
      <c r="H101" s="2537"/>
      <c r="I101" s="2537"/>
      <c r="J101" s="2537"/>
      <c r="K101" s="2537"/>
      <c r="L101" s="2537"/>
      <c r="M101" s="52">
        <f t="shared" si="71"/>
        <v>0</v>
      </c>
      <c r="N101" s="2537"/>
      <c r="O101" s="2537"/>
      <c r="P101" s="2537"/>
      <c r="Q101" s="2537"/>
      <c r="R101" s="2537"/>
      <c r="S101" s="3796">
        <f t="shared" si="72"/>
        <v>0</v>
      </c>
      <c r="T101" s="2279"/>
      <c r="U101" s="3797" t="s">
        <v>2555</v>
      </c>
      <c r="V101" s="2310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796">
        <f t="shared" si="51"/>
        <v>0</v>
      </c>
      <c r="AI101" s="1559"/>
      <c r="AJ101" s="3798"/>
      <c r="AK101" s="3799"/>
      <c r="AL101" s="1143"/>
      <c r="AM101" s="2279"/>
      <c r="AN101" s="3800" t="s">
        <v>34073</v>
      </c>
      <c r="AO101" s="2279"/>
      <c r="AP101" s="3801"/>
      <c r="AQ101" s="2279"/>
      <c r="AS101" s="2279"/>
      <c r="AT101" s="2279"/>
      <c r="AU101" s="2279"/>
      <c r="AX101" s="3795" t="s">
        <v>33190</v>
      </c>
      <c r="AY101" s="2503" t="s">
        <v>20098</v>
      </c>
      <c r="AZ101" s="3775" t="str">
        <f t="shared" si="73"/>
        <v>[PC reference]</v>
      </c>
      <c r="BA101" s="3776" t="s">
        <v>20101</v>
      </c>
      <c r="BB101" s="2310" t="str">
        <f t="shared" si="74"/>
        <v>[define]</v>
      </c>
      <c r="BC101" s="2310" t="str">
        <f t="shared" si="75"/>
        <v>[define]</v>
      </c>
      <c r="BD101" s="2512"/>
      <c r="BE101" s="2512"/>
      <c r="BF101" s="2512"/>
      <c r="BG101" s="2512"/>
      <c r="BH101" s="2512"/>
      <c r="BI101" s="157"/>
      <c r="BJ101" s="2512"/>
      <c r="BK101" s="2512"/>
      <c r="BL101" s="2512"/>
      <c r="BM101" s="2512"/>
      <c r="BN101" s="2512"/>
      <c r="BO101" s="3805"/>
      <c r="BP101" s="2279"/>
      <c r="BQ101" s="3797" t="s">
        <v>2555</v>
      </c>
      <c r="BR101" s="2310">
        <v>3</v>
      </c>
      <c r="BS101" s="2512"/>
      <c r="BT101" s="2512"/>
      <c r="BU101" s="2512"/>
      <c r="BV101" s="2512"/>
      <c r="BW101" s="2512"/>
      <c r="BX101" s="157"/>
      <c r="BY101" s="2512"/>
      <c r="BZ101" s="2512"/>
      <c r="CA101" s="2512"/>
      <c r="CB101" s="2512"/>
      <c r="CC101" s="2512"/>
      <c r="CD101" s="3802"/>
      <c r="CE101" s="1559"/>
      <c r="CF101" s="3803"/>
      <c r="CG101" s="2512"/>
      <c r="CH101" s="3805"/>
      <c r="CI101" s="2279"/>
      <c r="CJ101" s="3800" t="s">
        <v>34073</v>
      </c>
    </row>
    <row r="102" spans="1:88" ht="20.25" customHeight="1" x14ac:dyDescent="0.3">
      <c r="A102" s="2621"/>
      <c r="B102" s="3795" t="s">
        <v>33190</v>
      </c>
      <c r="C102" s="2503" t="s">
        <v>20098</v>
      </c>
      <c r="D102" s="3775" t="str">
        <f t="shared" si="68"/>
        <v>[PC reference]</v>
      </c>
      <c r="E102" s="3776" t="s">
        <v>20096</v>
      </c>
      <c r="F102" s="2310" t="str">
        <f t="shared" si="69"/>
        <v>[define]</v>
      </c>
      <c r="G102" s="2310" t="str">
        <f t="shared" si="70"/>
        <v>[define]</v>
      </c>
      <c r="H102" s="2537"/>
      <c r="I102" s="2537"/>
      <c r="J102" s="2537"/>
      <c r="K102" s="2537"/>
      <c r="L102" s="2537"/>
      <c r="M102" s="52">
        <f t="shared" si="71"/>
        <v>0</v>
      </c>
      <c r="N102" s="2537"/>
      <c r="O102" s="2537"/>
      <c r="P102" s="2537"/>
      <c r="Q102" s="2537"/>
      <c r="R102" s="2537"/>
      <c r="S102" s="3796">
        <f t="shared" si="72"/>
        <v>0</v>
      </c>
      <c r="T102" s="2279"/>
      <c r="U102" s="3797" t="s">
        <v>2555</v>
      </c>
      <c r="V102" s="2310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796">
        <f t="shared" si="51"/>
        <v>0</v>
      </c>
      <c r="AI102" s="1559"/>
      <c r="AJ102" s="3798"/>
      <c r="AK102" s="3799"/>
      <c r="AL102" s="1143"/>
      <c r="AM102" s="2279"/>
      <c r="AN102" s="3800" t="s">
        <v>34074</v>
      </c>
      <c r="AO102" s="2279"/>
      <c r="AP102" s="3801"/>
      <c r="AQ102" s="2279"/>
      <c r="AS102" s="2279"/>
      <c r="AT102" s="2279"/>
      <c r="AU102" s="2279"/>
      <c r="AX102" s="3795" t="s">
        <v>33190</v>
      </c>
      <c r="AY102" s="2503" t="s">
        <v>20098</v>
      </c>
      <c r="AZ102" s="3775" t="str">
        <f t="shared" si="73"/>
        <v>[PC reference]</v>
      </c>
      <c r="BA102" s="3776" t="s">
        <v>20101</v>
      </c>
      <c r="BB102" s="2310" t="str">
        <f t="shared" si="74"/>
        <v>[define]</v>
      </c>
      <c r="BC102" s="2310" t="str">
        <f t="shared" si="75"/>
        <v>[define]</v>
      </c>
      <c r="BD102" s="2512"/>
      <c r="BE102" s="2512"/>
      <c r="BF102" s="2512"/>
      <c r="BG102" s="2512"/>
      <c r="BH102" s="2512"/>
      <c r="BI102" s="157"/>
      <c r="BJ102" s="2512"/>
      <c r="BK102" s="2512"/>
      <c r="BL102" s="2512"/>
      <c r="BM102" s="2512"/>
      <c r="BN102" s="2512"/>
      <c r="BO102" s="3805"/>
      <c r="BP102" s="2279"/>
      <c r="BQ102" s="3797" t="s">
        <v>2555</v>
      </c>
      <c r="BR102" s="2310">
        <v>3</v>
      </c>
      <c r="BS102" s="2512"/>
      <c r="BT102" s="2512"/>
      <c r="BU102" s="2512"/>
      <c r="BV102" s="2512"/>
      <c r="BW102" s="2512"/>
      <c r="BX102" s="157"/>
      <c r="BY102" s="2512"/>
      <c r="BZ102" s="2512"/>
      <c r="CA102" s="2512"/>
      <c r="CB102" s="2512"/>
      <c r="CC102" s="2512"/>
      <c r="CD102" s="3802"/>
      <c r="CE102" s="1559"/>
      <c r="CF102" s="3803"/>
      <c r="CG102" s="2512"/>
      <c r="CH102" s="3805"/>
      <c r="CI102" s="2279"/>
      <c r="CJ102" s="3800" t="s">
        <v>34074</v>
      </c>
    </row>
    <row r="103" spans="1:88" ht="20.25" customHeight="1" x14ac:dyDescent="0.3">
      <c r="A103" s="2621"/>
      <c r="B103" s="3795" t="s">
        <v>33190</v>
      </c>
      <c r="C103" s="2503" t="s">
        <v>20098</v>
      </c>
      <c r="D103" s="3775" t="str">
        <f t="shared" si="68"/>
        <v>[PC reference]</v>
      </c>
      <c r="E103" s="3776" t="s">
        <v>20096</v>
      </c>
      <c r="F103" s="2310" t="str">
        <f t="shared" si="69"/>
        <v>[define]</v>
      </c>
      <c r="G103" s="2310" t="str">
        <f t="shared" si="70"/>
        <v>[define]</v>
      </c>
      <c r="H103" s="2537"/>
      <c r="I103" s="2537"/>
      <c r="J103" s="2537"/>
      <c r="K103" s="2537"/>
      <c r="L103" s="2537"/>
      <c r="M103" s="52">
        <f t="shared" si="71"/>
        <v>0</v>
      </c>
      <c r="N103" s="2537"/>
      <c r="O103" s="2537"/>
      <c r="P103" s="2537"/>
      <c r="Q103" s="2537"/>
      <c r="R103" s="2537"/>
      <c r="S103" s="3796">
        <f t="shared" si="72"/>
        <v>0</v>
      </c>
      <c r="T103" s="2279"/>
      <c r="U103" s="3797" t="s">
        <v>2555</v>
      </c>
      <c r="V103" s="2310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796">
        <f t="shared" si="51"/>
        <v>0</v>
      </c>
      <c r="AI103" s="1559"/>
      <c r="AJ103" s="3798"/>
      <c r="AK103" s="3799"/>
      <c r="AL103" s="1143"/>
      <c r="AM103" s="2279"/>
      <c r="AN103" s="3800" t="s">
        <v>34075</v>
      </c>
      <c r="AO103" s="2279"/>
      <c r="AP103" s="3801"/>
      <c r="AQ103" s="2279"/>
      <c r="AS103" s="2279"/>
      <c r="AT103" s="2279"/>
      <c r="AU103" s="2279"/>
      <c r="AX103" s="3795" t="s">
        <v>33190</v>
      </c>
      <c r="AY103" s="2503" t="s">
        <v>20098</v>
      </c>
      <c r="AZ103" s="3775" t="str">
        <f t="shared" si="73"/>
        <v>[PC reference]</v>
      </c>
      <c r="BA103" s="3776" t="s">
        <v>20101</v>
      </c>
      <c r="BB103" s="2310" t="str">
        <f t="shared" si="74"/>
        <v>[define]</v>
      </c>
      <c r="BC103" s="2310" t="str">
        <f t="shared" si="75"/>
        <v>[define]</v>
      </c>
      <c r="BD103" s="2512"/>
      <c r="BE103" s="2512"/>
      <c r="BF103" s="2512"/>
      <c r="BG103" s="2512"/>
      <c r="BH103" s="2512"/>
      <c r="BI103" s="157"/>
      <c r="BJ103" s="2512"/>
      <c r="BK103" s="2512"/>
      <c r="BL103" s="2512"/>
      <c r="BM103" s="2512"/>
      <c r="BN103" s="2512"/>
      <c r="BO103" s="3805"/>
      <c r="BP103" s="2279"/>
      <c r="BQ103" s="3797" t="s">
        <v>2555</v>
      </c>
      <c r="BR103" s="2310">
        <v>3</v>
      </c>
      <c r="BS103" s="2512"/>
      <c r="BT103" s="2512"/>
      <c r="BU103" s="2512"/>
      <c r="BV103" s="2512"/>
      <c r="BW103" s="2512"/>
      <c r="BX103" s="157"/>
      <c r="BY103" s="2512"/>
      <c r="BZ103" s="2512"/>
      <c r="CA103" s="2512"/>
      <c r="CB103" s="2512"/>
      <c r="CC103" s="2512"/>
      <c r="CD103" s="3802"/>
      <c r="CE103" s="1559"/>
      <c r="CF103" s="3803"/>
      <c r="CG103" s="2512"/>
      <c r="CH103" s="3805"/>
      <c r="CI103" s="2279"/>
      <c r="CJ103" s="3800" t="s">
        <v>34075</v>
      </c>
    </row>
    <row r="104" spans="1:88" ht="20.25" customHeight="1" x14ac:dyDescent="0.3">
      <c r="A104" s="2621"/>
      <c r="B104" s="3795" t="s">
        <v>33190</v>
      </c>
      <c r="C104" s="2503" t="s">
        <v>20098</v>
      </c>
      <c r="D104" s="3775" t="str">
        <f t="shared" si="68"/>
        <v>[PC reference]</v>
      </c>
      <c r="E104" s="3776" t="s">
        <v>20096</v>
      </c>
      <c r="F104" s="2310" t="str">
        <f t="shared" si="69"/>
        <v>[define]</v>
      </c>
      <c r="G104" s="2310" t="str">
        <f t="shared" si="70"/>
        <v>[define]</v>
      </c>
      <c r="H104" s="2537"/>
      <c r="I104" s="2537"/>
      <c r="J104" s="2537"/>
      <c r="K104" s="2537"/>
      <c r="L104" s="2537"/>
      <c r="M104" s="52">
        <f t="shared" si="71"/>
        <v>0</v>
      </c>
      <c r="N104" s="2537"/>
      <c r="O104" s="2537"/>
      <c r="P104" s="2537"/>
      <c r="Q104" s="2537"/>
      <c r="R104" s="2537"/>
      <c r="S104" s="3796">
        <f t="shared" si="72"/>
        <v>0</v>
      </c>
      <c r="T104" s="2279"/>
      <c r="U104" s="3797" t="s">
        <v>2555</v>
      </c>
      <c r="V104" s="2310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796">
        <f t="shared" si="51"/>
        <v>0</v>
      </c>
      <c r="AI104" s="1559"/>
      <c r="AJ104" s="3798"/>
      <c r="AK104" s="3799"/>
      <c r="AL104" s="1143"/>
      <c r="AM104" s="2279"/>
      <c r="AN104" s="3800" t="s">
        <v>34076</v>
      </c>
      <c r="AO104" s="2279"/>
      <c r="AP104" s="3801"/>
      <c r="AQ104" s="2279"/>
      <c r="AS104" s="2279"/>
      <c r="AT104" s="2279"/>
      <c r="AU104" s="2279"/>
      <c r="AX104" s="3795" t="s">
        <v>33190</v>
      </c>
      <c r="AY104" s="2503" t="s">
        <v>20098</v>
      </c>
      <c r="AZ104" s="3775" t="str">
        <f t="shared" si="73"/>
        <v>[PC reference]</v>
      </c>
      <c r="BA104" s="3776" t="s">
        <v>20101</v>
      </c>
      <c r="BB104" s="2310" t="str">
        <f t="shared" si="74"/>
        <v>[define]</v>
      </c>
      <c r="BC104" s="2310" t="str">
        <f t="shared" si="75"/>
        <v>[define]</v>
      </c>
      <c r="BD104" s="2512"/>
      <c r="BE104" s="2512"/>
      <c r="BF104" s="2512"/>
      <c r="BG104" s="2512"/>
      <c r="BH104" s="2512"/>
      <c r="BI104" s="157"/>
      <c r="BJ104" s="2512"/>
      <c r="BK104" s="2512"/>
      <c r="BL104" s="2512"/>
      <c r="BM104" s="2512"/>
      <c r="BN104" s="2512"/>
      <c r="BO104" s="3805"/>
      <c r="BP104" s="2279"/>
      <c r="BQ104" s="3797" t="s">
        <v>2555</v>
      </c>
      <c r="BR104" s="2310">
        <v>3</v>
      </c>
      <c r="BS104" s="2512"/>
      <c r="BT104" s="2512"/>
      <c r="BU104" s="2512"/>
      <c r="BV104" s="2512"/>
      <c r="BW104" s="2512"/>
      <c r="BX104" s="157"/>
      <c r="BY104" s="2512"/>
      <c r="BZ104" s="2512"/>
      <c r="CA104" s="2512"/>
      <c r="CB104" s="2512"/>
      <c r="CC104" s="2512"/>
      <c r="CD104" s="3802"/>
      <c r="CE104" s="1559"/>
      <c r="CF104" s="3803"/>
      <c r="CG104" s="2512"/>
      <c r="CH104" s="3805"/>
      <c r="CI104" s="2279"/>
      <c r="CJ104" s="3800" t="s">
        <v>34076</v>
      </c>
    </row>
    <row r="105" spans="1:88" ht="20.25" customHeight="1" x14ac:dyDescent="0.3">
      <c r="A105" s="2621"/>
      <c r="B105" s="3795" t="s">
        <v>33190</v>
      </c>
      <c r="C105" s="2503" t="s">
        <v>20098</v>
      </c>
      <c r="D105" s="3775" t="str">
        <f t="shared" si="68"/>
        <v>[PC reference]</v>
      </c>
      <c r="E105" s="3776" t="s">
        <v>20096</v>
      </c>
      <c r="F105" s="2310" t="str">
        <f t="shared" si="69"/>
        <v>[define]</v>
      </c>
      <c r="G105" s="2310" t="str">
        <f t="shared" si="70"/>
        <v>[define]</v>
      </c>
      <c r="H105" s="2537"/>
      <c r="I105" s="2537"/>
      <c r="J105" s="2537"/>
      <c r="K105" s="2537"/>
      <c r="L105" s="2537"/>
      <c r="M105" s="52">
        <f t="shared" si="71"/>
        <v>0</v>
      </c>
      <c r="N105" s="2537"/>
      <c r="O105" s="2537"/>
      <c r="P105" s="2537"/>
      <c r="Q105" s="2537"/>
      <c r="R105" s="2537"/>
      <c r="S105" s="3796">
        <f t="shared" si="72"/>
        <v>0</v>
      </c>
      <c r="T105" s="2279"/>
      <c r="U105" s="3797" t="s">
        <v>2555</v>
      </c>
      <c r="V105" s="2310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796">
        <f t="shared" si="51"/>
        <v>0</v>
      </c>
      <c r="AI105" s="1559"/>
      <c r="AJ105" s="3798"/>
      <c r="AK105" s="3799"/>
      <c r="AL105" s="1143"/>
      <c r="AM105" s="2279"/>
      <c r="AN105" s="3800" t="s">
        <v>34077</v>
      </c>
      <c r="AO105" s="2279"/>
      <c r="AP105" s="3801"/>
      <c r="AQ105" s="2279"/>
      <c r="AS105" s="2279"/>
      <c r="AT105" s="2279"/>
      <c r="AU105" s="2279"/>
      <c r="AX105" s="3795" t="s">
        <v>33190</v>
      </c>
      <c r="AY105" s="2503" t="s">
        <v>20098</v>
      </c>
      <c r="AZ105" s="3775" t="str">
        <f t="shared" si="73"/>
        <v>[PC reference]</v>
      </c>
      <c r="BA105" s="3776" t="s">
        <v>20101</v>
      </c>
      <c r="BB105" s="2310" t="str">
        <f t="shared" si="74"/>
        <v>[define]</v>
      </c>
      <c r="BC105" s="2310" t="str">
        <f t="shared" si="75"/>
        <v>[define]</v>
      </c>
      <c r="BD105" s="2512"/>
      <c r="BE105" s="2512"/>
      <c r="BF105" s="2512"/>
      <c r="BG105" s="2512"/>
      <c r="BH105" s="2512"/>
      <c r="BI105" s="157"/>
      <c r="BJ105" s="2512"/>
      <c r="BK105" s="2512"/>
      <c r="BL105" s="2512"/>
      <c r="BM105" s="2512"/>
      <c r="BN105" s="2512"/>
      <c r="BO105" s="3805"/>
      <c r="BP105" s="2279"/>
      <c r="BQ105" s="3797" t="s">
        <v>2555</v>
      </c>
      <c r="BR105" s="2310">
        <v>3</v>
      </c>
      <c r="BS105" s="2512"/>
      <c r="BT105" s="2512"/>
      <c r="BU105" s="2512"/>
      <c r="BV105" s="2512"/>
      <c r="BW105" s="2512"/>
      <c r="BX105" s="157"/>
      <c r="BY105" s="2512"/>
      <c r="BZ105" s="2512"/>
      <c r="CA105" s="2512"/>
      <c r="CB105" s="2512"/>
      <c r="CC105" s="2512"/>
      <c r="CD105" s="3802"/>
      <c r="CE105" s="1559"/>
      <c r="CF105" s="3803"/>
      <c r="CG105" s="2512"/>
      <c r="CH105" s="3805"/>
      <c r="CI105" s="2279"/>
      <c r="CJ105" s="3800" t="s">
        <v>34077</v>
      </c>
    </row>
    <row r="106" spans="1:88" ht="20.25" customHeight="1" x14ac:dyDescent="0.3">
      <c r="A106" s="2621"/>
      <c r="B106" s="3795" t="s">
        <v>33190</v>
      </c>
      <c r="C106" s="2503" t="s">
        <v>20098</v>
      </c>
      <c r="D106" s="3775" t="str">
        <f t="shared" si="68"/>
        <v>[PC reference]</v>
      </c>
      <c r="E106" s="3776" t="s">
        <v>20096</v>
      </c>
      <c r="F106" s="2310" t="str">
        <f t="shared" si="69"/>
        <v>[define]</v>
      </c>
      <c r="G106" s="2310" t="str">
        <f t="shared" si="70"/>
        <v>[define]</v>
      </c>
      <c r="H106" s="2537"/>
      <c r="I106" s="2537"/>
      <c r="J106" s="2537"/>
      <c r="K106" s="2537"/>
      <c r="L106" s="2537"/>
      <c r="M106" s="52">
        <f t="shared" si="71"/>
        <v>0</v>
      </c>
      <c r="N106" s="2537"/>
      <c r="O106" s="2537"/>
      <c r="P106" s="2537"/>
      <c r="Q106" s="2537"/>
      <c r="R106" s="2537"/>
      <c r="S106" s="3796">
        <f t="shared" si="72"/>
        <v>0</v>
      </c>
      <c r="T106" s="2279"/>
      <c r="U106" s="3797" t="s">
        <v>2555</v>
      </c>
      <c r="V106" s="2310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796">
        <f t="shared" si="51"/>
        <v>0</v>
      </c>
      <c r="AI106" s="1559"/>
      <c r="AJ106" s="3798"/>
      <c r="AK106" s="3799"/>
      <c r="AL106" s="1143"/>
      <c r="AM106" s="2279"/>
      <c r="AN106" s="3800" t="s">
        <v>34078</v>
      </c>
      <c r="AO106" s="2279"/>
      <c r="AP106" s="3801"/>
      <c r="AQ106" s="2279"/>
      <c r="AS106" s="2279"/>
      <c r="AT106" s="2279"/>
      <c r="AU106" s="2279"/>
      <c r="AX106" s="3795" t="s">
        <v>33190</v>
      </c>
      <c r="AY106" s="2503" t="s">
        <v>20098</v>
      </c>
      <c r="AZ106" s="3775" t="str">
        <f t="shared" si="73"/>
        <v>[PC reference]</v>
      </c>
      <c r="BA106" s="3776" t="s">
        <v>20101</v>
      </c>
      <c r="BB106" s="2310" t="str">
        <f t="shared" si="74"/>
        <v>[define]</v>
      </c>
      <c r="BC106" s="2310" t="str">
        <f t="shared" si="75"/>
        <v>[define]</v>
      </c>
      <c r="BD106" s="2512"/>
      <c r="BE106" s="2512"/>
      <c r="BF106" s="2512"/>
      <c r="BG106" s="2512"/>
      <c r="BH106" s="2512"/>
      <c r="BI106" s="157"/>
      <c r="BJ106" s="2512"/>
      <c r="BK106" s="2512"/>
      <c r="BL106" s="2512"/>
      <c r="BM106" s="2512"/>
      <c r="BN106" s="2512"/>
      <c r="BO106" s="3805"/>
      <c r="BP106" s="2279"/>
      <c r="BQ106" s="3797" t="s">
        <v>2555</v>
      </c>
      <c r="BR106" s="2310">
        <v>3</v>
      </c>
      <c r="BS106" s="2512"/>
      <c r="BT106" s="2512"/>
      <c r="BU106" s="2512"/>
      <c r="BV106" s="2512"/>
      <c r="BW106" s="2512"/>
      <c r="BX106" s="157"/>
      <c r="BY106" s="2512"/>
      <c r="BZ106" s="2512"/>
      <c r="CA106" s="2512"/>
      <c r="CB106" s="2512"/>
      <c r="CC106" s="2512"/>
      <c r="CD106" s="3802"/>
      <c r="CE106" s="1559"/>
      <c r="CF106" s="3803"/>
      <c r="CG106" s="2512"/>
      <c r="CH106" s="3805"/>
      <c r="CI106" s="2279"/>
      <c r="CJ106" s="3800" t="s">
        <v>34078</v>
      </c>
    </row>
    <row r="107" spans="1:88" ht="20.25" customHeight="1" x14ac:dyDescent="0.3">
      <c r="A107" s="2621"/>
      <c r="B107" s="3795" t="s">
        <v>33190</v>
      </c>
      <c r="C107" s="2503" t="s">
        <v>20098</v>
      </c>
      <c r="D107" s="3775" t="str">
        <f t="shared" si="68"/>
        <v>[PC reference]</v>
      </c>
      <c r="E107" s="3776" t="s">
        <v>20096</v>
      </c>
      <c r="F107" s="2310" t="str">
        <f t="shared" si="69"/>
        <v>[define]</v>
      </c>
      <c r="G107" s="2310" t="str">
        <f t="shared" si="70"/>
        <v>[define]</v>
      </c>
      <c r="H107" s="2537"/>
      <c r="I107" s="2537"/>
      <c r="J107" s="2537"/>
      <c r="K107" s="2537"/>
      <c r="L107" s="2537"/>
      <c r="M107" s="52">
        <f t="shared" si="71"/>
        <v>0</v>
      </c>
      <c r="N107" s="2537"/>
      <c r="O107" s="2537"/>
      <c r="P107" s="2537"/>
      <c r="Q107" s="2537"/>
      <c r="R107" s="2537"/>
      <c r="S107" s="3796">
        <f t="shared" si="72"/>
        <v>0</v>
      </c>
      <c r="T107" s="2279"/>
      <c r="U107" s="3797" t="s">
        <v>2555</v>
      </c>
      <c r="V107" s="2310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796">
        <f t="shared" si="51"/>
        <v>0</v>
      </c>
      <c r="AI107" s="1559"/>
      <c r="AJ107" s="3798"/>
      <c r="AK107" s="3799"/>
      <c r="AL107" s="1143"/>
      <c r="AM107" s="2279"/>
      <c r="AN107" s="3800" t="s">
        <v>34079</v>
      </c>
      <c r="AO107" s="2279"/>
      <c r="AP107" s="3801"/>
      <c r="AQ107" s="2279"/>
      <c r="AS107" s="2279"/>
      <c r="AT107" s="2279"/>
      <c r="AU107" s="2279"/>
      <c r="AX107" s="3795" t="s">
        <v>33190</v>
      </c>
      <c r="AY107" s="2503" t="s">
        <v>20098</v>
      </c>
      <c r="AZ107" s="3775" t="str">
        <f t="shared" si="73"/>
        <v>[PC reference]</v>
      </c>
      <c r="BA107" s="3776" t="s">
        <v>20101</v>
      </c>
      <c r="BB107" s="2310" t="str">
        <f t="shared" si="74"/>
        <v>[define]</v>
      </c>
      <c r="BC107" s="2310" t="str">
        <f t="shared" si="75"/>
        <v>[define]</v>
      </c>
      <c r="BD107" s="2512"/>
      <c r="BE107" s="2512"/>
      <c r="BF107" s="2512"/>
      <c r="BG107" s="2512"/>
      <c r="BH107" s="2512"/>
      <c r="BI107" s="157"/>
      <c r="BJ107" s="2512"/>
      <c r="BK107" s="2512"/>
      <c r="BL107" s="2512"/>
      <c r="BM107" s="2512"/>
      <c r="BN107" s="2512"/>
      <c r="BO107" s="3805"/>
      <c r="BP107" s="2279"/>
      <c r="BQ107" s="3797" t="s">
        <v>2555</v>
      </c>
      <c r="BR107" s="2310">
        <v>3</v>
      </c>
      <c r="BS107" s="2512"/>
      <c r="BT107" s="2512"/>
      <c r="BU107" s="2512"/>
      <c r="BV107" s="2512"/>
      <c r="BW107" s="2512"/>
      <c r="BX107" s="157"/>
      <c r="BY107" s="2512"/>
      <c r="BZ107" s="2512"/>
      <c r="CA107" s="2512"/>
      <c r="CB107" s="2512"/>
      <c r="CC107" s="2512"/>
      <c r="CD107" s="3802"/>
      <c r="CE107" s="1559"/>
      <c r="CF107" s="3803"/>
      <c r="CG107" s="2512"/>
      <c r="CH107" s="3805"/>
      <c r="CI107" s="2279"/>
      <c r="CJ107" s="3800" t="s">
        <v>34079</v>
      </c>
    </row>
    <row r="108" spans="1:88" ht="20.25" customHeight="1" x14ac:dyDescent="0.3">
      <c r="A108" s="2621"/>
      <c r="B108" s="3795" t="s">
        <v>33190</v>
      </c>
      <c r="C108" s="2310" t="s">
        <v>1305</v>
      </c>
      <c r="D108" s="2512"/>
      <c r="E108" s="2512"/>
      <c r="F108" s="2512"/>
      <c r="G108" s="2512"/>
      <c r="H108" s="2512"/>
      <c r="I108" s="2512"/>
      <c r="J108" s="2512"/>
      <c r="K108" s="2512"/>
      <c r="L108" s="2512"/>
      <c r="M108" s="2512"/>
      <c r="N108" s="2512"/>
      <c r="O108" s="2512"/>
      <c r="P108" s="2512"/>
      <c r="Q108" s="2512"/>
      <c r="R108" s="2512"/>
      <c r="S108" s="3805"/>
      <c r="T108" s="2279"/>
      <c r="U108" s="3797" t="s">
        <v>2555</v>
      </c>
      <c r="V108" s="231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96">
        <f t="shared" si="51"/>
        <v>0</v>
      </c>
      <c r="AI108" s="1559"/>
      <c r="AJ108" s="3807">
        <f>IFERROR(SUM(AJ98:AJ107), 0)</f>
        <v>0</v>
      </c>
      <c r="AK108" s="3808">
        <f>IFERROR(SUM(AK98:AK107), 0)</f>
        <v>0</v>
      </c>
      <c r="AL108" s="3796">
        <f>IFERROR(SUM(AL98:AL107), 0)</f>
        <v>0</v>
      </c>
      <c r="AM108" s="2279"/>
      <c r="AN108" s="3800" t="s">
        <v>34080</v>
      </c>
      <c r="AO108" s="2279"/>
      <c r="AP108" s="3801"/>
      <c r="AQ108" s="2279"/>
      <c r="AS108" s="2279"/>
      <c r="AT108" s="2279"/>
      <c r="AU108" s="2279"/>
      <c r="AX108" s="3795" t="s">
        <v>33190</v>
      </c>
      <c r="AY108" s="2310" t="s">
        <v>1305</v>
      </c>
      <c r="AZ108" s="2512"/>
      <c r="BA108" s="2512"/>
      <c r="BB108" s="2512"/>
      <c r="BC108" s="2512"/>
      <c r="BD108" s="2512"/>
      <c r="BE108" s="2512"/>
      <c r="BF108" s="2512"/>
      <c r="BG108" s="2512"/>
      <c r="BH108" s="2512"/>
      <c r="BI108" s="2512"/>
      <c r="BJ108" s="2512"/>
      <c r="BK108" s="2512"/>
      <c r="BL108" s="2512"/>
      <c r="BM108" s="2512"/>
      <c r="BN108" s="2512"/>
      <c r="BO108" s="3805"/>
      <c r="BP108" s="2279"/>
      <c r="BQ108" s="3797" t="s">
        <v>2555</v>
      </c>
      <c r="BR108" s="2310">
        <v>3</v>
      </c>
      <c r="BS108" s="52" t="s">
        <v>34081</v>
      </c>
      <c r="BT108" s="52" t="s">
        <v>34081</v>
      </c>
      <c r="BU108" s="52" t="s">
        <v>34081</v>
      </c>
      <c r="BV108" s="52" t="s">
        <v>34081</v>
      </c>
      <c r="BW108" s="52" t="s">
        <v>34081</v>
      </c>
      <c r="BX108" s="52" t="s">
        <v>34081</v>
      </c>
      <c r="BY108" s="52" t="s">
        <v>34081</v>
      </c>
      <c r="BZ108" s="52" t="s">
        <v>34081</v>
      </c>
      <c r="CA108" s="52" t="s">
        <v>34081</v>
      </c>
      <c r="CB108" s="52" t="s">
        <v>34081</v>
      </c>
      <c r="CC108" s="52" t="s">
        <v>34081</v>
      </c>
      <c r="CD108" s="3796" t="s">
        <v>34081</v>
      </c>
      <c r="CE108" s="1559"/>
      <c r="CF108" s="3807" t="s">
        <v>34082</v>
      </c>
      <c r="CG108" s="157"/>
      <c r="CH108" s="3802"/>
      <c r="CI108" s="2279"/>
      <c r="CJ108" s="3800" t="s">
        <v>34080</v>
      </c>
    </row>
    <row r="109" spans="1:88" ht="20.25" customHeight="1" x14ac:dyDescent="0.3">
      <c r="A109" s="2621"/>
      <c r="B109" s="3795" t="s">
        <v>33204</v>
      </c>
      <c r="C109" s="2503" t="s">
        <v>20098</v>
      </c>
      <c r="D109" s="3775" t="str">
        <f t="shared" ref="D109:D118" si="76">INDEX($AS$10:$AV$31,MATCH($C109,$AS$10:$AS$31,0),2)</f>
        <v>[PC reference]</v>
      </c>
      <c r="E109" s="3776" t="s">
        <v>20096</v>
      </c>
      <c r="F109" s="2310" t="str">
        <f t="shared" ref="F109:F118" si="77">INDEX($AU$10:$AV$31,MATCH($D109,$AT$10:$AT$31,0),1)</f>
        <v>[define]</v>
      </c>
      <c r="G109" s="2310" t="str">
        <f t="shared" ref="G109:G118" si="78">INDEX($AU$10:$AV$31,MATCH($D109,$AT$10:$AT$31,0),2)</f>
        <v>[define]</v>
      </c>
      <c r="H109" s="2537"/>
      <c r="I109" s="2537"/>
      <c r="J109" s="2537"/>
      <c r="K109" s="2537"/>
      <c r="L109" s="2537"/>
      <c r="M109" s="52">
        <f t="shared" ref="M109:M118" si="79">IFERROR(SUM(H109:L109), 0)</f>
        <v>0</v>
      </c>
      <c r="N109" s="2537"/>
      <c r="O109" s="2537"/>
      <c r="P109" s="2537"/>
      <c r="Q109" s="2537"/>
      <c r="R109" s="2537"/>
      <c r="S109" s="3796">
        <f t="shared" ref="S109:S118" si="80">IFERROR(SUM(N109:R109), 0)</f>
        <v>0</v>
      </c>
      <c r="T109" s="2279"/>
      <c r="U109" s="3797" t="s">
        <v>2555</v>
      </c>
      <c r="V109" s="2310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796">
        <f t="shared" si="51"/>
        <v>0</v>
      </c>
      <c r="AI109" s="1559"/>
      <c r="AJ109" s="3798"/>
      <c r="AK109" s="3799"/>
      <c r="AL109" s="1143"/>
      <c r="AM109" s="2279"/>
      <c r="AN109" s="3800" t="s">
        <v>34083</v>
      </c>
      <c r="AO109" s="2279"/>
      <c r="AP109" s="3801"/>
      <c r="AQ109" s="2279"/>
      <c r="AS109" s="2279"/>
      <c r="AT109" s="2279"/>
      <c r="AU109" s="2279"/>
      <c r="AX109" s="3795" t="s">
        <v>33204</v>
      </c>
      <c r="AY109" s="2503" t="s">
        <v>20098</v>
      </c>
      <c r="AZ109" s="3775" t="str">
        <f t="shared" ref="AZ109:AZ118" si="81">INDEX($AS$10:$AV$31,MATCH($C109,$AS$10:$AS$31,0),2)</f>
        <v>[PC reference]</v>
      </c>
      <c r="BA109" s="3776" t="s">
        <v>20101</v>
      </c>
      <c r="BB109" s="2310" t="str">
        <f t="shared" ref="BB109:BB118" si="82">INDEX($AU$10:$AV$31,MATCH($D109,$AT$10:$AT$31,0),1)</f>
        <v>[define]</v>
      </c>
      <c r="BC109" s="2310" t="str">
        <f t="shared" ref="BC109:BC118" si="83">INDEX($AU$10:$AV$31,MATCH($D109,$AT$10:$AT$31,0),2)</f>
        <v>[define]</v>
      </c>
      <c r="BD109" s="2512"/>
      <c r="BE109" s="2512"/>
      <c r="BF109" s="2512"/>
      <c r="BG109" s="2512"/>
      <c r="BH109" s="2512"/>
      <c r="BI109" s="157"/>
      <c r="BJ109" s="2512"/>
      <c r="BK109" s="2512"/>
      <c r="BL109" s="2512"/>
      <c r="BM109" s="2512"/>
      <c r="BN109" s="2512"/>
      <c r="BO109" s="3805"/>
      <c r="BP109" s="2279"/>
      <c r="BQ109" s="3797" t="s">
        <v>2555</v>
      </c>
      <c r="BR109" s="2310">
        <v>3</v>
      </c>
      <c r="BS109" s="2512"/>
      <c r="BT109" s="2512"/>
      <c r="BU109" s="2512"/>
      <c r="BV109" s="2512"/>
      <c r="BW109" s="2512"/>
      <c r="BX109" s="157"/>
      <c r="BY109" s="2512"/>
      <c r="BZ109" s="2512"/>
      <c r="CA109" s="2512"/>
      <c r="CB109" s="2512"/>
      <c r="CC109" s="2512"/>
      <c r="CD109" s="3802"/>
      <c r="CE109" s="1559"/>
      <c r="CF109" s="3803"/>
      <c r="CG109" s="2512"/>
      <c r="CH109" s="3805"/>
      <c r="CI109" s="2279"/>
      <c r="CJ109" s="3800" t="s">
        <v>34083</v>
      </c>
    </row>
    <row r="110" spans="1:88" ht="20.25" customHeight="1" x14ac:dyDescent="0.3">
      <c r="A110" s="2621"/>
      <c r="B110" s="3795" t="s">
        <v>33204</v>
      </c>
      <c r="C110" s="2503" t="s">
        <v>20098</v>
      </c>
      <c r="D110" s="3775" t="str">
        <f t="shared" si="76"/>
        <v>[PC reference]</v>
      </c>
      <c r="E110" s="3776" t="s">
        <v>20096</v>
      </c>
      <c r="F110" s="2310" t="str">
        <f t="shared" si="77"/>
        <v>[define]</v>
      </c>
      <c r="G110" s="2310" t="str">
        <f t="shared" si="78"/>
        <v>[define]</v>
      </c>
      <c r="H110" s="2537"/>
      <c r="I110" s="2537"/>
      <c r="J110" s="2537"/>
      <c r="K110" s="2537"/>
      <c r="L110" s="2537"/>
      <c r="M110" s="52">
        <f t="shared" si="79"/>
        <v>0</v>
      </c>
      <c r="N110" s="2537"/>
      <c r="O110" s="2537"/>
      <c r="P110" s="2537"/>
      <c r="Q110" s="2537"/>
      <c r="R110" s="2537"/>
      <c r="S110" s="3796">
        <f t="shared" si="80"/>
        <v>0</v>
      </c>
      <c r="T110" s="2279"/>
      <c r="U110" s="3797" t="s">
        <v>2555</v>
      </c>
      <c r="V110" s="2310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796">
        <f t="shared" si="51"/>
        <v>0</v>
      </c>
      <c r="AI110" s="1559"/>
      <c r="AJ110" s="3798"/>
      <c r="AK110" s="3799"/>
      <c r="AL110" s="1143"/>
      <c r="AM110" s="2279"/>
      <c r="AN110" s="3800" t="s">
        <v>34084</v>
      </c>
      <c r="AO110" s="2279"/>
      <c r="AP110" s="3801"/>
      <c r="AQ110" s="2279"/>
      <c r="AS110" s="2279"/>
      <c r="AT110" s="2279"/>
      <c r="AU110" s="2279"/>
      <c r="AX110" s="3795" t="s">
        <v>33204</v>
      </c>
      <c r="AY110" s="2503" t="s">
        <v>20098</v>
      </c>
      <c r="AZ110" s="3775" t="str">
        <f t="shared" si="81"/>
        <v>[PC reference]</v>
      </c>
      <c r="BA110" s="3776" t="s">
        <v>20101</v>
      </c>
      <c r="BB110" s="2310" t="str">
        <f t="shared" si="82"/>
        <v>[define]</v>
      </c>
      <c r="BC110" s="2310" t="str">
        <f t="shared" si="83"/>
        <v>[define]</v>
      </c>
      <c r="BD110" s="2512"/>
      <c r="BE110" s="2512"/>
      <c r="BF110" s="2512"/>
      <c r="BG110" s="2512"/>
      <c r="BH110" s="2512"/>
      <c r="BI110" s="157"/>
      <c r="BJ110" s="2512"/>
      <c r="BK110" s="2512"/>
      <c r="BL110" s="2512"/>
      <c r="BM110" s="2512"/>
      <c r="BN110" s="2512"/>
      <c r="BO110" s="3805"/>
      <c r="BP110" s="2279"/>
      <c r="BQ110" s="3797" t="s">
        <v>2555</v>
      </c>
      <c r="BR110" s="2310">
        <v>3</v>
      </c>
      <c r="BS110" s="2512"/>
      <c r="BT110" s="2512"/>
      <c r="BU110" s="2512"/>
      <c r="BV110" s="2512"/>
      <c r="BW110" s="2512"/>
      <c r="BX110" s="157"/>
      <c r="BY110" s="2512"/>
      <c r="BZ110" s="2512"/>
      <c r="CA110" s="2512"/>
      <c r="CB110" s="2512"/>
      <c r="CC110" s="2512"/>
      <c r="CD110" s="3802"/>
      <c r="CE110" s="1559"/>
      <c r="CF110" s="3803"/>
      <c r="CG110" s="2512"/>
      <c r="CH110" s="3805"/>
      <c r="CI110" s="2279"/>
      <c r="CJ110" s="3800" t="s">
        <v>34084</v>
      </c>
    </row>
    <row r="111" spans="1:88" ht="20.25" customHeight="1" x14ac:dyDescent="0.3">
      <c r="A111" s="2621"/>
      <c r="B111" s="3795" t="s">
        <v>33204</v>
      </c>
      <c r="C111" s="2503" t="s">
        <v>20098</v>
      </c>
      <c r="D111" s="3775" t="str">
        <f t="shared" si="76"/>
        <v>[PC reference]</v>
      </c>
      <c r="E111" s="3776" t="s">
        <v>20096</v>
      </c>
      <c r="F111" s="2310" t="str">
        <f t="shared" si="77"/>
        <v>[define]</v>
      </c>
      <c r="G111" s="2310" t="str">
        <f t="shared" si="78"/>
        <v>[define]</v>
      </c>
      <c r="H111" s="2537"/>
      <c r="I111" s="2537"/>
      <c r="J111" s="2537"/>
      <c r="K111" s="2537"/>
      <c r="L111" s="2537"/>
      <c r="M111" s="52">
        <f t="shared" si="79"/>
        <v>0</v>
      </c>
      <c r="N111" s="2537"/>
      <c r="O111" s="2537"/>
      <c r="P111" s="2537"/>
      <c r="Q111" s="2537"/>
      <c r="R111" s="2537"/>
      <c r="S111" s="3796">
        <f t="shared" si="80"/>
        <v>0</v>
      </c>
      <c r="T111" s="2279"/>
      <c r="U111" s="3797" t="s">
        <v>2555</v>
      </c>
      <c r="V111" s="2310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796">
        <f t="shared" si="51"/>
        <v>0</v>
      </c>
      <c r="AI111" s="1559"/>
      <c r="AJ111" s="3798"/>
      <c r="AK111" s="3799"/>
      <c r="AL111" s="1143"/>
      <c r="AM111" s="2279"/>
      <c r="AN111" s="3800" t="s">
        <v>34085</v>
      </c>
      <c r="AO111" s="2279"/>
      <c r="AP111" s="3801"/>
      <c r="AQ111" s="2279"/>
      <c r="AS111" s="2279"/>
      <c r="AT111" s="2279"/>
      <c r="AU111" s="2279"/>
      <c r="AX111" s="3795" t="s">
        <v>33204</v>
      </c>
      <c r="AY111" s="2503" t="s">
        <v>20098</v>
      </c>
      <c r="AZ111" s="3775" t="str">
        <f t="shared" si="81"/>
        <v>[PC reference]</v>
      </c>
      <c r="BA111" s="3776" t="s">
        <v>20101</v>
      </c>
      <c r="BB111" s="2310" t="str">
        <f t="shared" si="82"/>
        <v>[define]</v>
      </c>
      <c r="BC111" s="2310" t="str">
        <f t="shared" si="83"/>
        <v>[define]</v>
      </c>
      <c r="BD111" s="2512"/>
      <c r="BE111" s="2512"/>
      <c r="BF111" s="2512"/>
      <c r="BG111" s="2512"/>
      <c r="BH111" s="2512"/>
      <c r="BI111" s="157"/>
      <c r="BJ111" s="2512"/>
      <c r="BK111" s="2512"/>
      <c r="BL111" s="2512"/>
      <c r="BM111" s="2512"/>
      <c r="BN111" s="2512"/>
      <c r="BO111" s="3805"/>
      <c r="BP111" s="2279"/>
      <c r="BQ111" s="3797" t="s">
        <v>2555</v>
      </c>
      <c r="BR111" s="2310">
        <v>3</v>
      </c>
      <c r="BS111" s="2512"/>
      <c r="BT111" s="2512"/>
      <c r="BU111" s="2512"/>
      <c r="BV111" s="2512"/>
      <c r="BW111" s="2512"/>
      <c r="BX111" s="157"/>
      <c r="BY111" s="2512"/>
      <c r="BZ111" s="2512"/>
      <c r="CA111" s="2512"/>
      <c r="CB111" s="2512"/>
      <c r="CC111" s="2512"/>
      <c r="CD111" s="3802"/>
      <c r="CE111" s="1559"/>
      <c r="CF111" s="3803"/>
      <c r="CG111" s="2512"/>
      <c r="CH111" s="3805"/>
      <c r="CI111" s="2279"/>
      <c r="CJ111" s="3800" t="s">
        <v>34085</v>
      </c>
    </row>
    <row r="112" spans="1:88" ht="20.25" customHeight="1" x14ac:dyDescent="0.3">
      <c r="A112" s="2621"/>
      <c r="B112" s="3795" t="s">
        <v>33204</v>
      </c>
      <c r="C112" s="2503" t="s">
        <v>20098</v>
      </c>
      <c r="D112" s="3775" t="str">
        <f t="shared" si="76"/>
        <v>[PC reference]</v>
      </c>
      <c r="E112" s="3776" t="s">
        <v>20096</v>
      </c>
      <c r="F112" s="2310" t="str">
        <f t="shared" si="77"/>
        <v>[define]</v>
      </c>
      <c r="G112" s="2310" t="str">
        <f t="shared" si="78"/>
        <v>[define]</v>
      </c>
      <c r="H112" s="2537"/>
      <c r="I112" s="2537"/>
      <c r="J112" s="2537"/>
      <c r="K112" s="2537"/>
      <c r="L112" s="2537"/>
      <c r="M112" s="52">
        <f t="shared" si="79"/>
        <v>0</v>
      </c>
      <c r="N112" s="2537"/>
      <c r="O112" s="2537"/>
      <c r="P112" s="2537"/>
      <c r="Q112" s="2537"/>
      <c r="R112" s="2537"/>
      <c r="S112" s="3796">
        <f t="shared" si="80"/>
        <v>0</v>
      </c>
      <c r="T112" s="2279"/>
      <c r="U112" s="3797" t="s">
        <v>2555</v>
      </c>
      <c r="V112" s="2310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796">
        <f t="shared" si="51"/>
        <v>0</v>
      </c>
      <c r="AI112" s="1559"/>
      <c r="AJ112" s="3798"/>
      <c r="AK112" s="3799"/>
      <c r="AL112" s="1143"/>
      <c r="AM112" s="2279"/>
      <c r="AN112" s="3800" t="s">
        <v>34086</v>
      </c>
      <c r="AO112" s="2279"/>
      <c r="AP112" s="3801"/>
      <c r="AQ112" s="2279"/>
      <c r="AS112" s="2279"/>
      <c r="AT112" s="2279"/>
      <c r="AU112" s="2279"/>
      <c r="AV112" s="2279"/>
      <c r="AX112" s="3795" t="s">
        <v>33204</v>
      </c>
      <c r="AY112" s="2503" t="s">
        <v>20098</v>
      </c>
      <c r="AZ112" s="3775" t="str">
        <f t="shared" si="81"/>
        <v>[PC reference]</v>
      </c>
      <c r="BA112" s="3776" t="s">
        <v>20101</v>
      </c>
      <c r="BB112" s="2310" t="str">
        <f t="shared" si="82"/>
        <v>[define]</v>
      </c>
      <c r="BC112" s="2310" t="str">
        <f t="shared" si="83"/>
        <v>[define]</v>
      </c>
      <c r="BD112" s="2512"/>
      <c r="BE112" s="2512"/>
      <c r="BF112" s="2512"/>
      <c r="BG112" s="2512"/>
      <c r="BH112" s="2512"/>
      <c r="BI112" s="157"/>
      <c r="BJ112" s="2512"/>
      <c r="BK112" s="2512"/>
      <c r="BL112" s="2512"/>
      <c r="BM112" s="2512"/>
      <c r="BN112" s="2512"/>
      <c r="BO112" s="3805"/>
      <c r="BP112" s="2279"/>
      <c r="BQ112" s="3797" t="s">
        <v>2555</v>
      </c>
      <c r="BR112" s="2310">
        <v>3</v>
      </c>
      <c r="BS112" s="2512"/>
      <c r="BT112" s="2512"/>
      <c r="BU112" s="2512"/>
      <c r="BV112" s="2512"/>
      <c r="BW112" s="2512"/>
      <c r="BX112" s="157"/>
      <c r="BY112" s="2512"/>
      <c r="BZ112" s="2512"/>
      <c r="CA112" s="2512"/>
      <c r="CB112" s="2512"/>
      <c r="CC112" s="2512"/>
      <c r="CD112" s="3802"/>
      <c r="CE112" s="1559"/>
      <c r="CF112" s="3803"/>
      <c r="CG112" s="2512"/>
      <c r="CH112" s="3805"/>
      <c r="CI112" s="2279"/>
      <c r="CJ112" s="3800" t="s">
        <v>34086</v>
      </c>
    </row>
    <row r="113" spans="1:88" ht="20.25" customHeight="1" x14ac:dyDescent="0.3">
      <c r="A113" s="2621"/>
      <c r="B113" s="3795" t="s">
        <v>33204</v>
      </c>
      <c r="C113" s="2503" t="s">
        <v>20098</v>
      </c>
      <c r="D113" s="3775" t="str">
        <f t="shared" si="76"/>
        <v>[PC reference]</v>
      </c>
      <c r="E113" s="3776" t="s">
        <v>20096</v>
      </c>
      <c r="F113" s="2310" t="str">
        <f t="shared" si="77"/>
        <v>[define]</v>
      </c>
      <c r="G113" s="2310" t="str">
        <f t="shared" si="78"/>
        <v>[define]</v>
      </c>
      <c r="H113" s="2537"/>
      <c r="I113" s="2537"/>
      <c r="J113" s="2537"/>
      <c r="K113" s="2537"/>
      <c r="L113" s="2537"/>
      <c r="M113" s="52">
        <f t="shared" si="79"/>
        <v>0</v>
      </c>
      <c r="N113" s="2537"/>
      <c r="O113" s="2537"/>
      <c r="P113" s="2537"/>
      <c r="Q113" s="2537"/>
      <c r="R113" s="2537"/>
      <c r="S113" s="3796">
        <f t="shared" si="80"/>
        <v>0</v>
      </c>
      <c r="T113" s="2279"/>
      <c r="U113" s="3797" t="s">
        <v>2555</v>
      </c>
      <c r="V113" s="2310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796">
        <f t="shared" si="51"/>
        <v>0</v>
      </c>
      <c r="AI113" s="1559"/>
      <c r="AJ113" s="3798"/>
      <c r="AK113" s="3799"/>
      <c r="AL113" s="1143"/>
      <c r="AM113" s="2279"/>
      <c r="AN113" s="3800" t="s">
        <v>34087</v>
      </c>
      <c r="AO113" s="2279"/>
      <c r="AP113" s="3801"/>
      <c r="AQ113" s="2279"/>
      <c r="AS113" s="2279"/>
      <c r="AT113" s="2279"/>
      <c r="AU113" s="2279"/>
      <c r="AV113" s="2279"/>
      <c r="AX113" s="3795" t="s">
        <v>33204</v>
      </c>
      <c r="AY113" s="2503" t="s">
        <v>20098</v>
      </c>
      <c r="AZ113" s="3775" t="str">
        <f t="shared" si="81"/>
        <v>[PC reference]</v>
      </c>
      <c r="BA113" s="3776" t="s">
        <v>20101</v>
      </c>
      <c r="BB113" s="2310" t="str">
        <f t="shared" si="82"/>
        <v>[define]</v>
      </c>
      <c r="BC113" s="2310" t="str">
        <f t="shared" si="83"/>
        <v>[define]</v>
      </c>
      <c r="BD113" s="2512"/>
      <c r="BE113" s="2512"/>
      <c r="BF113" s="2512"/>
      <c r="BG113" s="2512"/>
      <c r="BH113" s="2512"/>
      <c r="BI113" s="157"/>
      <c r="BJ113" s="2512"/>
      <c r="BK113" s="2512"/>
      <c r="BL113" s="2512"/>
      <c r="BM113" s="2512"/>
      <c r="BN113" s="2512"/>
      <c r="BO113" s="3805"/>
      <c r="BP113" s="2279"/>
      <c r="BQ113" s="3797" t="s">
        <v>2555</v>
      </c>
      <c r="BR113" s="2310">
        <v>3</v>
      </c>
      <c r="BS113" s="2512"/>
      <c r="BT113" s="2512"/>
      <c r="BU113" s="2512"/>
      <c r="BV113" s="2512"/>
      <c r="BW113" s="2512"/>
      <c r="BX113" s="157"/>
      <c r="BY113" s="2512"/>
      <c r="BZ113" s="2512"/>
      <c r="CA113" s="2512"/>
      <c r="CB113" s="2512"/>
      <c r="CC113" s="2512"/>
      <c r="CD113" s="3802"/>
      <c r="CE113" s="1559"/>
      <c r="CF113" s="3803"/>
      <c r="CG113" s="2512"/>
      <c r="CH113" s="3805"/>
      <c r="CI113" s="2279"/>
      <c r="CJ113" s="3800" t="s">
        <v>34087</v>
      </c>
    </row>
    <row r="114" spans="1:88" ht="20.25" customHeight="1" x14ac:dyDescent="0.3">
      <c r="A114" s="2621"/>
      <c r="B114" s="3795" t="s">
        <v>33204</v>
      </c>
      <c r="C114" s="2503" t="s">
        <v>20098</v>
      </c>
      <c r="D114" s="3775" t="str">
        <f t="shared" si="76"/>
        <v>[PC reference]</v>
      </c>
      <c r="E114" s="3776" t="s">
        <v>20096</v>
      </c>
      <c r="F114" s="2310" t="str">
        <f t="shared" si="77"/>
        <v>[define]</v>
      </c>
      <c r="G114" s="2310" t="str">
        <f t="shared" si="78"/>
        <v>[define]</v>
      </c>
      <c r="H114" s="2537"/>
      <c r="I114" s="2537"/>
      <c r="J114" s="2537"/>
      <c r="K114" s="2537"/>
      <c r="L114" s="2537"/>
      <c r="M114" s="52">
        <f t="shared" si="79"/>
        <v>0</v>
      </c>
      <c r="N114" s="2537"/>
      <c r="O114" s="2537"/>
      <c r="P114" s="2537"/>
      <c r="Q114" s="2537"/>
      <c r="R114" s="2537"/>
      <c r="S114" s="3796">
        <f t="shared" si="80"/>
        <v>0</v>
      </c>
      <c r="T114" s="2279"/>
      <c r="U114" s="3797" t="s">
        <v>2555</v>
      </c>
      <c r="V114" s="2310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796">
        <f t="shared" si="51"/>
        <v>0</v>
      </c>
      <c r="AI114" s="1559"/>
      <c r="AJ114" s="3798"/>
      <c r="AK114" s="3799"/>
      <c r="AL114" s="1143"/>
      <c r="AM114" s="2279"/>
      <c r="AN114" s="3800" t="s">
        <v>34088</v>
      </c>
      <c r="AO114" s="2279"/>
      <c r="AP114" s="3801"/>
      <c r="AQ114" s="2279"/>
      <c r="AS114" s="2279"/>
      <c r="AT114" s="2279"/>
      <c r="AU114" s="2279"/>
      <c r="AV114" s="2279"/>
      <c r="AX114" s="3795" t="s">
        <v>33204</v>
      </c>
      <c r="AY114" s="2503" t="s">
        <v>20098</v>
      </c>
      <c r="AZ114" s="3775" t="str">
        <f t="shared" si="81"/>
        <v>[PC reference]</v>
      </c>
      <c r="BA114" s="3776" t="s">
        <v>20101</v>
      </c>
      <c r="BB114" s="2310" t="str">
        <f t="shared" si="82"/>
        <v>[define]</v>
      </c>
      <c r="BC114" s="2310" t="str">
        <f t="shared" si="83"/>
        <v>[define]</v>
      </c>
      <c r="BD114" s="2512"/>
      <c r="BE114" s="2512"/>
      <c r="BF114" s="2512"/>
      <c r="BG114" s="2512"/>
      <c r="BH114" s="2512"/>
      <c r="BI114" s="157"/>
      <c r="BJ114" s="2512"/>
      <c r="BK114" s="2512"/>
      <c r="BL114" s="2512"/>
      <c r="BM114" s="2512"/>
      <c r="BN114" s="2512"/>
      <c r="BO114" s="3805"/>
      <c r="BP114" s="2279"/>
      <c r="BQ114" s="3797" t="s">
        <v>2555</v>
      </c>
      <c r="BR114" s="2310">
        <v>3</v>
      </c>
      <c r="BS114" s="2512"/>
      <c r="BT114" s="2512"/>
      <c r="BU114" s="2512"/>
      <c r="BV114" s="2512"/>
      <c r="BW114" s="2512"/>
      <c r="BX114" s="157"/>
      <c r="BY114" s="2512"/>
      <c r="BZ114" s="2512"/>
      <c r="CA114" s="2512"/>
      <c r="CB114" s="2512"/>
      <c r="CC114" s="2512"/>
      <c r="CD114" s="3802"/>
      <c r="CE114" s="1559"/>
      <c r="CF114" s="3803"/>
      <c r="CG114" s="2512"/>
      <c r="CH114" s="3805"/>
      <c r="CI114" s="2279"/>
      <c r="CJ114" s="3800" t="s">
        <v>34088</v>
      </c>
    </row>
    <row r="115" spans="1:88" ht="20.25" customHeight="1" x14ac:dyDescent="0.3">
      <c r="A115" s="2621"/>
      <c r="B115" s="3795" t="s">
        <v>33204</v>
      </c>
      <c r="C115" s="2503" t="s">
        <v>20098</v>
      </c>
      <c r="D115" s="3775" t="str">
        <f t="shared" si="76"/>
        <v>[PC reference]</v>
      </c>
      <c r="E115" s="3776" t="s">
        <v>20096</v>
      </c>
      <c r="F115" s="2310" t="str">
        <f t="shared" si="77"/>
        <v>[define]</v>
      </c>
      <c r="G115" s="2310" t="str">
        <f t="shared" si="78"/>
        <v>[define]</v>
      </c>
      <c r="H115" s="2537"/>
      <c r="I115" s="2537"/>
      <c r="J115" s="2537"/>
      <c r="K115" s="2537"/>
      <c r="L115" s="2537"/>
      <c r="M115" s="52">
        <f t="shared" si="79"/>
        <v>0</v>
      </c>
      <c r="N115" s="2537"/>
      <c r="O115" s="2537"/>
      <c r="P115" s="2537"/>
      <c r="Q115" s="2537"/>
      <c r="R115" s="2537"/>
      <c r="S115" s="3796">
        <f t="shared" si="80"/>
        <v>0</v>
      </c>
      <c r="T115" s="2279"/>
      <c r="U115" s="3797" t="s">
        <v>2555</v>
      </c>
      <c r="V115" s="2310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796">
        <f t="shared" si="51"/>
        <v>0</v>
      </c>
      <c r="AI115" s="1559"/>
      <c r="AJ115" s="3798"/>
      <c r="AK115" s="3799"/>
      <c r="AL115" s="1143"/>
      <c r="AM115" s="2279"/>
      <c r="AN115" s="3800" t="s">
        <v>34089</v>
      </c>
      <c r="AO115" s="2279"/>
      <c r="AP115" s="3801"/>
      <c r="AQ115" s="2279"/>
      <c r="AS115" s="2279"/>
      <c r="AT115" s="2279"/>
      <c r="AU115" s="2279"/>
      <c r="AV115" s="2279"/>
      <c r="AX115" s="3795" t="s">
        <v>33204</v>
      </c>
      <c r="AY115" s="2503" t="s">
        <v>20098</v>
      </c>
      <c r="AZ115" s="3775" t="str">
        <f t="shared" si="81"/>
        <v>[PC reference]</v>
      </c>
      <c r="BA115" s="3776" t="s">
        <v>20101</v>
      </c>
      <c r="BB115" s="2310" t="str">
        <f t="shared" si="82"/>
        <v>[define]</v>
      </c>
      <c r="BC115" s="2310" t="str">
        <f t="shared" si="83"/>
        <v>[define]</v>
      </c>
      <c r="BD115" s="2512"/>
      <c r="BE115" s="2512"/>
      <c r="BF115" s="2512"/>
      <c r="BG115" s="2512"/>
      <c r="BH115" s="2512"/>
      <c r="BI115" s="157"/>
      <c r="BJ115" s="2512"/>
      <c r="BK115" s="2512"/>
      <c r="BL115" s="2512"/>
      <c r="BM115" s="2512"/>
      <c r="BN115" s="2512"/>
      <c r="BO115" s="3805"/>
      <c r="BP115" s="2279"/>
      <c r="BQ115" s="3797" t="s">
        <v>2555</v>
      </c>
      <c r="BR115" s="2310">
        <v>3</v>
      </c>
      <c r="BS115" s="2512"/>
      <c r="BT115" s="2512"/>
      <c r="BU115" s="2512"/>
      <c r="BV115" s="2512"/>
      <c r="BW115" s="2512"/>
      <c r="BX115" s="157"/>
      <c r="BY115" s="2512"/>
      <c r="BZ115" s="2512"/>
      <c r="CA115" s="2512"/>
      <c r="CB115" s="2512"/>
      <c r="CC115" s="2512"/>
      <c r="CD115" s="3802"/>
      <c r="CE115" s="1559"/>
      <c r="CF115" s="3803"/>
      <c r="CG115" s="2512"/>
      <c r="CH115" s="3805"/>
      <c r="CI115" s="2279"/>
      <c r="CJ115" s="3800" t="s">
        <v>34089</v>
      </c>
    </row>
    <row r="116" spans="1:88" ht="20.25" customHeight="1" x14ac:dyDescent="0.3">
      <c r="A116" s="2621"/>
      <c r="B116" s="3795" t="s">
        <v>33204</v>
      </c>
      <c r="C116" s="2503" t="s">
        <v>20098</v>
      </c>
      <c r="D116" s="3775" t="str">
        <f t="shared" si="76"/>
        <v>[PC reference]</v>
      </c>
      <c r="E116" s="3776" t="s">
        <v>20096</v>
      </c>
      <c r="F116" s="2310" t="str">
        <f t="shared" si="77"/>
        <v>[define]</v>
      </c>
      <c r="G116" s="2310" t="str">
        <f t="shared" si="78"/>
        <v>[define]</v>
      </c>
      <c r="H116" s="2537"/>
      <c r="I116" s="2537"/>
      <c r="J116" s="2537"/>
      <c r="K116" s="2537"/>
      <c r="L116" s="2537"/>
      <c r="M116" s="52">
        <f t="shared" si="79"/>
        <v>0</v>
      </c>
      <c r="N116" s="2537"/>
      <c r="O116" s="2537"/>
      <c r="P116" s="2537"/>
      <c r="Q116" s="2537"/>
      <c r="R116" s="2537"/>
      <c r="S116" s="3796">
        <f t="shared" si="80"/>
        <v>0</v>
      </c>
      <c r="T116" s="2279"/>
      <c r="U116" s="3797" t="s">
        <v>2555</v>
      </c>
      <c r="V116" s="2310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796">
        <f t="shared" si="51"/>
        <v>0</v>
      </c>
      <c r="AI116" s="1559"/>
      <c r="AJ116" s="3798"/>
      <c r="AK116" s="3799"/>
      <c r="AL116" s="1143"/>
      <c r="AM116" s="2279"/>
      <c r="AN116" s="3800" t="s">
        <v>34090</v>
      </c>
      <c r="AO116" s="2279"/>
      <c r="AP116" s="3801"/>
      <c r="AQ116" s="2279"/>
      <c r="AS116" s="2279"/>
      <c r="AT116" s="2279"/>
      <c r="AU116" s="2279"/>
      <c r="AV116" s="2279"/>
      <c r="AX116" s="3795" t="s">
        <v>33204</v>
      </c>
      <c r="AY116" s="2503" t="s">
        <v>20098</v>
      </c>
      <c r="AZ116" s="3775" t="str">
        <f t="shared" si="81"/>
        <v>[PC reference]</v>
      </c>
      <c r="BA116" s="3776" t="s">
        <v>20101</v>
      </c>
      <c r="BB116" s="2310" t="str">
        <f t="shared" si="82"/>
        <v>[define]</v>
      </c>
      <c r="BC116" s="2310" t="str">
        <f t="shared" si="83"/>
        <v>[define]</v>
      </c>
      <c r="BD116" s="2512"/>
      <c r="BE116" s="2512"/>
      <c r="BF116" s="2512"/>
      <c r="BG116" s="2512"/>
      <c r="BH116" s="2512"/>
      <c r="BI116" s="157"/>
      <c r="BJ116" s="2512"/>
      <c r="BK116" s="2512"/>
      <c r="BL116" s="2512"/>
      <c r="BM116" s="2512"/>
      <c r="BN116" s="2512"/>
      <c r="BO116" s="3805"/>
      <c r="BP116" s="2279"/>
      <c r="BQ116" s="3797" t="s">
        <v>2555</v>
      </c>
      <c r="BR116" s="2310">
        <v>3</v>
      </c>
      <c r="BS116" s="2512"/>
      <c r="BT116" s="2512"/>
      <c r="BU116" s="2512"/>
      <c r="BV116" s="2512"/>
      <c r="BW116" s="2512"/>
      <c r="BX116" s="157"/>
      <c r="BY116" s="2512"/>
      <c r="BZ116" s="2512"/>
      <c r="CA116" s="2512"/>
      <c r="CB116" s="2512"/>
      <c r="CC116" s="2512"/>
      <c r="CD116" s="3802"/>
      <c r="CE116" s="1559"/>
      <c r="CF116" s="3803"/>
      <c r="CG116" s="2512"/>
      <c r="CH116" s="3805"/>
      <c r="CI116" s="2279"/>
      <c r="CJ116" s="3800" t="s">
        <v>34090</v>
      </c>
    </row>
    <row r="117" spans="1:88" ht="20.25" customHeight="1" x14ac:dyDescent="0.3">
      <c r="A117" s="2621"/>
      <c r="B117" s="3795" t="s">
        <v>33204</v>
      </c>
      <c r="C117" s="2503" t="s">
        <v>20098</v>
      </c>
      <c r="D117" s="3775" t="str">
        <f t="shared" si="76"/>
        <v>[PC reference]</v>
      </c>
      <c r="E117" s="3776" t="s">
        <v>20096</v>
      </c>
      <c r="F117" s="2310" t="str">
        <f t="shared" si="77"/>
        <v>[define]</v>
      </c>
      <c r="G117" s="2310" t="str">
        <f t="shared" si="78"/>
        <v>[define]</v>
      </c>
      <c r="H117" s="2537"/>
      <c r="I117" s="2537"/>
      <c r="J117" s="2537"/>
      <c r="K117" s="2537"/>
      <c r="L117" s="2537"/>
      <c r="M117" s="52">
        <f t="shared" si="79"/>
        <v>0</v>
      </c>
      <c r="N117" s="2537"/>
      <c r="O117" s="2537"/>
      <c r="P117" s="2537"/>
      <c r="Q117" s="2537"/>
      <c r="R117" s="2537"/>
      <c r="S117" s="3796">
        <f t="shared" si="80"/>
        <v>0</v>
      </c>
      <c r="T117" s="2279"/>
      <c r="U117" s="3797" t="s">
        <v>2555</v>
      </c>
      <c r="V117" s="2310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796">
        <f t="shared" si="51"/>
        <v>0</v>
      </c>
      <c r="AI117" s="1559"/>
      <c r="AJ117" s="3798"/>
      <c r="AK117" s="3799"/>
      <c r="AL117" s="1143"/>
      <c r="AM117" s="2279"/>
      <c r="AN117" s="3800" t="s">
        <v>34091</v>
      </c>
      <c r="AO117" s="2279"/>
      <c r="AP117" s="3801"/>
      <c r="AQ117" s="2279"/>
      <c r="AS117" s="2279"/>
      <c r="AT117" s="2279"/>
      <c r="AU117" s="2279"/>
      <c r="AV117" s="2279"/>
      <c r="AX117" s="3795" t="s">
        <v>33204</v>
      </c>
      <c r="AY117" s="2503" t="s">
        <v>20098</v>
      </c>
      <c r="AZ117" s="3775" t="str">
        <f t="shared" si="81"/>
        <v>[PC reference]</v>
      </c>
      <c r="BA117" s="3776" t="s">
        <v>20101</v>
      </c>
      <c r="BB117" s="2310" t="str">
        <f t="shared" si="82"/>
        <v>[define]</v>
      </c>
      <c r="BC117" s="2310" t="str">
        <f t="shared" si="83"/>
        <v>[define]</v>
      </c>
      <c r="BD117" s="2512"/>
      <c r="BE117" s="2512"/>
      <c r="BF117" s="2512"/>
      <c r="BG117" s="2512"/>
      <c r="BH117" s="2512"/>
      <c r="BI117" s="157"/>
      <c r="BJ117" s="2512"/>
      <c r="BK117" s="2512"/>
      <c r="BL117" s="2512"/>
      <c r="BM117" s="2512"/>
      <c r="BN117" s="2512"/>
      <c r="BO117" s="3805"/>
      <c r="BP117" s="2279"/>
      <c r="BQ117" s="3797" t="s">
        <v>2555</v>
      </c>
      <c r="BR117" s="2310">
        <v>3</v>
      </c>
      <c r="BS117" s="2512"/>
      <c r="BT117" s="2512"/>
      <c r="BU117" s="2512"/>
      <c r="BV117" s="2512"/>
      <c r="BW117" s="2512"/>
      <c r="BX117" s="157"/>
      <c r="BY117" s="2512"/>
      <c r="BZ117" s="2512"/>
      <c r="CA117" s="2512"/>
      <c r="CB117" s="2512"/>
      <c r="CC117" s="2512"/>
      <c r="CD117" s="3802"/>
      <c r="CE117" s="1559"/>
      <c r="CF117" s="3803"/>
      <c r="CG117" s="2512"/>
      <c r="CH117" s="3805"/>
      <c r="CI117" s="2279"/>
      <c r="CJ117" s="3800" t="s">
        <v>34091</v>
      </c>
    </row>
    <row r="118" spans="1:88" ht="20.25" customHeight="1" x14ac:dyDescent="0.3">
      <c r="A118" s="2621"/>
      <c r="B118" s="3795" t="s">
        <v>33204</v>
      </c>
      <c r="C118" s="2503" t="s">
        <v>20098</v>
      </c>
      <c r="D118" s="3775" t="str">
        <f t="shared" si="76"/>
        <v>[PC reference]</v>
      </c>
      <c r="E118" s="3776" t="s">
        <v>20096</v>
      </c>
      <c r="F118" s="2310" t="str">
        <f t="shared" si="77"/>
        <v>[define]</v>
      </c>
      <c r="G118" s="2310" t="str">
        <f t="shared" si="78"/>
        <v>[define]</v>
      </c>
      <c r="H118" s="2537"/>
      <c r="I118" s="2537"/>
      <c r="J118" s="2537"/>
      <c r="K118" s="2537"/>
      <c r="L118" s="2537"/>
      <c r="M118" s="52">
        <f t="shared" si="79"/>
        <v>0</v>
      </c>
      <c r="N118" s="2537"/>
      <c r="O118" s="2537"/>
      <c r="P118" s="2537"/>
      <c r="Q118" s="2537"/>
      <c r="R118" s="2537"/>
      <c r="S118" s="3796">
        <f t="shared" si="80"/>
        <v>0</v>
      </c>
      <c r="T118" s="2279"/>
      <c r="U118" s="3797" t="s">
        <v>2555</v>
      </c>
      <c r="V118" s="2310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796">
        <f t="shared" si="51"/>
        <v>0</v>
      </c>
      <c r="AI118" s="1559"/>
      <c r="AJ118" s="3798"/>
      <c r="AK118" s="3799"/>
      <c r="AL118" s="1143"/>
      <c r="AM118" s="2279"/>
      <c r="AN118" s="3800" t="s">
        <v>34092</v>
      </c>
      <c r="AO118" s="2279"/>
      <c r="AP118" s="3801"/>
      <c r="AQ118" s="2279"/>
      <c r="AS118" s="2279"/>
      <c r="AT118" s="2279"/>
      <c r="AU118" s="2279"/>
      <c r="AV118" s="2279"/>
      <c r="AX118" s="3795" t="s">
        <v>33204</v>
      </c>
      <c r="AY118" s="2503" t="s">
        <v>20098</v>
      </c>
      <c r="AZ118" s="3775" t="str">
        <f t="shared" si="81"/>
        <v>[PC reference]</v>
      </c>
      <c r="BA118" s="3776" t="s">
        <v>20101</v>
      </c>
      <c r="BB118" s="2310" t="str">
        <f t="shared" si="82"/>
        <v>[define]</v>
      </c>
      <c r="BC118" s="2310" t="str">
        <f t="shared" si="83"/>
        <v>[define]</v>
      </c>
      <c r="BD118" s="2512"/>
      <c r="BE118" s="2512"/>
      <c r="BF118" s="2512"/>
      <c r="BG118" s="2512"/>
      <c r="BH118" s="2512"/>
      <c r="BI118" s="157"/>
      <c r="BJ118" s="2512"/>
      <c r="BK118" s="2512"/>
      <c r="BL118" s="2512"/>
      <c r="BM118" s="2512"/>
      <c r="BN118" s="2512"/>
      <c r="BO118" s="3805"/>
      <c r="BP118" s="2279"/>
      <c r="BQ118" s="3797" t="s">
        <v>2555</v>
      </c>
      <c r="BR118" s="2310">
        <v>3</v>
      </c>
      <c r="BS118" s="2512"/>
      <c r="BT118" s="2512"/>
      <c r="BU118" s="2512"/>
      <c r="BV118" s="2512"/>
      <c r="BW118" s="2512"/>
      <c r="BX118" s="157"/>
      <c r="BY118" s="2512"/>
      <c r="BZ118" s="2512"/>
      <c r="CA118" s="2512"/>
      <c r="CB118" s="2512"/>
      <c r="CC118" s="2512"/>
      <c r="CD118" s="3802"/>
      <c r="CE118" s="1559"/>
      <c r="CF118" s="3803"/>
      <c r="CG118" s="2512"/>
      <c r="CH118" s="3805"/>
      <c r="CI118" s="2279"/>
      <c r="CJ118" s="3800" t="s">
        <v>34092</v>
      </c>
    </row>
    <row r="119" spans="1:88" ht="20.25" customHeight="1" x14ac:dyDescent="0.3">
      <c r="A119" s="2621"/>
      <c r="B119" s="3795" t="s">
        <v>33204</v>
      </c>
      <c r="C119" s="2310" t="s">
        <v>1305</v>
      </c>
      <c r="D119" s="2512"/>
      <c r="E119" s="2512"/>
      <c r="F119" s="2512"/>
      <c r="G119" s="2512"/>
      <c r="H119" s="2512"/>
      <c r="I119" s="2512"/>
      <c r="J119" s="2512"/>
      <c r="K119" s="2512"/>
      <c r="L119" s="2512"/>
      <c r="M119" s="2512"/>
      <c r="N119" s="2512"/>
      <c r="O119" s="2512"/>
      <c r="P119" s="2512"/>
      <c r="Q119" s="2512"/>
      <c r="R119" s="2512"/>
      <c r="S119" s="3805"/>
      <c r="T119" s="2279"/>
      <c r="U119" s="3797" t="s">
        <v>2555</v>
      </c>
      <c r="V119" s="231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96">
        <f t="shared" si="51"/>
        <v>0</v>
      </c>
      <c r="AI119" s="1559"/>
      <c r="AJ119" s="3807">
        <f>IFERROR(SUM(AJ109:AJ118), 0)</f>
        <v>0</v>
      </c>
      <c r="AK119" s="3808">
        <f>IFERROR(SUM(AK109:AK118), 0)</f>
        <v>0</v>
      </c>
      <c r="AL119" s="3796">
        <f>IFERROR(SUM(AL109:AL118), 0)</f>
        <v>0</v>
      </c>
      <c r="AM119" s="2279"/>
      <c r="AN119" s="3800" t="s">
        <v>34093</v>
      </c>
      <c r="AO119" s="2279"/>
      <c r="AP119" s="3801"/>
      <c r="AQ119" s="2279"/>
      <c r="AS119" s="2279"/>
      <c r="AT119" s="2279"/>
      <c r="AU119" s="2279"/>
      <c r="AV119" s="2279"/>
      <c r="AX119" s="3795" t="s">
        <v>33204</v>
      </c>
      <c r="AY119" s="2310" t="s">
        <v>1305</v>
      </c>
      <c r="AZ119" s="2512"/>
      <c r="BA119" s="2512"/>
      <c r="BB119" s="2512"/>
      <c r="BC119" s="2512"/>
      <c r="BD119" s="2512"/>
      <c r="BE119" s="2512"/>
      <c r="BF119" s="2512"/>
      <c r="BG119" s="2512"/>
      <c r="BH119" s="2512"/>
      <c r="BI119" s="2512"/>
      <c r="BJ119" s="2512"/>
      <c r="BK119" s="2512"/>
      <c r="BL119" s="2512"/>
      <c r="BM119" s="2512"/>
      <c r="BN119" s="2512"/>
      <c r="BO119" s="3805"/>
      <c r="BP119" s="2279"/>
      <c r="BQ119" s="3797" t="s">
        <v>2555</v>
      </c>
      <c r="BR119" s="2310">
        <v>3</v>
      </c>
      <c r="BS119" s="52" t="s">
        <v>34094</v>
      </c>
      <c r="BT119" s="52" t="s">
        <v>34094</v>
      </c>
      <c r="BU119" s="52" t="s">
        <v>34094</v>
      </c>
      <c r="BV119" s="52" t="s">
        <v>34094</v>
      </c>
      <c r="BW119" s="52" t="s">
        <v>34094</v>
      </c>
      <c r="BX119" s="52" t="s">
        <v>34094</v>
      </c>
      <c r="BY119" s="52" t="s">
        <v>34094</v>
      </c>
      <c r="BZ119" s="52" t="s">
        <v>34094</v>
      </c>
      <c r="CA119" s="52" t="s">
        <v>34094</v>
      </c>
      <c r="CB119" s="52" t="s">
        <v>34094</v>
      </c>
      <c r="CC119" s="52" t="s">
        <v>34094</v>
      </c>
      <c r="CD119" s="3796" t="s">
        <v>34094</v>
      </c>
      <c r="CE119" s="1559"/>
      <c r="CF119" s="3807" t="s">
        <v>34095</v>
      </c>
      <c r="CG119" s="157"/>
      <c r="CH119" s="3802"/>
      <c r="CI119" s="2279"/>
      <c r="CJ119" s="3800" t="s">
        <v>34093</v>
      </c>
    </row>
    <row r="120" spans="1:88" ht="20.25" customHeight="1" x14ac:dyDescent="0.3">
      <c r="A120" s="2621"/>
      <c r="B120" s="3795" t="s">
        <v>33218</v>
      </c>
      <c r="C120" s="2503" t="s">
        <v>20098</v>
      </c>
      <c r="D120" s="3775" t="str">
        <f t="shared" ref="D120:D129" si="84">INDEX($AS$10:$AV$31,MATCH($C120,$AS$10:$AS$31,0),2)</f>
        <v>[PC reference]</v>
      </c>
      <c r="E120" s="3776" t="s">
        <v>20096</v>
      </c>
      <c r="F120" s="2310" t="str">
        <f t="shared" ref="F120:F129" si="85">INDEX($AU$10:$AV$31,MATCH($D120,$AT$10:$AT$31,0),1)</f>
        <v>[define]</v>
      </c>
      <c r="G120" s="2310" t="str">
        <f t="shared" ref="G120:G129" si="86">INDEX($AU$10:$AV$31,MATCH($D120,$AT$10:$AT$31,0),2)</f>
        <v>[define]</v>
      </c>
      <c r="H120" s="2537"/>
      <c r="I120" s="2537"/>
      <c r="J120" s="2537"/>
      <c r="K120" s="2537"/>
      <c r="L120" s="2537"/>
      <c r="M120" s="52">
        <f t="shared" ref="M120:M129" si="87">IFERROR(SUM(H120:L120), 0)</f>
        <v>0</v>
      </c>
      <c r="N120" s="2537"/>
      <c r="O120" s="2537"/>
      <c r="P120" s="2537"/>
      <c r="Q120" s="2537"/>
      <c r="R120" s="2537"/>
      <c r="S120" s="3796">
        <f t="shared" ref="S120:S129" si="88">IFERROR(SUM(N120:R120), 0)</f>
        <v>0</v>
      </c>
      <c r="T120" s="2279"/>
      <c r="U120" s="3797" t="s">
        <v>2555</v>
      </c>
      <c r="V120" s="2310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796">
        <f t="shared" si="51"/>
        <v>0</v>
      </c>
      <c r="AI120" s="1559"/>
      <c r="AJ120" s="3798"/>
      <c r="AK120" s="3799"/>
      <c r="AL120" s="1143"/>
      <c r="AM120" s="2279"/>
      <c r="AN120" s="3800" t="s">
        <v>34096</v>
      </c>
      <c r="AO120" s="2279"/>
      <c r="AP120" s="3801"/>
      <c r="AQ120" s="2279"/>
      <c r="AS120" s="2279"/>
      <c r="AT120" s="2279"/>
      <c r="AU120" s="2279"/>
      <c r="AV120" s="2279"/>
      <c r="AX120" s="3795" t="s">
        <v>33218</v>
      </c>
      <c r="AY120" s="2503" t="s">
        <v>20098</v>
      </c>
      <c r="AZ120" s="3775" t="str">
        <f t="shared" ref="AZ120:AZ129" si="89">INDEX($AS$10:$AV$31,MATCH($C120,$AS$10:$AS$31,0),2)</f>
        <v>[PC reference]</v>
      </c>
      <c r="BA120" s="3776" t="s">
        <v>20101</v>
      </c>
      <c r="BB120" s="2310" t="str">
        <f t="shared" ref="BB120:BB129" si="90">INDEX($AU$10:$AV$31,MATCH($D120,$AT$10:$AT$31,0),1)</f>
        <v>[define]</v>
      </c>
      <c r="BC120" s="2310" t="str">
        <f t="shared" ref="BC120:BC129" si="91">INDEX($AU$10:$AV$31,MATCH($D120,$AT$10:$AT$31,0),2)</f>
        <v>[define]</v>
      </c>
      <c r="BD120" s="2512"/>
      <c r="BE120" s="2512"/>
      <c r="BF120" s="2512"/>
      <c r="BG120" s="2512"/>
      <c r="BH120" s="2512"/>
      <c r="BI120" s="157"/>
      <c r="BJ120" s="2512"/>
      <c r="BK120" s="2512"/>
      <c r="BL120" s="2512"/>
      <c r="BM120" s="2512"/>
      <c r="BN120" s="2512"/>
      <c r="BO120" s="3805"/>
      <c r="BP120" s="2279"/>
      <c r="BQ120" s="3797" t="s">
        <v>2555</v>
      </c>
      <c r="BR120" s="2310">
        <v>3</v>
      </c>
      <c r="BS120" s="2512"/>
      <c r="BT120" s="2512"/>
      <c r="BU120" s="2512"/>
      <c r="BV120" s="2512"/>
      <c r="BW120" s="2512"/>
      <c r="BX120" s="157"/>
      <c r="BY120" s="2512"/>
      <c r="BZ120" s="2512"/>
      <c r="CA120" s="2512"/>
      <c r="CB120" s="2512"/>
      <c r="CC120" s="2512"/>
      <c r="CD120" s="3802"/>
      <c r="CE120" s="1559"/>
      <c r="CF120" s="3803"/>
      <c r="CG120" s="2512"/>
      <c r="CH120" s="3805"/>
      <c r="CI120" s="2279"/>
      <c r="CJ120" s="3800" t="s">
        <v>34096</v>
      </c>
    </row>
    <row r="121" spans="1:88" ht="20.25" customHeight="1" x14ac:dyDescent="0.3">
      <c r="A121" s="2621"/>
      <c r="B121" s="3795" t="s">
        <v>33218</v>
      </c>
      <c r="C121" s="2503" t="s">
        <v>20098</v>
      </c>
      <c r="D121" s="3775" t="str">
        <f t="shared" si="84"/>
        <v>[PC reference]</v>
      </c>
      <c r="E121" s="3776" t="s">
        <v>20096</v>
      </c>
      <c r="F121" s="2310" t="str">
        <f t="shared" si="85"/>
        <v>[define]</v>
      </c>
      <c r="G121" s="2310" t="str">
        <f t="shared" si="86"/>
        <v>[define]</v>
      </c>
      <c r="H121" s="2537"/>
      <c r="I121" s="2537"/>
      <c r="J121" s="2537"/>
      <c r="K121" s="2537"/>
      <c r="L121" s="2537"/>
      <c r="M121" s="52">
        <f t="shared" si="87"/>
        <v>0</v>
      </c>
      <c r="N121" s="2537"/>
      <c r="O121" s="2537"/>
      <c r="P121" s="2537"/>
      <c r="Q121" s="2537"/>
      <c r="R121" s="2537"/>
      <c r="S121" s="3796">
        <f t="shared" si="88"/>
        <v>0</v>
      </c>
      <c r="T121" s="2279"/>
      <c r="U121" s="3797" t="s">
        <v>2555</v>
      </c>
      <c r="V121" s="2310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796">
        <f t="shared" si="51"/>
        <v>0</v>
      </c>
      <c r="AI121" s="1559"/>
      <c r="AJ121" s="3798"/>
      <c r="AK121" s="3799"/>
      <c r="AL121" s="1143"/>
      <c r="AM121" s="2279"/>
      <c r="AN121" s="3800" t="s">
        <v>34097</v>
      </c>
      <c r="AO121" s="2279"/>
      <c r="AP121" s="3801"/>
      <c r="AQ121" s="2279"/>
      <c r="AS121" s="2279"/>
      <c r="AT121" s="2279"/>
      <c r="AU121" s="2279"/>
      <c r="AV121" s="2279"/>
      <c r="AX121" s="3795" t="s">
        <v>33218</v>
      </c>
      <c r="AY121" s="2503" t="s">
        <v>20098</v>
      </c>
      <c r="AZ121" s="3775" t="str">
        <f t="shared" si="89"/>
        <v>[PC reference]</v>
      </c>
      <c r="BA121" s="3776" t="s">
        <v>20101</v>
      </c>
      <c r="BB121" s="2310" t="str">
        <f t="shared" si="90"/>
        <v>[define]</v>
      </c>
      <c r="BC121" s="2310" t="str">
        <f t="shared" si="91"/>
        <v>[define]</v>
      </c>
      <c r="BD121" s="2512"/>
      <c r="BE121" s="2512"/>
      <c r="BF121" s="2512"/>
      <c r="BG121" s="2512"/>
      <c r="BH121" s="2512"/>
      <c r="BI121" s="157"/>
      <c r="BJ121" s="2512"/>
      <c r="BK121" s="2512"/>
      <c r="BL121" s="2512"/>
      <c r="BM121" s="2512"/>
      <c r="BN121" s="2512"/>
      <c r="BO121" s="3805"/>
      <c r="BP121" s="2279"/>
      <c r="BQ121" s="3797" t="s">
        <v>2555</v>
      </c>
      <c r="BR121" s="2310">
        <v>3</v>
      </c>
      <c r="BS121" s="2512"/>
      <c r="BT121" s="2512"/>
      <c r="BU121" s="2512"/>
      <c r="BV121" s="2512"/>
      <c r="BW121" s="2512"/>
      <c r="BX121" s="157"/>
      <c r="BY121" s="2512"/>
      <c r="BZ121" s="2512"/>
      <c r="CA121" s="2512"/>
      <c r="CB121" s="2512"/>
      <c r="CC121" s="2512"/>
      <c r="CD121" s="3802"/>
      <c r="CE121" s="1559"/>
      <c r="CF121" s="3803"/>
      <c r="CG121" s="2512"/>
      <c r="CH121" s="3805"/>
      <c r="CI121" s="2279"/>
      <c r="CJ121" s="3800" t="s">
        <v>34097</v>
      </c>
    </row>
    <row r="122" spans="1:88" ht="20.25" customHeight="1" x14ac:dyDescent="0.3">
      <c r="A122" s="2621"/>
      <c r="B122" s="3795" t="s">
        <v>33218</v>
      </c>
      <c r="C122" s="2503" t="s">
        <v>20098</v>
      </c>
      <c r="D122" s="3775" t="str">
        <f t="shared" si="84"/>
        <v>[PC reference]</v>
      </c>
      <c r="E122" s="3776" t="s">
        <v>20096</v>
      </c>
      <c r="F122" s="2310" t="str">
        <f t="shared" si="85"/>
        <v>[define]</v>
      </c>
      <c r="G122" s="2310" t="str">
        <f t="shared" si="86"/>
        <v>[define]</v>
      </c>
      <c r="H122" s="2537"/>
      <c r="I122" s="2537"/>
      <c r="J122" s="2537"/>
      <c r="K122" s="2537"/>
      <c r="L122" s="2537"/>
      <c r="M122" s="52">
        <f t="shared" si="87"/>
        <v>0</v>
      </c>
      <c r="N122" s="2537"/>
      <c r="O122" s="2537"/>
      <c r="P122" s="2537"/>
      <c r="Q122" s="2537"/>
      <c r="R122" s="2537"/>
      <c r="S122" s="3796">
        <f t="shared" si="88"/>
        <v>0</v>
      </c>
      <c r="T122" s="2279"/>
      <c r="U122" s="3797" t="s">
        <v>2555</v>
      </c>
      <c r="V122" s="2310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796">
        <f t="shared" si="51"/>
        <v>0</v>
      </c>
      <c r="AI122" s="1559"/>
      <c r="AJ122" s="3798"/>
      <c r="AK122" s="3799"/>
      <c r="AL122" s="1143"/>
      <c r="AM122" s="2279"/>
      <c r="AN122" s="3800" t="s">
        <v>34098</v>
      </c>
      <c r="AO122" s="2279"/>
      <c r="AP122" s="3801"/>
      <c r="AQ122" s="2279"/>
      <c r="AS122" s="2279"/>
      <c r="AT122" s="2279"/>
      <c r="AU122" s="2279"/>
      <c r="AV122" s="2279"/>
      <c r="AX122" s="3795" t="s">
        <v>33218</v>
      </c>
      <c r="AY122" s="2503" t="s">
        <v>20098</v>
      </c>
      <c r="AZ122" s="3775" t="str">
        <f t="shared" si="89"/>
        <v>[PC reference]</v>
      </c>
      <c r="BA122" s="3776" t="s">
        <v>20101</v>
      </c>
      <c r="BB122" s="2310" t="str">
        <f t="shared" si="90"/>
        <v>[define]</v>
      </c>
      <c r="BC122" s="2310" t="str">
        <f t="shared" si="91"/>
        <v>[define]</v>
      </c>
      <c r="BD122" s="2512"/>
      <c r="BE122" s="2512"/>
      <c r="BF122" s="2512"/>
      <c r="BG122" s="2512"/>
      <c r="BH122" s="2512"/>
      <c r="BI122" s="157"/>
      <c r="BJ122" s="2512"/>
      <c r="BK122" s="2512"/>
      <c r="BL122" s="2512"/>
      <c r="BM122" s="2512"/>
      <c r="BN122" s="2512"/>
      <c r="BO122" s="3805"/>
      <c r="BP122" s="2279"/>
      <c r="BQ122" s="3797" t="s">
        <v>2555</v>
      </c>
      <c r="BR122" s="2310">
        <v>3</v>
      </c>
      <c r="BS122" s="2512"/>
      <c r="BT122" s="2512"/>
      <c r="BU122" s="2512"/>
      <c r="BV122" s="2512"/>
      <c r="BW122" s="2512"/>
      <c r="BX122" s="157"/>
      <c r="BY122" s="2512"/>
      <c r="BZ122" s="2512"/>
      <c r="CA122" s="2512"/>
      <c r="CB122" s="2512"/>
      <c r="CC122" s="2512"/>
      <c r="CD122" s="3802"/>
      <c r="CE122" s="1559"/>
      <c r="CF122" s="3803"/>
      <c r="CG122" s="2512"/>
      <c r="CH122" s="3805"/>
      <c r="CI122" s="2279"/>
      <c r="CJ122" s="3800" t="s">
        <v>34098</v>
      </c>
    </row>
    <row r="123" spans="1:88" ht="20.25" customHeight="1" x14ac:dyDescent="0.3">
      <c r="A123" s="2621"/>
      <c r="B123" s="3795" t="s">
        <v>33218</v>
      </c>
      <c r="C123" s="2503" t="s">
        <v>20098</v>
      </c>
      <c r="D123" s="3775" t="str">
        <f t="shared" si="84"/>
        <v>[PC reference]</v>
      </c>
      <c r="E123" s="3776" t="s">
        <v>20096</v>
      </c>
      <c r="F123" s="2310" t="str">
        <f t="shared" si="85"/>
        <v>[define]</v>
      </c>
      <c r="G123" s="2310" t="str">
        <f t="shared" si="86"/>
        <v>[define]</v>
      </c>
      <c r="H123" s="2537"/>
      <c r="I123" s="2537"/>
      <c r="J123" s="2537"/>
      <c r="K123" s="2537"/>
      <c r="L123" s="2537"/>
      <c r="M123" s="52">
        <f t="shared" si="87"/>
        <v>0</v>
      </c>
      <c r="N123" s="2537"/>
      <c r="O123" s="2537"/>
      <c r="P123" s="2537"/>
      <c r="Q123" s="2537"/>
      <c r="R123" s="2537"/>
      <c r="S123" s="3796">
        <f t="shared" si="88"/>
        <v>0</v>
      </c>
      <c r="T123" s="2279"/>
      <c r="U123" s="3797" t="s">
        <v>2555</v>
      </c>
      <c r="V123" s="2310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796">
        <f t="shared" si="51"/>
        <v>0</v>
      </c>
      <c r="AI123" s="1559"/>
      <c r="AJ123" s="3798"/>
      <c r="AK123" s="3799"/>
      <c r="AL123" s="1143"/>
      <c r="AM123" s="2279"/>
      <c r="AN123" s="3800" t="s">
        <v>34099</v>
      </c>
      <c r="AO123" s="2279"/>
      <c r="AP123" s="3801"/>
      <c r="AQ123" s="2279"/>
      <c r="AS123" s="2279"/>
      <c r="AT123" s="2279"/>
      <c r="AU123" s="2279"/>
      <c r="AV123" s="2279"/>
      <c r="AX123" s="3795" t="s">
        <v>33218</v>
      </c>
      <c r="AY123" s="2503" t="s">
        <v>20098</v>
      </c>
      <c r="AZ123" s="3775" t="str">
        <f t="shared" si="89"/>
        <v>[PC reference]</v>
      </c>
      <c r="BA123" s="3776" t="s">
        <v>20101</v>
      </c>
      <c r="BB123" s="2310" t="str">
        <f t="shared" si="90"/>
        <v>[define]</v>
      </c>
      <c r="BC123" s="2310" t="str">
        <f t="shared" si="91"/>
        <v>[define]</v>
      </c>
      <c r="BD123" s="2512"/>
      <c r="BE123" s="2512"/>
      <c r="BF123" s="2512"/>
      <c r="BG123" s="2512"/>
      <c r="BH123" s="2512"/>
      <c r="BI123" s="157"/>
      <c r="BJ123" s="2512"/>
      <c r="BK123" s="2512"/>
      <c r="BL123" s="2512"/>
      <c r="BM123" s="2512"/>
      <c r="BN123" s="2512"/>
      <c r="BO123" s="3805"/>
      <c r="BP123" s="2279"/>
      <c r="BQ123" s="3797" t="s">
        <v>2555</v>
      </c>
      <c r="BR123" s="2310">
        <v>3</v>
      </c>
      <c r="BS123" s="2512"/>
      <c r="BT123" s="2512"/>
      <c r="BU123" s="2512"/>
      <c r="BV123" s="2512"/>
      <c r="BW123" s="2512"/>
      <c r="BX123" s="157"/>
      <c r="BY123" s="2512"/>
      <c r="BZ123" s="2512"/>
      <c r="CA123" s="2512"/>
      <c r="CB123" s="2512"/>
      <c r="CC123" s="2512"/>
      <c r="CD123" s="3802"/>
      <c r="CE123" s="1559"/>
      <c r="CF123" s="3803"/>
      <c r="CG123" s="2512"/>
      <c r="CH123" s="3805"/>
      <c r="CI123" s="2279"/>
      <c r="CJ123" s="3800" t="s">
        <v>34099</v>
      </c>
    </row>
    <row r="124" spans="1:88" ht="20.25" customHeight="1" x14ac:dyDescent="0.3">
      <c r="A124" s="2621"/>
      <c r="B124" s="3795" t="s">
        <v>33218</v>
      </c>
      <c r="C124" s="2503" t="s">
        <v>20098</v>
      </c>
      <c r="D124" s="3775" t="str">
        <f t="shared" si="84"/>
        <v>[PC reference]</v>
      </c>
      <c r="E124" s="3776" t="s">
        <v>20096</v>
      </c>
      <c r="F124" s="2310" t="str">
        <f t="shared" si="85"/>
        <v>[define]</v>
      </c>
      <c r="G124" s="2310" t="str">
        <f t="shared" si="86"/>
        <v>[define]</v>
      </c>
      <c r="H124" s="2537"/>
      <c r="I124" s="2537"/>
      <c r="J124" s="2537"/>
      <c r="K124" s="2537"/>
      <c r="L124" s="2537"/>
      <c r="M124" s="52">
        <f t="shared" si="87"/>
        <v>0</v>
      </c>
      <c r="N124" s="2537"/>
      <c r="O124" s="2537"/>
      <c r="P124" s="2537"/>
      <c r="Q124" s="2537"/>
      <c r="R124" s="2537"/>
      <c r="S124" s="3796">
        <f t="shared" si="88"/>
        <v>0</v>
      </c>
      <c r="T124" s="2279"/>
      <c r="U124" s="3797" t="s">
        <v>2555</v>
      </c>
      <c r="V124" s="2310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796">
        <f t="shared" si="51"/>
        <v>0</v>
      </c>
      <c r="AI124" s="1559"/>
      <c r="AJ124" s="3798"/>
      <c r="AK124" s="3799"/>
      <c r="AL124" s="1143"/>
      <c r="AM124" s="2279"/>
      <c r="AN124" s="3800" t="s">
        <v>34100</v>
      </c>
      <c r="AO124" s="2279"/>
      <c r="AP124" s="3801"/>
      <c r="AQ124" s="2279"/>
      <c r="AS124" s="2279"/>
      <c r="AT124" s="2279"/>
      <c r="AU124" s="2279"/>
      <c r="AV124" s="2279"/>
      <c r="AX124" s="3795" t="s">
        <v>33218</v>
      </c>
      <c r="AY124" s="2503" t="s">
        <v>20098</v>
      </c>
      <c r="AZ124" s="3775" t="str">
        <f t="shared" si="89"/>
        <v>[PC reference]</v>
      </c>
      <c r="BA124" s="3776" t="s">
        <v>20101</v>
      </c>
      <c r="BB124" s="2310" t="str">
        <f t="shared" si="90"/>
        <v>[define]</v>
      </c>
      <c r="BC124" s="2310" t="str">
        <f t="shared" si="91"/>
        <v>[define]</v>
      </c>
      <c r="BD124" s="2512"/>
      <c r="BE124" s="2512"/>
      <c r="BF124" s="2512"/>
      <c r="BG124" s="2512"/>
      <c r="BH124" s="2512"/>
      <c r="BI124" s="157"/>
      <c r="BJ124" s="2512"/>
      <c r="BK124" s="2512"/>
      <c r="BL124" s="2512"/>
      <c r="BM124" s="2512"/>
      <c r="BN124" s="2512"/>
      <c r="BO124" s="3805"/>
      <c r="BP124" s="2279"/>
      <c r="BQ124" s="3797" t="s">
        <v>2555</v>
      </c>
      <c r="BR124" s="2310">
        <v>3</v>
      </c>
      <c r="BS124" s="2512"/>
      <c r="BT124" s="2512"/>
      <c r="BU124" s="2512"/>
      <c r="BV124" s="2512"/>
      <c r="BW124" s="2512"/>
      <c r="BX124" s="157"/>
      <c r="BY124" s="2512"/>
      <c r="BZ124" s="2512"/>
      <c r="CA124" s="2512"/>
      <c r="CB124" s="2512"/>
      <c r="CC124" s="2512"/>
      <c r="CD124" s="3802"/>
      <c r="CE124" s="1559"/>
      <c r="CF124" s="3803"/>
      <c r="CG124" s="2512"/>
      <c r="CH124" s="3805"/>
      <c r="CI124" s="2279"/>
      <c r="CJ124" s="3800" t="s">
        <v>34100</v>
      </c>
    </row>
    <row r="125" spans="1:88" ht="20.25" customHeight="1" x14ac:dyDescent="0.3">
      <c r="A125" s="2621"/>
      <c r="B125" s="3795" t="s">
        <v>33218</v>
      </c>
      <c r="C125" s="2503" t="s">
        <v>20098</v>
      </c>
      <c r="D125" s="3775" t="str">
        <f t="shared" si="84"/>
        <v>[PC reference]</v>
      </c>
      <c r="E125" s="3776" t="s">
        <v>20096</v>
      </c>
      <c r="F125" s="2310" t="str">
        <f t="shared" si="85"/>
        <v>[define]</v>
      </c>
      <c r="G125" s="2310" t="str">
        <f t="shared" si="86"/>
        <v>[define]</v>
      </c>
      <c r="H125" s="2537"/>
      <c r="I125" s="2537"/>
      <c r="J125" s="2537"/>
      <c r="K125" s="2537"/>
      <c r="L125" s="2537"/>
      <c r="M125" s="52">
        <f t="shared" si="87"/>
        <v>0</v>
      </c>
      <c r="N125" s="2537"/>
      <c r="O125" s="2537"/>
      <c r="P125" s="2537"/>
      <c r="Q125" s="2537"/>
      <c r="R125" s="2537"/>
      <c r="S125" s="3796">
        <f t="shared" si="88"/>
        <v>0</v>
      </c>
      <c r="T125" s="2279"/>
      <c r="U125" s="3797" t="s">
        <v>2555</v>
      </c>
      <c r="V125" s="2310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796">
        <f t="shared" si="51"/>
        <v>0</v>
      </c>
      <c r="AI125" s="1559"/>
      <c r="AJ125" s="3798"/>
      <c r="AK125" s="3799"/>
      <c r="AL125" s="1143"/>
      <c r="AM125" s="2279"/>
      <c r="AN125" s="3800" t="s">
        <v>34101</v>
      </c>
      <c r="AO125" s="2279"/>
      <c r="AP125" s="3801"/>
      <c r="AQ125" s="2279"/>
      <c r="AS125" s="2279"/>
      <c r="AT125" s="2279"/>
      <c r="AU125" s="2279"/>
      <c r="AV125" s="2279"/>
      <c r="AX125" s="3795" t="s">
        <v>33218</v>
      </c>
      <c r="AY125" s="2503" t="s">
        <v>20098</v>
      </c>
      <c r="AZ125" s="3775" t="str">
        <f t="shared" si="89"/>
        <v>[PC reference]</v>
      </c>
      <c r="BA125" s="3776" t="s">
        <v>20101</v>
      </c>
      <c r="BB125" s="2310" t="str">
        <f t="shared" si="90"/>
        <v>[define]</v>
      </c>
      <c r="BC125" s="2310" t="str">
        <f t="shared" si="91"/>
        <v>[define]</v>
      </c>
      <c r="BD125" s="2512"/>
      <c r="BE125" s="2512"/>
      <c r="BF125" s="2512"/>
      <c r="BG125" s="2512"/>
      <c r="BH125" s="2512"/>
      <c r="BI125" s="157"/>
      <c r="BJ125" s="2512"/>
      <c r="BK125" s="2512"/>
      <c r="BL125" s="2512"/>
      <c r="BM125" s="2512"/>
      <c r="BN125" s="2512"/>
      <c r="BO125" s="3805"/>
      <c r="BP125" s="2279"/>
      <c r="BQ125" s="3797" t="s">
        <v>2555</v>
      </c>
      <c r="BR125" s="2310">
        <v>3</v>
      </c>
      <c r="BS125" s="2512"/>
      <c r="BT125" s="2512"/>
      <c r="BU125" s="2512"/>
      <c r="BV125" s="2512"/>
      <c r="BW125" s="2512"/>
      <c r="BX125" s="157"/>
      <c r="BY125" s="2512"/>
      <c r="BZ125" s="2512"/>
      <c r="CA125" s="2512"/>
      <c r="CB125" s="2512"/>
      <c r="CC125" s="2512"/>
      <c r="CD125" s="3802"/>
      <c r="CE125" s="1559"/>
      <c r="CF125" s="3803"/>
      <c r="CG125" s="2512"/>
      <c r="CH125" s="3805"/>
      <c r="CI125" s="2279"/>
      <c r="CJ125" s="3800" t="s">
        <v>34101</v>
      </c>
    </row>
    <row r="126" spans="1:88" ht="20.25" customHeight="1" x14ac:dyDescent="0.3">
      <c r="A126" s="2621"/>
      <c r="B126" s="3795" t="s">
        <v>33218</v>
      </c>
      <c r="C126" s="2503" t="s">
        <v>20098</v>
      </c>
      <c r="D126" s="3775" t="str">
        <f t="shared" si="84"/>
        <v>[PC reference]</v>
      </c>
      <c r="E126" s="3776" t="s">
        <v>20096</v>
      </c>
      <c r="F126" s="2310" t="str">
        <f t="shared" si="85"/>
        <v>[define]</v>
      </c>
      <c r="G126" s="2310" t="str">
        <f t="shared" si="86"/>
        <v>[define]</v>
      </c>
      <c r="H126" s="2537"/>
      <c r="I126" s="2537"/>
      <c r="J126" s="2537"/>
      <c r="K126" s="2537"/>
      <c r="L126" s="2537"/>
      <c r="M126" s="52">
        <f t="shared" si="87"/>
        <v>0</v>
      </c>
      <c r="N126" s="2537"/>
      <c r="O126" s="2537"/>
      <c r="P126" s="2537"/>
      <c r="Q126" s="2537"/>
      <c r="R126" s="2537"/>
      <c r="S126" s="3796">
        <f t="shared" si="88"/>
        <v>0</v>
      </c>
      <c r="T126" s="2279"/>
      <c r="U126" s="3797" t="s">
        <v>2555</v>
      </c>
      <c r="V126" s="2310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796">
        <f t="shared" si="51"/>
        <v>0</v>
      </c>
      <c r="AI126" s="1559"/>
      <c r="AJ126" s="3798"/>
      <c r="AK126" s="3799"/>
      <c r="AL126" s="1143"/>
      <c r="AM126" s="2279"/>
      <c r="AN126" s="3800" t="s">
        <v>34102</v>
      </c>
      <c r="AO126" s="2279"/>
      <c r="AP126" s="3801"/>
      <c r="AQ126" s="2279"/>
      <c r="AS126" s="2279"/>
      <c r="AT126" s="2279"/>
      <c r="AU126" s="2279"/>
      <c r="AV126" s="2279"/>
      <c r="AX126" s="3795" t="s">
        <v>33218</v>
      </c>
      <c r="AY126" s="2503" t="s">
        <v>20098</v>
      </c>
      <c r="AZ126" s="3775" t="str">
        <f t="shared" si="89"/>
        <v>[PC reference]</v>
      </c>
      <c r="BA126" s="3776" t="s">
        <v>20101</v>
      </c>
      <c r="BB126" s="2310" t="str">
        <f t="shared" si="90"/>
        <v>[define]</v>
      </c>
      <c r="BC126" s="2310" t="str">
        <f t="shared" si="91"/>
        <v>[define]</v>
      </c>
      <c r="BD126" s="2512"/>
      <c r="BE126" s="2512"/>
      <c r="BF126" s="2512"/>
      <c r="BG126" s="2512"/>
      <c r="BH126" s="2512"/>
      <c r="BI126" s="157"/>
      <c r="BJ126" s="2512"/>
      <c r="BK126" s="2512"/>
      <c r="BL126" s="2512"/>
      <c r="BM126" s="2512"/>
      <c r="BN126" s="2512"/>
      <c r="BO126" s="3805"/>
      <c r="BP126" s="2279"/>
      <c r="BQ126" s="3797" t="s">
        <v>2555</v>
      </c>
      <c r="BR126" s="2310">
        <v>3</v>
      </c>
      <c r="BS126" s="2512"/>
      <c r="BT126" s="2512"/>
      <c r="BU126" s="2512"/>
      <c r="BV126" s="2512"/>
      <c r="BW126" s="2512"/>
      <c r="BX126" s="157"/>
      <c r="BY126" s="2512"/>
      <c r="BZ126" s="2512"/>
      <c r="CA126" s="2512"/>
      <c r="CB126" s="2512"/>
      <c r="CC126" s="2512"/>
      <c r="CD126" s="3802"/>
      <c r="CE126" s="1559"/>
      <c r="CF126" s="3803"/>
      <c r="CG126" s="2512"/>
      <c r="CH126" s="3805"/>
      <c r="CI126" s="2279"/>
      <c r="CJ126" s="3800" t="s">
        <v>34102</v>
      </c>
    </row>
    <row r="127" spans="1:88" ht="20.25" customHeight="1" x14ac:dyDescent="0.3">
      <c r="A127" s="2621"/>
      <c r="B127" s="3795" t="s">
        <v>33218</v>
      </c>
      <c r="C127" s="2503" t="s">
        <v>20098</v>
      </c>
      <c r="D127" s="3775" t="str">
        <f t="shared" si="84"/>
        <v>[PC reference]</v>
      </c>
      <c r="E127" s="3776" t="s">
        <v>20096</v>
      </c>
      <c r="F127" s="2310" t="str">
        <f t="shared" si="85"/>
        <v>[define]</v>
      </c>
      <c r="G127" s="2310" t="str">
        <f t="shared" si="86"/>
        <v>[define]</v>
      </c>
      <c r="H127" s="2537"/>
      <c r="I127" s="2537"/>
      <c r="J127" s="2537"/>
      <c r="K127" s="2537"/>
      <c r="L127" s="2537"/>
      <c r="M127" s="52">
        <f t="shared" si="87"/>
        <v>0</v>
      </c>
      <c r="N127" s="2537"/>
      <c r="O127" s="2537"/>
      <c r="P127" s="2537"/>
      <c r="Q127" s="2537"/>
      <c r="R127" s="2537"/>
      <c r="S127" s="3796">
        <f t="shared" si="88"/>
        <v>0</v>
      </c>
      <c r="T127" s="2279"/>
      <c r="U127" s="3797" t="s">
        <v>2555</v>
      </c>
      <c r="V127" s="2310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796">
        <f t="shared" si="51"/>
        <v>0</v>
      </c>
      <c r="AI127" s="1559"/>
      <c r="AJ127" s="3798"/>
      <c r="AK127" s="3799"/>
      <c r="AL127" s="1143"/>
      <c r="AM127" s="2279"/>
      <c r="AN127" s="3800" t="s">
        <v>34103</v>
      </c>
      <c r="AO127" s="2279"/>
      <c r="AP127" s="3801"/>
      <c r="AQ127" s="2279"/>
      <c r="AS127" s="2279"/>
      <c r="AT127" s="2279"/>
      <c r="AU127" s="2279"/>
      <c r="AV127" s="2279"/>
      <c r="AX127" s="3795" t="s">
        <v>33218</v>
      </c>
      <c r="AY127" s="2503" t="s">
        <v>20098</v>
      </c>
      <c r="AZ127" s="3775" t="str">
        <f t="shared" si="89"/>
        <v>[PC reference]</v>
      </c>
      <c r="BA127" s="3776" t="s">
        <v>20101</v>
      </c>
      <c r="BB127" s="2310" t="str">
        <f t="shared" si="90"/>
        <v>[define]</v>
      </c>
      <c r="BC127" s="2310" t="str">
        <f t="shared" si="91"/>
        <v>[define]</v>
      </c>
      <c r="BD127" s="2512"/>
      <c r="BE127" s="2512"/>
      <c r="BF127" s="2512"/>
      <c r="BG127" s="2512"/>
      <c r="BH127" s="2512"/>
      <c r="BI127" s="157"/>
      <c r="BJ127" s="2512"/>
      <c r="BK127" s="2512"/>
      <c r="BL127" s="2512"/>
      <c r="BM127" s="2512"/>
      <c r="BN127" s="2512"/>
      <c r="BO127" s="3805"/>
      <c r="BP127" s="2279"/>
      <c r="BQ127" s="3797" t="s">
        <v>2555</v>
      </c>
      <c r="BR127" s="2310">
        <v>3</v>
      </c>
      <c r="BS127" s="2512"/>
      <c r="BT127" s="2512"/>
      <c r="BU127" s="2512"/>
      <c r="BV127" s="2512"/>
      <c r="BW127" s="2512"/>
      <c r="BX127" s="157"/>
      <c r="BY127" s="2512"/>
      <c r="BZ127" s="2512"/>
      <c r="CA127" s="2512"/>
      <c r="CB127" s="2512"/>
      <c r="CC127" s="2512"/>
      <c r="CD127" s="3802"/>
      <c r="CE127" s="1559"/>
      <c r="CF127" s="3803"/>
      <c r="CG127" s="2512"/>
      <c r="CH127" s="3805"/>
      <c r="CI127" s="2279"/>
      <c r="CJ127" s="3800" t="s">
        <v>34103</v>
      </c>
    </row>
    <row r="128" spans="1:88" ht="20.25" customHeight="1" x14ac:dyDescent="0.3">
      <c r="A128" s="2621"/>
      <c r="B128" s="3795" t="s">
        <v>33218</v>
      </c>
      <c r="C128" s="2503" t="s">
        <v>20098</v>
      </c>
      <c r="D128" s="3775" t="str">
        <f t="shared" si="84"/>
        <v>[PC reference]</v>
      </c>
      <c r="E128" s="3776" t="s">
        <v>20096</v>
      </c>
      <c r="F128" s="2310" t="str">
        <f t="shared" si="85"/>
        <v>[define]</v>
      </c>
      <c r="G128" s="2310" t="str">
        <f t="shared" si="86"/>
        <v>[define]</v>
      </c>
      <c r="H128" s="2537"/>
      <c r="I128" s="2537"/>
      <c r="J128" s="2537"/>
      <c r="K128" s="2537"/>
      <c r="L128" s="2537"/>
      <c r="M128" s="52">
        <f t="shared" si="87"/>
        <v>0</v>
      </c>
      <c r="N128" s="2537"/>
      <c r="O128" s="2537"/>
      <c r="P128" s="2537"/>
      <c r="Q128" s="2537"/>
      <c r="R128" s="2537"/>
      <c r="S128" s="3796">
        <f t="shared" si="88"/>
        <v>0</v>
      </c>
      <c r="T128" s="2279"/>
      <c r="U128" s="3797" t="s">
        <v>2555</v>
      </c>
      <c r="V128" s="2310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796">
        <f t="shared" si="51"/>
        <v>0</v>
      </c>
      <c r="AI128" s="1559"/>
      <c r="AJ128" s="3798"/>
      <c r="AK128" s="3799"/>
      <c r="AL128" s="1143"/>
      <c r="AM128" s="2279"/>
      <c r="AN128" s="3800" t="s">
        <v>34104</v>
      </c>
      <c r="AO128" s="2279"/>
      <c r="AP128" s="3801"/>
      <c r="AQ128" s="2279"/>
      <c r="AS128" s="2279"/>
      <c r="AT128" s="2279"/>
      <c r="AU128" s="2279"/>
      <c r="AV128" s="2279"/>
      <c r="AX128" s="3795" t="s">
        <v>33218</v>
      </c>
      <c r="AY128" s="2503" t="s">
        <v>20098</v>
      </c>
      <c r="AZ128" s="3775" t="str">
        <f t="shared" si="89"/>
        <v>[PC reference]</v>
      </c>
      <c r="BA128" s="3776" t="s">
        <v>20101</v>
      </c>
      <c r="BB128" s="2310" t="str">
        <f t="shared" si="90"/>
        <v>[define]</v>
      </c>
      <c r="BC128" s="2310" t="str">
        <f t="shared" si="91"/>
        <v>[define]</v>
      </c>
      <c r="BD128" s="2512"/>
      <c r="BE128" s="2512"/>
      <c r="BF128" s="2512"/>
      <c r="BG128" s="2512"/>
      <c r="BH128" s="2512"/>
      <c r="BI128" s="157"/>
      <c r="BJ128" s="2512"/>
      <c r="BK128" s="2512"/>
      <c r="BL128" s="2512"/>
      <c r="BM128" s="2512"/>
      <c r="BN128" s="2512"/>
      <c r="BO128" s="3805"/>
      <c r="BP128" s="2279"/>
      <c r="BQ128" s="3797" t="s">
        <v>2555</v>
      </c>
      <c r="BR128" s="2310">
        <v>3</v>
      </c>
      <c r="BS128" s="2512"/>
      <c r="BT128" s="2512"/>
      <c r="BU128" s="2512"/>
      <c r="BV128" s="2512"/>
      <c r="BW128" s="2512"/>
      <c r="BX128" s="157"/>
      <c r="BY128" s="2512"/>
      <c r="BZ128" s="2512"/>
      <c r="CA128" s="2512"/>
      <c r="CB128" s="2512"/>
      <c r="CC128" s="2512"/>
      <c r="CD128" s="3802"/>
      <c r="CE128" s="1559"/>
      <c r="CF128" s="3803"/>
      <c r="CG128" s="2512"/>
      <c r="CH128" s="3805"/>
      <c r="CI128" s="2279"/>
      <c r="CJ128" s="3800" t="s">
        <v>34104</v>
      </c>
    </row>
    <row r="129" spans="1:88" ht="20.25" customHeight="1" x14ac:dyDescent="0.3">
      <c r="A129" s="2621"/>
      <c r="B129" s="3795" t="s">
        <v>33218</v>
      </c>
      <c r="C129" s="2503" t="s">
        <v>20098</v>
      </c>
      <c r="D129" s="3775" t="str">
        <f t="shared" si="84"/>
        <v>[PC reference]</v>
      </c>
      <c r="E129" s="3776" t="s">
        <v>20096</v>
      </c>
      <c r="F129" s="2310" t="str">
        <f t="shared" si="85"/>
        <v>[define]</v>
      </c>
      <c r="G129" s="2310" t="str">
        <f t="shared" si="86"/>
        <v>[define]</v>
      </c>
      <c r="H129" s="2537"/>
      <c r="I129" s="2537"/>
      <c r="J129" s="2537"/>
      <c r="K129" s="2537"/>
      <c r="L129" s="2537"/>
      <c r="M129" s="52">
        <f t="shared" si="87"/>
        <v>0</v>
      </c>
      <c r="N129" s="2537"/>
      <c r="O129" s="2537"/>
      <c r="P129" s="2537"/>
      <c r="Q129" s="2537"/>
      <c r="R129" s="2537"/>
      <c r="S129" s="3796">
        <f t="shared" si="88"/>
        <v>0</v>
      </c>
      <c r="T129" s="2279"/>
      <c r="U129" s="3797" t="s">
        <v>2555</v>
      </c>
      <c r="V129" s="2310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796">
        <f t="shared" si="51"/>
        <v>0</v>
      </c>
      <c r="AI129" s="1559"/>
      <c r="AJ129" s="3798"/>
      <c r="AK129" s="3799"/>
      <c r="AL129" s="1143"/>
      <c r="AM129" s="2279"/>
      <c r="AN129" s="3800" t="s">
        <v>34105</v>
      </c>
      <c r="AO129" s="2279"/>
      <c r="AP129" s="3801"/>
      <c r="AQ129" s="2279"/>
      <c r="AS129" s="2279"/>
      <c r="AT129" s="2279"/>
      <c r="AU129" s="2279"/>
      <c r="AV129" s="2279"/>
      <c r="AX129" s="3795" t="s">
        <v>33218</v>
      </c>
      <c r="AY129" s="2503" t="s">
        <v>20098</v>
      </c>
      <c r="AZ129" s="3775" t="str">
        <f t="shared" si="89"/>
        <v>[PC reference]</v>
      </c>
      <c r="BA129" s="3776" t="s">
        <v>20101</v>
      </c>
      <c r="BB129" s="2310" t="str">
        <f t="shared" si="90"/>
        <v>[define]</v>
      </c>
      <c r="BC129" s="2310" t="str">
        <f t="shared" si="91"/>
        <v>[define]</v>
      </c>
      <c r="BD129" s="2512"/>
      <c r="BE129" s="2512"/>
      <c r="BF129" s="2512"/>
      <c r="BG129" s="2512"/>
      <c r="BH129" s="2512"/>
      <c r="BI129" s="157"/>
      <c r="BJ129" s="2512"/>
      <c r="BK129" s="2512"/>
      <c r="BL129" s="2512"/>
      <c r="BM129" s="2512"/>
      <c r="BN129" s="2512"/>
      <c r="BO129" s="3805"/>
      <c r="BP129" s="2279"/>
      <c r="BQ129" s="3797" t="s">
        <v>2555</v>
      </c>
      <c r="BR129" s="2310">
        <v>3</v>
      </c>
      <c r="BS129" s="2512"/>
      <c r="BT129" s="2512"/>
      <c r="BU129" s="2512"/>
      <c r="BV129" s="2512"/>
      <c r="BW129" s="2512"/>
      <c r="BX129" s="157"/>
      <c r="BY129" s="2512"/>
      <c r="BZ129" s="2512"/>
      <c r="CA129" s="2512"/>
      <c r="CB129" s="2512"/>
      <c r="CC129" s="2512"/>
      <c r="CD129" s="3802"/>
      <c r="CE129" s="1559"/>
      <c r="CF129" s="3803"/>
      <c r="CG129" s="2512"/>
      <c r="CH129" s="3805"/>
      <c r="CI129" s="2279"/>
      <c r="CJ129" s="3800" t="s">
        <v>34105</v>
      </c>
    </row>
    <row r="130" spans="1:88" ht="20.25" customHeight="1" x14ac:dyDescent="0.3">
      <c r="A130" s="2621"/>
      <c r="B130" s="3795" t="s">
        <v>33218</v>
      </c>
      <c r="C130" s="2310" t="s">
        <v>1305</v>
      </c>
      <c r="D130" s="2512"/>
      <c r="E130" s="2512"/>
      <c r="F130" s="2512"/>
      <c r="G130" s="2512"/>
      <c r="H130" s="2512"/>
      <c r="I130" s="2512"/>
      <c r="J130" s="2512"/>
      <c r="K130" s="2512"/>
      <c r="L130" s="2512"/>
      <c r="M130" s="2512"/>
      <c r="N130" s="2512"/>
      <c r="O130" s="2512"/>
      <c r="P130" s="2512"/>
      <c r="Q130" s="2512"/>
      <c r="R130" s="2512"/>
      <c r="S130" s="3805"/>
      <c r="T130" s="2279"/>
      <c r="U130" s="3797" t="s">
        <v>2555</v>
      </c>
      <c r="V130" s="231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96">
        <f t="shared" si="51"/>
        <v>0</v>
      </c>
      <c r="AI130" s="1559"/>
      <c r="AJ130" s="3807">
        <f>IFERROR(SUM(AJ120:AJ129), 0)</f>
        <v>0</v>
      </c>
      <c r="AK130" s="3808">
        <f>IFERROR(SUM(AK120:AK129), 0)</f>
        <v>0</v>
      </c>
      <c r="AL130" s="3796">
        <f>IFERROR(SUM(AL120:AL129), 0)</f>
        <v>0</v>
      </c>
      <c r="AM130" s="2279"/>
      <c r="AN130" s="3800" t="s">
        <v>34106</v>
      </c>
      <c r="AO130" s="2279"/>
      <c r="AP130" s="3801"/>
      <c r="AQ130" s="2279"/>
      <c r="AS130" s="2279"/>
      <c r="AT130" s="2279"/>
      <c r="AU130" s="2279"/>
      <c r="AV130" s="2279"/>
      <c r="AX130" s="3795" t="s">
        <v>33218</v>
      </c>
      <c r="AY130" s="2310" t="s">
        <v>1305</v>
      </c>
      <c r="AZ130" s="2512"/>
      <c r="BA130" s="2512"/>
      <c r="BB130" s="2512"/>
      <c r="BC130" s="2512"/>
      <c r="BD130" s="2512"/>
      <c r="BE130" s="2512"/>
      <c r="BF130" s="2512"/>
      <c r="BG130" s="2512"/>
      <c r="BH130" s="2512"/>
      <c r="BI130" s="2512"/>
      <c r="BJ130" s="2512"/>
      <c r="BK130" s="2512"/>
      <c r="BL130" s="2512"/>
      <c r="BM130" s="2512"/>
      <c r="BN130" s="2512"/>
      <c r="BO130" s="3805"/>
      <c r="BP130" s="2279"/>
      <c r="BQ130" s="3797" t="s">
        <v>2555</v>
      </c>
      <c r="BR130" s="2310">
        <v>3</v>
      </c>
      <c r="BS130" s="52" t="s">
        <v>34107</v>
      </c>
      <c r="BT130" s="52" t="s">
        <v>34107</v>
      </c>
      <c r="BU130" s="52" t="s">
        <v>34107</v>
      </c>
      <c r="BV130" s="52" t="s">
        <v>34107</v>
      </c>
      <c r="BW130" s="52" t="s">
        <v>34107</v>
      </c>
      <c r="BX130" s="52" t="s">
        <v>34107</v>
      </c>
      <c r="BY130" s="52" t="s">
        <v>34107</v>
      </c>
      <c r="BZ130" s="52" t="s">
        <v>34107</v>
      </c>
      <c r="CA130" s="52" t="s">
        <v>34107</v>
      </c>
      <c r="CB130" s="52" t="s">
        <v>34107</v>
      </c>
      <c r="CC130" s="52" t="s">
        <v>34107</v>
      </c>
      <c r="CD130" s="3796" t="s">
        <v>34107</v>
      </c>
      <c r="CE130" s="1559"/>
      <c r="CF130" s="3807" t="s">
        <v>34108</v>
      </c>
      <c r="CG130" s="157"/>
      <c r="CH130" s="3802"/>
      <c r="CI130" s="2279"/>
      <c r="CJ130" s="3800" t="s">
        <v>34106</v>
      </c>
    </row>
    <row r="131" spans="1:88" ht="20.25" customHeight="1" x14ac:dyDescent="0.3">
      <c r="A131" s="2621"/>
      <c r="B131" s="3795" t="s">
        <v>33232</v>
      </c>
      <c r="C131" s="2503" t="s">
        <v>20098</v>
      </c>
      <c r="D131" s="3775" t="str">
        <f t="shared" ref="D131:D140" si="92">INDEX($AS$10:$AV$31,MATCH($C131,$AS$10:$AS$31,0),2)</f>
        <v>[PC reference]</v>
      </c>
      <c r="E131" s="3776" t="s">
        <v>20096</v>
      </c>
      <c r="F131" s="2310" t="str">
        <f t="shared" ref="F131:F140" si="93">INDEX($AU$10:$AV$31,MATCH($D131,$AT$10:$AT$31,0),1)</f>
        <v>[define]</v>
      </c>
      <c r="G131" s="2310" t="str">
        <f t="shared" ref="G131:G140" si="94">INDEX($AU$10:$AV$31,MATCH($D131,$AT$10:$AT$31,0),2)</f>
        <v>[define]</v>
      </c>
      <c r="H131" s="2537"/>
      <c r="I131" s="2537"/>
      <c r="J131" s="2537"/>
      <c r="K131" s="2537"/>
      <c r="L131" s="2537"/>
      <c r="M131" s="52">
        <f t="shared" ref="M131:M140" si="95">IFERROR(SUM(H131:L131), 0)</f>
        <v>0</v>
      </c>
      <c r="N131" s="2537"/>
      <c r="O131" s="2537"/>
      <c r="P131" s="2537"/>
      <c r="Q131" s="2537"/>
      <c r="R131" s="2537"/>
      <c r="S131" s="3796">
        <f t="shared" ref="S131:S140" si="96">IFERROR(SUM(N131:R131), 0)</f>
        <v>0</v>
      </c>
      <c r="T131" s="2279"/>
      <c r="U131" s="3797" t="s">
        <v>2555</v>
      </c>
      <c r="V131" s="2310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796">
        <f t="shared" si="51"/>
        <v>0</v>
      </c>
      <c r="AI131" s="1559"/>
      <c r="AJ131" s="3798"/>
      <c r="AK131" s="3799"/>
      <c r="AL131" s="1143"/>
      <c r="AM131" s="2279"/>
      <c r="AN131" s="3800" t="s">
        <v>34109</v>
      </c>
      <c r="AO131" s="2279"/>
      <c r="AP131" s="3801"/>
      <c r="AQ131" s="2279"/>
      <c r="AS131" s="2279"/>
      <c r="AT131" s="2279"/>
      <c r="AU131" s="2279"/>
      <c r="AV131" s="2279"/>
      <c r="AX131" s="3795" t="s">
        <v>33232</v>
      </c>
      <c r="AY131" s="2503" t="s">
        <v>20098</v>
      </c>
      <c r="AZ131" s="3775" t="str">
        <f t="shared" ref="AZ131:AZ140" si="97">INDEX($AS$10:$AV$31,MATCH($C131,$AS$10:$AS$31,0),2)</f>
        <v>[PC reference]</v>
      </c>
      <c r="BA131" s="3776" t="s">
        <v>20101</v>
      </c>
      <c r="BB131" s="2310" t="str">
        <f t="shared" ref="BB131:BB140" si="98">INDEX($AU$10:$AV$31,MATCH($D131,$AT$10:$AT$31,0),1)</f>
        <v>[define]</v>
      </c>
      <c r="BC131" s="2310" t="str">
        <f t="shared" ref="BC131:BC140" si="99">INDEX($AU$10:$AV$31,MATCH($D131,$AT$10:$AT$31,0),2)</f>
        <v>[define]</v>
      </c>
      <c r="BD131" s="2512"/>
      <c r="BE131" s="2512"/>
      <c r="BF131" s="2512"/>
      <c r="BG131" s="2512"/>
      <c r="BH131" s="2512"/>
      <c r="BI131" s="157"/>
      <c r="BJ131" s="2512"/>
      <c r="BK131" s="2512"/>
      <c r="BL131" s="2512"/>
      <c r="BM131" s="2512"/>
      <c r="BN131" s="2512"/>
      <c r="BO131" s="3805"/>
      <c r="BP131" s="2279"/>
      <c r="BQ131" s="3797" t="s">
        <v>2555</v>
      </c>
      <c r="BR131" s="2310">
        <v>3</v>
      </c>
      <c r="BS131" s="2512"/>
      <c r="BT131" s="2512"/>
      <c r="BU131" s="2512"/>
      <c r="BV131" s="2512"/>
      <c r="BW131" s="2512"/>
      <c r="BX131" s="157"/>
      <c r="BY131" s="2512"/>
      <c r="BZ131" s="2512"/>
      <c r="CA131" s="2512"/>
      <c r="CB131" s="2512"/>
      <c r="CC131" s="2512"/>
      <c r="CD131" s="3802"/>
      <c r="CE131" s="1559"/>
      <c r="CF131" s="3803"/>
      <c r="CG131" s="2512"/>
      <c r="CH131" s="3805"/>
      <c r="CI131" s="2279"/>
      <c r="CJ131" s="3800" t="s">
        <v>34109</v>
      </c>
    </row>
    <row r="132" spans="1:88" ht="20.25" customHeight="1" x14ac:dyDescent="0.3">
      <c r="A132" s="2621"/>
      <c r="B132" s="3795" t="s">
        <v>33232</v>
      </c>
      <c r="C132" s="2503" t="s">
        <v>20098</v>
      </c>
      <c r="D132" s="3775" t="str">
        <f t="shared" si="92"/>
        <v>[PC reference]</v>
      </c>
      <c r="E132" s="3776" t="s">
        <v>20096</v>
      </c>
      <c r="F132" s="2310" t="str">
        <f t="shared" si="93"/>
        <v>[define]</v>
      </c>
      <c r="G132" s="2310" t="str">
        <f t="shared" si="94"/>
        <v>[define]</v>
      </c>
      <c r="H132" s="2537"/>
      <c r="I132" s="2537"/>
      <c r="J132" s="2537"/>
      <c r="K132" s="2537"/>
      <c r="L132" s="2537"/>
      <c r="M132" s="52">
        <f t="shared" si="95"/>
        <v>0</v>
      </c>
      <c r="N132" s="2537"/>
      <c r="O132" s="2537"/>
      <c r="P132" s="2537"/>
      <c r="Q132" s="2537"/>
      <c r="R132" s="2537"/>
      <c r="S132" s="3796">
        <f t="shared" si="96"/>
        <v>0</v>
      </c>
      <c r="T132" s="2279"/>
      <c r="U132" s="3797" t="s">
        <v>2555</v>
      </c>
      <c r="V132" s="2310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796">
        <f t="shared" si="51"/>
        <v>0</v>
      </c>
      <c r="AI132" s="1559"/>
      <c r="AJ132" s="3798"/>
      <c r="AK132" s="3799"/>
      <c r="AL132" s="1143"/>
      <c r="AM132" s="2279"/>
      <c r="AN132" s="3800" t="s">
        <v>34110</v>
      </c>
      <c r="AO132" s="2279"/>
      <c r="AP132" s="3801"/>
      <c r="AQ132" s="2279"/>
      <c r="AS132" s="2279"/>
      <c r="AT132" s="2279"/>
      <c r="AU132" s="2279"/>
      <c r="AV132" s="2279"/>
      <c r="AX132" s="3795" t="s">
        <v>33232</v>
      </c>
      <c r="AY132" s="2503" t="s">
        <v>20098</v>
      </c>
      <c r="AZ132" s="3775" t="str">
        <f t="shared" si="97"/>
        <v>[PC reference]</v>
      </c>
      <c r="BA132" s="3776" t="s">
        <v>20101</v>
      </c>
      <c r="BB132" s="2310" t="str">
        <f t="shared" si="98"/>
        <v>[define]</v>
      </c>
      <c r="BC132" s="2310" t="str">
        <f t="shared" si="99"/>
        <v>[define]</v>
      </c>
      <c r="BD132" s="2512"/>
      <c r="BE132" s="2512"/>
      <c r="BF132" s="2512"/>
      <c r="BG132" s="2512"/>
      <c r="BH132" s="2512"/>
      <c r="BI132" s="157"/>
      <c r="BJ132" s="2512"/>
      <c r="BK132" s="2512"/>
      <c r="BL132" s="2512"/>
      <c r="BM132" s="2512"/>
      <c r="BN132" s="2512"/>
      <c r="BO132" s="3805"/>
      <c r="BP132" s="2279"/>
      <c r="BQ132" s="3797" t="s">
        <v>2555</v>
      </c>
      <c r="BR132" s="2310">
        <v>3</v>
      </c>
      <c r="BS132" s="2512"/>
      <c r="BT132" s="2512"/>
      <c r="BU132" s="2512"/>
      <c r="BV132" s="2512"/>
      <c r="BW132" s="2512"/>
      <c r="BX132" s="157"/>
      <c r="BY132" s="2512"/>
      <c r="BZ132" s="2512"/>
      <c r="CA132" s="2512"/>
      <c r="CB132" s="2512"/>
      <c r="CC132" s="2512"/>
      <c r="CD132" s="3802"/>
      <c r="CE132" s="1559"/>
      <c r="CF132" s="3803"/>
      <c r="CG132" s="2512"/>
      <c r="CH132" s="3805"/>
      <c r="CI132" s="2279"/>
      <c r="CJ132" s="3800" t="s">
        <v>34110</v>
      </c>
    </row>
    <row r="133" spans="1:88" ht="20.25" customHeight="1" x14ac:dyDescent="0.3">
      <c r="A133" s="2621"/>
      <c r="B133" s="3795" t="s">
        <v>33232</v>
      </c>
      <c r="C133" s="2503" t="s">
        <v>20098</v>
      </c>
      <c r="D133" s="3775" t="str">
        <f t="shared" si="92"/>
        <v>[PC reference]</v>
      </c>
      <c r="E133" s="3776" t="s">
        <v>20096</v>
      </c>
      <c r="F133" s="2310" t="str">
        <f t="shared" si="93"/>
        <v>[define]</v>
      </c>
      <c r="G133" s="2310" t="str">
        <f t="shared" si="94"/>
        <v>[define]</v>
      </c>
      <c r="H133" s="2537"/>
      <c r="I133" s="2537"/>
      <c r="J133" s="2537"/>
      <c r="K133" s="2537"/>
      <c r="L133" s="2537"/>
      <c r="M133" s="52">
        <f t="shared" si="95"/>
        <v>0</v>
      </c>
      <c r="N133" s="2537"/>
      <c r="O133" s="2537"/>
      <c r="P133" s="2537"/>
      <c r="Q133" s="2537"/>
      <c r="R133" s="2537"/>
      <c r="S133" s="3796">
        <f t="shared" si="96"/>
        <v>0</v>
      </c>
      <c r="T133" s="2279"/>
      <c r="U133" s="3797" t="s">
        <v>2555</v>
      </c>
      <c r="V133" s="2310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796">
        <f t="shared" si="51"/>
        <v>0</v>
      </c>
      <c r="AI133" s="1559"/>
      <c r="AJ133" s="3798"/>
      <c r="AK133" s="3799"/>
      <c r="AL133" s="1143"/>
      <c r="AM133" s="2279"/>
      <c r="AN133" s="3800" t="s">
        <v>34111</v>
      </c>
      <c r="AO133" s="2279"/>
      <c r="AP133" s="3801"/>
      <c r="AQ133" s="2279"/>
      <c r="AS133" s="2279"/>
      <c r="AT133" s="2279"/>
      <c r="AU133" s="2279"/>
      <c r="AV133" s="2279"/>
      <c r="AX133" s="3795" t="s">
        <v>33232</v>
      </c>
      <c r="AY133" s="2503" t="s">
        <v>20098</v>
      </c>
      <c r="AZ133" s="3775" t="str">
        <f t="shared" si="97"/>
        <v>[PC reference]</v>
      </c>
      <c r="BA133" s="3776" t="s">
        <v>20101</v>
      </c>
      <c r="BB133" s="2310" t="str">
        <f t="shared" si="98"/>
        <v>[define]</v>
      </c>
      <c r="BC133" s="2310" t="str">
        <f t="shared" si="99"/>
        <v>[define]</v>
      </c>
      <c r="BD133" s="2512"/>
      <c r="BE133" s="2512"/>
      <c r="BF133" s="2512"/>
      <c r="BG133" s="2512"/>
      <c r="BH133" s="2512"/>
      <c r="BI133" s="157"/>
      <c r="BJ133" s="2512"/>
      <c r="BK133" s="2512"/>
      <c r="BL133" s="2512"/>
      <c r="BM133" s="2512"/>
      <c r="BN133" s="2512"/>
      <c r="BO133" s="3805"/>
      <c r="BP133" s="2279"/>
      <c r="BQ133" s="3797" t="s">
        <v>2555</v>
      </c>
      <c r="BR133" s="2310">
        <v>3</v>
      </c>
      <c r="BS133" s="2512"/>
      <c r="BT133" s="2512"/>
      <c r="BU133" s="2512"/>
      <c r="BV133" s="2512"/>
      <c r="BW133" s="2512"/>
      <c r="BX133" s="157"/>
      <c r="BY133" s="2512"/>
      <c r="BZ133" s="2512"/>
      <c r="CA133" s="2512"/>
      <c r="CB133" s="2512"/>
      <c r="CC133" s="2512"/>
      <c r="CD133" s="3802"/>
      <c r="CE133" s="1559"/>
      <c r="CF133" s="3803"/>
      <c r="CG133" s="2512"/>
      <c r="CH133" s="3805"/>
      <c r="CI133" s="2279"/>
      <c r="CJ133" s="3800" t="s">
        <v>34111</v>
      </c>
    </row>
    <row r="134" spans="1:88" ht="20.25" customHeight="1" x14ac:dyDescent="0.3">
      <c r="A134" s="2621"/>
      <c r="B134" s="3795" t="s">
        <v>33232</v>
      </c>
      <c r="C134" s="2503" t="s">
        <v>20098</v>
      </c>
      <c r="D134" s="3775" t="str">
        <f t="shared" si="92"/>
        <v>[PC reference]</v>
      </c>
      <c r="E134" s="3776" t="s">
        <v>20096</v>
      </c>
      <c r="F134" s="2310" t="str">
        <f t="shared" si="93"/>
        <v>[define]</v>
      </c>
      <c r="G134" s="2310" t="str">
        <f t="shared" si="94"/>
        <v>[define]</v>
      </c>
      <c r="H134" s="2537"/>
      <c r="I134" s="2537"/>
      <c r="J134" s="2537"/>
      <c r="K134" s="2537"/>
      <c r="L134" s="2537"/>
      <c r="M134" s="52">
        <f t="shared" si="95"/>
        <v>0</v>
      </c>
      <c r="N134" s="2537"/>
      <c r="O134" s="2537"/>
      <c r="P134" s="2537"/>
      <c r="Q134" s="2537"/>
      <c r="R134" s="2537"/>
      <c r="S134" s="3796">
        <f t="shared" si="96"/>
        <v>0</v>
      </c>
      <c r="T134" s="2279"/>
      <c r="U134" s="3797" t="s">
        <v>2555</v>
      </c>
      <c r="V134" s="2310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796">
        <f t="shared" si="51"/>
        <v>0</v>
      </c>
      <c r="AI134" s="1559"/>
      <c r="AJ134" s="3798"/>
      <c r="AK134" s="3799"/>
      <c r="AL134" s="1143"/>
      <c r="AM134" s="2279"/>
      <c r="AN134" s="3800" t="s">
        <v>34112</v>
      </c>
      <c r="AO134" s="2279"/>
      <c r="AP134" s="3801"/>
      <c r="AQ134" s="2279"/>
      <c r="AS134" s="2279"/>
      <c r="AT134" s="2279"/>
      <c r="AU134" s="2279"/>
      <c r="AV134" s="2279"/>
      <c r="AX134" s="3795" t="s">
        <v>33232</v>
      </c>
      <c r="AY134" s="2503" t="s">
        <v>20098</v>
      </c>
      <c r="AZ134" s="3775" t="str">
        <f t="shared" si="97"/>
        <v>[PC reference]</v>
      </c>
      <c r="BA134" s="3776" t="s">
        <v>20101</v>
      </c>
      <c r="BB134" s="2310" t="str">
        <f t="shared" si="98"/>
        <v>[define]</v>
      </c>
      <c r="BC134" s="2310" t="str">
        <f t="shared" si="99"/>
        <v>[define]</v>
      </c>
      <c r="BD134" s="2512"/>
      <c r="BE134" s="2512"/>
      <c r="BF134" s="2512"/>
      <c r="BG134" s="2512"/>
      <c r="BH134" s="2512"/>
      <c r="BI134" s="157"/>
      <c r="BJ134" s="2512"/>
      <c r="BK134" s="2512"/>
      <c r="BL134" s="2512"/>
      <c r="BM134" s="2512"/>
      <c r="BN134" s="2512"/>
      <c r="BO134" s="3805"/>
      <c r="BP134" s="2279"/>
      <c r="BQ134" s="3797" t="s">
        <v>2555</v>
      </c>
      <c r="BR134" s="2310">
        <v>3</v>
      </c>
      <c r="BS134" s="2512"/>
      <c r="BT134" s="2512"/>
      <c r="BU134" s="2512"/>
      <c r="BV134" s="2512"/>
      <c r="BW134" s="2512"/>
      <c r="BX134" s="157"/>
      <c r="BY134" s="2512"/>
      <c r="BZ134" s="2512"/>
      <c r="CA134" s="2512"/>
      <c r="CB134" s="2512"/>
      <c r="CC134" s="2512"/>
      <c r="CD134" s="3802"/>
      <c r="CE134" s="1559"/>
      <c r="CF134" s="3803"/>
      <c r="CG134" s="2512"/>
      <c r="CH134" s="3805"/>
      <c r="CI134" s="2279"/>
      <c r="CJ134" s="3800" t="s">
        <v>34112</v>
      </c>
    </row>
    <row r="135" spans="1:88" ht="20.25" customHeight="1" x14ac:dyDescent="0.3">
      <c r="A135" s="2621"/>
      <c r="B135" s="3795" t="s">
        <v>33232</v>
      </c>
      <c r="C135" s="2503" t="s">
        <v>20098</v>
      </c>
      <c r="D135" s="3775" t="str">
        <f t="shared" si="92"/>
        <v>[PC reference]</v>
      </c>
      <c r="E135" s="3776" t="s">
        <v>20096</v>
      </c>
      <c r="F135" s="2310" t="str">
        <f t="shared" si="93"/>
        <v>[define]</v>
      </c>
      <c r="G135" s="2310" t="str">
        <f t="shared" si="94"/>
        <v>[define]</v>
      </c>
      <c r="H135" s="2537"/>
      <c r="I135" s="2537"/>
      <c r="J135" s="2537"/>
      <c r="K135" s="2537"/>
      <c r="L135" s="2537"/>
      <c r="M135" s="52">
        <f t="shared" si="95"/>
        <v>0</v>
      </c>
      <c r="N135" s="2537"/>
      <c r="O135" s="2537"/>
      <c r="P135" s="2537"/>
      <c r="Q135" s="2537"/>
      <c r="R135" s="2537"/>
      <c r="S135" s="3796">
        <f t="shared" si="96"/>
        <v>0</v>
      </c>
      <c r="T135" s="2279"/>
      <c r="U135" s="3797" t="s">
        <v>2555</v>
      </c>
      <c r="V135" s="2310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796">
        <f t="shared" si="51"/>
        <v>0</v>
      </c>
      <c r="AI135" s="1559"/>
      <c r="AJ135" s="3798"/>
      <c r="AK135" s="3799"/>
      <c r="AL135" s="1143"/>
      <c r="AM135" s="2279"/>
      <c r="AN135" s="3800" t="s">
        <v>34113</v>
      </c>
      <c r="AO135" s="2279"/>
      <c r="AP135" s="3801"/>
      <c r="AQ135" s="2279"/>
      <c r="AS135" s="2279"/>
      <c r="AT135" s="2279"/>
      <c r="AU135" s="2279"/>
      <c r="AV135" s="2279"/>
      <c r="AX135" s="3795" t="s">
        <v>33232</v>
      </c>
      <c r="AY135" s="2503" t="s">
        <v>20098</v>
      </c>
      <c r="AZ135" s="3775" t="str">
        <f t="shared" si="97"/>
        <v>[PC reference]</v>
      </c>
      <c r="BA135" s="3776" t="s">
        <v>20101</v>
      </c>
      <c r="BB135" s="2310" t="str">
        <f t="shared" si="98"/>
        <v>[define]</v>
      </c>
      <c r="BC135" s="2310" t="str">
        <f t="shared" si="99"/>
        <v>[define]</v>
      </c>
      <c r="BD135" s="2512"/>
      <c r="BE135" s="2512"/>
      <c r="BF135" s="2512"/>
      <c r="BG135" s="2512"/>
      <c r="BH135" s="2512"/>
      <c r="BI135" s="157"/>
      <c r="BJ135" s="2512"/>
      <c r="BK135" s="2512"/>
      <c r="BL135" s="2512"/>
      <c r="BM135" s="2512"/>
      <c r="BN135" s="2512"/>
      <c r="BO135" s="3805"/>
      <c r="BP135" s="2279"/>
      <c r="BQ135" s="3797" t="s">
        <v>2555</v>
      </c>
      <c r="BR135" s="2310">
        <v>3</v>
      </c>
      <c r="BS135" s="2512"/>
      <c r="BT135" s="2512"/>
      <c r="BU135" s="2512"/>
      <c r="BV135" s="2512"/>
      <c r="BW135" s="2512"/>
      <c r="BX135" s="157"/>
      <c r="BY135" s="2512"/>
      <c r="BZ135" s="2512"/>
      <c r="CA135" s="2512"/>
      <c r="CB135" s="2512"/>
      <c r="CC135" s="2512"/>
      <c r="CD135" s="3802"/>
      <c r="CE135" s="1559"/>
      <c r="CF135" s="3803"/>
      <c r="CG135" s="2512"/>
      <c r="CH135" s="3805"/>
      <c r="CI135" s="2279"/>
      <c r="CJ135" s="3800" t="s">
        <v>34113</v>
      </c>
    </row>
    <row r="136" spans="1:88" ht="20.25" customHeight="1" x14ac:dyDescent="0.3">
      <c r="A136" s="2621"/>
      <c r="B136" s="3795" t="s">
        <v>33232</v>
      </c>
      <c r="C136" s="2503" t="s">
        <v>20098</v>
      </c>
      <c r="D136" s="3775" t="str">
        <f t="shared" si="92"/>
        <v>[PC reference]</v>
      </c>
      <c r="E136" s="3776" t="s">
        <v>20096</v>
      </c>
      <c r="F136" s="2310" t="str">
        <f t="shared" si="93"/>
        <v>[define]</v>
      </c>
      <c r="G136" s="2310" t="str">
        <f t="shared" si="94"/>
        <v>[define]</v>
      </c>
      <c r="H136" s="2537"/>
      <c r="I136" s="2537"/>
      <c r="J136" s="2537"/>
      <c r="K136" s="2537"/>
      <c r="L136" s="2537"/>
      <c r="M136" s="52">
        <f t="shared" si="95"/>
        <v>0</v>
      </c>
      <c r="N136" s="2537"/>
      <c r="O136" s="2537"/>
      <c r="P136" s="2537"/>
      <c r="Q136" s="2537"/>
      <c r="R136" s="2537"/>
      <c r="S136" s="3796">
        <f t="shared" si="96"/>
        <v>0</v>
      </c>
      <c r="T136" s="2279"/>
      <c r="U136" s="3797" t="s">
        <v>2555</v>
      </c>
      <c r="V136" s="2310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796">
        <f t="shared" si="51"/>
        <v>0</v>
      </c>
      <c r="AI136" s="1559"/>
      <c r="AJ136" s="3798"/>
      <c r="AK136" s="3799"/>
      <c r="AL136" s="1143"/>
      <c r="AM136" s="2279"/>
      <c r="AN136" s="3800" t="s">
        <v>34114</v>
      </c>
      <c r="AO136" s="2279"/>
      <c r="AP136" s="3801"/>
      <c r="AQ136" s="2279"/>
      <c r="AS136" s="2279"/>
      <c r="AT136" s="2279"/>
      <c r="AU136" s="2279"/>
      <c r="AV136" s="2279"/>
      <c r="AX136" s="3795" t="s">
        <v>33232</v>
      </c>
      <c r="AY136" s="2503" t="s">
        <v>20098</v>
      </c>
      <c r="AZ136" s="3775" t="str">
        <f t="shared" si="97"/>
        <v>[PC reference]</v>
      </c>
      <c r="BA136" s="3776" t="s">
        <v>20101</v>
      </c>
      <c r="BB136" s="2310" t="str">
        <f t="shared" si="98"/>
        <v>[define]</v>
      </c>
      <c r="BC136" s="2310" t="str">
        <f t="shared" si="99"/>
        <v>[define]</v>
      </c>
      <c r="BD136" s="2512"/>
      <c r="BE136" s="2512"/>
      <c r="BF136" s="2512"/>
      <c r="BG136" s="2512"/>
      <c r="BH136" s="2512"/>
      <c r="BI136" s="157"/>
      <c r="BJ136" s="2512"/>
      <c r="BK136" s="2512"/>
      <c r="BL136" s="2512"/>
      <c r="BM136" s="2512"/>
      <c r="BN136" s="2512"/>
      <c r="BO136" s="3805"/>
      <c r="BP136" s="2279"/>
      <c r="BQ136" s="3797" t="s">
        <v>2555</v>
      </c>
      <c r="BR136" s="2310">
        <v>3</v>
      </c>
      <c r="BS136" s="2512"/>
      <c r="BT136" s="2512"/>
      <c r="BU136" s="2512"/>
      <c r="BV136" s="2512"/>
      <c r="BW136" s="2512"/>
      <c r="BX136" s="157"/>
      <c r="BY136" s="2512"/>
      <c r="BZ136" s="2512"/>
      <c r="CA136" s="2512"/>
      <c r="CB136" s="2512"/>
      <c r="CC136" s="2512"/>
      <c r="CD136" s="3802"/>
      <c r="CE136" s="1559"/>
      <c r="CF136" s="3803"/>
      <c r="CG136" s="2512"/>
      <c r="CH136" s="3805"/>
      <c r="CI136" s="2279"/>
      <c r="CJ136" s="3800" t="s">
        <v>34114</v>
      </c>
    </row>
    <row r="137" spans="1:88" ht="20.25" customHeight="1" x14ac:dyDescent="0.3">
      <c r="A137" s="2621"/>
      <c r="B137" s="3795" t="s">
        <v>33232</v>
      </c>
      <c r="C137" s="2503" t="s">
        <v>20098</v>
      </c>
      <c r="D137" s="3775" t="str">
        <f t="shared" si="92"/>
        <v>[PC reference]</v>
      </c>
      <c r="E137" s="3776" t="s">
        <v>20096</v>
      </c>
      <c r="F137" s="2310" t="str">
        <f t="shared" si="93"/>
        <v>[define]</v>
      </c>
      <c r="G137" s="2310" t="str">
        <f t="shared" si="94"/>
        <v>[define]</v>
      </c>
      <c r="H137" s="2537"/>
      <c r="I137" s="2537"/>
      <c r="J137" s="2537"/>
      <c r="K137" s="2537"/>
      <c r="L137" s="2537"/>
      <c r="M137" s="52">
        <f t="shared" si="95"/>
        <v>0</v>
      </c>
      <c r="N137" s="2537"/>
      <c r="O137" s="2537"/>
      <c r="P137" s="2537"/>
      <c r="Q137" s="2537"/>
      <c r="R137" s="2537"/>
      <c r="S137" s="3796">
        <f t="shared" si="96"/>
        <v>0</v>
      </c>
      <c r="T137" s="2279"/>
      <c r="U137" s="3797" t="s">
        <v>2555</v>
      </c>
      <c r="V137" s="2310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796">
        <f t="shared" si="51"/>
        <v>0</v>
      </c>
      <c r="AI137" s="1559"/>
      <c r="AJ137" s="3798"/>
      <c r="AK137" s="3799"/>
      <c r="AL137" s="1143"/>
      <c r="AM137" s="2279"/>
      <c r="AN137" s="3800" t="s">
        <v>34115</v>
      </c>
      <c r="AO137" s="2279"/>
      <c r="AP137" s="3801"/>
      <c r="AQ137" s="2279"/>
      <c r="AS137" s="2279"/>
      <c r="AT137" s="2279"/>
      <c r="AU137" s="2279"/>
      <c r="AV137" s="2279"/>
      <c r="AX137" s="3795" t="s">
        <v>33232</v>
      </c>
      <c r="AY137" s="2503" t="s">
        <v>20098</v>
      </c>
      <c r="AZ137" s="3775" t="str">
        <f t="shared" si="97"/>
        <v>[PC reference]</v>
      </c>
      <c r="BA137" s="3776" t="s">
        <v>20101</v>
      </c>
      <c r="BB137" s="2310" t="str">
        <f t="shared" si="98"/>
        <v>[define]</v>
      </c>
      <c r="BC137" s="2310" t="str">
        <f t="shared" si="99"/>
        <v>[define]</v>
      </c>
      <c r="BD137" s="2512"/>
      <c r="BE137" s="2512"/>
      <c r="BF137" s="2512"/>
      <c r="BG137" s="2512"/>
      <c r="BH137" s="2512"/>
      <c r="BI137" s="157"/>
      <c r="BJ137" s="2512"/>
      <c r="BK137" s="2512"/>
      <c r="BL137" s="2512"/>
      <c r="BM137" s="2512"/>
      <c r="BN137" s="2512"/>
      <c r="BO137" s="3805"/>
      <c r="BP137" s="2279"/>
      <c r="BQ137" s="3797" t="s">
        <v>2555</v>
      </c>
      <c r="BR137" s="2310">
        <v>3</v>
      </c>
      <c r="BS137" s="2512"/>
      <c r="BT137" s="2512"/>
      <c r="BU137" s="2512"/>
      <c r="BV137" s="2512"/>
      <c r="BW137" s="2512"/>
      <c r="BX137" s="157"/>
      <c r="BY137" s="2512"/>
      <c r="BZ137" s="2512"/>
      <c r="CA137" s="2512"/>
      <c r="CB137" s="2512"/>
      <c r="CC137" s="2512"/>
      <c r="CD137" s="3802"/>
      <c r="CE137" s="1559"/>
      <c r="CF137" s="3803"/>
      <c r="CG137" s="2512"/>
      <c r="CH137" s="3805"/>
      <c r="CI137" s="2279"/>
      <c r="CJ137" s="3800" t="s">
        <v>34115</v>
      </c>
    </row>
    <row r="138" spans="1:88" ht="20.25" customHeight="1" x14ac:dyDescent="0.3">
      <c r="A138" s="2621"/>
      <c r="B138" s="3795" t="s">
        <v>33232</v>
      </c>
      <c r="C138" s="2503" t="s">
        <v>20098</v>
      </c>
      <c r="D138" s="3775" t="str">
        <f t="shared" si="92"/>
        <v>[PC reference]</v>
      </c>
      <c r="E138" s="3776" t="s">
        <v>20096</v>
      </c>
      <c r="F138" s="2310" t="str">
        <f t="shared" si="93"/>
        <v>[define]</v>
      </c>
      <c r="G138" s="2310" t="str">
        <f t="shared" si="94"/>
        <v>[define]</v>
      </c>
      <c r="H138" s="2537"/>
      <c r="I138" s="2537"/>
      <c r="J138" s="2537"/>
      <c r="K138" s="2537"/>
      <c r="L138" s="2537"/>
      <c r="M138" s="52">
        <f t="shared" si="95"/>
        <v>0</v>
      </c>
      <c r="N138" s="2537"/>
      <c r="O138" s="2537"/>
      <c r="P138" s="2537"/>
      <c r="Q138" s="2537"/>
      <c r="R138" s="2537"/>
      <c r="S138" s="3796">
        <f t="shared" si="96"/>
        <v>0</v>
      </c>
      <c r="T138" s="2279"/>
      <c r="U138" s="3797" t="s">
        <v>2555</v>
      </c>
      <c r="V138" s="2310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796">
        <f t="shared" ref="AH138:AH201" si="101">IFERROR(SUM(AC138:AG138), 0)</f>
        <v>0</v>
      </c>
      <c r="AI138" s="1559"/>
      <c r="AJ138" s="3798"/>
      <c r="AK138" s="3799"/>
      <c r="AL138" s="1143"/>
      <c r="AM138" s="2279"/>
      <c r="AN138" s="3800" t="s">
        <v>34116</v>
      </c>
      <c r="AO138" s="2279"/>
      <c r="AP138" s="3801"/>
      <c r="AQ138" s="2279"/>
      <c r="AS138" s="2279"/>
      <c r="AT138" s="2279"/>
      <c r="AU138" s="2279"/>
      <c r="AV138" s="2279"/>
      <c r="AX138" s="3795" t="s">
        <v>33232</v>
      </c>
      <c r="AY138" s="2503" t="s">
        <v>20098</v>
      </c>
      <c r="AZ138" s="3775" t="str">
        <f t="shared" si="97"/>
        <v>[PC reference]</v>
      </c>
      <c r="BA138" s="3776" t="s">
        <v>20101</v>
      </c>
      <c r="BB138" s="2310" t="str">
        <f t="shared" si="98"/>
        <v>[define]</v>
      </c>
      <c r="BC138" s="2310" t="str">
        <f t="shared" si="99"/>
        <v>[define]</v>
      </c>
      <c r="BD138" s="2512"/>
      <c r="BE138" s="2512"/>
      <c r="BF138" s="2512"/>
      <c r="BG138" s="2512"/>
      <c r="BH138" s="2512"/>
      <c r="BI138" s="157"/>
      <c r="BJ138" s="2512"/>
      <c r="BK138" s="2512"/>
      <c r="BL138" s="2512"/>
      <c r="BM138" s="2512"/>
      <c r="BN138" s="2512"/>
      <c r="BO138" s="3805"/>
      <c r="BP138" s="2279"/>
      <c r="BQ138" s="3797" t="s">
        <v>2555</v>
      </c>
      <c r="BR138" s="2310">
        <v>3</v>
      </c>
      <c r="BS138" s="2512"/>
      <c r="BT138" s="2512"/>
      <c r="BU138" s="2512"/>
      <c r="BV138" s="2512"/>
      <c r="BW138" s="2512"/>
      <c r="BX138" s="157"/>
      <c r="BY138" s="2512"/>
      <c r="BZ138" s="2512"/>
      <c r="CA138" s="2512"/>
      <c r="CB138" s="2512"/>
      <c r="CC138" s="2512"/>
      <c r="CD138" s="3802"/>
      <c r="CE138" s="1559"/>
      <c r="CF138" s="3803"/>
      <c r="CG138" s="2512"/>
      <c r="CH138" s="3805"/>
      <c r="CI138" s="2279"/>
      <c r="CJ138" s="3800" t="s">
        <v>34116</v>
      </c>
    </row>
    <row r="139" spans="1:88" ht="20.25" customHeight="1" x14ac:dyDescent="0.3">
      <c r="A139" s="2621"/>
      <c r="B139" s="3795" t="s">
        <v>33232</v>
      </c>
      <c r="C139" s="2503" t="s">
        <v>20098</v>
      </c>
      <c r="D139" s="3775" t="str">
        <f t="shared" si="92"/>
        <v>[PC reference]</v>
      </c>
      <c r="E139" s="3776" t="s">
        <v>20096</v>
      </c>
      <c r="F139" s="2310" t="str">
        <f t="shared" si="93"/>
        <v>[define]</v>
      </c>
      <c r="G139" s="2310" t="str">
        <f t="shared" si="94"/>
        <v>[define]</v>
      </c>
      <c r="H139" s="2537"/>
      <c r="I139" s="2537"/>
      <c r="J139" s="2537"/>
      <c r="K139" s="2537"/>
      <c r="L139" s="2537"/>
      <c r="M139" s="52">
        <f t="shared" si="95"/>
        <v>0</v>
      </c>
      <c r="N139" s="2537"/>
      <c r="O139" s="2537"/>
      <c r="P139" s="2537"/>
      <c r="Q139" s="2537"/>
      <c r="R139" s="2537"/>
      <c r="S139" s="3796">
        <f t="shared" si="96"/>
        <v>0</v>
      </c>
      <c r="T139" s="2279"/>
      <c r="U139" s="3797" t="s">
        <v>2555</v>
      </c>
      <c r="V139" s="2310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796">
        <f t="shared" si="101"/>
        <v>0</v>
      </c>
      <c r="AI139" s="1559"/>
      <c r="AJ139" s="3798"/>
      <c r="AK139" s="3799"/>
      <c r="AL139" s="1143"/>
      <c r="AM139" s="2279"/>
      <c r="AN139" s="3800" t="s">
        <v>34117</v>
      </c>
      <c r="AO139" s="2279"/>
      <c r="AP139" s="3801"/>
      <c r="AQ139" s="2279"/>
      <c r="AS139" s="2279"/>
      <c r="AT139" s="2279"/>
      <c r="AU139" s="2279"/>
      <c r="AV139" s="2279"/>
      <c r="AX139" s="3795" t="s">
        <v>33232</v>
      </c>
      <c r="AY139" s="2503" t="s">
        <v>20098</v>
      </c>
      <c r="AZ139" s="3775" t="str">
        <f t="shared" si="97"/>
        <v>[PC reference]</v>
      </c>
      <c r="BA139" s="3776" t="s">
        <v>20101</v>
      </c>
      <c r="BB139" s="2310" t="str">
        <f t="shared" si="98"/>
        <v>[define]</v>
      </c>
      <c r="BC139" s="2310" t="str">
        <f t="shared" si="99"/>
        <v>[define]</v>
      </c>
      <c r="BD139" s="2512"/>
      <c r="BE139" s="2512"/>
      <c r="BF139" s="2512"/>
      <c r="BG139" s="2512"/>
      <c r="BH139" s="2512"/>
      <c r="BI139" s="157"/>
      <c r="BJ139" s="2512"/>
      <c r="BK139" s="2512"/>
      <c r="BL139" s="2512"/>
      <c r="BM139" s="2512"/>
      <c r="BN139" s="2512"/>
      <c r="BO139" s="3805"/>
      <c r="BP139" s="2279"/>
      <c r="BQ139" s="3797" t="s">
        <v>2555</v>
      </c>
      <c r="BR139" s="2310">
        <v>3</v>
      </c>
      <c r="BS139" s="2512"/>
      <c r="BT139" s="2512"/>
      <c r="BU139" s="2512"/>
      <c r="BV139" s="2512"/>
      <c r="BW139" s="2512"/>
      <c r="BX139" s="157"/>
      <c r="BY139" s="2512"/>
      <c r="BZ139" s="2512"/>
      <c r="CA139" s="2512"/>
      <c r="CB139" s="2512"/>
      <c r="CC139" s="2512"/>
      <c r="CD139" s="3802"/>
      <c r="CE139" s="1559"/>
      <c r="CF139" s="3803"/>
      <c r="CG139" s="2512"/>
      <c r="CH139" s="3805"/>
      <c r="CI139" s="2279"/>
      <c r="CJ139" s="3800" t="s">
        <v>34117</v>
      </c>
    </row>
    <row r="140" spans="1:88" ht="20.25" customHeight="1" x14ac:dyDescent="0.3">
      <c r="A140" s="2621"/>
      <c r="B140" s="3795" t="s">
        <v>33232</v>
      </c>
      <c r="C140" s="2503" t="s">
        <v>20098</v>
      </c>
      <c r="D140" s="3775" t="str">
        <f t="shared" si="92"/>
        <v>[PC reference]</v>
      </c>
      <c r="E140" s="3776" t="s">
        <v>20096</v>
      </c>
      <c r="F140" s="2310" t="str">
        <f t="shared" si="93"/>
        <v>[define]</v>
      </c>
      <c r="G140" s="2310" t="str">
        <f t="shared" si="94"/>
        <v>[define]</v>
      </c>
      <c r="H140" s="2537"/>
      <c r="I140" s="2537"/>
      <c r="J140" s="2537"/>
      <c r="K140" s="2537"/>
      <c r="L140" s="2537"/>
      <c r="M140" s="52">
        <f t="shared" si="95"/>
        <v>0</v>
      </c>
      <c r="N140" s="2537"/>
      <c r="O140" s="2537"/>
      <c r="P140" s="2537"/>
      <c r="Q140" s="2537"/>
      <c r="R140" s="2537"/>
      <c r="S140" s="3796">
        <f t="shared" si="96"/>
        <v>0</v>
      </c>
      <c r="T140" s="2279"/>
      <c r="U140" s="3797" t="s">
        <v>2555</v>
      </c>
      <c r="V140" s="2310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796">
        <f t="shared" si="101"/>
        <v>0</v>
      </c>
      <c r="AI140" s="1559"/>
      <c r="AJ140" s="3798"/>
      <c r="AK140" s="3799"/>
      <c r="AL140" s="1143"/>
      <c r="AM140" s="2279"/>
      <c r="AN140" s="3800" t="s">
        <v>34118</v>
      </c>
      <c r="AO140" s="2279"/>
      <c r="AP140" s="3801"/>
      <c r="AQ140" s="2279"/>
      <c r="AS140" s="2279"/>
      <c r="AT140" s="2279"/>
      <c r="AU140" s="2279"/>
      <c r="AV140" s="2279"/>
      <c r="AX140" s="3795" t="s">
        <v>33232</v>
      </c>
      <c r="AY140" s="2503" t="s">
        <v>20098</v>
      </c>
      <c r="AZ140" s="3775" t="str">
        <f t="shared" si="97"/>
        <v>[PC reference]</v>
      </c>
      <c r="BA140" s="3776" t="s">
        <v>20101</v>
      </c>
      <c r="BB140" s="2310" t="str">
        <f t="shared" si="98"/>
        <v>[define]</v>
      </c>
      <c r="BC140" s="2310" t="str">
        <f t="shared" si="99"/>
        <v>[define]</v>
      </c>
      <c r="BD140" s="2512"/>
      <c r="BE140" s="2512"/>
      <c r="BF140" s="2512"/>
      <c r="BG140" s="2512"/>
      <c r="BH140" s="2512"/>
      <c r="BI140" s="157"/>
      <c r="BJ140" s="2512"/>
      <c r="BK140" s="2512"/>
      <c r="BL140" s="2512"/>
      <c r="BM140" s="2512"/>
      <c r="BN140" s="2512"/>
      <c r="BO140" s="3805"/>
      <c r="BP140" s="2279"/>
      <c r="BQ140" s="3797" t="s">
        <v>2555</v>
      </c>
      <c r="BR140" s="2310">
        <v>3</v>
      </c>
      <c r="BS140" s="2512"/>
      <c r="BT140" s="2512"/>
      <c r="BU140" s="2512"/>
      <c r="BV140" s="2512"/>
      <c r="BW140" s="2512"/>
      <c r="BX140" s="157"/>
      <c r="BY140" s="2512"/>
      <c r="BZ140" s="2512"/>
      <c r="CA140" s="2512"/>
      <c r="CB140" s="2512"/>
      <c r="CC140" s="2512"/>
      <c r="CD140" s="3802"/>
      <c r="CE140" s="1559"/>
      <c r="CF140" s="3803"/>
      <c r="CG140" s="2512"/>
      <c r="CH140" s="3805"/>
      <c r="CI140" s="2279"/>
      <c r="CJ140" s="3800" t="s">
        <v>34118</v>
      </c>
    </row>
    <row r="141" spans="1:88" ht="20.25" customHeight="1" x14ac:dyDescent="0.3">
      <c r="A141" s="2621"/>
      <c r="B141" s="3795" t="s">
        <v>33232</v>
      </c>
      <c r="C141" s="2310" t="s">
        <v>1305</v>
      </c>
      <c r="D141" s="2512"/>
      <c r="E141" s="2512"/>
      <c r="F141" s="2512"/>
      <c r="G141" s="2512"/>
      <c r="H141" s="2512"/>
      <c r="I141" s="2512"/>
      <c r="J141" s="2512"/>
      <c r="K141" s="2512"/>
      <c r="L141" s="2512"/>
      <c r="M141" s="2512"/>
      <c r="N141" s="2512"/>
      <c r="O141" s="2512"/>
      <c r="P141" s="2512"/>
      <c r="Q141" s="2512"/>
      <c r="R141" s="2512"/>
      <c r="S141" s="3805"/>
      <c r="T141" s="2279"/>
      <c r="U141" s="3797" t="s">
        <v>2555</v>
      </c>
      <c r="V141" s="231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96">
        <f t="shared" si="101"/>
        <v>0</v>
      </c>
      <c r="AI141" s="1559"/>
      <c r="AJ141" s="3807">
        <f>IFERROR(SUM(AJ131:AJ140), 0)</f>
        <v>0</v>
      </c>
      <c r="AK141" s="3808">
        <f>IFERROR(SUM(AK131:AK140), 0)</f>
        <v>0</v>
      </c>
      <c r="AL141" s="3796">
        <f>IFERROR(SUM(AL131:AL140), 0)</f>
        <v>0</v>
      </c>
      <c r="AM141" s="2279"/>
      <c r="AN141" s="3800" t="s">
        <v>34119</v>
      </c>
      <c r="AO141" s="2279"/>
      <c r="AP141" s="3801"/>
      <c r="AQ141" s="2279"/>
      <c r="AS141" s="2279"/>
      <c r="AT141" s="2279"/>
      <c r="AU141" s="2279"/>
      <c r="AV141" s="2279"/>
      <c r="AX141" s="3795" t="s">
        <v>33232</v>
      </c>
      <c r="AY141" s="2310" t="s">
        <v>1305</v>
      </c>
      <c r="AZ141" s="2512"/>
      <c r="BA141" s="2512"/>
      <c r="BB141" s="2512"/>
      <c r="BC141" s="2512"/>
      <c r="BD141" s="2512"/>
      <c r="BE141" s="2512"/>
      <c r="BF141" s="2512"/>
      <c r="BG141" s="2512"/>
      <c r="BH141" s="2512"/>
      <c r="BI141" s="2512"/>
      <c r="BJ141" s="2512"/>
      <c r="BK141" s="2512"/>
      <c r="BL141" s="2512"/>
      <c r="BM141" s="2512"/>
      <c r="BN141" s="2512"/>
      <c r="BO141" s="3805"/>
      <c r="BP141" s="2279"/>
      <c r="BQ141" s="3797" t="s">
        <v>2555</v>
      </c>
      <c r="BR141" s="2310">
        <v>3</v>
      </c>
      <c r="BS141" s="52" t="s">
        <v>34120</v>
      </c>
      <c r="BT141" s="52" t="s">
        <v>34120</v>
      </c>
      <c r="BU141" s="52" t="s">
        <v>34120</v>
      </c>
      <c r="BV141" s="52" t="s">
        <v>34120</v>
      </c>
      <c r="BW141" s="52" t="s">
        <v>34120</v>
      </c>
      <c r="BX141" s="52" t="s">
        <v>34120</v>
      </c>
      <c r="BY141" s="52" t="s">
        <v>34120</v>
      </c>
      <c r="BZ141" s="52" t="s">
        <v>34120</v>
      </c>
      <c r="CA141" s="52" t="s">
        <v>34120</v>
      </c>
      <c r="CB141" s="52" t="s">
        <v>34120</v>
      </c>
      <c r="CC141" s="52" t="s">
        <v>34120</v>
      </c>
      <c r="CD141" s="3796" t="s">
        <v>34120</v>
      </c>
      <c r="CE141" s="1559"/>
      <c r="CF141" s="3807" t="s">
        <v>34121</v>
      </c>
      <c r="CG141" s="157"/>
      <c r="CH141" s="3802"/>
      <c r="CI141" s="2279"/>
      <c r="CJ141" s="3800" t="s">
        <v>34119</v>
      </c>
    </row>
    <row r="142" spans="1:88" ht="20.25" customHeight="1" x14ac:dyDescent="0.3">
      <c r="A142" s="2621"/>
      <c r="B142" s="3795" t="s">
        <v>33246</v>
      </c>
      <c r="C142" s="2503" t="s">
        <v>20098</v>
      </c>
      <c r="D142" s="3775" t="str">
        <f t="shared" ref="D142:D151" si="102">INDEX($AS$10:$AV$31,MATCH($C142,$AS$10:$AS$31,0),2)</f>
        <v>[PC reference]</v>
      </c>
      <c r="E142" s="3776" t="s">
        <v>20096</v>
      </c>
      <c r="F142" s="2310" t="str">
        <f t="shared" ref="F142:F151" si="103">INDEX($AU$10:$AV$31,MATCH($D142,$AT$10:$AT$31,0),1)</f>
        <v>[define]</v>
      </c>
      <c r="G142" s="2310" t="str">
        <f t="shared" ref="G142:G151" si="104">INDEX($AU$10:$AV$31,MATCH($D142,$AT$10:$AT$31,0),2)</f>
        <v>[define]</v>
      </c>
      <c r="H142" s="2537"/>
      <c r="I142" s="2537"/>
      <c r="J142" s="2537"/>
      <c r="K142" s="2537"/>
      <c r="L142" s="2537"/>
      <c r="M142" s="52">
        <f t="shared" ref="M142:M151" si="105">IFERROR(SUM(H142:L142), 0)</f>
        <v>0</v>
      </c>
      <c r="N142" s="2537"/>
      <c r="O142" s="2537"/>
      <c r="P142" s="2537"/>
      <c r="Q142" s="2537"/>
      <c r="R142" s="2537"/>
      <c r="S142" s="3796">
        <f t="shared" ref="S142:S151" si="106">IFERROR(SUM(N142:R142), 0)</f>
        <v>0</v>
      </c>
      <c r="T142" s="2279"/>
      <c r="U142" s="3797" t="s">
        <v>2555</v>
      </c>
      <c r="V142" s="2310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796">
        <f t="shared" si="101"/>
        <v>0</v>
      </c>
      <c r="AI142" s="1559"/>
      <c r="AJ142" s="3798"/>
      <c r="AK142" s="3799"/>
      <c r="AL142" s="1143"/>
      <c r="AM142" s="2279"/>
      <c r="AN142" s="3800" t="s">
        <v>34122</v>
      </c>
      <c r="AO142" s="2279"/>
      <c r="AP142" s="3801"/>
      <c r="AQ142" s="2279"/>
      <c r="AS142" s="2279"/>
      <c r="AT142" s="2279"/>
      <c r="AU142" s="2279"/>
      <c r="AV142" s="2279"/>
      <c r="AX142" s="3795" t="s">
        <v>33246</v>
      </c>
      <c r="AY142" s="2503" t="s">
        <v>20098</v>
      </c>
      <c r="AZ142" s="3775" t="str">
        <f t="shared" ref="AZ142:AZ151" si="107">INDEX($AS$10:$AV$31,MATCH($C142,$AS$10:$AS$31,0),2)</f>
        <v>[PC reference]</v>
      </c>
      <c r="BA142" s="3776" t="s">
        <v>20101</v>
      </c>
      <c r="BB142" s="2310" t="str">
        <f t="shared" ref="BB142:BB151" si="108">INDEX($AU$10:$AV$31,MATCH($D142,$AT$10:$AT$31,0),1)</f>
        <v>[define]</v>
      </c>
      <c r="BC142" s="2310" t="str">
        <f t="shared" ref="BC142:BC151" si="109">INDEX($AU$10:$AV$31,MATCH($D142,$AT$10:$AT$31,0),2)</f>
        <v>[define]</v>
      </c>
      <c r="BD142" s="2512"/>
      <c r="BE142" s="2512"/>
      <c r="BF142" s="2512"/>
      <c r="BG142" s="2512"/>
      <c r="BH142" s="2512"/>
      <c r="BI142" s="157"/>
      <c r="BJ142" s="2512"/>
      <c r="BK142" s="2512"/>
      <c r="BL142" s="2512"/>
      <c r="BM142" s="2512"/>
      <c r="BN142" s="2512"/>
      <c r="BO142" s="3805"/>
      <c r="BP142" s="2279"/>
      <c r="BQ142" s="3797" t="s">
        <v>2555</v>
      </c>
      <c r="BR142" s="2310">
        <v>3</v>
      </c>
      <c r="BS142" s="2512"/>
      <c r="BT142" s="2512"/>
      <c r="BU142" s="2512"/>
      <c r="BV142" s="2512"/>
      <c r="BW142" s="2512"/>
      <c r="BX142" s="157"/>
      <c r="BY142" s="2512"/>
      <c r="BZ142" s="2512"/>
      <c r="CA142" s="2512"/>
      <c r="CB142" s="2512"/>
      <c r="CC142" s="2512"/>
      <c r="CD142" s="3802"/>
      <c r="CE142" s="1559"/>
      <c r="CF142" s="3803"/>
      <c r="CG142" s="2512"/>
      <c r="CH142" s="3805"/>
      <c r="CI142" s="2279"/>
      <c r="CJ142" s="3800" t="s">
        <v>34122</v>
      </c>
    </row>
    <row r="143" spans="1:88" ht="20.25" customHeight="1" x14ac:dyDescent="0.3">
      <c r="A143" s="2621"/>
      <c r="B143" s="3795" t="s">
        <v>33246</v>
      </c>
      <c r="C143" s="2503" t="s">
        <v>20098</v>
      </c>
      <c r="D143" s="3775" t="str">
        <f t="shared" si="102"/>
        <v>[PC reference]</v>
      </c>
      <c r="E143" s="3776" t="s">
        <v>20096</v>
      </c>
      <c r="F143" s="2310" t="str">
        <f t="shared" si="103"/>
        <v>[define]</v>
      </c>
      <c r="G143" s="2310" t="str">
        <f t="shared" si="104"/>
        <v>[define]</v>
      </c>
      <c r="H143" s="2537"/>
      <c r="I143" s="2537"/>
      <c r="J143" s="2537"/>
      <c r="K143" s="2537"/>
      <c r="L143" s="2537"/>
      <c r="M143" s="52">
        <f t="shared" si="105"/>
        <v>0</v>
      </c>
      <c r="N143" s="2537"/>
      <c r="O143" s="2537"/>
      <c r="P143" s="2537"/>
      <c r="Q143" s="2537"/>
      <c r="R143" s="2537"/>
      <c r="S143" s="3796">
        <f t="shared" si="106"/>
        <v>0</v>
      </c>
      <c r="T143" s="2279"/>
      <c r="U143" s="3797" t="s">
        <v>2555</v>
      </c>
      <c r="V143" s="2310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796">
        <f t="shared" si="101"/>
        <v>0</v>
      </c>
      <c r="AI143" s="1559"/>
      <c r="AJ143" s="3798"/>
      <c r="AK143" s="3799"/>
      <c r="AL143" s="1143"/>
      <c r="AM143" s="2279"/>
      <c r="AN143" s="3800" t="s">
        <v>34123</v>
      </c>
      <c r="AO143" s="2279"/>
      <c r="AP143" s="3801"/>
      <c r="AQ143" s="2279"/>
      <c r="AS143" s="2279"/>
      <c r="AT143" s="2279"/>
      <c r="AU143" s="2279"/>
      <c r="AV143" s="2279"/>
      <c r="AX143" s="3795" t="s">
        <v>33246</v>
      </c>
      <c r="AY143" s="2503" t="s">
        <v>20098</v>
      </c>
      <c r="AZ143" s="3775" t="str">
        <f t="shared" si="107"/>
        <v>[PC reference]</v>
      </c>
      <c r="BA143" s="3776" t="s">
        <v>20101</v>
      </c>
      <c r="BB143" s="2310" t="str">
        <f t="shared" si="108"/>
        <v>[define]</v>
      </c>
      <c r="BC143" s="2310" t="str">
        <f t="shared" si="109"/>
        <v>[define]</v>
      </c>
      <c r="BD143" s="2512"/>
      <c r="BE143" s="2512"/>
      <c r="BF143" s="2512"/>
      <c r="BG143" s="2512"/>
      <c r="BH143" s="2512"/>
      <c r="BI143" s="157"/>
      <c r="BJ143" s="2512"/>
      <c r="BK143" s="2512"/>
      <c r="BL143" s="2512"/>
      <c r="BM143" s="2512"/>
      <c r="BN143" s="2512"/>
      <c r="BO143" s="3805"/>
      <c r="BP143" s="2279"/>
      <c r="BQ143" s="3797" t="s">
        <v>2555</v>
      </c>
      <c r="BR143" s="2310">
        <v>3</v>
      </c>
      <c r="BS143" s="2512"/>
      <c r="BT143" s="2512"/>
      <c r="BU143" s="2512"/>
      <c r="BV143" s="2512"/>
      <c r="BW143" s="2512"/>
      <c r="BX143" s="157"/>
      <c r="BY143" s="2512"/>
      <c r="BZ143" s="2512"/>
      <c r="CA143" s="2512"/>
      <c r="CB143" s="2512"/>
      <c r="CC143" s="2512"/>
      <c r="CD143" s="3802"/>
      <c r="CE143" s="1559"/>
      <c r="CF143" s="3803"/>
      <c r="CG143" s="2512"/>
      <c r="CH143" s="3805"/>
      <c r="CI143" s="2279"/>
      <c r="CJ143" s="3800" t="s">
        <v>34123</v>
      </c>
    </row>
    <row r="144" spans="1:88" ht="20.25" customHeight="1" x14ac:dyDescent="0.3">
      <c r="A144" s="2621"/>
      <c r="B144" s="3795" t="s">
        <v>33246</v>
      </c>
      <c r="C144" s="2503" t="s">
        <v>20098</v>
      </c>
      <c r="D144" s="3775" t="str">
        <f t="shared" si="102"/>
        <v>[PC reference]</v>
      </c>
      <c r="E144" s="3776" t="s">
        <v>20096</v>
      </c>
      <c r="F144" s="2310" t="str">
        <f t="shared" si="103"/>
        <v>[define]</v>
      </c>
      <c r="G144" s="2310" t="str">
        <f t="shared" si="104"/>
        <v>[define]</v>
      </c>
      <c r="H144" s="2537"/>
      <c r="I144" s="2537"/>
      <c r="J144" s="2537"/>
      <c r="K144" s="2537"/>
      <c r="L144" s="2537"/>
      <c r="M144" s="52">
        <f t="shared" si="105"/>
        <v>0</v>
      </c>
      <c r="N144" s="2537"/>
      <c r="O144" s="2537"/>
      <c r="P144" s="2537"/>
      <c r="Q144" s="2537"/>
      <c r="R144" s="2537"/>
      <c r="S144" s="3796">
        <f t="shared" si="106"/>
        <v>0</v>
      </c>
      <c r="T144" s="2279"/>
      <c r="U144" s="3797" t="s">
        <v>2555</v>
      </c>
      <c r="V144" s="2310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796">
        <f t="shared" si="101"/>
        <v>0</v>
      </c>
      <c r="AI144" s="1559"/>
      <c r="AJ144" s="3798"/>
      <c r="AK144" s="3799"/>
      <c r="AL144" s="1143"/>
      <c r="AM144" s="2279"/>
      <c r="AN144" s="3800" t="s">
        <v>34124</v>
      </c>
      <c r="AO144" s="2279"/>
      <c r="AP144" s="3801"/>
      <c r="AQ144" s="2279"/>
      <c r="AS144" s="2279"/>
      <c r="AT144" s="2279"/>
      <c r="AU144" s="2279"/>
      <c r="AV144" s="2279"/>
      <c r="AX144" s="3795" t="s">
        <v>33246</v>
      </c>
      <c r="AY144" s="2503" t="s">
        <v>20098</v>
      </c>
      <c r="AZ144" s="3775" t="str">
        <f t="shared" si="107"/>
        <v>[PC reference]</v>
      </c>
      <c r="BA144" s="3776" t="s">
        <v>20101</v>
      </c>
      <c r="BB144" s="2310" t="str">
        <f t="shared" si="108"/>
        <v>[define]</v>
      </c>
      <c r="BC144" s="2310" t="str">
        <f t="shared" si="109"/>
        <v>[define]</v>
      </c>
      <c r="BD144" s="2512"/>
      <c r="BE144" s="2512"/>
      <c r="BF144" s="2512"/>
      <c r="BG144" s="2512"/>
      <c r="BH144" s="2512"/>
      <c r="BI144" s="157"/>
      <c r="BJ144" s="2512"/>
      <c r="BK144" s="2512"/>
      <c r="BL144" s="2512"/>
      <c r="BM144" s="2512"/>
      <c r="BN144" s="2512"/>
      <c r="BO144" s="3805"/>
      <c r="BP144" s="2279"/>
      <c r="BQ144" s="3797" t="s">
        <v>2555</v>
      </c>
      <c r="BR144" s="2310">
        <v>3</v>
      </c>
      <c r="BS144" s="2512"/>
      <c r="BT144" s="2512"/>
      <c r="BU144" s="2512"/>
      <c r="BV144" s="2512"/>
      <c r="BW144" s="2512"/>
      <c r="BX144" s="157"/>
      <c r="BY144" s="2512"/>
      <c r="BZ144" s="2512"/>
      <c r="CA144" s="2512"/>
      <c r="CB144" s="2512"/>
      <c r="CC144" s="2512"/>
      <c r="CD144" s="3802"/>
      <c r="CE144" s="1559"/>
      <c r="CF144" s="3803"/>
      <c r="CG144" s="2512"/>
      <c r="CH144" s="3805"/>
      <c r="CI144" s="2279"/>
      <c r="CJ144" s="3800" t="s">
        <v>34124</v>
      </c>
    </row>
    <row r="145" spans="1:88" ht="20.25" customHeight="1" x14ac:dyDescent="0.3">
      <c r="A145" s="2621"/>
      <c r="B145" s="3795" t="s">
        <v>33246</v>
      </c>
      <c r="C145" s="2503" t="s">
        <v>20098</v>
      </c>
      <c r="D145" s="3775" t="str">
        <f t="shared" si="102"/>
        <v>[PC reference]</v>
      </c>
      <c r="E145" s="3776" t="s">
        <v>20096</v>
      </c>
      <c r="F145" s="2310" t="str">
        <f t="shared" si="103"/>
        <v>[define]</v>
      </c>
      <c r="G145" s="2310" t="str">
        <f t="shared" si="104"/>
        <v>[define]</v>
      </c>
      <c r="H145" s="2537"/>
      <c r="I145" s="2537"/>
      <c r="J145" s="2537"/>
      <c r="K145" s="2537"/>
      <c r="L145" s="2537"/>
      <c r="M145" s="52">
        <f t="shared" si="105"/>
        <v>0</v>
      </c>
      <c r="N145" s="2537"/>
      <c r="O145" s="2537"/>
      <c r="P145" s="2537"/>
      <c r="Q145" s="2537"/>
      <c r="R145" s="2537"/>
      <c r="S145" s="3796">
        <f t="shared" si="106"/>
        <v>0</v>
      </c>
      <c r="T145" s="2279"/>
      <c r="U145" s="3797" t="s">
        <v>2555</v>
      </c>
      <c r="V145" s="2310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796">
        <f t="shared" si="101"/>
        <v>0</v>
      </c>
      <c r="AI145" s="1559"/>
      <c r="AJ145" s="3798"/>
      <c r="AK145" s="3799"/>
      <c r="AL145" s="1143"/>
      <c r="AM145" s="2279"/>
      <c r="AN145" s="3800" t="s">
        <v>34125</v>
      </c>
      <c r="AO145" s="2279"/>
      <c r="AP145" s="3801"/>
      <c r="AQ145" s="2279"/>
      <c r="AS145" s="2279"/>
      <c r="AT145" s="2279"/>
      <c r="AU145" s="2279"/>
      <c r="AV145" s="2279"/>
      <c r="AX145" s="3795" t="s">
        <v>33246</v>
      </c>
      <c r="AY145" s="2503" t="s">
        <v>20098</v>
      </c>
      <c r="AZ145" s="3775" t="str">
        <f t="shared" si="107"/>
        <v>[PC reference]</v>
      </c>
      <c r="BA145" s="3776" t="s">
        <v>20101</v>
      </c>
      <c r="BB145" s="2310" t="str">
        <f t="shared" si="108"/>
        <v>[define]</v>
      </c>
      <c r="BC145" s="2310" t="str">
        <f t="shared" si="109"/>
        <v>[define]</v>
      </c>
      <c r="BD145" s="2512"/>
      <c r="BE145" s="2512"/>
      <c r="BF145" s="2512"/>
      <c r="BG145" s="2512"/>
      <c r="BH145" s="2512"/>
      <c r="BI145" s="157"/>
      <c r="BJ145" s="2512"/>
      <c r="BK145" s="2512"/>
      <c r="BL145" s="2512"/>
      <c r="BM145" s="2512"/>
      <c r="BN145" s="2512"/>
      <c r="BO145" s="3805"/>
      <c r="BP145" s="2279"/>
      <c r="BQ145" s="3797" t="s">
        <v>2555</v>
      </c>
      <c r="BR145" s="2310">
        <v>3</v>
      </c>
      <c r="BS145" s="2512"/>
      <c r="BT145" s="2512"/>
      <c r="BU145" s="2512"/>
      <c r="BV145" s="2512"/>
      <c r="BW145" s="2512"/>
      <c r="BX145" s="157"/>
      <c r="BY145" s="2512"/>
      <c r="BZ145" s="2512"/>
      <c r="CA145" s="2512"/>
      <c r="CB145" s="2512"/>
      <c r="CC145" s="2512"/>
      <c r="CD145" s="3802"/>
      <c r="CE145" s="1559"/>
      <c r="CF145" s="3803"/>
      <c r="CG145" s="2512"/>
      <c r="CH145" s="3805"/>
      <c r="CI145" s="2279"/>
      <c r="CJ145" s="3800" t="s">
        <v>34125</v>
      </c>
    </row>
    <row r="146" spans="1:88" ht="20.25" customHeight="1" x14ac:dyDescent="0.3">
      <c r="A146" s="2621"/>
      <c r="B146" s="3795" t="s">
        <v>33246</v>
      </c>
      <c r="C146" s="2503" t="s">
        <v>20098</v>
      </c>
      <c r="D146" s="3775" t="str">
        <f t="shared" si="102"/>
        <v>[PC reference]</v>
      </c>
      <c r="E146" s="3776" t="s">
        <v>20096</v>
      </c>
      <c r="F146" s="2310" t="str">
        <f t="shared" si="103"/>
        <v>[define]</v>
      </c>
      <c r="G146" s="2310" t="str">
        <f t="shared" si="104"/>
        <v>[define]</v>
      </c>
      <c r="H146" s="2537"/>
      <c r="I146" s="2537"/>
      <c r="J146" s="2537"/>
      <c r="K146" s="2537"/>
      <c r="L146" s="2537"/>
      <c r="M146" s="52">
        <f t="shared" si="105"/>
        <v>0</v>
      </c>
      <c r="N146" s="2537"/>
      <c r="O146" s="2537"/>
      <c r="P146" s="2537"/>
      <c r="Q146" s="2537"/>
      <c r="R146" s="2537"/>
      <c r="S146" s="3796">
        <f t="shared" si="106"/>
        <v>0</v>
      </c>
      <c r="T146" s="2279"/>
      <c r="U146" s="3797" t="s">
        <v>2555</v>
      </c>
      <c r="V146" s="2310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796">
        <f t="shared" si="101"/>
        <v>0</v>
      </c>
      <c r="AI146" s="1559"/>
      <c r="AJ146" s="3798"/>
      <c r="AK146" s="3799"/>
      <c r="AL146" s="1143"/>
      <c r="AM146" s="2279"/>
      <c r="AN146" s="3800" t="s">
        <v>34126</v>
      </c>
      <c r="AO146" s="2279"/>
      <c r="AP146" s="3801"/>
      <c r="AQ146" s="2279"/>
      <c r="AS146" s="2279"/>
      <c r="AT146" s="2279"/>
      <c r="AU146" s="2279"/>
      <c r="AV146" s="2279"/>
      <c r="AX146" s="3795" t="s">
        <v>33246</v>
      </c>
      <c r="AY146" s="2503" t="s">
        <v>20098</v>
      </c>
      <c r="AZ146" s="3775" t="str">
        <f t="shared" si="107"/>
        <v>[PC reference]</v>
      </c>
      <c r="BA146" s="3776" t="s">
        <v>20101</v>
      </c>
      <c r="BB146" s="2310" t="str">
        <f t="shared" si="108"/>
        <v>[define]</v>
      </c>
      <c r="BC146" s="2310" t="str">
        <f t="shared" si="109"/>
        <v>[define]</v>
      </c>
      <c r="BD146" s="2512"/>
      <c r="BE146" s="2512"/>
      <c r="BF146" s="2512"/>
      <c r="BG146" s="2512"/>
      <c r="BH146" s="2512"/>
      <c r="BI146" s="157"/>
      <c r="BJ146" s="2512"/>
      <c r="BK146" s="2512"/>
      <c r="BL146" s="2512"/>
      <c r="BM146" s="2512"/>
      <c r="BN146" s="2512"/>
      <c r="BO146" s="3805"/>
      <c r="BP146" s="2279"/>
      <c r="BQ146" s="3797" t="s">
        <v>2555</v>
      </c>
      <c r="BR146" s="2310">
        <v>3</v>
      </c>
      <c r="BS146" s="2512"/>
      <c r="BT146" s="2512"/>
      <c r="BU146" s="2512"/>
      <c r="BV146" s="2512"/>
      <c r="BW146" s="2512"/>
      <c r="BX146" s="157"/>
      <c r="BY146" s="2512"/>
      <c r="BZ146" s="2512"/>
      <c r="CA146" s="2512"/>
      <c r="CB146" s="2512"/>
      <c r="CC146" s="2512"/>
      <c r="CD146" s="3802"/>
      <c r="CE146" s="1559"/>
      <c r="CF146" s="3803"/>
      <c r="CG146" s="2512"/>
      <c r="CH146" s="3805"/>
      <c r="CI146" s="2279"/>
      <c r="CJ146" s="3800" t="s">
        <v>34126</v>
      </c>
    </row>
    <row r="147" spans="1:88" ht="20.25" customHeight="1" x14ac:dyDescent="0.3">
      <c r="A147" s="2621"/>
      <c r="B147" s="3795" t="s">
        <v>33246</v>
      </c>
      <c r="C147" s="2503" t="s">
        <v>20098</v>
      </c>
      <c r="D147" s="3775" t="str">
        <f t="shared" si="102"/>
        <v>[PC reference]</v>
      </c>
      <c r="E147" s="3776" t="s">
        <v>20096</v>
      </c>
      <c r="F147" s="2310" t="str">
        <f t="shared" si="103"/>
        <v>[define]</v>
      </c>
      <c r="G147" s="2310" t="str">
        <f t="shared" si="104"/>
        <v>[define]</v>
      </c>
      <c r="H147" s="2537"/>
      <c r="I147" s="2537"/>
      <c r="J147" s="2537"/>
      <c r="K147" s="2537"/>
      <c r="L147" s="2537"/>
      <c r="M147" s="52">
        <f t="shared" si="105"/>
        <v>0</v>
      </c>
      <c r="N147" s="2537"/>
      <c r="O147" s="2537"/>
      <c r="P147" s="2537"/>
      <c r="Q147" s="2537"/>
      <c r="R147" s="2537"/>
      <c r="S147" s="3796">
        <f t="shared" si="106"/>
        <v>0</v>
      </c>
      <c r="T147" s="2279"/>
      <c r="U147" s="3797" t="s">
        <v>2555</v>
      </c>
      <c r="V147" s="2310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796">
        <f t="shared" si="101"/>
        <v>0</v>
      </c>
      <c r="AI147" s="1559"/>
      <c r="AJ147" s="3798"/>
      <c r="AK147" s="3799"/>
      <c r="AL147" s="1143"/>
      <c r="AM147" s="2279"/>
      <c r="AN147" s="3800" t="s">
        <v>34127</v>
      </c>
      <c r="AO147" s="2279"/>
      <c r="AP147" s="3801"/>
      <c r="AQ147" s="2279"/>
      <c r="AS147" s="2279"/>
      <c r="AT147" s="2279"/>
      <c r="AU147" s="2279"/>
      <c r="AV147" s="2279"/>
      <c r="AX147" s="3795" t="s">
        <v>33246</v>
      </c>
      <c r="AY147" s="2503" t="s">
        <v>20098</v>
      </c>
      <c r="AZ147" s="3775" t="str">
        <f t="shared" si="107"/>
        <v>[PC reference]</v>
      </c>
      <c r="BA147" s="3776" t="s">
        <v>20101</v>
      </c>
      <c r="BB147" s="2310" t="str">
        <f t="shared" si="108"/>
        <v>[define]</v>
      </c>
      <c r="BC147" s="2310" t="str">
        <f t="shared" si="109"/>
        <v>[define]</v>
      </c>
      <c r="BD147" s="2512"/>
      <c r="BE147" s="2512"/>
      <c r="BF147" s="2512"/>
      <c r="BG147" s="2512"/>
      <c r="BH147" s="2512"/>
      <c r="BI147" s="157"/>
      <c r="BJ147" s="2512"/>
      <c r="BK147" s="2512"/>
      <c r="BL147" s="2512"/>
      <c r="BM147" s="2512"/>
      <c r="BN147" s="2512"/>
      <c r="BO147" s="3805"/>
      <c r="BP147" s="2279"/>
      <c r="BQ147" s="3797" t="s">
        <v>2555</v>
      </c>
      <c r="BR147" s="2310">
        <v>3</v>
      </c>
      <c r="BS147" s="2512"/>
      <c r="BT147" s="2512"/>
      <c r="BU147" s="2512"/>
      <c r="BV147" s="2512"/>
      <c r="BW147" s="2512"/>
      <c r="BX147" s="157"/>
      <c r="BY147" s="2512"/>
      <c r="BZ147" s="2512"/>
      <c r="CA147" s="2512"/>
      <c r="CB147" s="2512"/>
      <c r="CC147" s="2512"/>
      <c r="CD147" s="3802"/>
      <c r="CE147" s="1559"/>
      <c r="CF147" s="3803"/>
      <c r="CG147" s="2512"/>
      <c r="CH147" s="3805"/>
      <c r="CI147" s="2279"/>
      <c r="CJ147" s="3800" t="s">
        <v>34127</v>
      </c>
    </row>
    <row r="148" spans="1:88" ht="20.25" customHeight="1" x14ac:dyDescent="0.3">
      <c r="A148" s="2621"/>
      <c r="B148" s="3795" t="s">
        <v>33246</v>
      </c>
      <c r="C148" s="2503" t="s">
        <v>20098</v>
      </c>
      <c r="D148" s="3775" t="str">
        <f t="shared" si="102"/>
        <v>[PC reference]</v>
      </c>
      <c r="E148" s="3776" t="s">
        <v>20096</v>
      </c>
      <c r="F148" s="2310" t="str">
        <f t="shared" si="103"/>
        <v>[define]</v>
      </c>
      <c r="G148" s="2310" t="str">
        <f t="shared" si="104"/>
        <v>[define]</v>
      </c>
      <c r="H148" s="2537"/>
      <c r="I148" s="2537"/>
      <c r="J148" s="2537"/>
      <c r="K148" s="2537"/>
      <c r="L148" s="2537"/>
      <c r="M148" s="52">
        <f t="shared" si="105"/>
        <v>0</v>
      </c>
      <c r="N148" s="2537"/>
      <c r="O148" s="2537"/>
      <c r="P148" s="2537"/>
      <c r="Q148" s="2537"/>
      <c r="R148" s="2537"/>
      <c r="S148" s="3796">
        <f t="shared" si="106"/>
        <v>0</v>
      </c>
      <c r="T148" s="2279"/>
      <c r="U148" s="3797" t="s">
        <v>2555</v>
      </c>
      <c r="V148" s="2310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796">
        <f t="shared" si="101"/>
        <v>0</v>
      </c>
      <c r="AI148" s="1559"/>
      <c r="AJ148" s="3798"/>
      <c r="AK148" s="3799"/>
      <c r="AL148" s="1143"/>
      <c r="AM148" s="2279"/>
      <c r="AN148" s="3800" t="s">
        <v>34128</v>
      </c>
      <c r="AO148" s="2279"/>
      <c r="AP148" s="3801"/>
      <c r="AQ148" s="2279"/>
      <c r="AS148" s="2279"/>
      <c r="AT148" s="2279"/>
      <c r="AU148" s="2279"/>
      <c r="AV148" s="2279"/>
      <c r="AX148" s="3795" t="s">
        <v>33246</v>
      </c>
      <c r="AY148" s="2503" t="s">
        <v>20098</v>
      </c>
      <c r="AZ148" s="3775" t="str">
        <f t="shared" si="107"/>
        <v>[PC reference]</v>
      </c>
      <c r="BA148" s="3776" t="s">
        <v>20101</v>
      </c>
      <c r="BB148" s="2310" t="str">
        <f t="shared" si="108"/>
        <v>[define]</v>
      </c>
      <c r="BC148" s="2310" t="str">
        <f t="shared" si="109"/>
        <v>[define]</v>
      </c>
      <c r="BD148" s="2512"/>
      <c r="BE148" s="2512"/>
      <c r="BF148" s="2512"/>
      <c r="BG148" s="2512"/>
      <c r="BH148" s="2512"/>
      <c r="BI148" s="157"/>
      <c r="BJ148" s="2512"/>
      <c r="BK148" s="2512"/>
      <c r="BL148" s="2512"/>
      <c r="BM148" s="2512"/>
      <c r="BN148" s="2512"/>
      <c r="BO148" s="3805"/>
      <c r="BP148" s="2279"/>
      <c r="BQ148" s="3797" t="s">
        <v>2555</v>
      </c>
      <c r="BR148" s="2310">
        <v>3</v>
      </c>
      <c r="BS148" s="2512"/>
      <c r="BT148" s="2512"/>
      <c r="BU148" s="2512"/>
      <c r="BV148" s="2512"/>
      <c r="BW148" s="2512"/>
      <c r="BX148" s="157"/>
      <c r="BY148" s="2512"/>
      <c r="BZ148" s="2512"/>
      <c r="CA148" s="2512"/>
      <c r="CB148" s="2512"/>
      <c r="CC148" s="2512"/>
      <c r="CD148" s="3802"/>
      <c r="CE148" s="1559"/>
      <c r="CF148" s="3803"/>
      <c r="CG148" s="2512"/>
      <c r="CH148" s="3805"/>
      <c r="CI148" s="2279"/>
      <c r="CJ148" s="3800" t="s">
        <v>34128</v>
      </c>
    </row>
    <row r="149" spans="1:88" ht="20.25" customHeight="1" x14ac:dyDescent="0.3">
      <c r="A149" s="2621"/>
      <c r="B149" s="3795" t="s">
        <v>33246</v>
      </c>
      <c r="C149" s="2503" t="s">
        <v>20098</v>
      </c>
      <c r="D149" s="3775" t="str">
        <f t="shared" si="102"/>
        <v>[PC reference]</v>
      </c>
      <c r="E149" s="3776" t="s">
        <v>20096</v>
      </c>
      <c r="F149" s="2310" t="str">
        <f t="shared" si="103"/>
        <v>[define]</v>
      </c>
      <c r="G149" s="2310" t="str">
        <f t="shared" si="104"/>
        <v>[define]</v>
      </c>
      <c r="H149" s="2537"/>
      <c r="I149" s="2537"/>
      <c r="J149" s="2537"/>
      <c r="K149" s="2537"/>
      <c r="L149" s="2537"/>
      <c r="M149" s="52">
        <f t="shared" si="105"/>
        <v>0</v>
      </c>
      <c r="N149" s="2537"/>
      <c r="O149" s="2537"/>
      <c r="P149" s="2537"/>
      <c r="Q149" s="2537"/>
      <c r="R149" s="2537"/>
      <c r="S149" s="3796">
        <f t="shared" si="106"/>
        <v>0</v>
      </c>
      <c r="T149" s="2279"/>
      <c r="U149" s="3797" t="s">
        <v>2555</v>
      </c>
      <c r="V149" s="2310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796">
        <f t="shared" si="101"/>
        <v>0</v>
      </c>
      <c r="AI149" s="1559"/>
      <c r="AJ149" s="3798"/>
      <c r="AK149" s="3799"/>
      <c r="AL149" s="1143"/>
      <c r="AM149" s="2279"/>
      <c r="AN149" s="3800" t="s">
        <v>34129</v>
      </c>
      <c r="AO149" s="2279"/>
      <c r="AP149" s="3801"/>
      <c r="AQ149" s="2279"/>
      <c r="AS149" s="2279"/>
      <c r="AT149" s="2279"/>
      <c r="AU149" s="2279"/>
      <c r="AV149" s="2279"/>
      <c r="AX149" s="3795" t="s">
        <v>33246</v>
      </c>
      <c r="AY149" s="2503" t="s">
        <v>20098</v>
      </c>
      <c r="AZ149" s="3775" t="str">
        <f t="shared" si="107"/>
        <v>[PC reference]</v>
      </c>
      <c r="BA149" s="3776" t="s">
        <v>20101</v>
      </c>
      <c r="BB149" s="2310" t="str">
        <f t="shared" si="108"/>
        <v>[define]</v>
      </c>
      <c r="BC149" s="2310" t="str">
        <f t="shared" si="109"/>
        <v>[define]</v>
      </c>
      <c r="BD149" s="2512"/>
      <c r="BE149" s="2512"/>
      <c r="BF149" s="2512"/>
      <c r="BG149" s="2512"/>
      <c r="BH149" s="2512"/>
      <c r="BI149" s="157"/>
      <c r="BJ149" s="2512"/>
      <c r="BK149" s="2512"/>
      <c r="BL149" s="2512"/>
      <c r="BM149" s="2512"/>
      <c r="BN149" s="2512"/>
      <c r="BO149" s="3805"/>
      <c r="BP149" s="2279"/>
      <c r="BQ149" s="3797" t="s">
        <v>2555</v>
      </c>
      <c r="BR149" s="2310">
        <v>3</v>
      </c>
      <c r="BS149" s="2512"/>
      <c r="BT149" s="2512"/>
      <c r="BU149" s="2512"/>
      <c r="BV149" s="2512"/>
      <c r="BW149" s="2512"/>
      <c r="BX149" s="157"/>
      <c r="BY149" s="2512"/>
      <c r="BZ149" s="2512"/>
      <c r="CA149" s="2512"/>
      <c r="CB149" s="2512"/>
      <c r="CC149" s="2512"/>
      <c r="CD149" s="3802"/>
      <c r="CE149" s="1559"/>
      <c r="CF149" s="3803"/>
      <c r="CG149" s="2512"/>
      <c r="CH149" s="3805"/>
      <c r="CI149" s="2279"/>
      <c r="CJ149" s="3800" t="s">
        <v>34129</v>
      </c>
    </row>
    <row r="150" spans="1:88" ht="20.25" customHeight="1" x14ac:dyDescent="0.3">
      <c r="A150" s="2621"/>
      <c r="B150" s="3795" t="s">
        <v>33246</v>
      </c>
      <c r="C150" s="2503" t="s">
        <v>20098</v>
      </c>
      <c r="D150" s="3775" t="str">
        <f t="shared" si="102"/>
        <v>[PC reference]</v>
      </c>
      <c r="E150" s="3776" t="s">
        <v>20096</v>
      </c>
      <c r="F150" s="2310" t="str">
        <f t="shared" si="103"/>
        <v>[define]</v>
      </c>
      <c r="G150" s="2310" t="str">
        <f t="shared" si="104"/>
        <v>[define]</v>
      </c>
      <c r="H150" s="2537"/>
      <c r="I150" s="2537"/>
      <c r="J150" s="2537"/>
      <c r="K150" s="2537"/>
      <c r="L150" s="2537"/>
      <c r="M150" s="52">
        <f t="shared" si="105"/>
        <v>0</v>
      </c>
      <c r="N150" s="2537"/>
      <c r="O150" s="2537"/>
      <c r="P150" s="2537"/>
      <c r="Q150" s="2537"/>
      <c r="R150" s="2537"/>
      <c r="S150" s="3796">
        <f t="shared" si="106"/>
        <v>0</v>
      </c>
      <c r="T150" s="2279"/>
      <c r="U150" s="3797" t="s">
        <v>2555</v>
      </c>
      <c r="V150" s="2310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796">
        <f t="shared" si="101"/>
        <v>0</v>
      </c>
      <c r="AI150" s="1559"/>
      <c r="AJ150" s="3798"/>
      <c r="AK150" s="3799"/>
      <c r="AL150" s="1143"/>
      <c r="AM150" s="2279"/>
      <c r="AN150" s="3800" t="s">
        <v>34130</v>
      </c>
      <c r="AO150" s="2279"/>
      <c r="AP150" s="3801"/>
      <c r="AQ150" s="2279"/>
      <c r="AS150" s="2279"/>
      <c r="AT150" s="2279"/>
      <c r="AU150" s="2279"/>
      <c r="AV150" s="2279"/>
      <c r="AX150" s="3795" t="s">
        <v>33246</v>
      </c>
      <c r="AY150" s="2503" t="s">
        <v>20098</v>
      </c>
      <c r="AZ150" s="3775" t="str">
        <f t="shared" si="107"/>
        <v>[PC reference]</v>
      </c>
      <c r="BA150" s="3776" t="s">
        <v>20101</v>
      </c>
      <c r="BB150" s="2310" t="str">
        <f t="shared" si="108"/>
        <v>[define]</v>
      </c>
      <c r="BC150" s="2310" t="str">
        <f t="shared" si="109"/>
        <v>[define]</v>
      </c>
      <c r="BD150" s="2512"/>
      <c r="BE150" s="2512"/>
      <c r="BF150" s="2512"/>
      <c r="BG150" s="2512"/>
      <c r="BH150" s="2512"/>
      <c r="BI150" s="157"/>
      <c r="BJ150" s="2512"/>
      <c r="BK150" s="2512"/>
      <c r="BL150" s="2512"/>
      <c r="BM150" s="2512"/>
      <c r="BN150" s="2512"/>
      <c r="BO150" s="3805"/>
      <c r="BP150" s="2279"/>
      <c r="BQ150" s="3797" t="s">
        <v>2555</v>
      </c>
      <c r="BR150" s="2310">
        <v>3</v>
      </c>
      <c r="BS150" s="2512"/>
      <c r="BT150" s="2512"/>
      <c r="BU150" s="2512"/>
      <c r="BV150" s="2512"/>
      <c r="BW150" s="2512"/>
      <c r="BX150" s="157"/>
      <c r="BY150" s="2512"/>
      <c r="BZ150" s="2512"/>
      <c r="CA150" s="2512"/>
      <c r="CB150" s="2512"/>
      <c r="CC150" s="2512"/>
      <c r="CD150" s="3802"/>
      <c r="CE150" s="1559"/>
      <c r="CF150" s="3803"/>
      <c r="CG150" s="2512"/>
      <c r="CH150" s="3805"/>
      <c r="CI150" s="2279"/>
      <c r="CJ150" s="3800" t="s">
        <v>34130</v>
      </c>
    </row>
    <row r="151" spans="1:88" ht="20.25" customHeight="1" x14ac:dyDescent="0.3">
      <c r="A151" s="2621"/>
      <c r="B151" s="3795" t="s">
        <v>33246</v>
      </c>
      <c r="C151" s="2503" t="s">
        <v>20098</v>
      </c>
      <c r="D151" s="3775" t="str">
        <f t="shared" si="102"/>
        <v>[PC reference]</v>
      </c>
      <c r="E151" s="3776" t="s">
        <v>20096</v>
      </c>
      <c r="F151" s="2310" t="str">
        <f t="shared" si="103"/>
        <v>[define]</v>
      </c>
      <c r="G151" s="2310" t="str">
        <f t="shared" si="104"/>
        <v>[define]</v>
      </c>
      <c r="H151" s="2537"/>
      <c r="I151" s="2537"/>
      <c r="J151" s="2537"/>
      <c r="K151" s="2537"/>
      <c r="L151" s="2537"/>
      <c r="M151" s="52">
        <f t="shared" si="105"/>
        <v>0</v>
      </c>
      <c r="N151" s="2537"/>
      <c r="O151" s="2537"/>
      <c r="P151" s="2537"/>
      <c r="Q151" s="2537"/>
      <c r="R151" s="2537"/>
      <c r="S151" s="3796">
        <f t="shared" si="106"/>
        <v>0</v>
      </c>
      <c r="T151" s="2279"/>
      <c r="U151" s="3797" t="s">
        <v>2555</v>
      </c>
      <c r="V151" s="2310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796">
        <f t="shared" si="101"/>
        <v>0</v>
      </c>
      <c r="AI151" s="1559"/>
      <c r="AJ151" s="3798"/>
      <c r="AK151" s="3799"/>
      <c r="AL151" s="1143"/>
      <c r="AM151" s="2279"/>
      <c r="AN151" s="3800" t="s">
        <v>34131</v>
      </c>
      <c r="AO151" s="2279"/>
      <c r="AP151" s="3801"/>
      <c r="AQ151" s="2279"/>
      <c r="AS151" s="2279"/>
      <c r="AT151" s="2279"/>
      <c r="AU151" s="2279"/>
      <c r="AV151" s="2279"/>
      <c r="AX151" s="3795" t="s">
        <v>33246</v>
      </c>
      <c r="AY151" s="2503" t="s">
        <v>20098</v>
      </c>
      <c r="AZ151" s="3775" t="str">
        <f t="shared" si="107"/>
        <v>[PC reference]</v>
      </c>
      <c r="BA151" s="3776" t="s">
        <v>20101</v>
      </c>
      <c r="BB151" s="2310" t="str">
        <f t="shared" si="108"/>
        <v>[define]</v>
      </c>
      <c r="BC151" s="2310" t="str">
        <f t="shared" si="109"/>
        <v>[define]</v>
      </c>
      <c r="BD151" s="2512"/>
      <c r="BE151" s="2512"/>
      <c r="BF151" s="2512"/>
      <c r="BG151" s="2512"/>
      <c r="BH151" s="2512"/>
      <c r="BI151" s="157"/>
      <c r="BJ151" s="2512"/>
      <c r="BK151" s="2512"/>
      <c r="BL151" s="2512"/>
      <c r="BM151" s="2512"/>
      <c r="BN151" s="2512"/>
      <c r="BO151" s="3805"/>
      <c r="BP151" s="2279"/>
      <c r="BQ151" s="3797" t="s">
        <v>2555</v>
      </c>
      <c r="BR151" s="2310">
        <v>3</v>
      </c>
      <c r="BS151" s="2512"/>
      <c r="BT151" s="2512"/>
      <c r="BU151" s="2512"/>
      <c r="BV151" s="2512"/>
      <c r="BW151" s="2512"/>
      <c r="BX151" s="157"/>
      <c r="BY151" s="2512"/>
      <c r="BZ151" s="2512"/>
      <c r="CA151" s="2512"/>
      <c r="CB151" s="2512"/>
      <c r="CC151" s="2512"/>
      <c r="CD151" s="3802"/>
      <c r="CE151" s="1559"/>
      <c r="CF151" s="3803"/>
      <c r="CG151" s="2512"/>
      <c r="CH151" s="3805"/>
      <c r="CI151" s="2279"/>
      <c r="CJ151" s="3800" t="s">
        <v>34131</v>
      </c>
    </row>
    <row r="152" spans="1:88" ht="20.25" customHeight="1" x14ac:dyDescent="0.3">
      <c r="A152" s="2621"/>
      <c r="B152" s="3795" t="s">
        <v>33246</v>
      </c>
      <c r="C152" s="2310" t="s">
        <v>1305</v>
      </c>
      <c r="D152" s="2512"/>
      <c r="E152" s="2512"/>
      <c r="F152" s="2512"/>
      <c r="G152" s="2512"/>
      <c r="H152" s="2512"/>
      <c r="I152" s="2512"/>
      <c r="J152" s="2512"/>
      <c r="K152" s="2512"/>
      <c r="L152" s="2512"/>
      <c r="M152" s="2512"/>
      <c r="N152" s="2512"/>
      <c r="O152" s="2512"/>
      <c r="P152" s="2512"/>
      <c r="Q152" s="2512"/>
      <c r="R152" s="2512"/>
      <c r="S152" s="3805"/>
      <c r="T152" s="2279"/>
      <c r="U152" s="3797" t="s">
        <v>2555</v>
      </c>
      <c r="V152" s="2310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796">
        <f t="shared" si="101"/>
        <v>0</v>
      </c>
      <c r="AI152" s="1559"/>
      <c r="AJ152" s="3807">
        <f>IFERROR(SUM(AJ142:AJ151), 0)</f>
        <v>0</v>
      </c>
      <c r="AK152" s="3808">
        <f>IFERROR(SUM(AK142:AK151), 0)</f>
        <v>0</v>
      </c>
      <c r="AL152" s="3796">
        <f>IFERROR(SUM(AL142:AL151), 0)</f>
        <v>0</v>
      </c>
      <c r="AM152" s="2279"/>
      <c r="AN152" s="3800" t="s">
        <v>34132</v>
      </c>
      <c r="AO152" s="2279"/>
      <c r="AP152" s="3801"/>
      <c r="AQ152" s="2279"/>
      <c r="AS152" s="2279"/>
      <c r="AT152" s="2279"/>
      <c r="AU152" s="2279"/>
      <c r="AV152" s="2279"/>
      <c r="AX152" s="3795" t="s">
        <v>33246</v>
      </c>
      <c r="AY152" s="2310" t="s">
        <v>1305</v>
      </c>
      <c r="AZ152" s="2512"/>
      <c r="BA152" s="2512"/>
      <c r="BB152" s="2512"/>
      <c r="BC152" s="2512"/>
      <c r="BD152" s="2512"/>
      <c r="BE152" s="2512"/>
      <c r="BF152" s="2512"/>
      <c r="BG152" s="2512"/>
      <c r="BH152" s="2512"/>
      <c r="BI152" s="2512"/>
      <c r="BJ152" s="2512"/>
      <c r="BK152" s="2512"/>
      <c r="BL152" s="2512"/>
      <c r="BM152" s="2512"/>
      <c r="BN152" s="2512"/>
      <c r="BO152" s="3805"/>
      <c r="BP152" s="2279"/>
      <c r="BQ152" s="3797" t="s">
        <v>2555</v>
      </c>
      <c r="BR152" s="2310">
        <v>3</v>
      </c>
      <c r="BS152" s="52" t="s">
        <v>34133</v>
      </c>
      <c r="BT152" s="52" t="s">
        <v>34133</v>
      </c>
      <c r="BU152" s="52" t="s">
        <v>34133</v>
      </c>
      <c r="BV152" s="52" t="s">
        <v>34133</v>
      </c>
      <c r="BW152" s="52" t="s">
        <v>34133</v>
      </c>
      <c r="BX152" s="52" t="s">
        <v>34133</v>
      </c>
      <c r="BY152" s="52" t="s">
        <v>34133</v>
      </c>
      <c r="BZ152" s="52" t="s">
        <v>34133</v>
      </c>
      <c r="CA152" s="52" t="s">
        <v>34133</v>
      </c>
      <c r="CB152" s="52" t="s">
        <v>34133</v>
      </c>
      <c r="CC152" s="52" t="s">
        <v>34133</v>
      </c>
      <c r="CD152" s="3796" t="s">
        <v>34133</v>
      </c>
      <c r="CE152" s="1559"/>
      <c r="CF152" s="3807" t="s">
        <v>34134</v>
      </c>
      <c r="CG152" s="157"/>
      <c r="CH152" s="3802"/>
      <c r="CI152" s="2279"/>
      <c r="CJ152" s="3800" t="s">
        <v>34132</v>
      </c>
    </row>
    <row r="153" spans="1:88" ht="20.25" customHeight="1" x14ac:dyDescent="0.3">
      <c r="A153" s="2621"/>
      <c r="B153" s="3795" t="s">
        <v>33260</v>
      </c>
      <c r="C153" s="2503" t="s">
        <v>20098</v>
      </c>
      <c r="D153" s="3775" t="str">
        <f t="shared" ref="D153:D162" si="110">INDEX($AS$10:$AV$31,MATCH($C153,$AS$10:$AS$31,0),2)</f>
        <v>[PC reference]</v>
      </c>
      <c r="E153" s="3776" t="s">
        <v>20096</v>
      </c>
      <c r="F153" s="2310" t="str">
        <f t="shared" ref="F153:F162" si="111">INDEX($AU$10:$AV$31,MATCH($D153,$AT$10:$AT$31,0),1)</f>
        <v>[define]</v>
      </c>
      <c r="G153" s="2310" t="str">
        <f t="shared" ref="G153:G162" si="112">INDEX($AU$10:$AV$31,MATCH($D153,$AT$10:$AT$31,0),2)</f>
        <v>[define]</v>
      </c>
      <c r="H153" s="2537"/>
      <c r="I153" s="2537"/>
      <c r="J153" s="2537"/>
      <c r="K153" s="2537"/>
      <c r="L153" s="2537"/>
      <c r="M153" s="52">
        <f t="shared" ref="M153:M162" si="113">IFERROR(SUM(H153:L153), 0)</f>
        <v>0</v>
      </c>
      <c r="N153" s="2537"/>
      <c r="O153" s="2537"/>
      <c r="P153" s="2537"/>
      <c r="Q153" s="2537"/>
      <c r="R153" s="2537"/>
      <c r="S153" s="3796">
        <f t="shared" ref="S153:S162" si="114">IFERROR(SUM(N153:R153), 0)</f>
        <v>0</v>
      </c>
      <c r="T153" s="2279"/>
      <c r="U153" s="3797" t="s">
        <v>2555</v>
      </c>
      <c r="V153" s="2310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796">
        <f t="shared" si="101"/>
        <v>0</v>
      </c>
      <c r="AI153" s="1559"/>
      <c r="AJ153" s="3798"/>
      <c r="AK153" s="3799"/>
      <c r="AL153" s="1143"/>
      <c r="AM153" s="2279"/>
      <c r="AN153" s="3800" t="s">
        <v>34135</v>
      </c>
      <c r="AO153" s="2279"/>
      <c r="AP153" s="3801"/>
      <c r="AQ153" s="2279"/>
      <c r="AS153" s="2279"/>
      <c r="AT153" s="2279"/>
      <c r="AU153" s="2279"/>
      <c r="AV153" s="2279"/>
      <c r="AX153" s="3795" t="s">
        <v>33260</v>
      </c>
      <c r="AY153" s="2503" t="s">
        <v>20098</v>
      </c>
      <c r="AZ153" s="3775" t="str">
        <f t="shared" ref="AZ153:AZ162" si="115">INDEX($AS$10:$AV$31,MATCH($C153,$AS$10:$AS$31,0),2)</f>
        <v>[PC reference]</v>
      </c>
      <c r="BA153" s="3776" t="s">
        <v>20101</v>
      </c>
      <c r="BB153" s="2310" t="str">
        <f t="shared" ref="BB153:BB162" si="116">INDEX($AU$10:$AV$31,MATCH($D153,$AT$10:$AT$31,0),1)</f>
        <v>[define]</v>
      </c>
      <c r="BC153" s="2310" t="str">
        <f t="shared" ref="BC153:BC162" si="117">INDEX($AU$10:$AV$31,MATCH($D153,$AT$10:$AT$31,0),2)</f>
        <v>[define]</v>
      </c>
      <c r="BD153" s="2512"/>
      <c r="BE153" s="2512"/>
      <c r="BF153" s="2512"/>
      <c r="BG153" s="2512"/>
      <c r="BH153" s="2512"/>
      <c r="BI153" s="157"/>
      <c r="BJ153" s="2512"/>
      <c r="BK153" s="2512"/>
      <c r="BL153" s="2512"/>
      <c r="BM153" s="2512"/>
      <c r="BN153" s="2512"/>
      <c r="BO153" s="3805"/>
      <c r="BP153" s="2279"/>
      <c r="BQ153" s="3797" t="s">
        <v>2555</v>
      </c>
      <c r="BR153" s="2310">
        <v>3</v>
      </c>
      <c r="BS153" s="2512"/>
      <c r="BT153" s="2512"/>
      <c r="BU153" s="2512"/>
      <c r="BV153" s="2512"/>
      <c r="BW153" s="2512"/>
      <c r="BX153" s="157"/>
      <c r="BY153" s="2512"/>
      <c r="BZ153" s="2512"/>
      <c r="CA153" s="2512"/>
      <c r="CB153" s="2512"/>
      <c r="CC153" s="2512"/>
      <c r="CD153" s="3802"/>
      <c r="CE153" s="1559"/>
      <c r="CF153" s="3803"/>
      <c r="CG153" s="2512"/>
      <c r="CH153" s="3805"/>
      <c r="CI153" s="2279"/>
      <c r="CJ153" s="3800" t="s">
        <v>34135</v>
      </c>
    </row>
    <row r="154" spans="1:88" ht="20.25" customHeight="1" x14ac:dyDescent="0.3">
      <c r="A154" s="2621"/>
      <c r="B154" s="3795" t="s">
        <v>33260</v>
      </c>
      <c r="C154" s="2503" t="s">
        <v>20098</v>
      </c>
      <c r="D154" s="3775" t="str">
        <f t="shared" si="110"/>
        <v>[PC reference]</v>
      </c>
      <c r="E154" s="3776" t="s">
        <v>20096</v>
      </c>
      <c r="F154" s="2310" t="str">
        <f t="shared" si="111"/>
        <v>[define]</v>
      </c>
      <c r="G154" s="2310" t="str">
        <f t="shared" si="112"/>
        <v>[define]</v>
      </c>
      <c r="H154" s="2537"/>
      <c r="I154" s="2537"/>
      <c r="J154" s="2537"/>
      <c r="K154" s="2537"/>
      <c r="L154" s="2537"/>
      <c r="M154" s="52">
        <f t="shared" si="113"/>
        <v>0</v>
      </c>
      <c r="N154" s="2537"/>
      <c r="O154" s="2537"/>
      <c r="P154" s="2537"/>
      <c r="Q154" s="2537"/>
      <c r="R154" s="2537"/>
      <c r="S154" s="3796">
        <f t="shared" si="114"/>
        <v>0</v>
      </c>
      <c r="T154" s="2279"/>
      <c r="U154" s="3797" t="s">
        <v>2555</v>
      </c>
      <c r="V154" s="2310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796">
        <f t="shared" si="101"/>
        <v>0</v>
      </c>
      <c r="AI154" s="1559"/>
      <c r="AJ154" s="3798"/>
      <c r="AK154" s="3799"/>
      <c r="AL154" s="1143"/>
      <c r="AM154" s="2279"/>
      <c r="AN154" s="3800" t="s">
        <v>34136</v>
      </c>
      <c r="AO154" s="2279"/>
      <c r="AP154" s="3801"/>
      <c r="AQ154" s="2279"/>
      <c r="AS154" s="2279"/>
      <c r="AT154" s="2279"/>
      <c r="AU154" s="2279"/>
      <c r="AV154" s="2279"/>
      <c r="AX154" s="3795" t="s">
        <v>33260</v>
      </c>
      <c r="AY154" s="2503" t="s">
        <v>20098</v>
      </c>
      <c r="AZ154" s="3775" t="str">
        <f t="shared" si="115"/>
        <v>[PC reference]</v>
      </c>
      <c r="BA154" s="3776" t="s">
        <v>20101</v>
      </c>
      <c r="BB154" s="2310" t="str">
        <f t="shared" si="116"/>
        <v>[define]</v>
      </c>
      <c r="BC154" s="2310" t="str">
        <f t="shared" si="117"/>
        <v>[define]</v>
      </c>
      <c r="BD154" s="2512"/>
      <c r="BE154" s="2512"/>
      <c r="BF154" s="2512"/>
      <c r="BG154" s="2512"/>
      <c r="BH154" s="2512"/>
      <c r="BI154" s="157"/>
      <c r="BJ154" s="2512"/>
      <c r="BK154" s="2512"/>
      <c r="BL154" s="2512"/>
      <c r="BM154" s="2512"/>
      <c r="BN154" s="2512"/>
      <c r="BO154" s="3805"/>
      <c r="BP154" s="2279"/>
      <c r="BQ154" s="3797" t="s">
        <v>2555</v>
      </c>
      <c r="BR154" s="2310">
        <v>3</v>
      </c>
      <c r="BS154" s="2512"/>
      <c r="BT154" s="2512"/>
      <c r="BU154" s="2512"/>
      <c r="BV154" s="2512"/>
      <c r="BW154" s="2512"/>
      <c r="BX154" s="157"/>
      <c r="BY154" s="2512"/>
      <c r="BZ154" s="2512"/>
      <c r="CA154" s="2512"/>
      <c r="CB154" s="2512"/>
      <c r="CC154" s="2512"/>
      <c r="CD154" s="3802"/>
      <c r="CE154" s="1559"/>
      <c r="CF154" s="3803"/>
      <c r="CG154" s="2512"/>
      <c r="CH154" s="3805"/>
      <c r="CI154" s="2279"/>
      <c r="CJ154" s="3800" t="s">
        <v>34136</v>
      </c>
    </row>
    <row r="155" spans="1:88" ht="20.25" customHeight="1" x14ac:dyDescent="0.3">
      <c r="A155" s="2621"/>
      <c r="B155" s="3795" t="s">
        <v>33260</v>
      </c>
      <c r="C155" s="2503" t="s">
        <v>20098</v>
      </c>
      <c r="D155" s="3775" t="str">
        <f t="shared" si="110"/>
        <v>[PC reference]</v>
      </c>
      <c r="E155" s="3776" t="s">
        <v>20096</v>
      </c>
      <c r="F155" s="2310" t="str">
        <f t="shared" si="111"/>
        <v>[define]</v>
      </c>
      <c r="G155" s="2310" t="str">
        <f t="shared" si="112"/>
        <v>[define]</v>
      </c>
      <c r="H155" s="2537"/>
      <c r="I155" s="2537"/>
      <c r="J155" s="2537"/>
      <c r="K155" s="2537"/>
      <c r="L155" s="2537"/>
      <c r="M155" s="52">
        <f t="shared" si="113"/>
        <v>0</v>
      </c>
      <c r="N155" s="2537"/>
      <c r="O155" s="2537"/>
      <c r="P155" s="2537"/>
      <c r="Q155" s="2537"/>
      <c r="R155" s="2537"/>
      <c r="S155" s="3796">
        <f t="shared" si="114"/>
        <v>0</v>
      </c>
      <c r="T155" s="2279"/>
      <c r="U155" s="3797" t="s">
        <v>2555</v>
      </c>
      <c r="V155" s="2310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796">
        <f t="shared" si="101"/>
        <v>0</v>
      </c>
      <c r="AI155" s="1559"/>
      <c r="AJ155" s="3798"/>
      <c r="AK155" s="3799"/>
      <c r="AL155" s="1143"/>
      <c r="AM155" s="2279"/>
      <c r="AN155" s="3800" t="s">
        <v>34137</v>
      </c>
      <c r="AO155" s="2279"/>
      <c r="AP155" s="3801"/>
      <c r="AQ155" s="2279"/>
      <c r="AS155" s="2279"/>
      <c r="AT155" s="2279"/>
      <c r="AU155" s="2279"/>
      <c r="AV155" s="2279"/>
      <c r="AX155" s="3795" t="s">
        <v>33260</v>
      </c>
      <c r="AY155" s="2503" t="s">
        <v>20098</v>
      </c>
      <c r="AZ155" s="3775" t="str">
        <f t="shared" si="115"/>
        <v>[PC reference]</v>
      </c>
      <c r="BA155" s="3776" t="s">
        <v>20101</v>
      </c>
      <c r="BB155" s="2310" t="str">
        <f t="shared" si="116"/>
        <v>[define]</v>
      </c>
      <c r="BC155" s="2310" t="str">
        <f t="shared" si="117"/>
        <v>[define]</v>
      </c>
      <c r="BD155" s="2512"/>
      <c r="BE155" s="2512"/>
      <c r="BF155" s="2512"/>
      <c r="BG155" s="2512"/>
      <c r="BH155" s="2512"/>
      <c r="BI155" s="157"/>
      <c r="BJ155" s="2512"/>
      <c r="BK155" s="2512"/>
      <c r="BL155" s="2512"/>
      <c r="BM155" s="2512"/>
      <c r="BN155" s="2512"/>
      <c r="BO155" s="3805"/>
      <c r="BP155" s="2279"/>
      <c r="BQ155" s="3797" t="s">
        <v>2555</v>
      </c>
      <c r="BR155" s="2310">
        <v>3</v>
      </c>
      <c r="BS155" s="2512"/>
      <c r="BT155" s="2512"/>
      <c r="BU155" s="2512"/>
      <c r="BV155" s="2512"/>
      <c r="BW155" s="2512"/>
      <c r="BX155" s="157"/>
      <c r="BY155" s="2512"/>
      <c r="BZ155" s="2512"/>
      <c r="CA155" s="2512"/>
      <c r="CB155" s="2512"/>
      <c r="CC155" s="2512"/>
      <c r="CD155" s="3802"/>
      <c r="CE155" s="1559"/>
      <c r="CF155" s="3803"/>
      <c r="CG155" s="2512"/>
      <c r="CH155" s="3805"/>
      <c r="CI155" s="2279"/>
      <c r="CJ155" s="3800" t="s">
        <v>34137</v>
      </c>
    </row>
    <row r="156" spans="1:88" ht="20.25" customHeight="1" x14ac:dyDescent="0.3">
      <c r="A156" s="2621"/>
      <c r="B156" s="3795" t="s">
        <v>33260</v>
      </c>
      <c r="C156" s="2503" t="s">
        <v>20098</v>
      </c>
      <c r="D156" s="3775" t="str">
        <f t="shared" si="110"/>
        <v>[PC reference]</v>
      </c>
      <c r="E156" s="3776" t="s">
        <v>20096</v>
      </c>
      <c r="F156" s="2310" t="str">
        <f t="shared" si="111"/>
        <v>[define]</v>
      </c>
      <c r="G156" s="2310" t="str">
        <f t="shared" si="112"/>
        <v>[define]</v>
      </c>
      <c r="H156" s="2537"/>
      <c r="I156" s="2537"/>
      <c r="J156" s="2537"/>
      <c r="K156" s="2537"/>
      <c r="L156" s="2537"/>
      <c r="M156" s="52">
        <f t="shared" si="113"/>
        <v>0</v>
      </c>
      <c r="N156" s="2537"/>
      <c r="O156" s="2537"/>
      <c r="P156" s="2537"/>
      <c r="Q156" s="2537"/>
      <c r="R156" s="2537"/>
      <c r="S156" s="3796">
        <f t="shared" si="114"/>
        <v>0</v>
      </c>
      <c r="T156" s="2279"/>
      <c r="U156" s="3797" t="s">
        <v>2555</v>
      </c>
      <c r="V156" s="2310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796">
        <f t="shared" si="101"/>
        <v>0</v>
      </c>
      <c r="AI156" s="1559"/>
      <c r="AJ156" s="3798"/>
      <c r="AK156" s="3799"/>
      <c r="AL156" s="1143"/>
      <c r="AM156" s="2279"/>
      <c r="AN156" s="3800" t="s">
        <v>34138</v>
      </c>
      <c r="AO156" s="2279"/>
      <c r="AP156" s="3801"/>
      <c r="AQ156" s="2279"/>
      <c r="AS156" s="2279"/>
      <c r="AT156" s="2279"/>
      <c r="AU156" s="2279"/>
      <c r="AV156" s="2279"/>
      <c r="AX156" s="3795" t="s">
        <v>33260</v>
      </c>
      <c r="AY156" s="2503" t="s">
        <v>20098</v>
      </c>
      <c r="AZ156" s="3775" t="str">
        <f t="shared" si="115"/>
        <v>[PC reference]</v>
      </c>
      <c r="BA156" s="3776" t="s">
        <v>20101</v>
      </c>
      <c r="BB156" s="2310" t="str">
        <f t="shared" si="116"/>
        <v>[define]</v>
      </c>
      <c r="BC156" s="2310" t="str">
        <f t="shared" si="117"/>
        <v>[define]</v>
      </c>
      <c r="BD156" s="2512"/>
      <c r="BE156" s="2512"/>
      <c r="BF156" s="2512"/>
      <c r="BG156" s="2512"/>
      <c r="BH156" s="2512"/>
      <c r="BI156" s="157"/>
      <c r="BJ156" s="2512"/>
      <c r="BK156" s="2512"/>
      <c r="BL156" s="2512"/>
      <c r="BM156" s="2512"/>
      <c r="BN156" s="2512"/>
      <c r="BO156" s="3805"/>
      <c r="BP156" s="2279"/>
      <c r="BQ156" s="3797" t="s">
        <v>2555</v>
      </c>
      <c r="BR156" s="2310">
        <v>3</v>
      </c>
      <c r="BS156" s="2512"/>
      <c r="BT156" s="2512"/>
      <c r="BU156" s="2512"/>
      <c r="BV156" s="2512"/>
      <c r="BW156" s="2512"/>
      <c r="BX156" s="157"/>
      <c r="BY156" s="2512"/>
      <c r="BZ156" s="2512"/>
      <c r="CA156" s="2512"/>
      <c r="CB156" s="2512"/>
      <c r="CC156" s="2512"/>
      <c r="CD156" s="3802"/>
      <c r="CE156" s="1559"/>
      <c r="CF156" s="3803"/>
      <c r="CG156" s="2512"/>
      <c r="CH156" s="3805"/>
      <c r="CI156" s="2279"/>
      <c r="CJ156" s="3800" t="s">
        <v>34138</v>
      </c>
    </row>
    <row r="157" spans="1:88" ht="20.25" customHeight="1" x14ac:dyDescent="0.3">
      <c r="A157" s="2621"/>
      <c r="B157" s="3795" t="s">
        <v>33260</v>
      </c>
      <c r="C157" s="2503" t="s">
        <v>20098</v>
      </c>
      <c r="D157" s="3775" t="str">
        <f t="shared" si="110"/>
        <v>[PC reference]</v>
      </c>
      <c r="E157" s="3776" t="s">
        <v>20096</v>
      </c>
      <c r="F157" s="2310" t="str">
        <f t="shared" si="111"/>
        <v>[define]</v>
      </c>
      <c r="G157" s="2310" t="str">
        <f t="shared" si="112"/>
        <v>[define]</v>
      </c>
      <c r="H157" s="2537"/>
      <c r="I157" s="2537"/>
      <c r="J157" s="2537"/>
      <c r="K157" s="2537"/>
      <c r="L157" s="2537"/>
      <c r="M157" s="52">
        <f t="shared" si="113"/>
        <v>0</v>
      </c>
      <c r="N157" s="2537"/>
      <c r="O157" s="2537"/>
      <c r="P157" s="2537"/>
      <c r="Q157" s="2537"/>
      <c r="R157" s="2537"/>
      <c r="S157" s="3796">
        <f t="shared" si="114"/>
        <v>0</v>
      </c>
      <c r="T157" s="2279"/>
      <c r="U157" s="3797" t="s">
        <v>2555</v>
      </c>
      <c r="V157" s="2310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796">
        <f t="shared" si="101"/>
        <v>0</v>
      </c>
      <c r="AI157" s="1559"/>
      <c r="AJ157" s="3798"/>
      <c r="AK157" s="3799"/>
      <c r="AL157" s="1143"/>
      <c r="AM157" s="2279"/>
      <c r="AN157" s="3800" t="s">
        <v>34139</v>
      </c>
      <c r="AO157" s="2279"/>
      <c r="AP157" s="3801"/>
      <c r="AQ157" s="2279"/>
      <c r="AS157" s="2279"/>
      <c r="AT157" s="2279"/>
      <c r="AU157" s="2279"/>
      <c r="AV157" s="2279"/>
      <c r="AX157" s="3795" t="s">
        <v>33260</v>
      </c>
      <c r="AY157" s="2503" t="s">
        <v>20098</v>
      </c>
      <c r="AZ157" s="3775" t="str">
        <f t="shared" si="115"/>
        <v>[PC reference]</v>
      </c>
      <c r="BA157" s="3776" t="s">
        <v>20101</v>
      </c>
      <c r="BB157" s="2310" t="str">
        <f t="shared" si="116"/>
        <v>[define]</v>
      </c>
      <c r="BC157" s="2310" t="str">
        <f t="shared" si="117"/>
        <v>[define]</v>
      </c>
      <c r="BD157" s="2512"/>
      <c r="BE157" s="2512"/>
      <c r="BF157" s="2512"/>
      <c r="BG157" s="2512"/>
      <c r="BH157" s="2512"/>
      <c r="BI157" s="157"/>
      <c r="BJ157" s="2512"/>
      <c r="BK157" s="2512"/>
      <c r="BL157" s="2512"/>
      <c r="BM157" s="2512"/>
      <c r="BN157" s="2512"/>
      <c r="BO157" s="3805"/>
      <c r="BP157" s="2279"/>
      <c r="BQ157" s="3797" t="s">
        <v>2555</v>
      </c>
      <c r="BR157" s="2310">
        <v>3</v>
      </c>
      <c r="BS157" s="2512"/>
      <c r="BT157" s="2512"/>
      <c r="BU157" s="2512"/>
      <c r="BV157" s="2512"/>
      <c r="BW157" s="2512"/>
      <c r="BX157" s="157"/>
      <c r="BY157" s="2512"/>
      <c r="BZ157" s="2512"/>
      <c r="CA157" s="2512"/>
      <c r="CB157" s="2512"/>
      <c r="CC157" s="2512"/>
      <c r="CD157" s="3802"/>
      <c r="CE157" s="1559"/>
      <c r="CF157" s="3803"/>
      <c r="CG157" s="2512"/>
      <c r="CH157" s="3805"/>
      <c r="CI157" s="2279"/>
      <c r="CJ157" s="3800" t="s">
        <v>34139</v>
      </c>
    </row>
    <row r="158" spans="1:88" ht="20.25" customHeight="1" x14ac:dyDescent="0.3">
      <c r="A158" s="2621"/>
      <c r="B158" s="3795" t="s">
        <v>33260</v>
      </c>
      <c r="C158" s="2503" t="s">
        <v>20098</v>
      </c>
      <c r="D158" s="3775" t="str">
        <f t="shared" si="110"/>
        <v>[PC reference]</v>
      </c>
      <c r="E158" s="3776" t="s">
        <v>20096</v>
      </c>
      <c r="F158" s="2310" t="str">
        <f t="shared" si="111"/>
        <v>[define]</v>
      </c>
      <c r="G158" s="2310" t="str">
        <f t="shared" si="112"/>
        <v>[define]</v>
      </c>
      <c r="H158" s="2537"/>
      <c r="I158" s="2537"/>
      <c r="J158" s="2537"/>
      <c r="K158" s="2537"/>
      <c r="L158" s="2537"/>
      <c r="M158" s="52">
        <f t="shared" si="113"/>
        <v>0</v>
      </c>
      <c r="N158" s="2537"/>
      <c r="O158" s="2537"/>
      <c r="P158" s="2537"/>
      <c r="Q158" s="2537"/>
      <c r="R158" s="2537"/>
      <c r="S158" s="3796">
        <f t="shared" si="114"/>
        <v>0</v>
      </c>
      <c r="T158" s="2279"/>
      <c r="U158" s="3797" t="s">
        <v>2555</v>
      </c>
      <c r="V158" s="2310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796">
        <f t="shared" si="101"/>
        <v>0</v>
      </c>
      <c r="AI158" s="1559"/>
      <c r="AJ158" s="3798"/>
      <c r="AK158" s="3799"/>
      <c r="AL158" s="1143"/>
      <c r="AM158" s="2279"/>
      <c r="AN158" s="3800" t="s">
        <v>34140</v>
      </c>
      <c r="AO158" s="2279"/>
      <c r="AP158" s="3801"/>
      <c r="AQ158" s="2279"/>
      <c r="AS158" s="2279"/>
      <c r="AT158" s="2279"/>
      <c r="AU158" s="2279"/>
      <c r="AV158" s="2279"/>
      <c r="AX158" s="3795" t="s">
        <v>33260</v>
      </c>
      <c r="AY158" s="2503" t="s">
        <v>20098</v>
      </c>
      <c r="AZ158" s="3775" t="str">
        <f t="shared" si="115"/>
        <v>[PC reference]</v>
      </c>
      <c r="BA158" s="3776" t="s">
        <v>20101</v>
      </c>
      <c r="BB158" s="2310" t="str">
        <f t="shared" si="116"/>
        <v>[define]</v>
      </c>
      <c r="BC158" s="2310" t="str">
        <f t="shared" si="117"/>
        <v>[define]</v>
      </c>
      <c r="BD158" s="2512"/>
      <c r="BE158" s="2512"/>
      <c r="BF158" s="2512"/>
      <c r="BG158" s="2512"/>
      <c r="BH158" s="2512"/>
      <c r="BI158" s="157"/>
      <c r="BJ158" s="2512"/>
      <c r="BK158" s="2512"/>
      <c r="BL158" s="2512"/>
      <c r="BM158" s="2512"/>
      <c r="BN158" s="2512"/>
      <c r="BO158" s="3805"/>
      <c r="BP158" s="2279"/>
      <c r="BQ158" s="3797" t="s">
        <v>2555</v>
      </c>
      <c r="BR158" s="2310">
        <v>3</v>
      </c>
      <c r="BS158" s="2512"/>
      <c r="BT158" s="2512"/>
      <c r="BU158" s="2512"/>
      <c r="BV158" s="2512"/>
      <c r="BW158" s="2512"/>
      <c r="BX158" s="157"/>
      <c r="BY158" s="2512"/>
      <c r="BZ158" s="2512"/>
      <c r="CA158" s="2512"/>
      <c r="CB158" s="2512"/>
      <c r="CC158" s="2512"/>
      <c r="CD158" s="3802"/>
      <c r="CE158" s="1559"/>
      <c r="CF158" s="3803"/>
      <c r="CG158" s="2512"/>
      <c r="CH158" s="3805"/>
      <c r="CI158" s="2279"/>
      <c r="CJ158" s="3800" t="s">
        <v>34140</v>
      </c>
    </row>
    <row r="159" spans="1:88" ht="20.25" customHeight="1" x14ac:dyDescent="0.3">
      <c r="A159" s="2621"/>
      <c r="B159" s="3795" t="s">
        <v>33260</v>
      </c>
      <c r="C159" s="2503" t="s">
        <v>20098</v>
      </c>
      <c r="D159" s="3775" t="str">
        <f t="shared" si="110"/>
        <v>[PC reference]</v>
      </c>
      <c r="E159" s="3776" t="s">
        <v>20096</v>
      </c>
      <c r="F159" s="2310" t="str">
        <f t="shared" si="111"/>
        <v>[define]</v>
      </c>
      <c r="G159" s="2310" t="str">
        <f t="shared" si="112"/>
        <v>[define]</v>
      </c>
      <c r="H159" s="2537"/>
      <c r="I159" s="2537"/>
      <c r="J159" s="2537"/>
      <c r="K159" s="2537"/>
      <c r="L159" s="2537"/>
      <c r="M159" s="52">
        <f t="shared" si="113"/>
        <v>0</v>
      </c>
      <c r="N159" s="2537"/>
      <c r="O159" s="2537"/>
      <c r="P159" s="2537"/>
      <c r="Q159" s="2537"/>
      <c r="R159" s="2537"/>
      <c r="S159" s="3796">
        <f t="shared" si="114"/>
        <v>0</v>
      </c>
      <c r="T159" s="2279"/>
      <c r="U159" s="3797" t="s">
        <v>2555</v>
      </c>
      <c r="V159" s="2310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796">
        <f t="shared" si="101"/>
        <v>0</v>
      </c>
      <c r="AI159" s="1559"/>
      <c r="AJ159" s="3798"/>
      <c r="AK159" s="3799"/>
      <c r="AL159" s="1143"/>
      <c r="AM159" s="2279"/>
      <c r="AN159" s="3800" t="s">
        <v>34141</v>
      </c>
      <c r="AO159" s="2279"/>
      <c r="AP159" s="3801"/>
      <c r="AQ159" s="2279"/>
      <c r="AS159" s="2279"/>
      <c r="AT159" s="2279"/>
      <c r="AU159" s="2279"/>
      <c r="AV159" s="2279"/>
      <c r="AX159" s="3795" t="s">
        <v>33260</v>
      </c>
      <c r="AY159" s="2503" t="s">
        <v>20098</v>
      </c>
      <c r="AZ159" s="3775" t="str">
        <f t="shared" si="115"/>
        <v>[PC reference]</v>
      </c>
      <c r="BA159" s="3776" t="s">
        <v>20101</v>
      </c>
      <c r="BB159" s="2310" t="str">
        <f t="shared" si="116"/>
        <v>[define]</v>
      </c>
      <c r="BC159" s="2310" t="str">
        <f t="shared" si="117"/>
        <v>[define]</v>
      </c>
      <c r="BD159" s="2512"/>
      <c r="BE159" s="2512"/>
      <c r="BF159" s="2512"/>
      <c r="BG159" s="2512"/>
      <c r="BH159" s="2512"/>
      <c r="BI159" s="157"/>
      <c r="BJ159" s="2512"/>
      <c r="BK159" s="2512"/>
      <c r="BL159" s="2512"/>
      <c r="BM159" s="2512"/>
      <c r="BN159" s="2512"/>
      <c r="BO159" s="3805"/>
      <c r="BP159" s="2279"/>
      <c r="BQ159" s="3797" t="s">
        <v>2555</v>
      </c>
      <c r="BR159" s="2310">
        <v>3</v>
      </c>
      <c r="BS159" s="2512"/>
      <c r="BT159" s="2512"/>
      <c r="BU159" s="2512"/>
      <c r="BV159" s="2512"/>
      <c r="BW159" s="2512"/>
      <c r="BX159" s="157"/>
      <c r="BY159" s="2512"/>
      <c r="BZ159" s="2512"/>
      <c r="CA159" s="2512"/>
      <c r="CB159" s="2512"/>
      <c r="CC159" s="2512"/>
      <c r="CD159" s="3802"/>
      <c r="CE159" s="1559"/>
      <c r="CF159" s="3803"/>
      <c r="CG159" s="2512"/>
      <c r="CH159" s="3805"/>
      <c r="CI159" s="2279"/>
      <c r="CJ159" s="3800" t="s">
        <v>34141</v>
      </c>
    </row>
    <row r="160" spans="1:88" ht="20.25" customHeight="1" x14ac:dyDescent="0.3">
      <c r="A160" s="2621"/>
      <c r="B160" s="3795" t="s">
        <v>33260</v>
      </c>
      <c r="C160" s="2503" t="s">
        <v>20098</v>
      </c>
      <c r="D160" s="3775" t="str">
        <f t="shared" si="110"/>
        <v>[PC reference]</v>
      </c>
      <c r="E160" s="3776" t="s">
        <v>20096</v>
      </c>
      <c r="F160" s="2310" t="str">
        <f t="shared" si="111"/>
        <v>[define]</v>
      </c>
      <c r="G160" s="2310" t="str">
        <f t="shared" si="112"/>
        <v>[define]</v>
      </c>
      <c r="H160" s="2537"/>
      <c r="I160" s="2537"/>
      <c r="J160" s="2537"/>
      <c r="K160" s="2537"/>
      <c r="L160" s="2537"/>
      <c r="M160" s="52">
        <f t="shared" si="113"/>
        <v>0</v>
      </c>
      <c r="N160" s="2537"/>
      <c r="O160" s="2537"/>
      <c r="P160" s="2537"/>
      <c r="Q160" s="2537"/>
      <c r="R160" s="2537"/>
      <c r="S160" s="3796">
        <f t="shared" si="114"/>
        <v>0</v>
      </c>
      <c r="T160" s="2279"/>
      <c r="U160" s="3797" t="s">
        <v>2555</v>
      </c>
      <c r="V160" s="2310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796">
        <f t="shared" si="101"/>
        <v>0</v>
      </c>
      <c r="AI160" s="1559"/>
      <c r="AJ160" s="3798"/>
      <c r="AK160" s="3799"/>
      <c r="AL160" s="1143"/>
      <c r="AM160" s="2279"/>
      <c r="AN160" s="3800" t="s">
        <v>34142</v>
      </c>
      <c r="AO160" s="2279"/>
      <c r="AP160" s="3801"/>
      <c r="AQ160" s="2279"/>
      <c r="AS160" s="2279"/>
      <c r="AT160" s="2279"/>
      <c r="AU160" s="2279"/>
      <c r="AV160" s="2279"/>
      <c r="AX160" s="3795" t="s">
        <v>33260</v>
      </c>
      <c r="AY160" s="2503" t="s">
        <v>20098</v>
      </c>
      <c r="AZ160" s="3775" t="str">
        <f t="shared" si="115"/>
        <v>[PC reference]</v>
      </c>
      <c r="BA160" s="3776" t="s">
        <v>20101</v>
      </c>
      <c r="BB160" s="2310" t="str">
        <f t="shared" si="116"/>
        <v>[define]</v>
      </c>
      <c r="BC160" s="2310" t="str">
        <f t="shared" si="117"/>
        <v>[define]</v>
      </c>
      <c r="BD160" s="2512"/>
      <c r="BE160" s="2512"/>
      <c r="BF160" s="2512"/>
      <c r="BG160" s="2512"/>
      <c r="BH160" s="2512"/>
      <c r="BI160" s="157"/>
      <c r="BJ160" s="2512"/>
      <c r="BK160" s="2512"/>
      <c r="BL160" s="2512"/>
      <c r="BM160" s="2512"/>
      <c r="BN160" s="2512"/>
      <c r="BO160" s="3805"/>
      <c r="BP160" s="2279"/>
      <c r="BQ160" s="3797" t="s">
        <v>2555</v>
      </c>
      <c r="BR160" s="2310">
        <v>3</v>
      </c>
      <c r="BS160" s="2512"/>
      <c r="BT160" s="2512"/>
      <c r="BU160" s="2512"/>
      <c r="BV160" s="2512"/>
      <c r="BW160" s="2512"/>
      <c r="BX160" s="157"/>
      <c r="BY160" s="2512"/>
      <c r="BZ160" s="2512"/>
      <c r="CA160" s="2512"/>
      <c r="CB160" s="2512"/>
      <c r="CC160" s="2512"/>
      <c r="CD160" s="3802"/>
      <c r="CE160" s="1559"/>
      <c r="CF160" s="3803"/>
      <c r="CG160" s="2512"/>
      <c r="CH160" s="3805"/>
      <c r="CI160" s="2279"/>
      <c r="CJ160" s="3800" t="s">
        <v>34142</v>
      </c>
    </row>
    <row r="161" spans="1:88" ht="20.25" customHeight="1" x14ac:dyDescent="0.3">
      <c r="A161" s="2621"/>
      <c r="B161" s="3795" t="s">
        <v>33260</v>
      </c>
      <c r="C161" s="2503" t="s">
        <v>20098</v>
      </c>
      <c r="D161" s="3775" t="str">
        <f t="shared" si="110"/>
        <v>[PC reference]</v>
      </c>
      <c r="E161" s="3776" t="s">
        <v>20096</v>
      </c>
      <c r="F161" s="2310" t="str">
        <f t="shared" si="111"/>
        <v>[define]</v>
      </c>
      <c r="G161" s="2310" t="str">
        <f t="shared" si="112"/>
        <v>[define]</v>
      </c>
      <c r="H161" s="2537"/>
      <c r="I161" s="2537"/>
      <c r="J161" s="2537"/>
      <c r="K161" s="2537"/>
      <c r="L161" s="2537"/>
      <c r="M161" s="52">
        <f t="shared" si="113"/>
        <v>0</v>
      </c>
      <c r="N161" s="2537"/>
      <c r="O161" s="2537"/>
      <c r="P161" s="2537"/>
      <c r="Q161" s="2537"/>
      <c r="R161" s="2537"/>
      <c r="S161" s="3796">
        <f t="shared" si="114"/>
        <v>0</v>
      </c>
      <c r="T161" s="2279"/>
      <c r="U161" s="3797" t="s">
        <v>2555</v>
      </c>
      <c r="V161" s="2310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796">
        <f t="shared" si="101"/>
        <v>0</v>
      </c>
      <c r="AI161" s="1559"/>
      <c r="AJ161" s="3798"/>
      <c r="AK161" s="3799"/>
      <c r="AL161" s="1143"/>
      <c r="AM161" s="2279"/>
      <c r="AN161" s="3800" t="s">
        <v>34143</v>
      </c>
      <c r="AO161" s="2279"/>
      <c r="AP161" s="3801"/>
      <c r="AQ161" s="2279"/>
      <c r="AS161" s="2279"/>
      <c r="AT161" s="2279"/>
      <c r="AU161" s="2279"/>
      <c r="AV161" s="2279"/>
      <c r="AX161" s="3795" t="s">
        <v>33260</v>
      </c>
      <c r="AY161" s="2503" t="s">
        <v>20098</v>
      </c>
      <c r="AZ161" s="3775" t="str">
        <f t="shared" si="115"/>
        <v>[PC reference]</v>
      </c>
      <c r="BA161" s="3776" t="s">
        <v>20101</v>
      </c>
      <c r="BB161" s="2310" t="str">
        <f t="shared" si="116"/>
        <v>[define]</v>
      </c>
      <c r="BC161" s="2310" t="str">
        <f t="shared" si="117"/>
        <v>[define]</v>
      </c>
      <c r="BD161" s="2512"/>
      <c r="BE161" s="2512"/>
      <c r="BF161" s="2512"/>
      <c r="BG161" s="2512"/>
      <c r="BH161" s="2512"/>
      <c r="BI161" s="157"/>
      <c r="BJ161" s="2512"/>
      <c r="BK161" s="2512"/>
      <c r="BL161" s="2512"/>
      <c r="BM161" s="2512"/>
      <c r="BN161" s="2512"/>
      <c r="BO161" s="3805"/>
      <c r="BP161" s="2279"/>
      <c r="BQ161" s="3797" t="s">
        <v>2555</v>
      </c>
      <c r="BR161" s="2310">
        <v>3</v>
      </c>
      <c r="BS161" s="2512"/>
      <c r="BT161" s="2512"/>
      <c r="BU161" s="2512"/>
      <c r="BV161" s="2512"/>
      <c r="BW161" s="2512"/>
      <c r="BX161" s="157"/>
      <c r="BY161" s="2512"/>
      <c r="BZ161" s="2512"/>
      <c r="CA161" s="2512"/>
      <c r="CB161" s="2512"/>
      <c r="CC161" s="2512"/>
      <c r="CD161" s="3802"/>
      <c r="CE161" s="1559"/>
      <c r="CF161" s="3803"/>
      <c r="CG161" s="2512"/>
      <c r="CH161" s="3805"/>
      <c r="CI161" s="2279"/>
      <c r="CJ161" s="3800" t="s">
        <v>34143</v>
      </c>
    </row>
    <row r="162" spans="1:88" ht="20.25" customHeight="1" x14ac:dyDescent="0.3">
      <c r="A162" s="2621"/>
      <c r="B162" s="3795" t="s">
        <v>33260</v>
      </c>
      <c r="C162" s="2503" t="s">
        <v>20098</v>
      </c>
      <c r="D162" s="3775" t="str">
        <f t="shared" si="110"/>
        <v>[PC reference]</v>
      </c>
      <c r="E162" s="3776" t="s">
        <v>20096</v>
      </c>
      <c r="F162" s="2310" t="str">
        <f t="shared" si="111"/>
        <v>[define]</v>
      </c>
      <c r="G162" s="2310" t="str">
        <f t="shared" si="112"/>
        <v>[define]</v>
      </c>
      <c r="H162" s="2537"/>
      <c r="I162" s="2537"/>
      <c r="J162" s="2537"/>
      <c r="K162" s="2537"/>
      <c r="L162" s="2537"/>
      <c r="M162" s="52">
        <f t="shared" si="113"/>
        <v>0</v>
      </c>
      <c r="N162" s="2537"/>
      <c r="O162" s="2537"/>
      <c r="P162" s="2537"/>
      <c r="Q162" s="2537"/>
      <c r="R162" s="2537"/>
      <c r="S162" s="3796">
        <f t="shared" si="114"/>
        <v>0</v>
      </c>
      <c r="T162" s="2279"/>
      <c r="U162" s="3797" t="s">
        <v>2555</v>
      </c>
      <c r="V162" s="2310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796">
        <f t="shared" si="101"/>
        <v>0</v>
      </c>
      <c r="AI162" s="1559"/>
      <c r="AJ162" s="3798"/>
      <c r="AK162" s="3799"/>
      <c r="AL162" s="1143"/>
      <c r="AM162" s="2279"/>
      <c r="AN162" s="3800" t="s">
        <v>34144</v>
      </c>
      <c r="AO162" s="2279"/>
      <c r="AP162" s="3801"/>
      <c r="AQ162" s="2279"/>
      <c r="AS162" s="2279"/>
      <c r="AT162" s="2279"/>
      <c r="AU162" s="2279"/>
      <c r="AV162" s="2279"/>
      <c r="AX162" s="3795" t="s">
        <v>33260</v>
      </c>
      <c r="AY162" s="2503" t="s">
        <v>20098</v>
      </c>
      <c r="AZ162" s="3775" t="str">
        <f t="shared" si="115"/>
        <v>[PC reference]</v>
      </c>
      <c r="BA162" s="3776" t="s">
        <v>20101</v>
      </c>
      <c r="BB162" s="2310" t="str">
        <f t="shared" si="116"/>
        <v>[define]</v>
      </c>
      <c r="BC162" s="2310" t="str">
        <f t="shared" si="117"/>
        <v>[define]</v>
      </c>
      <c r="BD162" s="2512"/>
      <c r="BE162" s="2512"/>
      <c r="BF162" s="2512"/>
      <c r="BG162" s="2512"/>
      <c r="BH162" s="2512"/>
      <c r="BI162" s="157"/>
      <c r="BJ162" s="2512"/>
      <c r="BK162" s="2512"/>
      <c r="BL162" s="2512"/>
      <c r="BM162" s="2512"/>
      <c r="BN162" s="2512"/>
      <c r="BO162" s="3805"/>
      <c r="BP162" s="2279"/>
      <c r="BQ162" s="3797" t="s">
        <v>2555</v>
      </c>
      <c r="BR162" s="2310">
        <v>3</v>
      </c>
      <c r="BS162" s="2512"/>
      <c r="BT162" s="2512"/>
      <c r="BU162" s="2512"/>
      <c r="BV162" s="2512"/>
      <c r="BW162" s="2512"/>
      <c r="BX162" s="157"/>
      <c r="BY162" s="2512"/>
      <c r="BZ162" s="2512"/>
      <c r="CA162" s="2512"/>
      <c r="CB162" s="2512"/>
      <c r="CC162" s="2512"/>
      <c r="CD162" s="3802"/>
      <c r="CE162" s="1559"/>
      <c r="CF162" s="3803"/>
      <c r="CG162" s="2512"/>
      <c r="CH162" s="3805"/>
      <c r="CI162" s="2279"/>
      <c r="CJ162" s="3800" t="s">
        <v>34144</v>
      </c>
    </row>
    <row r="163" spans="1:88" ht="20.25" customHeight="1" x14ac:dyDescent="0.3">
      <c r="A163" s="2621"/>
      <c r="B163" s="3795" t="s">
        <v>33260</v>
      </c>
      <c r="C163" s="2310" t="s">
        <v>1305</v>
      </c>
      <c r="D163" s="2512"/>
      <c r="E163" s="2512"/>
      <c r="F163" s="2512"/>
      <c r="G163" s="2512"/>
      <c r="H163" s="2512"/>
      <c r="I163" s="2512"/>
      <c r="J163" s="2512"/>
      <c r="K163" s="2512"/>
      <c r="L163" s="2512"/>
      <c r="M163" s="2512"/>
      <c r="N163" s="2512"/>
      <c r="O163" s="2512"/>
      <c r="P163" s="2512"/>
      <c r="Q163" s="2512"/>
      <c r="R163" s="2512"/>
      <c r="S163" s="3805"/>
      <c r="T163" s="2279"/>
      <c r="U163" s="3797" t="s">
        <v>2555</v>
      </c>
      <c r="V163" s="2310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796">
        <f t="shared" si="101"/>
        <v>0</v>
      </c>
      <c r="AI163" s="1559"/>
      <c r="AJ163" s="3807">
        <f>IFERROR(SUM(AJ153:AJ162), 0)</f>
        <v>0</v>
      </c>
      <c r="AK163" s="3808">
        <f>IFERROR(SUM(AK153:AK162), 0)</f>
        <v>0</v>
      </c>
      <c r="AL163" s="3796">
        <f>IFERROR(SUM(AL153:AL162), 0)</f>
        <v>0</v>
      </c>
      <c r="AM163" s="2279"/>
      <c r="AN163" s="3800" t="s">
        <v>34145</v>
      </c>
      <c r="AO163" s="2279"/>
      <c r="AP163" s="3801"/>
      <c r="AQ163" s="2279"/>
      <c r="AS163" s="2279"/>
      <c r="AT163" s="2279"/>
      <c r="AU163" s="2279"/>
      <c r="AV163" s="2279"/>
      <c r="AX163" s="3795" t="s">
        <v>33260</v>
      </c>
      <c r="AY163" s="2310" t="s">
        <v>1305</v>
      </c>
      <c r="AZ163" s="2512"/>
      <c r="BA163" s="2512"/>
      <c r="BB163" s="2512"/>
      <c r="BC163" s="2512"/>
      <c r="BD163" s="2512"/>
      <c r="BE163" s="2512"/>
      <c r="BF163" s="2512"/>
      <c r="BG163" s="2512"/>
      <c r="BH163" s="2512"/>
      <c r="BI163" s="2512"/>
      <c r="BJ163" s="2512"/>
      <c r="BK163" s="2512"/>
      <c r="BL163" s="2512"/>
      <c r="BM163" s="2512"/>
      <c r="BN163" s="2512"/>
      <c r="BO163" s="3805"/>
      <c r="BP163" s="2279"/>
      <c r="BQ163" s="3797" t="s">
        <v>2555</v>
      </c>
      <c r="BR163" s="2310">
        <v>3</v>
      </c>
      <c r="BS163" s="52" t="s">
        <v>34146</v>
      </c>
      <c r="BT163" s="52" t="s">
        <v>34146</v>
      </c>
      <c r="BU163" s="52" t="s">
        <v>34146</v>
      </c>
      <c r="BV163" s="52" t="s">
        <v>34146</v>
      </c>
      <c r="BW163" s="52" t="s">
        <v>34146</v>
      </c>
      <c r="BX163" s="52" t="s">
        <v>34146</v>
      </c>
      <c r="BY163" s="52" t="s">
        <v>34146</v>
      </c>
      <c r="BZ163" s="52" t="s">
        <v>34146</v>
      </c>
      <c r="CA163" s="52" t="s">
        <v>34146</v>
      </c>
      <c r="CB163" s="52" t="s">
        <v>34146</v>
      </c>
      <c r="CC163" s="52" t="s">
        <v>34146</v>
      </c>
      <c r="CD163" s="3796" t="s">
        <v>34146</v>
      </c>
      <c r="CE163" s="1559"/>
      <c r="CF163" s="3807" t="s">
        <v>34147</v>
      </c>
      <c r="CG163" s="157"/>
      <c r="CH163" s="3802"/>
      <c r="CI163" s="2279"/>
      <c r="CJ163" s="3800" t="s">
        <v>34145</v>
      </c>
    </row>
    <row r="164" spans="1:88" ht="20.25" customHeight="1" x14ac:dyDescent="0.3">
      <c r="A164" s="2621"/>
      <c r="B164" s="3795" t="s">
        <v>33274</v>
      </c>
      <c r="C164" s="2503" t="s">
        <v>20098</v>
      </c>
      <c r="D164" s="3775" t="str">
        <f t="shared" ref="D164:D173" si="118">INDEX($AS$10:$AV$31,MATCH($C164,$AS$10:$AS$31,0),2)</f>
        <v>[PC reference]</v>
      </c>
      <c r="E164" s="3776" t="s">
        <v>20096</v>
      </c>
      <c r="F164" s="2310" t="str">
        <f t="shared" ref="F164:F173" si="119">INDEX($AU$10:$AV$31,MATCH($D164,$AT$10:$AT$31,0),1)</f>
        <v>[define]</v>
      </c>
      <c r="G164" s="2310" t="str">
        <f t="shared" ref="G164:G173" si="120">INDEX($AU$10:$AV$31,MATCH($D164,$AT$10:$AT$31,0),2)</f>
        <v>[define]</v>
      </c>
      <c r="H164" s="2537"/>
      <c r="I164" s="2537"/>
      <c r="J164" s="2537"/>
      <c r="K164" s="2537"/>
      <c r="L164" s="2537"/>
      <c r="M164" s="52">
        <f t="shared" ref="M164:M173" si="121">IFERROR(SUM(H164:L164), 0)</f>
        <v>0</v>
      </c>
      <c r="N164" s="2537"/>
      <c r="O164" s="2537"/>
      <c r="P164" s="2537"/>
      <c r="Q164" s="2537"/>
      <c r="R164" s="2537"/>
      <c r="S164" s="3796">
        <f t="shared" ref="S164:S173" si="122">IFERROR(SUM(N164:R164), 0)</f>
        <v>0</v>
      </c>
      <c r="T164" s="2279"/>
      <c r="U164" s="3797" t="s">
        <v>2555</v>
      </c>
      <c r="V164" s="2310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796">
        <f t="shared" si="101"/>
        <v>0</v>
      </c>
      <c r="AI164" s="1559"/>
      <c r="AJ164" s="3798"/>
      <c r="AK164" s="3799"/>
      <c r="AL164" s="1143"/>
      <c r="AM164" s="2279"/>
      <c r="AN164" s="3800" t="s">
        <v>34148</v>
      </c>
      <c r="AO164" s="2279"/>
      <c r="AP164" s="3801"/>
      <c r="AQ164" s="2279"/>
      <c r="AS164" s="2279"/>
      <c r="AT164" s="2279"/>
      <c r="AU164" s="2279"/>
      <c r="AV164" s="2279"/>
      <c r="AX164" s="3795" t="s">
        <v>33274</v>
      </c>
      <c r="AY164" s="2503" t="s">
        <v>20098</v>
      </c>
      <c r="AZ164" s="3775" t="str">
        <f t="shared" ref="AZ164:AZ173" si="123">INDEX($AS$10:$AV$31,MATCH($C164,$AS$10:$AS$31,0),2)</f>
        <v>[PC reference]</v>
      </c>
      <c r="BA164" s="3776" t="s">
        <v>20101</v>
      </c>
      <c r="BB164" s="2310" t="str">
        <f t="shared" ref="BB164:BB173" si="124">INDEX($AU$10:$AV$31,MATCH($D164,$AT$10:$AT$31,0),1)</f>
        <v>[define]</v>
      </c>
      <c r="BC164" s="2310" t="str">
        <f t="shared" ref="BC164:BC173" si="125">INDEX($AU$10:$AV$31,MATCH($D164,$AT$10:$AT$31,0),2)</f>
        <v>[define]</v>
      </c>
      <c r="BD164" s="2512"/>
      <c r="BE164" s="2512"/>
      <c r="BF164" s="2512"/>
      <c r="BG164" s="2512"/>
      <c r="BH164" s="2512"/>
      <c r="BI164" s="157"/>
      <c r="BJ164" s="2512"/>
      <c r="BK164" s="2512"/>
      <c r="BL164" s="2512"/>
      <c r="BM164" s="2512"/>
      <c r="BN164" s="2512"/>
      <c r="BO164" s="3805"/>
      <c r="BP164" s="2279"/>
      <c r="BQ164" s="3797" t="s">
        <v>2555</v>
      </c>
      <c r="BR164" s="2310">
        <v>3</v>
      </c>
      <c r="BS164" s="2512"/>
      <c r="BT164" s="2512"/>
      <c r="BU164" s="2512"/>
      <c r="BV164" s="2512"/>
      <c r="BW164" s="2512"/>
      <c r="BX164" s="157"/>
      <c r="BY164" s="2512"/>
      <c r="BZ164" s="2512"/>
      <c r="CA164" s="2512"/>
      <c r="CB164" s="2512"/>
      <c r="CC164" s="2512"/>
      <c r="CD164" s="3802"/>
      <c r="CE164" s="1559"/>
      <c r="CF164" s="3803"/>
      <c r="CG164" s="2512"/>
      <c r="CH164" s="3805"/>
      <c r="CI164" s="2279"/>
      <c r="CJ164" s="3800" t="s">
        <v>34148</v>
      </c>
    </row>
    <row r="165" spans="1:88" ht="20.25" customHeight="1" x14ac:dyDescent="0.3">
      <c r="A165" s="2621"/>
      <c r="B165" s="3795" t="s">
        <v>33274</v>
      </c>
      <c r="C165" s="2503" t="s">
        <v>20098</v>
      </c>
      <c r="D165" s="3775" t="str">
        <f t="shared" si="118"/>
        <v>[PC reference]</v>
      </c>
      <c r="E165" s="3776" t="s">
        <v>20096</v>
      </c>
      <c r="F165" s="2310" t="str">
        <f t="shared" si="119"/>
        <v>[define]</v>
      </c>
      <c r="G165" s="2310" t="str">
        <f t="shared" si="120"/>
        <v>[define]</v>
      </c>
      <c r="H165" s="2537"/>
      <c r="I165" s="2537"/>
      <c r="J165" s="2537"/>
      <c r="K165" s="2537"/>
      <c r="L165" s="2537"/>
      <c r="M165" s="52">
        <f t="shared" si="121"/>
        <v>0</v>
      </c>
      <c r="N165" s="2537"/>
      <c r="O165" s="2537"/>
      <c r="P165" s="2537"/>
      <c r="Q165" s="2537"/>
      <c r="R165" s="2537"/>
      <c r="S165" s="3796">
        <f t="shared" si="122"/>
        <v>0</v>
      </c>
      <c r="T165" s="2279"/>
      <c r="U165" s="3797" t="s">
        <v>2555</v>
      </c>
      <c r="V165" s="2310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796">
        <f t="shared" si="101"/>
        <v>0</v>
      </c>
      <c r="AI165" s="1559"/>
      <c r="AJ165" s="3798"/>
      <c r="AK165" s="3799"/>
      <c r="AL165" s="1143"/>
      <c r="AM165" s="2279"/>
      <c r="AN165" s="3800" t="s">
        <v>34149</v>
      </c>
      <c r="AO165" s="2279"/>
      <c r="AP165" s="3801"/>
      <c r="AQ165" s="2279"/>
      <c r="AS165" s="2279"/>
      <c r="AT165" s="2279"/>
      <c r="AU165" s="2279"/>
      <c r="AV165" s="2279"/>
      <c r="AX165" s="3795" t="s">
        <v>33274</v>
      </c>
      <c r="AY165" s="2503" t="s">
        <v>20098</v>
      </c>
      <c r="AZ165" s="3775" t="str">
        <f t="shared" si="123"/>
        <v>[PC reference]</v>
      </c>
      <c r="BA165" s="3776" t="s">
        <v>20101</v>
      </c>
      <c r="BB165" s="2310" t="str">
        <f t="shared" si="124"/>
        <v>[define]</v>
      </c>
      <c r="BC165" s="2310" t="str">
        <f t="shared" si="125"/>
        <v>[define]</v>
      </c>
      <c r="BD165" s="2512"/>
      <c r="BE165" s="2512"/>
      <c r="BF165" s="2512"/>
      <c r="BG165" s="2512"/>
      <c r="BH165" s="2512"/>
      <c r="BI165" s="157"/>
      <c r="BJ165" s="2512"/>
      <c r="BK165" s="2512"/>
      <c r="BL165" s="2512"/>
      <c r="BM165" s="2512"/>
      <c r="BN165" s="2512"/>
      <c r="BO165" s="3805"/>
      <c r="BP165" s="2279"/>
      <c r="BQ165" s="3797" t="s">
        <v>2555</v>
      </c>
      <c r="BR165" s="2310">
        <v>3</v>
      </c>
      <c r="BS165" s="2512"/>
      <c r="BT165" s="2512"/>
      <c r="BU165" s="2512"/>
      <c r="BV165" s="2512"/>
      <c r="BW165" s="2512"/>
      <c r="BX165" s="157"/>
      <c r="BY165" s="2512"/>
      <c r="BZ165" s="2512"/>
      <c r="CA165" s="2512"/>
      <c r="CB165" s="2512"/>
      <c r="CC165" s="2512"/>
      <c r="CD165" s="3802"/>
      <c r="CE165" s="1559"/>
      <c r="CF165" s="3803"/>
      <c r="CG165" s="2512"/>
      <c r="CH165" s="3805"/>
      <c r="CI165" s="2279"/>
      <c r="CJ165" s="3800" t="s">
        <v>34149</v>
      </c>
    </row>
    <row r="166" spans="1:88" ht="20.25" customHeight="1" x14ac:dyDescent="0.3">
      <c r="A166" s="2621"/>
      <c r="B166" s="3795" t="s">
        <v>33274</v>
      </c>
      <c r="C166" s="2503" t="s">
        <v>20098</v>
      </c>
      <c r="D166" s="3775" t="str">
        <f t="shared" si="118"/>
        <v>[PC reference]</v>
      </c>
      <c r="E166" s="3776" t="s">
        <v>20096</v>
      </c>
      <c r="F166" s="2310" t="str">
        <f t="shared" si="119"/>
        <v>[define]</v>
      </c>
      <c r="G166" s="2310" t="str">
        <f t="shared" si="120"/>
        <v>[define]</v>
      </c>
      <c r="H166" s="2537"/>
      <c r="I166" s="2537"/>
      <c r="J166" s="2537"/>
      <c r="K166" s="2537"/>
      <c r="L166" s="2537"/>
      <c r="M166" s="52">
        <f t="shared" si="121"/>
        <v>0</v>
      </c>
      <c r="N166" s="2537"/>
      <c r="O166" s="2537"/>
      <c r="P166" s="2537"/>
      <c r="Q166" s="2537"/>
      <c r="R166" s="2537"/>
      <c r="S166" s="3796">
        <f t="shared" si="122"/>
        <v>0</v>
      </c>
      <c r="T166" s="2279"/>
      <c r="U166" s="3797" t="s">
        <v>2555</v>
      </c>
      <c r="V166" s="2310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796">
        <f t="shared" si="101"/>
        <v>0</v>
      </c>
      <c r="AI166" s="1559"/>
      <c r="AJ166" s="3798"/>
      <c r="AK166" s="3799"/>
      <c r="AL166" s="1143"/>
      <c r="AM166" s="2279"/>
      <c r="AN166" s="3800" t="s">
        <v>34150</v>
      </c>
      <c r="AO166" s="2279"/>
      <c r="AP166" s="3801"/>
      <c r="AQ166" s="2279"/>
      <c r="AS166" s="2279"/>
      <c r="AT166" s="2279"/>
      <c r="AU166" s="2279"/>
      <c r="AV166" s="2279"/>
      <c r="AX166" s="3795" t="s">
        <v>33274</v>
      </c>
      <c r="AY166" s="2503" t="s">
        <v>20098</v>
      </c>
      <c r="AZ166" s="3775" t="str">
        <f t="shared" si="123"/>
        <v>[PC reference]</v>
      </c>
      <c r="BA166" s="3776" t="s">
        <v>20101</v>
      </c>
      <c r="BB166" s="2310" t="str">
        <f t="shared" si="124"/>
        <v>[define]</v>
      </c>
      <c r="BC166" s="2310" t="str">
        <f t="shared" si="125"/>
        <v>[define]</v>
      </c>
      <c r="BD166" s="2512"/>
      <c r="BE166" s="2512"/>
      <c r="BF166" s="2512"/>
      <c r="BG166" s="2512"/>
      <c r="BH166" s="2512"/>
      <c r="BI166" s="157"/>
      <c r="BJ166" s="2512"/>
      <c r="BK166" s="2512"/>
      <c r="BL166" s="2512"/>
      <c r="BM166" s="2512"/>
      <c r="BN166" s="2512"/>
      <c r="BO166" s="3805"/>
      <c r="BP166" s="2279"/>
      <c r="BQ166" s="3797" t="s">
        <v>2555</v>
      </c>
      <c r="BR166" s="2310">
        <v>3</v>
      </c>
      <c r="BS166" s="2512"/>
      <c r="BT166" s="2512"/>
      <c r="BU166" s="2512"/>
      <c r="BV166" s="2512"/>
      <c r="BW166" s="2512"/>
      <c r="BX166" s="157"/>
      <c r="BY166" s="2512"/>
      <c r="BZ166" s="2512"/>
      <c r="CA166" s="2512"/>
      <c r="CB166" s="2512"/>
      <c r="CC166" s="2512"/>
      <c r="CD166" s="3802"/>
      <c r="CE166" s="1559"/>
      <c r="CF166" s="3803"/>
      <c r="CG166" s="2512"/>
      <c r="CH166" s="3805"/>
      <c r="CI166" s="2279"/>
      <c r="CJ166" s="3800" t="s">
        <v>34150</v>
      </c>
    </row>
    <row r="167" spans="1:88" ht="20.25" customHeight="1" x14ac:dyDescent="0.3">
      <c r="A167" s="2621"/>
      <c r="B167" s="3795" t="s">
        <v>33274</v>
      </c>
      <c r="C167" s="2503" t="s">
        <v>20098</v>
      </c>
      <c r="D167" s="3775" t="str">
        <f t="shared" si="118"/>
        <v>[PC reference]</v>
      </c>
      <c r="E167" s="3776" t="s">
        <v>20096</v>
      </c>
      <c r="F167" s="2310" t="str">
        <f t="shared" si="119"/>
        <v>[define]</v>
      </c>
      <c r="G167" s="2310" t="str">
        <f t="shared" si="120"/>
        <v>[define]</v>
      </c>
      <c r="H167" s="2537"/>
      <c r="I167" s="2537"/>
      <c r="J167" s="2537"/>
      <c r="K167" s="2537"/>
      <c r="L167" s="2537"/>
      <c r="M167" s="52">
        <f t="shared" si="121"/>
        <v>0</v>
      </c>
      <c r="N167" s="2537"/>
      <c r="O167" s="2537"/>
      <c r="P167" s="2537"/>
      <c r="Q167" s="2537"/>
      <c r="R167" s="2537"/>
      <c r="S167" s="3796">
        <f t="shared" si="122"/>
        <v>0</v>
      </c>
      <c r="T167" s="2279"/>
      <c r="U167" s="3797" t="s">
        <v>2555</v>
      </c>
      <c r="V167" s="2310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796">
        <f t="shared" si="101"/>
        <v>0</v>
      </c>
      <c r="AI167" s="1559"/>
      <c r="AJ167" s="3798"/>
      <c r="AK167" s="3799"/>
      <c r="AL167" s="1143"/>
      <c r="AM167" s="2279"/>
      <c r="AN167" s="3800" t="s">
        <v>34151</v>
      </c>
      <c r="AO167" s="2279"/>
      <c r="AP167" s="3801"/>
      <c r="AQ167" s="2279"/>
      <c r="AS167" s="2279"/>
      <c r="AT167" s="2279"/>
      <c r="AU167" s="2279"/>
      <c r="AV167" s="2279"/>
      <c r="AX167" s="3795" t="s">
        <v>33274</v>
      </c>
      <c r="AY167" s="2503" t="s">
        <v>20098</v>
      </c>
      <c r="AZ167" s="3775" t="str">
        <f t="shared" si="123"/>
        <v>[PC reference]</v>
      </c>
      <c r="BA167" s="3776" t="s">
        <v>20101</v>
      </c>
      <c r="BB167" s="2310" t="str">
        <f t="shared" si="124"/>
        <v>[define]</v>
      </c>
      <c r="BC167" s="2310" t="str">
        <f t="shared" si="125"/>
        <v>[define]</v>
      </c>
      <c r="BD167" s="2512"/>
      <c r="BE167" s="2512"/>
      <c r="BF167" s="2512"/>
      <c r="BG167" s="2512"/>
      <c r="BH167" s="2512"/>
      <c r="BI167" s="157"/>
      <c r="BJ167" s="2512"/>
      <c r="BK167" s="2512"/>
      <c r="BL167" s="2512"/>
      <c r="BM167" s="2512"/>
      <c r="BN167" s="2512"/>
      <c r="BO167" s="3805"/>
      <c r="BP167" s="2279"/>
      <c r="BQ167" s="3797" t="s">
        <v>2555</v>
      </c>
      <c r="BR167" s="2310">
        <v>3</v>
      </c>
      <c r="BS167" s="2512"/>
      <c r="BT167" s="2512"/>
      <c r="BU167" s="2512"/>
      <c r="BV167" s="2512"/>
      <c r="BW167" s="2512"/>
      <c r="BX167" s="157"/>
      <c r="BY167" s="2512"/>
      <c r="BZ167" s="2512"/>
      <c r="CA167" s="2512"/>
      <c r="CB167" s="2512"/>
      <c r="CC167" s="2512"/>
      <c r="CD167" s="3802"/>
      <c r="CE167" s="1559"/>
      <c r="CF167" s="3803"/>
      <c r="CG167" s="2512"/>
      <c r="CH167" s="3805"/>
      <c r="CI167" s="2279"/>
      <c r="CJ167" s="3800" t="s">
        <v>34151</v>
      </c>
    </row>
    <row r="168" spans="1:88" ht="20.25" customHeight="1" x14ac:dyDescent="0.3">
      <c r="A168" s="2621"/>
      <c r="B168" s="3795" t="s">
        <v>33274</v>
      </c>
      <c r="C168" s="2503" t="s">
        <v>20098</v>
      </c>
      <c r="D168" s="3775" t="str">
        <f t="shared" si="118"/>
        <v>[PC reference]</v>
      </c>
      <c r="E168" s="3776" t="s">
        <v>20096</v>
      </c>
      <c r="F168" s="2310" t="str">
        <f t="shared" si="119"/>
        <v>[define]</v>
      </c>
      <c r="G168" s="2310" t="str">
        <f t="shared" si="120"/>
        <v>[define]</v>
      </c>
      <c r="H168" s="2537"/>
      <c r="I168" s="2537"/>
      <c r="J168" s="2537"/>
      <c r="K168" s="2537"/>
      <c r="L168" s="2537"/>
      <c r="M168" s="52">
        <f t="shared" si="121"/>
        <v>0</v>
      </c>
      <c r="N168" s="2537"/>
      <c r="O168" s="2537"/>
      <c r="P168" s="2537"/>
      <c r="Q168" s="2537"/>
      <c r="R168" s="2537"/>
      <c r="S168" s="3796">
        <f t="shared" si="122"/>
        <v>0</v>
      </c>
      <c r="T168" s="2279"/>
      <c r="U168" s="3797" t="s">
        <v>2555</v>
      </c>
      <c r="V168" s="2310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796">
        <f t="shared" si="101"/>
        <v>0</v>
      </c>
      <c r="AI168" s="1559"/>
      <c r="AJ168" s="3798"/>
      <c r="AK168" s="3799"/>
      <c r="AL168" s="1143"/>
      <c r="AM168" s="2279"/>
      <c r="AN168" s="3800" t="s">
        <v>34152</v>
      </c>
      <c r="AO168" s="2279"/>
      <c r="AP168" s="3801"/>
      <c r="AQ168" s="2279"/>
      <c r="AS168" s="2279"/>
      <c r="AT168" s="2279"/>
      <c r="AU168" s="2279"/>
      <c r="AV168" s="2279"/>
      <c r="AX168" s="3795" t="s">
        <v>33274</v>
      </c>
      <c r="AY168" s="2503" t="s">
        <v>20098</v>
      </c>
      <c r="AZ168" s="3775" t="str">
        <f t="shared" si="123"/>
        <v>[PC reference]</v>
      </c>
      <c r="BA168" s="3776" t="s">
        <v>20101</v>
      </c>
      <c r="BB168" s="2310" t="str">
        <f t="shared" si="124"/>
        <v>[define]</v>
      </c>
      <c r="BC168" s="2310" t="str">
        <f t="shared" si="125"/>
        <v>[define]</v>
      </c>
      <c r="BD168" s="2512"/>
      <c r="BE168" s="2512"/>
      <c r="BF168" s="2512"/>
      <c r="BG168" s="2512"/>
      <c r="BH168" s="2512"/>
      <c r="BI168" s="157"/>
      <c r="BJ168" s="2512"/>
      <c r="BK168" s="2512"/>
      <c r="BL168" s="2512"/>
      <c r="BM168" s="2512"/>
      <c r="BN168" s="2512"/>
      <c r="BO168" s="3805"/>
      <c r="BP168" s="2279"/>
      <c r="BQ168" s="3797" t="s">
        <v>2555</v>
      </c>
      <c r="BR168" s="2310">
        <v>3</v>
      </c>
      <c r="BS168" s="2512"/>
      <c r="BT168" s="2512"/>
      <c r="BU168" s="2512"/>
      <c r="BV168" s="2512"/>
      <c r="BW168" s="2512"/>
      <c r="BX168" s="157"/>
      <c r="BY168" s="2512"/>
      <c r="BZ168" s="2512"/>
      <c r="CA168" s="2512"/>
      <c r="CB168" s="2512"/>
      <c r="CC168" s="2512"/>
      <c r="CD168" s="3802"/>
      <c r="CE168" s="1559"/>
      <c r="CF168" s="3803"/>
      <c r="CG168" s="2512"/>
      <c r="CH168" s="3805"/>
      <c r="CI168" s="2279"/>
      <c r="CJ168" s="3800" t="s">
        <v>34152</v>
      </c>
    </row>
    <row r="169" spans="1:88" ht="20.25" customHeight="1" x14ac:dyDescent="0.3">
      <c r="A169" s="2621"/>
      <c r="B169" s="3795" t="s">
        <v>33274</v>
      </c>
      <c r="C169" s="2503" t="s">
        <v>20098</v>
      </c>
      <c r="D169" s="3775" t="str">
        <f t="shared" si="118"/>
        <v>[PC reference]</v>
      </c>
      <c r="E169" s="3776" t="s">
        <v>20096</v>
      </c>
      <c r="F169" s="2310" t="str">
        <f t="shared" si="119"/>
        <v>[define]</v>
      </c>
      <c r="G169" s="2310" t="str">
        <f t="shared" si="120"/>
        <v>[define]</v>
      </c>
      <c r="H169" s="2537"/>
      <c r="I169" s="2537"/>
      <c r="J169" s="2537"/>
      <c r="K169" s="2537"/>
      <c r="L169" s="2537"/>
      <c r="M169" s="52">
        <f t="shared" si="121"/>
        <v>0</v>
      </c>
      <c r="N169" s="2537"/>
      <c r="O169" s="2537"/>
      <c r="P169" s="2537"/>
      <c r="Q169" s="2537"/>
      <c r="R169" s="2537"/>
      <c r="S169" s="3796">
        <f t="shared" si="122"/>
        <v>0</v>
      </c>
      <c r="T169" s="2279"/>
      <c r="U169" s="3797" t="s">
        <v>2555</v>
      </c>
      <c r="V169" s="2310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796">
        <f t="shared" si="101"/>
        <v>0</v>
      </c>
      <c r="AI169" s="1559"/>
      <c r="AJ169" s="3798"/>
      <c r="AK169" s="3799"/>
      <c r="AL169" s="1143"/>
      <c r="AM169" s="2279"/>
      <c r="AN169" s="3800" t="s">
        <v>34153</v>
      </c>
      <c r="AO169" s="2279"/>
      <c r="AP169" s="3801"/>
      <c r="AQ169" s="2279"/>
      <c r="AS169" s="2279"/>
      <c r="AT169" s="2279"/>
      <c r="AU169" s="2279"/>
      <c r="AV169" s="2279"/>
      <c r="AX169" s="3795" t="s">
        <v>33274</v>
      </c>
      <c r="AY169" s="2503" t="s">
        <v>20098</v>
      </c>
      <c r="AZ169" s="3775" t="str">
        <f t="shared" si="123"/>
        <v>[PC reference]</v>
      </c>
      <c r="BA169" s="3776" t="s">
        <v>20101</v>
      </c>
      <c r="BB169" s="2310" t="str">
        <f t="shared" si="124"/>
        <v>[define]</v>
      </c>
      <c r="BC169" s="2310" t="str">
        <f t="shared" si="125"/>
        <v>[define]</v>
      </c>
      <c r="BD169" s="2512"/>
      <c r="BE169" s="2512"/>
      <c r="BF169" s="2512"/>
      <c r="BG169" s="2512"/>
      <c r="BH169" s="2512"/>
      <c r="BI169" s="157"/>
      <c r="BJ169" s="2512"/>
      <c r="BK169" s="2512"/>
      <c r="BL169" s="2512"/>
      <c r="BM169" s="2512"/>
      <c r="BN169" s="2512"/>
      <c r="BO169" s="3805"/>
      <c r="BP169" s="2279"/>
      <c r="BQ169" s="3797" t="s">
        <v>2555</v>
      </c>
      <c r="BR169" s="2310">
        <v>3</v>
      </c>
      <c r="BS169" s="2512"/>
      <c r="BT169" s="2512"/>
      <c r="BU169" s="2512"/>
      <c r="BV169" s="2512"/>
      <c r="BW169" s="2512"/>
      <c r="BX169" s="157"/>
      <c r="BY169" s="2512"/>
      <c r="BZ169" s="2512"/>
      <c r="CA169" s="2512"/>
      <c r="CB169" s="2512"/>
      <c r="CC169" s="2512"/>
      <c r="CD169" s="3802"/>
      <c r="CE169" s="1559"/>
      <c r="CF169" s="3803"/>
      <c r="CG169" s="2512"/>
      <c r="CH169" s="3805"/>
      <c r="CI169" s="2279"/>
      <c r="CJ169" s="3800" t="s">
        <v>34153</v>
      </c>
    </row>
    <row r="170" spans="1:88" ht="20.25" customHeight="1" x14ac:dyDescent="0.3">
      <c r="A170" s="2621"/>
      <c r="B170" s="3795" t="s">
        <v>33274</v>
      </c>
      <c r="C170" s="2503" t="s">
        <v>20098</v>
      </c>
      <c r="D170" s="3775" t="str">
        <f t="shared" si="118"/>
        <v>[PC reference]</v>
      </c>
      <c r="E170" s="3776" t="s">
        <v>20096</v>
      </c>
      <c r="F170" s="2310" t="str">
        <f t="shared" si="119"/>
        <v>[define]</v>
      </c>
      <c r="G170" s="2310" t="str">
        <f t="shared" si="120"/>
        <v>[define]</v>
      </c>
      <c r="H170" s="2537"/>
      <c r="I170" s="2537"/>
      <c r="J170" s="2537"/>
      <c r="K170" s="2537"/>
      <c r="L170" s="2537"/>
      <c r="M170" s="52">
        <f t="shared" si="121"/>
        <v>0</v>
      </c>
      <c r="N170" s="2537"/>
      <c r="O170" s="2537"/>
      <c r="P170" s="2537"/>
      <c r="Q170" s="2537"/>
      <c r="R170" s="2537"/>
      <c r="S170" s="3796">
        <f t="shared" si="122"/>
        <v>0</v>
      </c>
      <c r="T170" s="2279"/>
      <c r="U170" s="3797" t="s">
        <v>2555</v>
      </c>
      <c r="V170" s="2310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796">
        <f t="shared" si="101"/>
        <v>0</v>
      </c>
      <c r="AI170" s="1559"/>
      <c r="AJ170" s="3798"/>
      <c r="AK170" s="3799"/>
      <c r="AL170" s="1143"/>
      <c r="AM170" s="2279"/>
      <c r="AN170" s="3800" t="s">
        <v>34154</v>
      </c>
      <c r="AO170" s="2279"/>
      <c r="AP170" s="3801"/>
      <c r="AQ170" s="2279"/>
      <c r="AS170" s="2279"/>
      <c r="AT170" s="2279"/>
      <c r="AU170" s="2279"/>
      <c r="AV170" s="2279"/>
      <c r="AX170" s="3795" t="s">
        <v>33274</v>
      </c>
      <c r="AY170" s="2503" t="s">
        <v>20098</v>
      </c>
      <c r="AZ170" s="3775" t="str">
        <f t="shared" si="123"/>
        <v>[PC reference]</v>
      </c>
      <c r="BA170" s="3776" t="s">
        <v>20101</v>
      </c>
      <c r="BB170" s="2310" t="str">
        <f t="shared" si="124"/>
        <v>[define]</v>
      </c>
      <c r="BC170" s="2310" t="str">
        <f t="shared" si="125"/>
        <v>[define]</v>
      </c>
      <c r="BD170" s="2512"/>
      <c r="BE170" s="2512"/>
      <c r="BF170" s="2512"/>
      <c r="BG170" s="2512"/>
      <c r="BH170" s="2512"/>
      <c r="BI170" s="157"/>
      <c r="BJ170" s="2512"/>
      <c r="BK170" s="2512"/>
      <c r="BL170" s="2512"/>
      <c r="BM170" s="2512"/>
      <c r="BN170" s="2512"/>
      <c r="BO170" s="3805"/>
      <c r="BP170" s="2279"/>
      <c r="BQ170" s="3797" t="s">
        <v>2555</v>
      </c>
      <c r="BR170" s="2310">
        <v>3</v>
      </c>
      <c r="BS170" s="2512"/>
      <c r="BT170" s="2512"/>
      <c r="BU170" s="2512"/>
      <c r="BV170" s="2512"/>
      <c r="BW170" s="2512"/>
      <c r="BX170" s="157"/>
      <c r="BY170" s="2512"/>
      <c r="BZ170" s="2512"/>
      <c r="CA170" s="2512"/>
      <c r="CB170" s="2512"/>
      <c r="CC170" s="2512"/>
      <c r="CD170" s="3802"/>
      <c r="CE170" s="1559"/>
      <c r="CF170" s="3803"/>
      <c r="CG170" s="2512"/>
      <c r="CH170" s="3805"/>
      <c r="CI170" s="2279"/>
      <c r="CJ170" s="3800" t="s">
        <v>34154</v>
      </c>
    </row>
    <row r="171" spans="1:88" ht="20.25" customHeight="1" x14ac:dyDescent="0.3">
      <c r="A171" s="2621"/>
      <c r="B171" s="3795" t="s">
        <v>33274</v>
      </c>
      <c r="C171" s="2503" t="s">
        <v>20098</v>
      </c>
      <c r="D171" s="3775" t="str">
        <f t="shared" si="118"/>
        <v>[PC reference]</v>
      </c>
      <c r="E171" s="3776" t="s">
        <v>20096</v>
      </c>
      <c r="F171" s="2310" t="str">
        <f t="shared" si="119"/>
        <v>[define]</v>
      </c>
      <c r="G171" s="2310" t="str">
        <f t="shared" si="120"/>
        <v>[define]</v>
      </c>
      <c r="H171" s="2537"/>
      <c r="I171" s="2537"/>
      <c r="J171" s="2537"/>
      <c r="K171" s="2537"/>
      <c r="L171" s="2537"/>
      <c r="M171" s="52">
        <f t="shared" si="121"/>
        <v>0</v>
      </c>
      <c r="N171" s="2537"/>
      <c r="O171" s="2537"/>
      <c r="P171" s="2537"/>
      <c r="Q171" s="2537"/>
      <c r="R171" s="2537"/>
      <c r="S171" s="3796">
        <f t="shared" si="122"/>
        <v>0</v>
      </c>
      <c r="T171" s="2279"/>
      <c r="U171" s="3797" t="s">
        <v>2555</v>
      </c>
      <c r="V171" s="2310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796">
        <f t="shared" si="101"/>
        <v>0</v>
      </c>
      <c r="AI171" s="1559"/>
      <c r="AJ171" s="3798"/>
      <c r="AK171" s="3799"/>
      <c r="AL171" s="1143"/>
      <c r="AM171" s="2279"/>
      <c r="AN171" s="3800" t="s">
        <v>34155</v>
      </c>
      <c r="AO171" s="2279"/>
      <c r="AP171" s="3801"/>
      <c r="AQ171" s="2279"/>
      <c r="AS171" s="2279"/>
      <c r="AT171" s="2279"/>
      <c r="AU171" s="2279"/>
      <c r="AV171" s="2279"/>
      <c r="AX171" s="3795" t="s">
        <v>33274</v>
      </c>
      <c r="AY171" s="2503" t="s">
        <v>20098</v>
      </c>
      <c r="AZ171" s="3775" t="str">
        <f t="shared" si="123"/>
        <v>[PC reference]</v>
      </c>
      <c r="BA171" s="3776" t="s">
        <v>20101</v>
      </c>
      <c r="BB171" s="2310" t="str">
        <f t="shared" si="124"/>
        <v>[define]</v>
      </c>
      <c r="BC171" s="2310" t="str">
        <f t="shared" si="125"/>
        <v>[define]</v>
      </c>
      <c r="BD171" s="2512"/>
      <c r="BE171" s="2512"/>
      <c r="BF171" s="2512"/>
      <c r="BG171" s="2512"/>
      <c r="BH171" s="2512"/>
      <c r="BI171" s="157"/>
      <c r="BJ171" s="2512"/>
      <c r="BK171" s="2512"/>
      <c r="BL171" s="2512"/>
      <c r="BM171" s="2512"/>
      <c r="BN171" s="2512"/>
      <c r="BO171" s="3805"/>
      <c r="BP171" s="2279"/>
      <c r="BQ171" s="3797" t="s">
        <v>2555</v>
      </c>
      <c r="BR171" s="2310">
        <v>3</v>
      </c>
      <c r="BS171" s="2512"/>
      <c r="BT171" s="2512"/>
      <c r="BU171" s="2512"/>
      <c r="BV171" s="2512"/>
      <c r="BW171" s="2512"/>
      <c r="BX171" s="157"/>
      <c r="BY171" s="2512"/>
      <c r="BZ171" s="2512"/>
      <c r="CA171" s="2512"/>
      <c r="CB171" s="2512"/>
      <c r="CC171" s="2512"/>
      <c r="CD171" s="3802"/>
      <c r="CE171" s="1559"/>
      <c r="CF171" s="3803"/>
      <c r="CG171" s="2512"/>
      <c r="CH171" s="3805"/>
      <c r="CI171" s="2279"/>
      <c r="CJ171" s="3800" t="s">
        <v>34155</v>
      </c>
    </row>
    <row r="172" spans="1:88" ht="20.25" customHeight="1" x14ac:dyDescent="0.3">
      <c r="A172" s="2621"/>
      <c r="B172" s="3795" t="s">
        <v>33274</v>
      </c>
      <c r="C172" s="2503" t="s">
        <v>20098</v>
      </c>
      <c r="D172" s="3775" t="str">
        <f t="shared" si="118"/>
        <v>[PC reference]</v>
      </c>
      <c r="E172" s="3776" t="s">
        <v>20096</v>
      </c>
      <c r="F172" s="2310" t="str">
        <f t="shared" si="119"/>
        <v>[define]</v>
      </c>
      <c r="G172" s="2310" t="str">
        <f t="shared" si="120"/>
        <v>[define]</v>
      </c>
      <c r="H172" s="2537"/>
      <c r="I172" s="2537"/>
      <c r="J172" s="2537"/>
      <c r="K172" s="2537"/>
      <c r="L172" s="2537"/>
      <c r="M172" s="52">
        <f t="shared" si="121"/>
        <v>0</v>
      </c>
      <c r="N172" s="2537"/>
      <c r="O172" s="2537"/>
      <c r="P172" s="2537"/>
      <c r="Q172" s="2537"/>
      <c r="R172" s="2537"/>
      <c r="S172" s="3796">
        <f t="shared" si="122"/>
        <v>0</v>
      </c>
      <c r="T172" s="2279"/>
      <c r="U172" s="3797" t="s">
        <v>2555</v>
      </c>
      <c r="V172" s="2310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796">
        <f t="shared" si="101"/>
        <v>0</v>
      </c>
      <c r="AI172" s="1559"/>
      <c r="AJ172" s="3798"/>
      <c r="AK172" s="3799"/>
      <c r="AL172" s="1143"/>
      <c r="AM172" s="2279"/>
      <c r="AN172" s="3800" t="s">
        <v>34156</v>
      </c>
      <c r="AO172" s="2279"/>
      <c r="AP172" s="3801"/>
      <c r="AQ172" s="2279"/>
      <c r="AS172" s="2279"/>
      <c r="AT172" s="2279"/>
      <c r="AU172" s="2279"/>
      <c r="AV172" s="2279"/>
      <c r="AX172" s="3795" t="s">
        <v>33274</v>
      </c>
      <c r="AY172" s="2503" t="s">
        <v>20098</v>
      </c>
      <c r="AZ172" s="3775" t="str">
        <f t="shared" si="123"/>
        <v>[PC reference]</v>
      </c>
      <c r="BA172" s="3776" t="s">
        <v>20101</v>
      </c>
      <c r="BB172" s="2310" t="str">
        <f t="shared" si="124"/>
        <v>[define]</v>
      </c>
      <c r="BC172" s="2310" t="str">
        <f t="shared" si="125"/>
        <v>[define]</v>
      </c>
      <c r="BD172" s="2512"/>
      <c r="BE172" s="2512"/>
      <c r="BF172" s="2512"/>
      <c r="BG172" s="2512"/>
      <c r="BH172" s="2512"/>
      <c r="BI172" s="157"/>
      <c r="BJ172" s="2512"/>
      <c r="BK172" s="2512"/>
      <c r="BL172" s="2512"/>
      <c r="BM172" s="2512"/>
      <c r="BN172" s="2512"/>
      <c r="BO172" s="3805"/>
      <c r="BP172" s="2279"/>
      <c r="BQ172" s="3797" t="s">
        <v>2555</v>
      </c>
      <c r="BR172" s="2310">
        <v>3</v>
      </c>
      <c r="BS172" s="2512"/>
      <c r="BT172" s="2512"/>
      <c r="BU172" s="2512"/>
      <c r="BV172" s="2512"/>
      <c r="BW172" s="2512"/>
      <c r="BX172" s="157"/>
      <c r="BY172" s="2512"/>
      <c r="BZ172" s="2512"/>
      <c r="CA172" s="2512"/>
      <c r="CB172" s="2512"/>
      <c r="CC172" s="2512"/>
      <c r="CD172" s="3802"/>
      <c r="CE172" s="1559"/>
      <c r="CF172" s="3803"/>
      <c r="CG172" s="2512"/>
      <c r="CH172" s="3805"/>
      <c r="CI172" s="2279"/>
      <c r="CJ172" s="3800" t="s">
        <v>34156</v>
      </c>
    </row>
    <row r="173" spans="1:88" ht="20.25" customHeight="1" x14ac:dyDescent="0.3">
      <c r="A173" s="2621"/>
      <c r="B173" s="3795" t="s">
        <v>33274</v>
      </c>
      <c r="C173" s="2503" t="s">
        <v>20098</v>
      </c>
      <c r="D173" s="3775" t="str">
        <f t="shared" si="118"/>
        <v>[PC reference]</v>
      </c>
      <c r="E173" s="3776" t="s">
        <v>20096</v>
      </c>
      <c r="F173" s="2310" t="str">
        <f t="shared" si="119"/>
        <v>[define]</v>
      </c>
      <c r="G173" s="2310" t="str">
        <f t="shared" si="120"/>
        <v>[define]</v>
      </c>
      <c r="H173" s="2537"/>
      <c r="I173" s="2537"/>
      <c r="J173" s="2537"/>
      <c r="K173" s="2537"/>
      <c r="L173" s="2537"/>
      <c r="M173" s="52">
        <f t="shared" si="121"/>
        <v>0</v>
      </c>
      <c r="N173" s="2537"/>
      <c r="O173" s="2537"/>
      <c r="P173" s="2537"/>
      <c r="Q173" s="2537"/>
      <c r="R173" s="2537"/>
      <c r="S173" s="3796">
        <f t="shared" si="122"/>
        <v>0</v>
      </c>
      <c r="T173" s="2279"/>
      <c r="U173" s="3797" t="s">
        <v>2555</v>
      </c>
      <c r="V173" s="2310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796">
        <f t="shared" si="101"/>
        <v>0</v>
      </c>
      <c r="AI173" s="1559"/>
      <c r="AJ173" s="3798"/>
      <c r="AK173" s="3799"/>
      <c r="AL173" s="1143"/>
      <c r="AM173" s="2279"/>
      <c r="AN173" s="3800" t="s">
        <v>34157</v>
      </c>
      <c r="AO173" s="2279"/>
      <c r="AP173" s="3801"/>
      <c r="AQ173" s="2279"/>
      <c r="AS173" s="2279"/>
      <c r="AT173" s="2279"/>
      <c r="AU173" s="2279"/>
      <c r="AV173" s="2279"/>
      <c r="AX173" s="3795" t="s">
        <v>33274</v>
      </c>
      <c r="AY173" s="2503" t="s">
        <v>20098</v>
      </c>
      <c r="AZ173" s="3775" t="str">
        <f t="shared" si="123"/>
        <v>[PC reference]</v>
      </c>
      <c r="BA173" s="3776" t="s">
        <v>20101</v>
      </c>
      <c r="BB173" s="2310" t="str">
        <f t="shared" si="124"/>
        <v>[define]</v>
      </c>
      <c r="BC173" s="2310" t="str">
        <f t="shared" si="125"/>
        <v>[define]</v>
      </c>
      <c r="BD173" s="2512"/>
      <c r="BE173" s="2512"/>
      <c r="BF173" s="2512"/>
      <c r="BG173" s="2512"/>
      <c r="BH173" s="2512"/>
      <c r="BI173" s="157"/>
      <c r="BJ173" s="2512"/>
      <c r="BK173" s="2512"/>
      <c r="BL173" s="2512"/>
      <c r="BM173" s="2512"/>
      <c r="BN173" s="2512"/>
      <c r="BO173" s="3805"/>
      <c r="BP173" s="2279"/>
      <c r="BQ173" s="3797" t="s">
        <v>2555</v>
      </c>
      <c r="BR173" s="2310">
        <v>3</v>
      </c>
      <c r="BS173" s="2512"/>
      <c r="BT173" s="2512"/>
      <c r="BU173" s="2512"/>
      <c r="BV173" s="2512"/>
      <c r="BW173" s="2512"/>
      <c r="BX173" s="157"/>
      <c r="BY173" s="2512"/>
      <c r="BZ173" s="2512"/>
      <c r="CA173" s="2512"/>
      <c r="CB173" s="2512"/>
      <c r="CC173" s="2512"/>
      <c r="CD173" s="3802"/>
      <c r="CE173" s="1559"/>
      <c r="CF173" s="3803"/>
      <c r="CG173" s="2512"/>
      <c r="CH173" s="3805"/>
      <c r="CI173" s="2279"/>
      <c r="CJ173" s="3800" t="s">
        <v>34157</v>
      </c>
    </row>
    <row r="174" spans="1:88" ht="20.25" customHeight="1" x14ac:dyDescent="0.3">
      <c r="A174" s="2621"/>
      <c r="B174" s="3795" t="s">
        <v>33274</v>
      </c>
      <c r="C174" s="2310" t="s">
        <v>1305</v>
      </c>
      <c r="D174" s="2512"/>
      <c r="E174" s="2512"/>
      <c r="F174" s="2512"/>
      <c r="G174" s="2512"/>
      <c r="H174" s="2512"/>
      <c r="I174" s="2512"/>
      <c r="J174" s="2512"/>
      <c r="K174" s="2512"/>
      <c r="L174" s="2512"/>
      <c r="M174" s="2512"/>
      <c r="N174" s="2512"/>
      <c r="O174" s="2512"/>
      <c r="P174" s="2512"/>
      <c r="Q174" s="2512"/>
      <c r="R174" s="2512"/>
      <c r="S174" s="3805"/>
      <c r="T174" s="2279"/>
      <c r="U174" s="3797" t="s">
        <v>2555</v>
      </c>
      <c r="V174" s="2310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796">
        <f t="shared" si="101"/>
        <v>0</v>
      </c>
      <c r="AI174" s="1559"/>
      <c r="AJ174" s="3807">
        <f>IFERROR(SUM(AJ164:AJ173), 0)</f>
        <v>0</v>
      </c>
      <c r="AK174" s="3808">
        <f>IFERROR(SUM(AK164:AK173), 0)</f>
        <v>0</v>
      </c>
      <c r="AL174" s="3796">
        <f>IFERROR(SUM(AL164:AL173), 0)</f>
        <v>0</v>
      </c>
      <c r="AM174" s="2279"/>
      <c r="AN174" s="3800" t="s">
        <v>34158</v>
      </c>
      <c r="AO174" s="2279"/>
      <c r="AP174" s="3801"/>
      <c r="AQ174" s="2279"/>
      <c r="AS174" s="2279"/>
      <c r="AT174" s="2279"/>
      <c r="AU174" s="2279"/>
      <c r="AV174" s="2279"/>
      <c r="AX174" s="3795" t="s">
        <v>33274</v>
      </c>
      <c r="AY174" s="2310" t="s">
        <v>1305</v>
      </c>
      <c r="AZ174" s="2512"/>
      <c r="BA174" s="2512"/>
      <c r="BB174" s="2512"/>
      <c r="BC174" s="2512"/>
      <c r="BD174" s="2512"/>
      <c r="BE174" s="2512"/>
      <c r="BF174" s="2512"/>
      <c r="BG174" s="2512"/>
      <c r="BH174" s="2512"/>
      <c r="BI174" s="2512"/>
      <c r="BJ174" s="2512"/>
      <c r="BK174" s="2512"/>
      <c r="BL174" s="2512"/>
      <c r="BM174" s="2512"/>
      <c r="BN174" s="2512"/>
      <c r="BO174" s="3805"/>
      <c r="BP174" s="2279"/>
      <c r="BQ174" s="3797" t="s">
        <v>2555</v>
      </c>
      <c r="BR174" s="2310">
        <v>3</v>
      </c>
      <c r="BS174" s="52" t="s">
        <v>34159</v>
      </c>
      <c r="BT174" s="52" t="s">
        <v>34159</v>
      </c>
      <c r="BU174" s="52" t="s">
        <v>34159</v>
      </c>
      <c r="BV174" s="52" t="s">
        <v>34159</v>
      </c>
      <c r="BW174" s="52" t="s">
        <v>34159</v>
      </c>
      <c r="BX174" s="52" t="s">
        <v>34159</v>
      </c>
      <c r="BY174" s="52" t="s">
        <v>34159</v>
      </c>
      <c r="BZ174" s="52" t="s">
        <v>34159</v>
      </c>
      <c r="CA174" s="52" t="s">
        <v>34159</v>
      </c>
      <c r="CB174" s="52" t="s">
        <v>34159</v>
      </c>
      <c r="CC174" s="52" t="s">
        <v>34159</v>
      </c>
      <c r="CD174" s="3796" t="s">
        <v>34159</v>
      </c>
      <c r="CE174" s="1559"/>
      <c r="CF174" s="3807" t="s">
        <v>34160</v>
      </c>
      <c r="CG174" s="157"/>
      <c r="CH174" s="3802"/>
      <c r="CI174" s="2279"/>
      <c r="CJ174" s="3800" t="s">
        <v>34158</v>
      </c>
    </row>
    <row r="175" spans="1:88" ht="20.25" customHeight="1" x14ac:dyDescent="0.3">
      <c r="A175" s="2621"/>
      <c r="B175" s="3795" t="s">
        <v>33288</v>
      </c>
      <c r="C175" s="2503" t="s">
        <v>20098</v>
      </c>
      <c r="D175" s="3775" t="str">
        <f t="shared" ref="D175:D184" si="126">INDEX($AS$10:$AV$31,MATCH($C175,$AS$10:$AS$31,0),2)</f>
        <v>[PC reference]</v>
      </c>
      <c r="E175" s="3776" t="s">
        <v>20096</v>
      </c>
      <c r="F175" s="2310" t="str">
        <f t="shared" ref="F175:F184" si="127">INDEX($AU$10:$AV$31,MATCH($D175,$AT$10:$AT$31,0),1)</f>
        <v>[define]</v>
      </c>
      <c r="G175" s="2310" t="str">
        <f t="shared" ref="G175:G184" si="128">INDEX($AU$10:$AV$31,MATCH($D175,$AT$10:$AT$31,0),2)</f>
        <v>[define]</v>
      </c>
      <c r="H175" s="2537"/>
      <c r="I175" s="2537"/>
      <c r="J175" s="2537"/>
      <c r="K175" s="2537"/>
      <c r="L175" s="2537"/>
      <c r="M175" s="52">
        <f t="shared" ref="M175:M184" si="129">IFERROR(SUM(H175:L175), 0)</f>
        <v>0</v>
      </c>
      <c r="N175" s="2537"/>
      <c r="O175" s="2537"/>
      <c r="P175" s="2537"/>
      <c r="Q175" s="2537"/>
      <c r="R175" s="2537"/>
      <c r="S175" s="3796">
        <f t="shared" ref="S175:S184" si="130">IFERROR(SUM(N175:R175), 0)</f>
        <v>0</v>
      </c>
      <c r="T175" s="2279"/>
      <c r="U175" s="3797" t="s">
        <v>2555</v>
      </c>
      <c r="V175" s="2310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796">
        <f t="shared" si="101"/>
        <v>0</v>
      </c>
      <c r="AI175" s="1559"/>
      <c r="AJ175" s="3798"/>
      <c r="AK175" s="3799"/>
      <c r="AL175" s="1143"/>
      <c r="AM175" s="2279"/>
      <c r="AN175" s="3800" t="s">
        <v>34161</v>
      </c>
      <c r="AO175" s="2279"/>
      <c r="AP175" s="3801"/>
      <c r="AQ175" s="2279"/>
      <c r="AS175" s="2279"/>
      <c r="AT175" s="2279"/>
      <c r="AU175" s="2279"/>
      <c r="AV175" s="2279"/>
      <c r="AX175" s="3795" t="s">
        <v>33288</v>
      </c>
      <c r="AY175" s="2503" t="s">
        <v>20098</v>
      </c>
      <c r="AZ175" s="3775" t="str">
        <f t="shared" ref="AZ175:AZ184" si="131">INDEX($AS$10:$AV$31,MATCH($C175,$AS$10:$AS$31,0),2)</f>
        <v>[PC reference]</v>
      </c>
      <c r="BA175" s="3776" t="s">
        <v>20101</v>
      </c>
      <c r="BB175" s="2310" t="str">
        <f t="shared" ref="BB175:BB184" si="132">INDEX($AU$10:$AV$31,MATCH($D175,$AT$10:$AT$31,0),1)</f>
        <v>[define]</v>
      </c>
      <c r="BC175" s="2310" t="str">
        <f t="shared" ref="BC175:BC184" si="133">INDEX($AU$10:$AV$31,MATCH($D175,$AT$10:$AT$31,0),2)</f>
        <v>[define]</v>
      </c>
      <c r="BD175" s="2512"/>
      <c r="BE175" s="2512"/>
      <c r="BF175" s="2512"/>
      <c r="BG175" s="2512"/>
      <c r="BH175" s="2512"/>
      <c r="BI175" s="157"/>
      <c r="BJ175" s="2512"/>
      <c r="BK175" s="2512"/>
      <c r="BL175" s="2512"/>
      <c r="BM175" s="2512"/>
      <c r="BN175" s="2512"/>
      <c r="BO175" s="3805"/>
      <c r="BP175" s="2279"/>
      <c r="BQ175" s="3797" t="s">
        <v>2555</v>
      </c>
      <c r="BR175" s="2310">
        <v>3</v>
      </c>
      <c r="BS175" s="2512"/>
      <c r="BT175" s="2512"/>
      <c r="BU175" s="2512"/>
      <c r="BV175" s="2512"/>
      <c r="BW175" s="2512"/>
      <c r="BX175" s="157"/>
      <c r="BY175" s="2512"/>
      <c r="BZ175" s="2512"/>
      <c r="CA175" s="2512"/>
      <c r="CB175" s="2512"/>
      <c r="CC175" s="2512"/>
      <c r="CD175" s="3802"/>
      <c r="CE175" s="1559"/>
      <c r="CF175" s="3803"/>
      <c r="CG175" s="2512"/>
      <c r="CH175" s="3805"/>
      <c r="CI175" s="2279"/>
      <c r="CJ175" s="3800" t="s">
        <v>34161</v>
      </c>
    </row>
    <row r="176" spans="1:88" ht="20.25" customHeight="1" x14ac:dyDescent="0.3">
      <c r="A176" s="2621"/>
      <c r="B176" s="3795" t="s">
        <v>33288</v>
      </c>
      <c r="C176" s="2503" t="s">
        <v>20098</v>
      </c>
      <c r="D176" s="3775" t="str">
        <f t="shared" si="126"/>
        <v>[PC reference]</v>
      </c>
      <c r="E176" s="3776" t="s">
        <v>20096</v>
      </c>
      <c r="F176" s="2310" t="str">
        <f t="shared" si="127"/>
        <v>[define]</v>
      </c>
      <c r="G176" s="2310" t="str">
        <f t="shared" si="128"/>
        <v>[define]</v>
      </c>
      <c r="H176" s="2537"/>
      <c r="I176" s="2537"/>
      <c r="J176" s="2537"/>
      <c r="K176" s="2537"/>
      <c r="L176" s="2537"/>
      <c r="M176" s="52">
        <f t="shared" si="129"/>
        <v>0</v>
      </c>
      <c r="N176" s="2537"/>
      <c r="O176" s="2537"/>
      <c r="P176" s="2537"/>
      <c r="Q176" s="2537"/>
      <c r="R176" s="2537"/>
      <c r="S176" s="3796">
        <f t="shared" si="130"/>
        <v>0</v>
      </c>
      <c r="T176" s="2279"/>
      <c r="U176" s="3797" t="s">
        <v>2555</v>
      </c>
      <c r="V176" s="2310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796">
        <f t="shared" si="101"/>
        <v>0</v>
      </c>
      <c r="AI176" s="1559"/>
      <c r="AJ176" s="3798"/>
      <c r="AK176" s="3799"/>
      <c r="AL176" s="1143"/>
      <c r="AM176" s="2279"/>
      <c r="AN176" s="3800" t="s">
        <v>34162</v>
      </c>
      <c r="AO176" s="2279"/>
      <c r="AP176" s="3801"/>
      <c r="AQ176" s="2279"/>
      <c r="AS176" s="2279"/>
      <c r="AT176" s="2279"/>
      <c r="AU176" s="2279"/>
      <c r="AV176" s="2279"/>
      <c r="AX176" s="3795" t="s">
        <v>33288</v>
      </c>
      <c r="AY176" s="2503" t="s">
        <v>20098</v>
      </c>
      <c r="AZ176" s="3775" t="str">
        <f t="shared" si="131"/>
        <v>[PC reference]</v>
      </c>
      <c r="BA176" s="3776" t="s">
        <v>20101</v>
      </c>
      <c r="BB176" s="2310" t="str">
        <f t="shared" si="132"/>
        <v>[define]</v>
      </c>
      <c r="BC176" s="2310" t="str">
        <f t="shared" si="133"/>
        <v>[define]</v>
      </c>
      <c r="BD176" s="2512"/>
      <c r="BE176" s="2512"/>
      <c r="BF176" s="2512"/>
      <c r="BG176" s="2512"/>
      <c r="BH176" s="2512"/>
      <c r="BI176" s="157"/>
      <c r="BJ176" s="2512"/>
      <c r="BK176" s="2512"/>
      <c r="BL176" s="2512"/>
      <c r="BM176" s="2512"/>
      <c r="BN176" s="2512"/>
      <c r="BO176" s="3805"/>
      <c r="BP176" s="2279"/>
      <c r="BQ176" s="3797" t="s">
        <v>2555</v>
      </c>
      <c r="BR176" s="2310">
        <v>3</v>
      </c>
      <c r="BS176" s="2512"/>
      <c r="BT176" s="2512"/>
      <c r="BU176" s="2512"/>
      <c r="BV176" s="2512"/>
      <c r="BW176" s="2512"/>
      <c r="BX176" s="157"/>
      <c r="BY176" s="2512"/>
      <c r="BZ176" s="2512"/>
      <c r="CA176" s="2512"/>
      <c r="CB176" s="2512"/>
      <c r="CC176" s="2512"/>
      <c r="CD176" s="3802"/>
      <c r="CE176" s="1559"/>
      <c r="CF176" s="3803"/>
      <c r="CG176" s="2512"/>
      <c r="CH176" s="3805"/>
      <c r="CI176" s="2279"/>
      <c r="CJ176" s="3800" t="s">
        <v>34162</v>
      </c>
    </row>
    <row r="177" spans="1:88" ht="20.25" customHeight="1" x14ac:dyDescent="0.3">
      <c r="A177" s="2621"/>
      <c r="B177" s="3795" t="s">
        <v>33288</v>
      </c>
      <c r="C177" s="2503" t="s">
        <v>20098</v>
      </c>
      <c r="D177" s="3775" t="str">
        <f t="shared" si="126"/>
        <v>[PC reference]</v>
      </c>
      <c r="E177" s="3776" t="s">
        <v>20096</v>
      </c>
      <c r="F177" s="2310" t="str">
        <f t="shared" si="127"/>
        <v>[define]</v>
      </c>
      <c r="G177" s="2310" t="str">
        <f t="shared" si="128"/>
        <v>[define]</v>
      </c>
      <c r="H177" s="2537"/>
      <c r="I177" s="2537"/>
      <c r="J177" s="2537"/>
      <c r="K177" s="2537"/>
      <c r="L177" s="2537"/>
      <c r="M177" s="52">
        <f t="shared" si="129"/>
        <v>0</v>
      </c>
      <c r="N177" s="2537"/>
      <c r="O177" s="2537"/>
      <c r="P177" s="2537"/>
      <c r="Q177" s="2537"/>
      <c r="R177" s="2537"/>
      <c r="S177" s="3796">
        <f t="shared" si="130"/>
        <v>0</v>
      </c>
      <c r="T177" s="2279"/>
      <c r="U177" s="3797" t="s">
        <v>2555</v>
      </c>
      <c r="V177" s="2310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796">
        <f t="shared" si="101"/>
        <v>0</v>
      </c>
      <c r="AI177" s="1559"/>
      <c r="AJ177" s="3798"/>
      <c r="AK177" s="3799"/>
      <c r="AL177" s="1143"/>
      <c r="AM177" s="2279"/>
      <c r="AN177" s="3800" t="s">
        <v>34163</v>
      </c>
      <c r="AO177" s="2279"/>
      <c r="AP177" s="3801"/>
      <c r="AQ177" s="2279"/>
      <c r="AS177" s="2279"/>
      <c r="AT177" s="2279"/>
      <c r="AU177" s="2279"/>
      <c r="AV177" s="2279"/>
      <c r="AX177" s="3795" t="s">
        <v>33288</v>
      </c>
      <c r="AY177" s="2503" t="s">
        <v>20098</v>
      </c>
      <c r="AZ177" s="3775" t="str">
        <f t="shared" si="131"/>
        <v>[PC reference]</v>
      </c>
      <c r="BA177" s="3776" t="s">
        <v>20101</v>
      </c>
      <c r="BB177" s="2310" t="str">
        <f t="shared" si="132"/>
        <v>[define]</v>
      </c>
      <c r="BC177" s="2310" t="str">
        <f t="shared" si="133"/>
        <v>[define]</v>
      </c>
      <c r="BD177" s="2512"/>
      <c r="BE177" s="2512"/>
      <c r="BF177" s="2512"/>
      <c r="BG177" s="2512"/>
      <c r="BH177" s="2512"/>
      <c r="BI177" s="157"/>
      <c r="BJ177" s="2512"/>
      <c r="BK177" s="2512"/>
      <c r="BL177" s="2512"/>
      <c r="BM177" s="2512"/>
      <c r="BN177" s="2512"/>
      <c r="BO177" s="3805"/>
      <c r="BP177" s="2279"/>
      <c r="BQ177" s="3797" t="s">
        <v>2555</v>
      </c>
      <c r="BR177" s="2310">
        <v>3</v>
      </c>
      <c r="BS177" s="2512"/>
      <c r="BT177" s="2512"/>
      <c r="BU177" s="2512"/>
      <c r="BV177" s="2512"/>
      <c r="BW177" s="2512"/>
      <c r="BX177" s="157"/>
      <c r="BY177" s="2512"/>
      <c r="BZ177" s="2512"/>
      <c r="CA177" s="2512"/>
      <c r="CB177" s="2512"/>
      <c r="CC177" s="2512"/>
      <c r="CD177" s="3802"/>
      <c r="CE177" s="1559"/>
      <c r="CF177" s="3803"/>
      <c r="CG177" s="2512"/>
      <c r="CH177" s="3805"/>
      <c r="CI177" s="2279"/>
      <c r="CJ177" s="3800" t="s">
        <v>34163</v>
      </c>
    </row>
    <row r="178" spans="1:88" ht="20.25" customHeight="1" x14ac:dyDescent="0.3">
      <c r="A178" s="2621"/>
      <c r="B178" s="3795" t="s">
        <v>33288</v>
      </c>
      <c r="C178" s="2503" t="s">
        <v>20098</v>
      </c>
      <c r="D178" s="3775" t="str">
        <f t="shared" si="126"/>
        <v>[PC reference]</v>
      </c>
      <c r="E178" s="3776" t="s">
        <v>20096</v>
      </c>
      <c r="F178" s="2310" t="str">
        <f t="shared" si="127"/>
        <v>[define]</v>
      </c>
      <c r="G178" s="2310" t="str">
        <f t="shared" si="128"/>
        <v>[define]</v>
      </c>
      <c r="H178" s="2537"/>
      <c r="I178" s="2537"/>
      <c r="J178" s="2537"/>
      <c r="K178" s="2537"/>
      <c r="L178" s="2537"/>
      <c r="M178" s="52">
        <f t="shared" si="129"/>
        <v>0</v>
      </c>
      <c r="N178" s="2537"/>
      <c r="O178" s="2537"/>
      <c r="P178" s="2537"/>
      <c r="Q178" s="2537"/>
      <c r="R178" s="2537"/>
      <c r="S178" s="3796">
        <f t="shared" si="130"/>
        <v>0</v>
      </c>
      <c r="T178" s="2279"/>
      <c r="U178" s="3797" t="s">
        <v>2555</v>
      </c>
      <c r="V178" s="2310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796">
        <f t="shared" si="101"/>
        <v>0</v>
      </c>
      <c r="AI178" s="1559"/>
      <c r="AJ178" s="3798"/>
      <c r="AK178" s="3799"/>
      <c r="AL178" s="1143"/>
      <c r="AM178" s="2279"/>
      <c r="AN178" s="3800" t="s">
        <v>34164</v>
      </c>
      <c r="AO178" s="2279"/>
      <c r="AP178" s="3801"/>
      <c r="AQ178" s="2279"/>
      <c r="AS178" s="2279"/>
      <c r="AT178" s="2279"/>
      <c r="AU178" s="2279"/>
      <c r="AV178" s="2279"/>
      <c r="AX178" s="3795" t="s">
        <v>33288</v>
      </c>
      <c r="AY178" s="2503" t="s">
        <v>20098</v>
      </c>
      <c r="AZ178" s="3775" t="str">
        <f t="shared" si="131"/>
        <v>[PC reference]</v>
      </c>
      <c r="BA178" s="3776" t="s">
        <v>20101</v>
      </c>
      <c r="BB178" s="2310" t="str">
        <f t="shared" si="132"/>
        <v>[define]</v>
      </c>
      <c r="BC178" s="2310" t="str">
        <f t="shared" si="133"/>
        <v>[define]</v>
      </c>
      <c r="BD178" s="2512"/>
      <c r="BE178" s="2512"/>
      <c r="BF178" s="2512"/>
      <c r="BG178" s="2512"/>
      <c r="BH178" s="2512"/>
      <c r="BI178" s="157"/>
      <c r="BJ178" s="2512"/>
      <c r="BK178" s="2512"/>
      <c r="BL178" s="2512"/>
      <c r="BM178" s="2512"/>
      <c r="BN178" s="2512"/>
      <c r="BO178" s="3805"/>
      <c r="BP178" s="2279"/>
      <c r="BQ178" s="3797" t="s">
        <v>2555</v>
      </c>
      <c r="BR178" s="2310">
        <v>3</v>
      </c>
      <c r="BS178" s="2512"/>
      <c r="BT178" s="2512"/>
      <c r="BU178" s="2512"/>
      <c r="BV178" s="2512"/>
      <c r="BW178" s="2512"/>
      <c r="BX178" s="157"/>
      <c r="BY178" s="2512"/>
      <c r="BZ178" s="2512"/>
      <c r="CA178" s="2512"/>
      <c r="CB178" s="2512"/>
      <c r="CC178" s="2512"/>
      <c r="CD178" s="3802"/>
      <c r="CE178" s="1559"/>
      <c r="CF178" s="3803"/>
      <c r="CG178" s="2512"/>
      <c r="CH178" s="3805"/>
      <c r="CI178" s="2279"/>
      <c r="CJ178" s="3800" t="s">
        <v>34164</v>
      </c>
    </row>
    <row r="179" spans="1:88" ht="20.25" customHeight="1" x14ac:dyDescent="0.3">
      <c r="A179" s="2621"/>
      <c r="B179" s="3795" t="s">
        <v>33288</v>
      </c>
      <c r="C179" s="2503" t="s">
        <v>20098</v>
      </c>
      <c r="D179" s="3775" t="str">
        <f t="shared" si="126"/>
        <v>[PC reference]</v>
      </c>
      <c r="E179" s="3776" t="s">
        <v>20096</v>
      </c>
      <c r="F179" s="2310" t="str">
        <f t="shared" si="127"/>
        <v>[define]</v>
      </c>
      <c r="G179" s="2310" t="str">
        <f t="shared" si="128"/>
        <v>[define]</v>
      </c>
      <c r="H179" s="2537"/>
      <c r="I179" s="2537"/>
      <c r="J179" s="2537"/>
      <c r="K179" s="2537"/>
      <c r="L179" s="2537"/>
      <c r="M179" s="52">
        <f t="shared" si="129"/>
        <v>0</v>
      </c>
      <c r="N179" s="2537"/>
      <c r="O179" s="2537"/>
      <c r="P179" s="2537"/>
      <c r="Q179" s="2537"/>
      <c r="R179" s="2537"/>
      <c r="S179" s="3796">
        <f t="shared" si="130"/>
        <v>0</v>
      </c>
      <c r="T179" s="2279"/>
      <c r="U179" s="3797" t="s">
        <v>2555</v>
      </c>
      <c r="V179" s="2310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796">
        <f t="shared" si="101"/>
        <v>0</v>
      </c>
      <c r="AI179" s="1559"/>
      <c r="AJ179" s="3798"/>
      <c r="AK179" s="3799"/>
      <c r="AL179" s="1143"/>
      <c r="AM179" s="2279"/>
      <c r="AN179" s="3800" t="s">
        <v>34165</v>
      </c>
      <c r="AO179" s="2279"/>
      <c r="AP179" s="3801"/>
      <c r="AQ179" s="2279"/>
      <c r="AS179" s="2279"/>
      <c r="AT179" s="2279"/>
      <c r="AU179" s="2279"/>
      <c r="AV179" s="2279"/>
      <c r="AX179" s="3795" t="s">
        <v>33288</v>
      </c>
      <c r="AY179" s="2503" t="s">
        <v>20098</v>
      </c>
      <c r="AZ179" s="3775" t="str">
        <f t="shared" si="131"/>
        <v>[PC reference]</v>
      </c>
      <c r="BA179" s="3776" t="s">
        <v>20101</v>
      </c>
      <c r="BB179" s="2310" t="str">
        <f t="shared" si="132"/>
        <v>[define]</v>
      </c>
      <c r="BC179" s="2310" t="str">
        <f t="shared" si="133"/>
        <v>[define]</v>
      </c>
      <c r="BD179" s="2512"/>
      <c r="BE179" s="2512"/>
      <c r="BF179" s="2512"/>
      <c r="BG179" s="2512"/>
      <c r="BH179" s="2512"/>
      <c r="BI179" s="157"/>
      <c r="BJ179" s="2512"/>
      <c r="BK179" s="2512"/>
      <c r="BL179" s="2512"/>
      <c r="BM179" s="2512"/>
      <c r="BN179" s="2512"/>
      <c r="BO179" s="3805"/>
      <c r="BP179" s="2279"/>
      <c r="BQ179" s="3797" t="s">
        <v>2555</v>
      </c>
      <c r="BR179" s="2310">
        <v>3</v>
      </c>
      <c r="BS179" s="2512"/>
      <c r="BT179" s="2512"/>
      <c r="BU179" s="2512"/>
      <c r="BV179" s="2512"/>
      <c r="BW179" s="2512"/>
      <c r="BX179" s="157"/>
      <c r="BY179" s="2512"/>
      <c r="BZ179" s="2512"/>
      <c r="CA179" s="2512"/>
      <c r="CB179" s="2512"/>
      <c r="CC179" s="2512"/>
      <c r="CD179" s="3802"/>
      <c r="CE179" s="1559"/>
      <c r="CF179" s="3803"/>
      <c r="CG179" s="2512"/>
      <c r="CH179" s="3805"/>
      <c r="CI179" s="2279"/>
      <c r="CJ179" s="3800" t="s">
        <v>34165</v>
      </c>
    </row>
    <row r="180" spans="1:88" ht="20.25" customHeight="1" x14ac:dyDescent="0.3">
      <c r="A180" s="2621"/>
      <c r="B180" s="3795" t="s">
        <v>33288</v>
      </c>
      <c r="C180" s="2503" t="s">
        <v>20098</v>
      </c>
      <c r="D180" s="3775" t="str">
        <f t="shared" si="126"/>
        <v>[PC reference]</v>
      </c>
      <c r="E180" s="3776" t="s">
        <v>20096</v>
      </c>
      <c r="F180" s="2310" t="str">
        <f t="shared" si="127"/>
        <v>[define]</v>
      </c>
      <c r="G180" s="2310" t="str">
        <f t="shared" si="128"/>
        <v>[define]</v>
      </c>
      <c r="H180" s="2537"/>
      <c r="I180" s="2537"/>
      <c r="J180" s="2537"/>
      <c r="K180" s="2537"/>
      <c r="L180" s="2537"/>
      <c r="M180" s="52">
        <f t="shared" si="129"/>
        <v>0</v>
      </c>
      <c r="N180" s="2537"/>
      <c r="O180" s="2537"/>
      <c r="P180" s="2537"/>
      <c r="Q180" s="2537"/>
      <c r="R180" s="2537"/>
      <c r="S180" s="3796">
        <f t="shared" si="130"/>
        <v>0</v>
      </c>
      <c r="T180" s="2279"/>
      <c r="U180" s="3797" t="s">
        <v>2555</v>
      </c>
      <c r="V180" s="2310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796">
        <f t="shared" si="101"/>
        <v>0</v>
      </c>
      <c r="AI180" s="1559"/>
      <c r="AJ180" s="3798"/>
      <c r="AK180" s="3799"/>
      <c r="AL180" s="1143"/>
      <c r="AM180" s="2279"/>
      <c r="AN180" s="3800" t="s">
        <v>34166</v>
      </c>
      <c r="AO180" s="2279"/>
      <c r="AP180" s="3801"/>
      <c r="AQ180" s="2279"/>
      <c r="AS180" s="2279"/>
      <c r="AT180" s="2279"/>
      <c r="AU180" s="2279"/>
      <c r="AV180" s="2279"/>
      <c r="AX180" s="3795" t="s">
        <v>33288</v>
      </c>
      <c r="AY180" s="2503" t="s">
        <v>20098</v>
      </c>
      <c r="AZ180" s="3775" t="str">
        <f t="shared" si="131"/>
        <v>[PC reference]</v>
      </c>
      <c r="BA180" s="3776" t="s">
        <v>20101</v>
      </c>
      <c r="BB180" s="2310" t="str">
        <f t="shared" si="132"/>
        <v>[define]</v>
      </c>
      <c r="BC180" s="2310" t="str">
        <f t="shared" si="133"/>
        <v>[define]</v>
      </c>
      <c r="BD180" s="2512"/>
      <c r="BE180" s="2512"/>
      <c r="BF180" s="2512"/>
      <c r="BG180" s="2512"/>
      <c r="BH180" s="2512"/>
      <c r="BI180" s="157"/>
      <c r="BJ180" s="2512"/>
      <c r="BK180" s="2512"/>
      <c r="BL180" s="2512"/>
      <c r="BM180" s="2512"/>
      <c r="BN180" s="2512"/>
      <c r="BO180" s="3805"/>
      <c r="BP180" s="2279"/>
      <c r="BQ180" s="3797" t="s">
        <v>2555</v>
      </c>
      <c r="BR180" s="2310">
        <v>3</v>
      </c>
      <c r="BS180" s="2512"/>
      <c r="BT180" s="2512"/>
      <c r="BU180" s="2512"/>
      <c r="BV180" s="2512"/>
      <c r="BW180" s="2512"/>
      <c r="BX180" s="157"/>
      <c r="BY180" s="2512"/>
      <c r="BZ180" s="2512"/>
      <c r="CA180" s="2512"/>
      <c r="CB180" s="2512"/>
      <c r="CC180" s="2512"/>
      <c r="CD180" s="3802"/>
      <c r="CE180" s="1559"/>
      <c r="CF180" s="3803"/>
      <c r="CG180" s="2512"/>
      <c r="CH180" s="3805"/>
      <c r="CI180" s="2279"/>
      <c r="CJ180" s="3800" t="s">
        <v>34166</v>
      </c>
    </row>
    <row r="181" spans="1:88" ht="20.25" customHeight="1" x14ac:dyDescent="0.3">
      <c r="A181" s="2621"/>
      <c r="B181" s="3795" t="s">
        <v>33288</v>
      </c>
      <c r="C181" s="2503" t="s">
        <v>20098</v>
      </c>
      <c r="D181" s="3775" t="str">
        <f t="shared" si="126"/>
        <v>[PC reference]</v>
      </c>
      <c r="E181" s="3776" t="s">
        <v>20096</v>
      </c>
      <c r="F181" s="2310" t="str">
        <f t="shared" si="127"/>
        <v>[define]</v>
      </c>
      <c r="G181" s="2310" t="str">
        <f t="shared" si="128"/>
        <v>[define]</v>
      </c>
      <c r="H181" s="2537"/>
      <c r="I181" s="2537"/>
      <c r="J181" s="2537"/>
      <c r="K181" s="2537"/>
      <c r="L181" s="2537"/>
      <c r="M181" s="52">
        <f t="shared" si="129"/>
        <v>0</v>
      </c>
      <c r="N181" s="2537"/>
      <c r="O181" s="2537"/>
      <c r="P181" s="2537"/>
      <c r="Q181" s="2537"/>
      <c r="R181" s="2537"/>
      <c r="S181" s="3796">
        <f t="shared" si="130"/>
        <v>0</v>
      </c>
      <c r="T181" s="2279"/>
      <c r="U181" s="3797" t="s">
        <v>2555</v>
      </c>
      <c r="V181" s="2310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796">
        <f t="shared" si="101"/>
        <v>0</v>
      </c>
      <c r="AI181" s="1559"/>
      <c r="AJ181" s="3798"/>
      <c r="AK181" s="3799"/>
      <c r="AL181" s="1143"/>
      <c r="AM181" s="2279"/>
      <c r="AN181" s="3800" t="s">
        <v>34167</v>
      </c>
      <c r="AO181" s="2279"/>
      <c r="AP181" s="3801"/>
      <c r="AQ181" s="2279"/>
      <c r="AS181" s="2279"/>
      <c r="AT181" s="2279"/>
      <c r="AU181" s="2279"/>
      <c r="AV181" s="2279"/>
      <c r="AX181" s="3795" t="s">
        <v>33288</v>
      </c>
      <c r="AY181" s="2503" t="s">
        <v>20098</v>
      </c>
      <c r="AZ181" s="3775" t="str">
        <f t="shared" si="131"/>
        <v>[PC reference]</v>
      </c>
      <c r="BA181" s="3776" t="s">
        <v>20101</v>
      </c>
      <c r="BB181" s="2310" t="str">
        <f t="shared" si="132"/>
        <v>[define]</v>
      </c>
      <c r="BC181" s="2310" t="str">
        <f t="shared" si="133"/>
        <v>[define]</v>
      </c>
      <c r="BD181" s="2512"/>
      <c r="BE181" s="2512"/>
      <c r="BF181" s="2512"/>
      <c r="BG181" s="2512"/>
      <c r="BH181" s="2512"/>
      <c r="BI181" s="157"/>
      <c r="BJ181" s="2512"/>
      <c r="BK181" s="2512"/>
      <c r="BL181" s="2512"/>
      <c r="BM181" s="2512"/>
      <c r="BN181" s="2512"/>
      <c r="BO181" s="3805"/>
      <c r="BP181" s="2279"/>
      <c r="BQ181" s="3797" t="s">
        <v>2555</v>
      </c>
      <c r="BR181" s="2310">
        <v>3</v>
      </c>
      <c r="BS181" s="2512"/>
      <c r="BT181" s="2512"/>
      <c r="BU181" s="2512"/>
      <c r="BV181" s="2512"/>
      <c r="BW181" s="2512"/>
      <c r="BX181" s="157"/>
      <c r="BY181" s="2512"/>
      <c r="BZ181" s="2512"/>
      <c r="CA181" s="2512"/>
      <c r="CB181" s="2512"/>
      <c r="CC181" s="2512"/>
      <c r="CD181" s="3802"/>
      <c r="CE181" s="1559"/>
      <c r="CF181" s="3803"/>
      <c r="CG181" s="2512"/>
      <c r="CH181" s="3805"/>
      <c r="CI181" s="2279"/>
      <c r="CJ181" s="3800" t="s">
        <v>34167</v>
      </c>
    </row>
    <row r="182" spans="1:88" ht="20.25" customHeight="1" x14ac:dyDescent="0.3">
      <c r="A182" s="2621"/>
      <c r="B182" s="3795" t="s">
        <v>33288</v>
      </c>
      <c r="C182" s="2503" t="s">
        <v>20098</v>
      </c>
      <c r="D182" s="3775" t="str">
        <f t="shared" si="126"/>
        <v>[PC reference]</v>
      </c>
      <c r="E182" s="3776" t="s">
        <v>20096</v>
      </c>
      <c r="F182" s="2310" t="str">
        <f t="shared" si="127"/>
        <v>[define]</v>
      </c>
      <c r="G182" s="2310" t="str">
        <f t="shared" si="128"/>
        <v>[define]</v>
      </c>
      <c r="H182" s="2537"/>
      <c r="I182" s="2537"/>
      <c r="J182" s="2537"/>
      <c r="K182" s="2537"/>
      <c r="L182" s="2537"/>
      <c r="M182" s="52">
        <f t="shared" si="129"/>
        <v>0</v>
      </c>
      <c r="N182" s="2537"/>
      <c r="O182" s="2537"/>
      <c r="P182" s="2537"/>
      <c r="Q182" s="2537"/>
      <c r="R182" s="2537"/>
      <c r="S182" s="3796">
        <f t="shared" si="130"/>
        <v>0</v>
      </c>
      <c r="T182" s="2279"/>
      <c r="U182" s="3797" t="s">
        <v>2555</v>
      </c>
      <c r="V182" s="2310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796">
        <f t="shared" si="101"/>
        <v>0</v>
      </c>
      <c r="AI182" s="1559"/>
      <c r="AJ182" s="3798"/>
      <c r="AK182" s="3799"/>
      <c r="AL182" s="1143"/>
      <c r="AM182" s="2279"/>
      <c r="AN182" s="3800" t="s">
        <v>34168</v>
      </c>
      <c r="AO182" s="2279"/>
      <c r="AP182" s="3801"/>
      <c r="AQ182" s="2279"/>
      <c r="AS182" s="2279"/>
      <c r="AT182" s="2279"/>
      <c r="AU182" s="2279"/>
      <c r="AV182" s="2279"/>
      <c r="AX182" s="3795" t="s">
        <v>33288</v>
      </c>
      <c r="AY182" s="2503" t="s">
        <v>20098</v>
      </c>
      <c r="AZ182" s="3775" t="str">
        <f t="shared" si="131"/>
        <v>[PC reference]</v>
      </c>
      <c r="BA182" s="3776" t="s">
        <v>20101</v>
      </c>
      <c r="BB182" s="2310" t="str">
        <f t="shared" si="132"/>
        <v>[define]</v>
      </c>
      <c r="BC182" s="2310" t="str">
        <f t="shared" si="133"/>
        <v>[define]</v>
      </c>
      <c r="BD182" s="2512"/>
      <c r="BE182" s="2512"/>
      <c r="BF182" s="2512"/>
      <c r="BG182" s="2512"/>
      <c r="BH182" s="2512"/>
      <c r="BI182" s="157"/>
      <c r="BJ182" s="2512"/>
      <c r="BK182" s="2512"/>
      <c r="BL182" s="2512"/>
      <c r="BM182" s="2512"/>
      <c r="BN182" s="2512"/>
      <c r="BO182" s="3805"/>
      <c r="BP182" s="2279"/>
      <c r="BQ182" s="3797" t="s">
        <v>2555</v>
      </c>
      <c r="BR182" s="2310">
        <v>3</v>
      </c>
      <c r="BS182" s="2512"/>
      <c r="BT182" s="2512"/>
      <c r="BU182" s="2512"/>
      <c r="BV182" s="2512"/>
      <c r="BW182" s="2512"/>
      <c r="BX182" s="157"/>
      <c r="BY182" s="2512"/>
      <c r="BZ182" s="2512"/>
      <c r="CA182" s="2512"/>
      <c r="CB182" s="2512"/>
      <c r="CC182" s="2512"/>
      <c r="CD182" s="3802"/>
      <c r="CE182" s="1559"/>
      <c r="CF182" s="3803"/>
      <c r="CG182" s="2512"/>
      <c r="CH182" s="3805"/>
      <c r="CI182" s="2279"/>
      <c r="CJ182" s="3800" t="s">
        <v>34168</v>
      </c>
    </row>
    <row r="183" spans="1:88" ht="20.25" customHeight="1" x14ac:dyDescent="0.3">
      <c r="A183" s="2621"/>
      <c r="B183" s="3795" t="s">
        <v>33288</v>
      </c>
      <c r="C183" s="2503" t="s">
        <v>20098</v>
      </c>
      <c r="D183" s="3775" t="str">
        <f t="shared" si="126"/>
        <v>[PC reference]</v>
      </c>
      <c r="E183" s="3776" t="s">
        <v>20096</v>
      </c>
      <c r="F183" s="2310" t="str">
        <f t="shared" si="127"/>
        <v>[define]</v>
      </c>
      <c r="G183" s="2310" t="str">
        <f t="shared" si="128"/>
        <v>[define]</v>
      </c>
      <c r="H183" s="2537"/>
      <c r="I183" s="2537"/>
      <c r="J183" s="2537"/>
      <c r="K183" s="2537"/>
      <c r="L183" s="2537"/>
      <c r="M183" s="52">
        <f t="shared" si="129"/>
        <v>0</v>
      </c>
      <c r="N183" s="2537"/>
      <c r="O183" s="2537"/>
      <c r="P183" s="2537"/>
      <c r="Q183" s="2537"/>
      <c r="R183" s="2537"/>
      <c r="S183" s="3796">
        <f t="shared" si="130"/>
        <v>0</v>
      </c>
      <c r="T183" s="2279"/>
      <c r="U183" s="3797" t="s">
        <v>2555</v>
      </c>
      <c r="V183" s="2310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796">
        <f t="shared" si="101"/>
        <v>0</v>
      </c>
      <c r="AI183" s="1559"/>
      <c r="AJ183" s="3798"/>
      <c r="AK183" s="3799"/>
      <c r="AL183" s="1143"/>
      <c r="AM183" s="2279"/>
      <c r="AN183" s="3800" t="s">
        <v>34169</v>
      </c>
      <c r="AO183" s="2279"/>
      <c r="AP183" s="3801"/>
      <c r="AQ183" s="2279"/>
      <c r="AS183" s="2279"/>
      <c r="AT183" s="2279"/>
      <c r="AU183" s="2279"/>
      <c r="AV183" s="2279"/>
      <c r="AX183" s="3795" t="s">
        <v>33288</v>
      </c>
      <c r="AY183" s="2503" t="s">
        <v>20098</v>
      </c>
      <c r="AZ183" s="3775" t="str">
        <f t="shared" si="131"/>
        <v>[PC reference]</v>
      </c>
      <c r="BA183" s="3776" t="s">
        <v>20101</v>
      </c>
      <c r="BB183" s="2310" t="str">
        <f t="shared" si="132"/>
        <v>[define]</v>
      </c>
      <c r="BC183" s="2310" t="str">
        <f t="shared" si="133"/>
        <v>[define]</v>
      </c>
      <c r="BD183" s="2512"/>
      <c r="BE183" s="2512"/>
      <c r="BF183" s="2512"/>
      <c r="BG183" s="2512"/>
      <c r="BH183" s="2512"/>
      <c r="BI183" s="157"/>
      <c r="BJ183" s="2512"/>
      <c r="BK183" s="2512"/>
      <c r="BL183" s="2512"/>
      <c r="BM183" s="2512"/>
      <c r="BN183" s="2512"/>
      <c r="BO183" s="3805"/>
      <c r="BP183" s="2279"/>
      <c r="BQ183" s="3797" t="s">
        <v>2555</v>
      </c>
      <c r="BR183" s="2310">
        <v>3</v>
      </c>
      <c r="BS183" s="2512"/>
      <c r="BT183" s="2512"/>
      <c r="BU183" s="2512"/>
      <c r="BV183" s="2512"/>
      <c r="BW183" s="2512"/>
      <c r="BX183" s="157"/>
      <c r="BY183" s="2512"/>
      <c r="BZ183" s="2512"/>
      <c r="CA183" s="2512"/>
      <c r="CB183" s="2512"/>
      <c r="CC183" s="2512"/>
      <c r="CD183" s="3802"/>
      <c r="CE183" s="1559"/>
      <c r="CF183" s="3803"/>
      <c r="CG183" s="2512"/>
      <c r="CH183" s="3805"/>
      <c r="CI183" s="2279"/>
      <c r="CJ183" s="3800" t="s">
        <v>34169</v>
      </c>
    </row>
    <row r="184" spans="1:88" ht="20.25" customHeight="1" x14ac:dyDescent="0.3">
      <c r="A184" s="2621"/>
      <c r="B184" s="3795" t="s">
        <v>33288</v>
      </c>
      <c r="C184" s="2503" t="s">
        <v>20098</v>
      </c>
      <c r="D184" s="3775" t="str">
        <f t="shared" si="126"/>
        <v>[PC reference]</v>
      </c>
      <c r="E184" s="3776" t="s">
        <v>20096</v>
      </c>
      <c r="F184" s="2310" t="str">
        <f t="shared" si="127"/>
        <v>[define]</v>
      </c>
      <c r="G184" s="2310" t="str">
        <f t="shared" si="128"/>
        <v>[define]</v>
      </c>
      <c r="H184" s="2537"/>
      <c r="I184" s="2537"/>
      <c r="J184" s="2537"/>
      <c r="K184" s="2537"/>
      <c r="L184" s="2537"/>
      <c r="M184" s="52">
        <f t="shared" si="129"/>
        <v>0</v>
      </c>
      <c r="N184" s="2537"/>
      <c r="O184" s="2537"/>
      <c r="P184" s="2537"/>
      <c r="Q184" s="2537"/>
      <c r="R184" s="2537"/>
      <c r="S184" s="3796">
        <f t="shared" si="130"/>
        <v>0</v>
      </c>
      <c r="T184" s="2279"/>
      <c r="U184" s="3797" t="s">
        <v>2555</v>
      </c>
      <c r="V184" s="2310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796">
        <f t="shared" si="101"/>
        <v>0</v>
      </c>
      <c r="AI184" s="1559"/>
      <c r="AJ184" s="3798"/>
      <c r="AK184" s="3799"/>
      <c r="AL184" s="1143"/>
      <c r="AM184" s="2279"/>
      <c r="AN184" s="3800" t="s">
        <v>34170</v>
      </c>
      <c r="AO184" s="2279"/>
      <c r="AP184" s="3801"/>
      <c r="AQ184" s="2279"/>
      <c r="AS184" s="2279"/>
      <c r="AT184" s="2279"/>
      <c r="AU184" s="2279"/>
      <c r="AV184" s="2279"/>
      <c r="AX184" s="3795" t="s">
        <v>33288</v>
      </c>
      <c r="AY184" s="2503" t="s">
        <v>20098</v>
      </c>
      <c r="AZ184" s="3775" t="str">
        <f t="shared" si="131"/>
        <v>[PC reference]</v>
      </c>
      <c r="BA184" s="3776" t="s">
        <v>20101</v>
      </c>
      <c r="BB184" s="2310" t="str">
        <f t="shared" si="132"/>
        <v>[define]</v>
      </c>
      <c r="BC184" s="2310" t="str">
        <f t="shared" si="133"/>
        <v>[define]</v>
      </c>
      <c r="BD184" s="2512"/>
      <c r="BE184" s="2512"/>
      <c r="BF184" s="2512"/>
      <c r="BG184" s="2512"/>
      <c r="BH184" s="2512"/>
      <c r="BI184" s="157"/>
      <c r="BJ184" s="2512"/>
      <c r="BK184" s="2512"/>
      <c r="BL184" s="2512"/>
      <c r="BM184" s="2512"/>
      <c r="BN184" s="2512"/>
      <c r="BO184" s="3805"/>
      <c r="BP184" s="2279"/>
      <c r="BQ184" s="3797" t="s">
        <v>2555</v>
      </c>
      <c r="BR184" s="2310">
        <v>3</v>
      </c>
      <c r="BS184" s="2512"/>
      <c r="BT184" s="2512"/>
      <c r="BU184" s="2512"/>
      <c r="BV184" s="2512"/>
      <c r="BW184" s="2512"/>
      <c r="BX184" s="157"/>
      <c r="BY184" s="2512"/>
      <c r="BZ184" s="2512"/>
      <c r="CA184" s="2512"/>
      <c r="CB184" s="2512"/>
      <c r="CC184" s="2512"/>
      <c r="CD184" s="3802"/>
      <c r="CE184" s="1559"/>
      <c r="CF184" s="3803"/>
      <c r="CG184" s="2512"/>
      <c r="CH184" s="3805"/>
      <c r="CI184" s="2279"/>
      <c r="CJ184" s="3800" t="s">
        <v>34170</v>
      </c>
    </row>
    <row r="185" spans="1:88" ht="20.25" customHeight="1" x14ac:dyDescent="0.3">
      <c r="A185" s="2621"/>
      <c r="B185" s="3795" t="s">
        <v>33288</v>
      </c>
      <c r="C185" s="2310" t="s">
        <v>1305</v>
      </c>
      <c r="D185" s="2512"/>
      <c r="E185" s="2512"/>
      <c r="F185" s="2512"/>
      <c r="G185" s="2512"/>
      <c r="H185" s="2512"/>
      <c r="I185" s="2512"/>
      <c r="J185" s="2512"/>
      <c r="K185" s="2512"/>
      <c r="L185" s="2512"/>
      <c r="M185" s="2512"/>
      <c r="N185" s="2512"/>
      <c r="O185" s="2512"/>
      <c r="P185" s="2512"/>
      <c r="Q185" s="2512"/>
      <c r="R185" s="2512"/>
      <c r="S185" s="3805"/>
      <c r="T185" s="2279"/>
      <c r="U185" s="3797" t="s">
        <v>2555</v>
      </c>
      <c r="V185" s="2310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796">
        <f t="shared" si="101"/>
        <v>0</v>
      </c>
      <c r="AI185" s="1559"/>
      <c r="AJ185" s="3807">
        <f>IFERROR(SUM(AJ175:AJ184), 0)</f>
        <v>0</v>
      </c>
      <c r="AK185" s="3808">
        <f>IFERROR(SUM(AK175:AK184), 0)</f>
        <v>0</v>
      </c>
      <c r="AL185" s="3796">
        <f>IFERROR(SUM(AL175:AL184), 0)</f>
        <v>0</v>
      </c>
      <c r="AM185" s="2279"/>
      <c r="AN185" s="3800" t="s">
        <v>34171</v>
      </c>
      <c r="AO185" s="2279"/>
      <c r="AP185" s="3801"/>
      <c r="AQ185" s="2279"/>
      <c r="AS185" s="2279"/>
      <c r="AT185" s="2279"/>
      <c r="AU185" s="2279"/>
      <c r="AV185" s="2279"/>
      <c r="AX185" s="3795" t="s">
        <v>33288</v>
      </c>
      <c r="AY185" s="2310" t="s">
        <v>1305</v>
      </c>
      <c r="AZ185" s="2512"/>
      <c r="BA185" s="2512"/>
      <c r="BB185" s="2512"/>
      <c r="BC185" s="2512"/>
      <c r="BD185" s="2512"/>
      <c r="BE185" s="2512"/>
      <c r="BF185" s="2512"/>
      <c r="BG185" s="2512"/>
      <c r="BH185" s="2512"/>
      <c r="BI185" s="2512"/>
      <c r="BJ185" s="2512"/>
      <c r="BK185" s="2512"/>
      <c r="BL185" s="2512"/>
      <c r="BM185" s="2512"/>
      <c r="BN185" s="2512"/>
      <c r="BO185" s="3805"/>
      <c r="BP185" s="2279"/>
      <c r="BQ185" s="3797" t="s">
        <v>2555</v>
      </c>
      <c r="BR185" s="2310">
        <v>3</v>
      </c>
      <c r="BS185" s="52" t="s">
        <v>34172</v>
      </c>
      <c r="BT185" s="52" t="s">
        <v>34172</v>
      </c>
      <c r="BU185" s="52" t="s">
        <v>34172</v>
      </c>
      <c r="BV185" s="52" t="s">
        <v>34172</v>
      </c>
      <c r="BW185" s="52" t="s">
        <v>34172</v>
      </c>
      <c r="BX185" s="52" t="s">
        <v>34172</v>
      </c>
      <c r="BY185" s="52" t="s">
        <v>34172</v>
      </c>
      <c r="BZ185" s="52" t="s">
        <v>34172</v>
      </c>
      <c r="CA185" s="52" t="s">
        <v>34172</v>
      </c>
      <c r="CB185" s="52" t="s">
        <v>34172</v>
      </c>
      <c r="CC185" s="52" t="s">
        <v>34172</v>
      </c>
      <c r="CD185" s="3796" t="s">
        <v>34172</v>
      </c>
      <c r="CE185" s="1559"/>
      <c r="CF185" s="3807" t="s">
        <v>34173</v>
      </c>
      <c r="CG185" s="157"/>
      <c r="CH185" s="3802"/>
      <c r="CI185" s="2279"/>
      <c r="CJ185" s="3800" t="s">
        <v>34171</v>
      </c>
    </row>
    <row r="186" spans="1:88" ht="20.25" customHeight="1" x14ac:dyDescent="0.3">
      <c r="A186" s="2621"/>
      <c r="B186" s="3795" t="s">
        <v>33302</v>
      </c>
      <c r="C186" s="2503" t="s">
        <v>20098</v>
      </c>
      <c r="D186" s="3775" t="str">
        <f t="shared" ref="D186:D195" si="134">INDEX($AS$10:$AV$31,MATCH($C186,$AS$10:$AS$31,0),2)</f>
        <v>[PC reference]</v>
      </c>
      <c r="E186" s="3776" t="s">
        <v>20096</v>
      </c>
      <c r="F186" s="2310" t="str">
        <f t="shared" ref="F186:F195" si="135">INDEX($AU$10:$AV$31,MATCH($D186,$AT$10:$AT$31,0),1)</f>
        <v>[define]</v>
      </c>
      <c r="G186" s="2310" t="str">
        <f t="shared" ref="G186:G195" si="136">INDEX($AU$10:$AV$31,MATCH($D186,$AT$10:$AT$31,0),2)</f>
        <v>[define]</v>
      </c>
      <c r="H186" s="2537"/>
      <c r="I186" s="2537"/>
      <c r="J186" s="2537"/>
      <c r="K186" s="2537"/>
      <c r="L186" s="2537"/>
      <c r="M186" s="52">
        <f t="shared" ref="M186:M195" si="137">IFERROR(SUM(H186:L186), 0)</f>
        <v>0</v>
      </c>
      <c r="N186" s="2537"/>
      <c r="O186" s="2537"/>
      <c r="P186" s="2537"/>
      <c r="Q186" s="2537"/>
      <c r="R186" s="2537"/>
      <c r="S186" s="3796">
        <f t="shared" ref="S186:S195" si="138">IFERROR(SUM(N186:R186), 0)</f>
        <v>0</v>
      </c>
      <c r="T186" s="2279"/>
      <c r="U186" s="3797" t="s">
        <v>2555</v>
      </c>
      <c r="V186" s="2310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796">
        <f t="shared" si="101"/>
        <v>0</v>
      </c>
      <c r="AI186" s="1559"/>
      <c r="AJ186" s="3798"/>
      <c r="AK186" s="3799"/>
      <c r="AL186" s="1143"/>
      <c r="AM186" s="2279"/>
      <c r="AN186" s="3800" t="s">
        <v>34174</v>
      </c>
      <c r="AO186" s="2279"/>
      <c r="AP186" s="3801"/>
      <c r="AQ186" s="2279"/>
      <c r="AS186" s="2279"/>
      <c r="AT186" s="2279"/>
      <c r="AU186" s="2279"/>
      <c r="AV186" s="2279"/>
      <c r="AX186" s="3795" t="s">
        <v>33302</v>
      </c>
      <c r="AY186" s="2503" t="s">
        <v>20098</v>
      </c>
      <c r="AZ186" s="3775" t="str">
        <f t="shared" ref="AZ186:AZ195" si="139">INDEX($AS$10:$AV$31,MATCH($C186,$AS$10:$AS$31,0),2)</f>
        <v>[PC reference]</v>
      </c>
      <c r="BA186" s="3776" t="s">
        <v>20101</v>
      </c>
      <c r="BB186" s="2310" t="str">
        <f t="shared" ref="BB186:BB195" si="140">INDEX($AU$10:$AV$31,MATCH($D186,$AT$10:$AT$31,0),1)</f>
        <v>[define]</v>
      </c>
      <c r="BC186" s="2310" t="str">
        <f t="shared" ref="BC186:BC195" si="141">INDEX($AU$10:$AV$31,MATCH($D186,$AT$10:$AT$31,0),2)</f>
        <v>[define]</v>
      </c>
      <c r="BD186" s="2512"/>
      <c r="BE186" s="2512"/>
      <c r="BF186" s="2512"/>
      <c r="BG186" s="2512"/>
      <c r="BH186" s="2512"/>
      <c r="BI186" s="157"/>
      <c r="BJ186" s="2512"/>
      <c r="BK186" s="2512"/>
      <c r="BL186" s="2512"/>
      <c r="BM186" s="2512"/>
      <c r="BN186" s="2512"/>
      <c r="BO186" s="3805"/>
      <c r="BP186" s="2279"/>
      <c r="BQ186" s="3797" t="s">
        <v>2555</v>
      </c>
      <c r="BR186" s="2310">
        <v>3</v>
      </c>
      <c r="BS186" s="2512"/>
      <c r="BT186" s="2512"/>
      <c r="BU186" s="2512"/>
      <c r="BV186" s="2512"/>
      <c r="BW186" s="2512"/>
      <c r="BX186" s="157"/>
      <c r="BY186" s="2512"/>
      <c r="BZ186" s="2512"/>
      <c r="CA186" s="2512"/>
      <c r="CB186" s="2512"/>
      <c r="CC186" s="2512"/>
      <c r="CD186" s="3802"/>
      <c r="CE186" s="1559"/>
      <c r="CF186" s="3803"/>
      <c r="CG186" s="2512"/>
      <c r="CH186" s="3805"/>
      <c r="CI186" s="2279"/>
      <c r="CJ186" s="3800" t="s">
        <v>34174</v>
      </c>
    </row>
    <row r="187" spans="1:88" ht="20.25" customHeight="1" x14ac:dyDescent="0.3">
      <c r="A187" s="2621"/>
      <c r="B187" s="3795" t="s">
        <v>33302</v>
      </c>
      <c r="C187" s="2503" t="s">
        <v>20098</v>
      </c>
      <c r="D187" s="3775" t="str">
        <f t="shared" si="134"/>
        <v>[PC reference]</v>
      </c>
      <c r="E187" s="3776" t="s">
        <v>20096</v>
      </c>
      <c r="F187" s="2310" t="str">
        <f t="shared" si="135"/>
        <v>[define]</v>
      </c>
      <c r="G187" s="2310" t="str">
        <f t="shared" si="136"/>
        <v>[define]</v>
      </c>
      <c r="H187" s="2537"/>
      <c r="I187" s="2537"/>
      <c r="J187" s="2537"/>
      <c r="K187" s="2537"/>
      <c r="L187" s="2537"/>
      <c r="M187" s="52">
        <f t="shared" si="137"/>
        <v>0</v>
      </c>
      <c r="N187" s="2537"/>
      <c r="O187" s="2537"/>
      <c r="P187" s="2537"/>
      <c r="Q187" s="2537"/>
      <c r="R187" s="2537"/>
      <c r="S187" s="3796">
        <f t="shared" si="138"/>
        <v>0</v>
      </c>
      <c r="T187" s="2279"/>
      <c r="U187" s="3797" t="s">
        <v>2555</v>
      </c>
      <c r="V187" s="2310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796">
        <f t="shared" si="101"/>
        <v>0</v>
      </c>
      <c r="AI187" s="1559"/>
      <c r="AJ187" s="3798"/>
      <c r="AK187" s="3799"/>
      <c r="AL187" s="1143"/>
      <c r="AM187" s="2279"/>
      <c r="AN187" s="3800" t="s">
        <v>34175</v>
      </c>
      <c r="AO187" s="2279"/>
      <c r="AP187" s="3801"/>
      <c r="AQ187" s="2279"/>
      <c r="AS187" s="2279"/>
      <c r="AT187" s="2279"/>
      <c r="AU187" s="2279"/>
      <c r="AV187" s="2279"/>
      <c r="AX187" s="3795" t="s">
        <v>33302</v>
      </c>
      <c r="AY187" s="2503" t="s">
        <v>20098</v>
      </c>
      <c r="AZ187" s="3775" t="str">
        <f t="shared" si="139"/>
        <v>[PC reference]</v>
      </c>
      <c r="BA187" s="3776" t="s">
        <v>20101</v>
      </c>
      <c r="BB187" s="2310" t="str">
        <f t="shared" si="140"/>
        <v>[define]</v>
      </c>
      <c r="BC187" s="2310" t="str">
        <f t="shared" si="141"/>
        <v>[define]</v>
      </c>
      <c r="BD187" s="2512"/>
      <c r="BE187" s="2512"/>
      <c r="BF187" s="2512"/>
      <c r="BG187" s="2512"/>
      <c r="BH187" s="2512"/>
      <c r="BI187" s="157"/>
      <c r="BJ187" s="2512"/>
      <c r="BK187" s="2512"/>
      <c r="BL187" s="2512"/>
      <c r="BM187" s="2512"/>
      <c r="BN187" s="2512"/>
      <c r="BO187" s="3805"/>
      <c r="BP187" s="2279"/>
      <c r="BQ187" s="3797" t="s">
        <v>2555</v>
      </c>
      <c r="BR187" s="2310">
        <v>3</v>
      </c>
      <c r="BS187" s="2512"/>
      <c r="BT187" s="2512"/>
      <c r="BU187" s="2512"/>
      <c r="BV187" s="2512"/>
      <c r="BW187" s="2512"/>
      <c r="BX187" s="157"/>
      <c r="BY187" s="2512"/>
      <c r="BZ187" s="2512"/>
      <c r="CA187" s="2512"/>
      <c r="CB187" s="2512"/>
      <c r="CC187" s="2512"/>
      <c r="CD187" s="3802"/>
      <c r="CE187" s="1559"/>
      <c r="CF187" s="3803"/>
      <c r="CG187" s="2512"/>
      <c r="CH187" s="3805"/>
      <c r="CI187" s="2279"/>
      <c r="CJ187" s="3800" t="s">
        <v>34175</v>
      </c>
    </row>
    <row r="188" spans="1:88" ht="20.25" customHeight="1" x14ac:dyDescent="0.3">
      <c r="A188" s="2621"/>
      <c r="B188" s="3795" t="s">
        <v>33302</v>
      </c>
      <c r="C188" s="2503" t="s">
        <v>20098</v>
      </c>
      <c r="D188" s="3775" t="str">
        <f t="shared" si="134"/>
        <v>[PC reference]</v>
      </c>
      <c r="E188" s="3776" t="s">
        <v>20096</v>
      </c>
      <c r="F188" s="2310" t="str">
        <f t="shared" si="135"/>
        <v>[define]</v>
      </c>
      <c r="G188" s="2310" t="str">
        <f t="shared" si="136"/>
        <v>[define]</v>
      </c>
      <c r="H188" s="2537"/>
      <c r="I188" s="2537"/>
      <c r="J188" s="2537"/>
      <c r="K188" s="2537"/>
      <c r="L188" s="2537"/>
      <c r="M188" s="52">
        <f t="shared" si="137"/>
        <v>0</v>
      </c>
      <c r="N188" s="2537"/>
      <c r="O188" s="2537"/>
      <c r="P188" s="2537"/>
      <c r="Q188" s="2537"/>
      <c r="R188" s="2537"/>
      <c r="S188" s="3796">
        <f t="shared" si="138"/>
        <v>0</v>
      </c>
      <c r="T188" s="2279"/>
      <c r="U188" s="3797" t="s">
        <v>2555</v>
      </c>
      <c r="V188" s="2310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796">
        <f t="shared" si="101"/>
        <v>0</v>
      </c>
      <c r="AI188" s="1559"/>
      <c r="AJ188" s="3798"/>
      <c r="AK188" s="3799"/>
      <c r="AL188" s="1143"/>
      <c r="AM188" s="2279"/>
      <c r="AN188" s="3800" t="s">
        <v>34176</v>
      </c>
      <c r="AO188" s="2279"/>
      <c r="AP188" s="3801"/>
      <c r="AQ188" s="2279"/>
      <c r="AS188" s="2279"/>
      <c r="AT188" s="2279"/>
      <c r="AU188" s="2279"/>
      <c r="AV188" s="2279"/>
      <c r="AX188" s="3795" t="s">
        <v>33302</v>
      </c>
      <c r="AY188" s="2503" t="s">
        <v>20098</v>
      </c>
      <c r="AZ188" s="3775" t="str">
        <f t="shared" si="139"/>
        <v>[PC reference]</v>
      </c>
      <c r="BA188" s="3776" t="s">
        <v>20101</v>
      </c>
      <c r="BB188" s="2310" t="str">
        <f t="shared" si="140"/>
        <v>[define]</v>
      </c>
      <c r="BC188" s="2310" t="str">
        <f t="shared" si="141"/>
        <v>[define]</v>
      </c>
      <c r="BD188" s="2512"/>
      <c r="BE188" s="2512"/>
      <c r="BF188" s="2512"/>
      <c r="BG188" s="2512"/>
      <c r="BH188" s="2512"/>
      <c r="BI188" s="157"/>
      <c r="BJ188" s="2512"/>
      <c r="BK188" s="2512"/>
      <c r="BL188" s="2512"/>
      <c r="BM188" s="2512"/>
      <c r="BN188" s="2512"/>
      <c r="BO188" s="3805"/>
      <c r="BP188" s="2279"/>
      <c r="BQ188" s="3797" t="s">
        <v>2555</v>
      </c>
      <c r="BR188" s="2310">
        <v>3</v>
      </c>
      <c r="BS188" s="2512"/>
      <c r="BT188" s="2512"/>
      <c r="BU188" s="2512"/>
      <c r="BV188" s="2512"/>
      <c r="BW188" s="2512"/>
      <c r="BX188" s="157"/>
      <c r="BY188" s="2512"/>
      <c r="BZ188" s="2512"/>
      <c r="CA188" s="2512"/>
      <c r="CB188" s="2512"/>
      <c r="CC188" s="2512"/>
      <c r="CD188" s="3802"/>
      <c r="CE188" s="1559"/>
      <c r="CF188" s="3803"/>
      <c r="CG188" s="2512"/>
      <c r="CH188" s="3805"/>
      <c r="CI188" s="2279"/>
      <c r="CJ188" s="3800" t="s">
        <v>34176</v>
      </c>
    </row>
    <row r="189" spans="1:88" ht="20.25" customHeight="1" x14ac:dyDescent="0.3">
      <c r="A189" s="2621"/>
      <c r="B189" s="3795" t="s">
        <v>33302</v>
      </c>
      <c r="C189" s="2503" t="s">
        <v>20098</v>
      </c>
      <c r="D189" s="3775" t="str">
        <f t="shared" si="134"/>
        <v>[PC reference]</v>
      </c>
      <c r="E189" s="3776" t="s">
        <v>20096</v>
      </c>
      <c r="F189" s="2310" t="str">
        <f t="shared" si="135"/>
        <v>[define]</v>
      </c>
      <c r="G189" s="2310" t="str">
        <f t="shared" si="136"/>
        <v>[define]</v>
      </c>
      <c r="H189" s="2537"/>
      <c r="I189" s="2537"/>
      <c r="J189" s="2537"/>
      <c r="K189" s="2537"/>
      <c r="L189" s="2537"/>
      <c r="M189" s="52">
        <f t="shared" si="137"/>
        <v>0</v>
      </c>
      <c r="N189" s="2537"/>
      <c r="O189" s="2537"/>
      <c r="P189" s="2537"/>
      <c r="Q189" s="2537"/>
      <c r="R189" s="2537"/>
      <c r="S189" s="3796">
        <f t="shared" si="138"/>
        <v>0</v>
      </c>
      <c r="T189" s="2279"/>
      <c r="U189" s="3797" t="s">
        <v>2555</v>
      </c>
      <c r="V189" s="2310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796">
        <f t="shared" si="101"/>
        <v>0</v>
      </c>
      <c r="AI189" s="1559"/>
      <c r="AJ189" s="3798"/>
      <c r="AK189" s="3799"/>
      <c r="AL189" s="1143"/>
      <c r="AM189" s="2279"/>
      <c r="AN189" s="3800" t="s">
        <v>34177</v>
      </c>
      <c r="AO189" s="2279"/>
      <c r="AP189" s="3801"/>
      <c r="AQ189" s="2279"/>
      <c r="AS189" s="2279"/>
      <c r="AT189" s="2279"/>
      <c r="AU189" s="2279"/>
      <c r="AV189" s="2279"/>
      <c r="AX189" s="3795" t="s">
        <v>33302</v>
      </c>
      <c r="AY189" s="2503" t="s">
        <v>20098</v>
      </c>
      <c r="AZ189" s="3775" t="str">
        <f t="shared" si="139"/>
        <v>[PC reference]</v>
      </c>
      <c r="BA189" s="3776" t="s">
        <v>20101</v>
      </c>
      <c r="BB189" s="2310" t="str">
        <f t="shared" si="140"/>
        <v>[define]</v>
      </c>
      <c r="BC189" s="2310" t="str">
        <f t="shared" si="141"/>
        <v>[define]</v>
      </c>
      <c r="BD189" s="2512"/>
      <c r="BE189" s="2512"/>
      <c r="BF189" s="2512"/>
      <c r="BG189" s="2512"/>
      <c r="BH189" s="2512"/>
      <c r="BI189" s="157"/>
      <c r="BJ189" s="2512"/>
      <c r="BK189" s="2512"/>
      <c r="BL189" s="2512"/>
      <c r="BM189" s="2512"/>
      <c r="BN189" s="2512"/>
      <c r="BO189" s="3805"/>
      <c r="BP189" s="2279"/>
      <c r="BQ189" s="3797" t="s">
        <v>2555</v>
      </c>
      <c r="BR189" s="2310">
        <v>3</v>
      </c>
      <c r="BS189" s="2512"/>
      <c r="BT189" s="2512"/>
      <c r="BU189" s="2512"/>
      <c r="BV189" s="2512"/>
      <c r="BW189" s="2512"/>
      <c r="BX189" s="157"/>
      <c r="BY189" s="2512"/>
      <c r="BZ189" s="2512"/>
      <c r="CA189" s="2512"/>
      <c r="CB189" s="2512"/>
      <c r="CC189" s="2512"/>
      <c r="CD189" s="3802"/>
      <c r="CE189" s="1559"/>
      <c r="CF189" s="3803"/>
      <c r="CG189" s="2512"/>
      <c r="CH189" s="3805"/>
      <c r="CI189" s="2279"/>
      <c r="CJ189" s="3800" t="s">
        <v>34177</v>
      </c>
    </row>
    <row r="190" spans="1:88" ht="20.25" customHeight="1" x14ac:dyDescent="0.3">
      <c r="A190" s="2621"/>
      <c r="B190" s="3795" t="s">
        <v>33302</v>
      </c>
      <c r="C190" s="2503" t="s">
        <v>20098</v>
      </c>
      <c r="D190" s="3775" t="str">
        <f t="shared" si="134"/>
        <v>[PC reference]</v>
      </c>
      <c r="E190" s="3776" t="s">
        <v>20096</v>
      </c>
      <c r="F190" s="2310" t="str">
        <f t="shared" si="135"/>
        <v>[define]</v>
      </c>
      <c r="G190" s="2310" t="str">
        <f t="shared" si="136"/>
        <v>[define]</v>
      </c>
      <c r="H190" s="2537"/>
      <c r="I190" s="2537"/>
      <c r="J190" s="2537"/>
      <c r="K190" s="2537"/>
      <c r="L190" s="2537"/>
      <c r="M190" s="52">
        <f t="shared" si="137"/>
        <v>0</v>
      </c>
      <c r="N190" s="2537"/>
      <c r="O190" s="2537"/>
      <c r="P190" s="2537"/>
      <c r="Q190" s="2537"/>
      <c r="R190" s="2537"/>
      <c r="S190" s="3796">
        <f t="shared" si="138"/>
        <v>0</v>
      </c>
      <c r="T190" s="2279"/>
      <c r="U190" s="3797" t="s">
        <v>2555</v>
      </c>
      <c r="V190" s="2310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796">
        <f t="shared" si="101"/>
        <v>0</v>
      </c>
      <c r="AI190" s="1559"/>
      <c r="AJ190" s="3798"/>
      <c r="AK190" s="3799"/>
      <c r="AL190" s="1143"/>
      <c r="AM190" s="2279"/>
      <c r="AN190" s="3800" t="s">
        <v>34178</v>
      </c>
      <c r="AO190" s="2279"/>
      <c r="AP190" s="3801"/>
      <c r="AQ190" s="2279"/>
      <c r="AS190" s="2279"/>
      <c r="AT190" s="2279"/>
      <c r="AU190" s="2279"/>
      <c r="AV190" s="2279"/>
      <c r="AX190" s="3795" t="s">
        <v>33302</v>
      </c>
      <c r="AY190" s="2503" t="s">
        <v>20098</v>
      </c>
      <c r="AZ190" s="3775" t="str">
        <f t="shared" si="139"/>
        <v>[PC reference]</v>
      </c>
      <c r="BA190" s="3776" t="s">
        <v>20101</v>
      </c>
      <c r="BB190" s="2310" t="str">
        <f t="shared" si="140"/>
        <v>[define]</v>
      </c>
      <c r="BC190" s="2310" t="str">
        <f t="shared" si="141"/>
        <v>[define]</v>
      </c>
      <c r="BD190" s="2512"/>
      <c r="BE190" s="2512"/>
      <c r="BF190" s="2512"/>
      <c r="BG190" s="2512"/>
      <c r="BH190" s="2512"/>
      <c r="BI190" s="157"/>
      <c r="BJ190" s="2512"/>
      <c r="BK190" s="2512"/>
      <c r="BL190" s="2512"/>
      <c r="BM190" s="2512"/>
      <c r="BN190" s="2512"/>
      <c r="BO190" s="3805"/>
      <c r="BP190" s="2279"/>
      <c r="BQ190" s="3797" t="s">
        <v>2555</v>
      </c>
      <c r="BR190" s="2310">
        <v>3</v>
      </c>
      <c r="BS190" s="2512"/>
      <c r="BT190" s="2512"/>
      <c r="BU190" s="2512"/>
      <c r="BV190" s="2512"/>
      <c r="BW190" s="2512"/>
      <c r="BX190" s="157"/>
      <c r="BY190" s="2512"/>
      <c r="BZ190" s="2512"/>
      <c r="CA190" s="2512"/>
      <c r="CB190" s="2512"/>
      <c r="CC190" s="2512"/>
      <c r="CD190" s="3802"/>
      <c r="CE190" s="1559"/>
      <c r="CF190" s="3803"/>
      <c r="CG190" s="2512"/>
      <c r="CH190" s="3805"/>
      <c r="CI190" s="2279"/>
      <c r="CJ190" s="3800" t="s">
        <v>34178</v>
      </c>
    </row>
    <row r="191" spans="1:88" ht="20.25" customHeight="1" x14ac:dyDescent="0.3">
      <c r="A191" s="2621"/>
      <c r="B191" s="3795" t="s">
        <v>33302</v>
      </c>
      <c r="C191" s="2503" t="s">
        <v>20098</v>
      </c>
      <c r="D191" s="3775" t="str">
        <f t="shared" si="134"/>
        <v>[PC reference]</v>
      </c>
      <c r="E191" s="3776" t="s">
        <v>20096</v>
      </c>
      <c r="F191" s="2310" t="str">
        <f t="shared" si="135"/>
        <v>[define]</v>
      </c>
      <c r="G191" s="2310" t="str">
        <f t="shared" si="136"/>
        <v>[define]</v>
      </c>
      <c r="H191" s="2537"/>
      <c r="I191" s="2537"/>
      <c r="J191" s="2537"/>
      <c r="K191" s="2537"/>
      <c r="L191" s="2537"/>
      <c r="M191" s="52">
        <f t="shared" si="137"/>
        <v>0</v>
      </c>
      <c r="N191" s="2537"/>
      <c r="O191" s="2537"/>
      <c r="P191" s="2537"/>
      <c r="Q191" s="2537"/>
      <c r="R191" s="2537"/>
      <c r="S191" s="3796">
        <f t="shared" si="138"/>
        <v>0</v>
      </c>
      <c r="T191" s="2279"/>
      <c r="U191" s="3797" t="s">
        <v>2555</v>
      </c>
      <c r="V191" s="2310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796">
        <f t="shared" si="101"/>
        <v>0</v>
      </c>
      <c r="AI191" s="1559"/>
      <c r="AJ191" s="3798"/>
      <c r="AK191" s="3799"/>
      <c r="AL191" s="1143"/>
      <c r="AM191" s="2279"/>
      <c r="AN191" s="3800" t="s">
        <v>34179</v>
      </c>
      <c r="AO191" s="2279"/>
      <c r="AP191" s="3801"/>
      <c r="AQ191" s="2279"/>
      <c r="AS191" s="2279"/>
      <c r="AT191" s="2279"/>
      <c r="AU191" s="2279"/>
      <c r="AV191" s="2279"/>
      <c r="AX191" s="3795" t="s">
        <v>33302</v>
      </c>
      <c r="AY191" s="2503" t="s">
        <v>20098</v>
      </c>
      <c r="AZ191" s="3775" t="str">
        <f t="shared" si="139"/>
        <v>[PC reference]</v>
      </c>
      <c r="BA191" s="3776" t="s">
        <v>20101</v>
      </c>
      <c r="BB191" s="2310" t="str">
        <f t="shared" si="140"/>
        <v>[define]</v>
      </c>
      <c r="BC191" s="2310" t="str">
        <f t="shared" si="141"/>
        <v>[define]</v>
      </c>
      <c r="BD191" s="2512"/>
      <c r="BE191" s="2512"/>
      <c r="BF191" s="2512"/>
      <c r="BG191" s="2512"/>
      <c r="BH191" s="2512"/>
      <c r="BI191" s="157"/>
      <c r="BJ191" s="2512"/>
      <c r="BK191" s="2512"/>
      <c r="BL191" s="2512"/>
      <c r="BM191" s="2512"/>
      <c r="BN191" s="2512"/>
      <c r="BO191" s="3805"/>
      <c r="BP191" s="2279"/>
      <c r="BQ191" s="3797" t="s">
        <v>2555</v>
      </c>
      <c r="BR191" s="2310">
        <v>3</v>
      </c>
      <c r="BS191" s="2512"/>
      <c r="BT191" s="2512"/>
      <c r="BU191" s="2512"/>
      <c r="BV191" s="2512"/>
      <c r="BW191" s="2512"/>
      <c r="BX191" s="157"/>
      <c r="BY191" s="2512"/>
      <c r="BZ191" s="2512"/>
      <c r="CA191" s="2512"/>
      <c r="CB191" s="2512"/>
      <c r="CC191" s="2512"/>
      <c r="CD191" s="3802"/>
      <c r="CE191" s="1559"/>
      <c r="CF191" s="3803"/>
      <c r="CG191" s="2512"/>
      <c r="CH191" s="3805"/>
      <c r="CI191" s="2279"/>
      <c r="CJ191" s="3800" t="s">
        <v>34179</v>
      </c>
    </row>
    <row r="192" spans="1:88" ht="20.25" customHeight="1" x14ac:dyDescent="0.3">
      <c r="A192" s="2621"/>
      <c r="B192" s="3795" t="s">
        <v>33302</v>
      </c>
      <c r="C192" s="2503" t="s">
        <v>20098</v>
      </c>
      <c r="D192" s="3775" t="str">
        <f t="shared" si="134"/>
        <v>[PC reference]</v>
      </c>
      <c r="E192" s="3776" t="s">
        <v>20096</v>
      </c>
      <c r="F192" s="2310" t="str">
        <f t="shared" si="135"/>
        <v>[define]</v>
      </c>
      <c r="G192" s="2310" t="str">
        <f t="shared" si="136"/>
        <v>[define]</v>
      </c>
      <c r="H192" s="2537"/>
      <c r="I192" s="2537"/>
      <c r="J192" s="2537"/>
      <c r="K192" s="2537"/>
      <c r="L192" s="2537"/>
      <c r="M192" s="52">
        <f t="shared" si="137"/>
        <v>0</v>
      </c>
      <c r="N192" s="2537"/>
      <c r="O192" s="2537"/>
      <c r="P192" s="2537"/>
      <c r="Q192" s="2537"/>
      <c r="R192" s="2537"/>
      <c r="S192" s="3796">
        <f t="shared" si="138"/>
        <v>0</v>
      </c>
      <c r="T192" s="2279"/>
      <c r="U192" s="3797" t="s">
        <v>2555</v>
      </c>
      <c r="V192" s="2310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796">
        <f t="shared" si="101"/>
        <v>0</v>
      </c>
      <c r="AI192" s="1559"/>
      <c r="AJ192" s="3798"/>
      <c r="AK192" s="3799"/>
      <c r="AL192" s="1143"/>
      <c r="AM192" s="2279"/>
      <c r="AN192" s="3800" t="s">
        <v>34180</v>
      </c>
      <c r="AO192" s="2279"/>
      <c r="AP192" s="3801"/>
      <c r="AQ192" s="2279"/>
      <c r="AS192" s="2279"/>
      <c r="AT192" s="2279"/>
      <c r="AU192" s="2279"/>
      <c r="AV192" s="2279"/>
      <c r="AX192" s="3795" t="s">
        <v>33302</v>
      </c>
      <c r="AY192" s="2503" t="s">
        <v>20098</v>
      </c>
      <c r="AZ192" s="3775" t="str">
        <f t="shared" si="139"/>
        <v>[PC reference]</v>
      </c>
      <c r="BA192" s="3776" t="s">
        <v>20101</v>
      </c>
      <c r="BB192" s="2310" t="str">
        <f t="shared" si="140"/>
        <v>[define]</v>
      </c>
      <c r="BC192" s="2310" t="str">
        <f t="shared" si="141"/>
        <v>[define]</v>
      </c>
      <c r="BD192" s="2512"/>
      <c r="BE192" s="2512"/>
      <c r="BF192" s="2512"/>
      <c r="BG192" s="2512"/>
      <c r="BH192" s="2512"/>
      <c r="BI192" s="157"/>
      <c r="BJ192" s="2512"/>
      <c r="BK192" s="2512"/>
      <c r="BL192" s="2512"/>
      <c r="BM192" s="2512"/>
      <c r="BN192" s="2512"/>
      <c r="BO192" s="3805"/>
      <c r="BP192" s="2279"/>
      <c r="BQ192" s="3797" t="s">
        <v>2555</v>
      </c>
      <c r="BR192" s="2310">
        <v>3</v>
      </c>
      <c r="BS192" s="2512"/>
      <c r="BT192" s="2512"/>
      <c r="BU192" s="2512"/>
      <c r="BV192" s="2512"/>
      <c r="BW192" s="2512"/>
      <c r="BX192" s="157"/>
      <c r="BY192" s="2512"/>
      <c r="BZ192" s="2512"/>
      <c r="CA192" s="2512"/>
      <c r="CB192" s="2512"/>
      <c r="CC192" s="2512"/>
      <c r="CD192" s="3802"/>
      <c r="CE192" s="1559"/>
      <c r="CF192" s="3803"/>
      <c r="CG192" s="2512"/>
      <c r="CH192" s="3805"/>
      <c r="CI192" s="2279"/>
      <c r="CJ192" s="3800" t="s">
        <v>34180</v>
      </c>
    </row>
    <row r="193" spans="1:88" ht="20.25" customHeight="1" x14ac:dyDescent="0.3">
      <c r="A193" s="2621"/>
      <c r="B193" s="3795" t="s">
        <v>33302</v>
      </c>
      <c r="C193" s="2503" t="s">
        <v>20098</v>
      </c>
      <c r="D193" s="3775" t="str">
        <f t="shared" si="134"/>
        <v>[PC reference]</v>
      </c>
      <c r="E193" s="3776" t="s">
        <v>20096</v>
      </c>
      <c r="F193" s="2310" t="str">
        <f t="shared" si="135"/>
        <v>[define]</v>
      </c>
      <c r="G193" s="2310" t="str">
        <f t="shared" si="136"/>
        <v>[define]</v>
      </c>
      <c r="H193" s="2537"/>
      <c r="I193" s="2537"/>
      <c r="J193" s="2537"/>
      <c r="K193" s="2537"/>
      <c r="L193" s="2537"/>
      <c r="M193" s="52">
        <f t="shared" si="137"/>
        <v>0</v>
      </c>
      <c r="N193" s="2537"/>
      <c r="O193" s="2537"/>
      <c r="P193" s="2537"/>
      <c r="Q193" s="2537"/>
      <c r="R193" s="2537"/>
      <c r="S193" s="3796">
        <f t="shared" si="138"/>
        <v>0</v>
      </c>
      <c r="T193" s="2279"/>
      <c r="U193" s="3797" t="s">
        <v>2555</v>
      </c>
      <c r="V193" s="2310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796">
        <f t="shared" si="101"/>
        <v>0</v>
      </c>
      <c r="AI193" s="1559"/>
      <c r="AJ193" s="3798"/>
      <c r="AK193" s="3799"/>
      <c r="AL193" s="1143"/>
      <c r="AM193" s="2279"/>
      <c r="AN193" s="3800" t="s">
        <v>34181</v>
      </c>
      <c r="AO193" s="2279"/>
      <c r="AP193" s="3801"/>
      <c r="AQ193" s="2279"/>
      <c r="AS193" s="2279"/>
      <c r="AT193" s="2279"/>
      <c r="AU193" s="2279"/>
      <c r="AV193" s="2279"/>
      <c r="AX193" s="3795" t="s">
        <v>33302</v>
      </c>
      <c r="AY193" s="2503" t="s">
        <v>20098</v>
      </c>
      <c r="AZ193" s="3775" t="str">
        <f t="shared" si="139"/>
        <v>[PC reference]</v>
      </c>
      <c r="BA193" s="3776" t="s">
        <v>20101</v>
      </c>
      <c r="BB193" s="2310" t="str">
        <f t="shared" si="140"/>
        <v>[define]</v>
      </c>
      <c r="BC193" s="2310" t="str">
        <f t="shared" si="141"/>
        <v>[define]</v>
      </c>
      <c r="BD193" s="2512"/>
      <c r="BE193" s="2512"/>
      <c r="BF193" s="2512"/>
      <c r="BG193" s="2512"/>
      <c r="BH193" s="2512"/>
      <c r="BI193" s="157"/>
      <c r="BJ193" s="2512"/>
      <c r="BK193" s="2512"/>
      <c r="BL193" s="2512"/>
      <c r="BM193" s="2512"/>
      <c r="BN193" s="2512"/>
      <c r="BO193" s="3805"/>
      <c r="BP193" s="2279"/>
      <c r="BQ193" s="3797" t="s">
        <v>2555</v>
      </c>
      <c r="BR193" s="2310">
        <v>3</v>
      </c>
      <c r="BS193" s="2512"/>
      <c r="BT193" s="2512"/>
      <c r="BU193" s="2512"/>
      <c r="BV193" s="2512"/>
      <c r="BW193" s="2512"/>
      <c r="BX193" s="157"/>
      <c r="BY193" s="2512"/>
      <c r="BZ193" s="2512"/>
      <c r="CA193" s="2512"/>
      <c r="CB193" s="2512"/>
      <c r="CC193" s="2512"/>
      <c r="CD193" s="3802"/>
      <c r="CE193" s="1559"/>
      <c r="CF193" s="3803"/>
      <c r="CG193" s="2512"/>
      <c r="CH193" s="3805"/>
      <c r="CI193" s="2279"/>
      <c r="CJ193" s="3800" t="s">
        <v>34181</v>
      </c>
    </row>
    <row r="194" spans="1:88" ht="20.25" customHeight="1" x14ac:dyDescent="0.3">
      <c r="A194" s="2621"/>
      <c r="B194" s="3795" t="s">
        <v>33302</v>
      </c>
      <c r="C194" s="2503" t="s">
        <v>20098</v>
      </c>
      <c r="D194" s="3775" t="str">
        <f t="shared" si="134"/>
        <v>[PC reference]</v>
      </c>
      <c r="E194" s="3776" t="s">
        <v>20096</v>
      </c>
      <c r="F194" s="2310" t="str">
        <f t="shared" si="135"/>
        <v>[define]</v>
      </c>
      <c r="G194" s="2310" t="str">
        <f t="shared" si="136"/>
        <v>[define]</v>
      </c>
      <c r="H194" s="2537"/>
      <c r="I194" s="2537"/>
      <c r="J194" s="2537"/>
      <c r="K194" s="2537"/>
      <c r="L194" s="2537"/>
      <c r="M194" s="52">
        <f t="shared" si="137"/>
        <v>0</v>
      </c>
      <c r="N194" s="2537"/>
      <c r="O194" s="2537"/>
      <c r="P194" s="2537"/>
      <c r="Q194" s="2537"/>
      <c r="R194" s="2537"/>
      <c r="S194" s="3796">
        <f t="shared" si="138"/>
        <v>0</v>
      </c>
      <c r="T194" s="2279"/>
      <c r="U194" s="3797" t="s">
        <v>2555</v>
      </c>
      <c r="V194" s="2310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796">
        <f t="shared" si="101"/>
        <v>0</v>
      </c>
      <c r="AI194" s="1559"/>
      <c r="AJ194" s="3798"/>
      <c r="AK194" s="3799"/>
      <c r="AL194" s="1143"/>
      <c r="AM194" s="2279"/>
      <c r="AN194" s="3800" t="s">
        <v>34182</v>
      </c>
      <c r="AO194" s="2279"/>
      <c r="AP194" s="3801"/>
      <c r="AQ194" s="2279"/>
      <c r="AS194" s="2279"/>
      <c r="AT194" s="2279"/>
      <c r="AU194" s="2279"/>
      <c r="AV194" s="2279"/>
      <c r="AX194" s="3795" t="s">
        <v>33302</v>
      </c>
      <c r="AY194" s="2503" t="s">
        <v>20098</v>
      </c>
      <c r="AZ194" s="3775" t="str">
        <f t="shared" si="139"/>
        <v>[PC reference]</v>
      </c>
      <c r="BA194" s="3776" t="s">
        <v>20101</v>
      </c>
      <c r="BB194" s="2310" t="str">
        <f t="shared" si="140"/>
        <v>[define]</v>
      </c>
      <c r="BC194" s="2310" t="str">
        <f t="shared" si="141"/>
        <v>[define]</v>
      </c>
      <c r="BD194" s="2512"/>
      <c r="BE194" s="2512"/>
      <c r="BF194" s="2512"/>
      <c r="BG194" s="2512"/>
      <c r="BH194" s="2512"/>
      <c r="BI194" s="157"/>
      <c r="BJ194" s="2512"/>
      <c r="BK194" s="2512"/>
      <c r="BL194" s="2512"/>
      <c r="BM194" s="2512"/>
      <c r="BN194" s="2512"/>
      <c r="BO194" s="3805"/>
      <c r="BP194" s="2279"/>
      <c r="BQ194" s="3797" t="s">
        <v>2555</v>
      </c>
      <c r="BR194" s="2310">
        <v>3</v>
      </c>
      <c r="BS194" s="2512"/>
      <c r="BT194" s="2512"/>
      <c r="BU194" s="2512"/>
      <c r="BV194" s="2512"/>
      <c r="BW194" s="2512"/>
      <c r="BX194" s="157"/>
      <c r="BY194" s="2512"/>
      <c r="BZ194" s="2512"/>
      <c r="CA194" s="2512"/>
      <c r="CB194" s="2512"/>
      <c r="CC194" s="2512"/>
      <c r="CD194" s="3802"/>
      <c r="CE194" s="1559"/>
      <c r="CF194" s="3803"/>
      <c r="CG194" s="2512"/>
      <c r="CH194" s="3805"/>
      <c r="CI194" s="2279"/>
      <c r="CJ194" s="3800" t="s">
        <v>34182</v>
      </c>
    </row>
    <row r="195" spans="1:88" ht="20.25" customHeight="1" x14ac:dyDescent="0.3">
      <c r="A195" s="2621"/>
      <c r="B195" s="3795" t="s">
        <v>33302</v>
      </c>
      <c r="C195" s="2503" t="s">
        <v>20098</v>
      </c>
      <c r="D195" s="3775" t="str">
        <f t="shared" si="134"/>
        <v>[PC reference]</v>
      </c>
      <c r="E195" s="3776" t="s">
        <v>20096</v>
      </c>
      <c r="F195" s="2310" t="str">
        <f t="shared" si="135"/>
        <v>[define]</v>
      </c>
      <c r="G195" s="2310" t="str">
        <f t="shared" si="136"/>
        <v>[define]</v>
      </c>
      <c r="H195" s="2537"/>
      <c r="I195" s="2537"/>
      <c r="J195" s="2537"/>
      <c r="K195" s="2537"/>
      <c r="L195" s="2537"/>
      <c r="M195" s="52">
        <f t="shared" si="137"/>
        <v>0</v>
      </c>
      <c r="N195" s="2537"/>
      <c r="O195" s="2537"/>
      <c r="P195" s="2537"/>
      <c r="Q195" s="2537"/>
      <c r="R195" s="2537"/>
      <c r="S195" s="3796">
        <f t="shared" si="138"/>
        <v>0</v>
      </c>
      <c r="T195" s="2279"/>
      <c r="U195" s="3797" t="s">
        <v>2555</v>
      </c>
      <c r="V195" s="2310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796">
        <f t="shared" si="101"/>
        <v>0</v>
      </c>
      <c r="AI195" s="1559"/>
      <c r="AJ195" s="3798"/>
      <c r="AK195" s="3799"/>
      <c r="AL195" s="1143"/>
      <c r="AM195" s="2279"/>
      <c r="AN195" s="3800" t="s">
        <v>34183</v>
      </c>
      <c r="AO195" s="2279"/>
      <c r="AP195" s="3801"/>
      <c r="AQ195" s="2279"/>
      <c r="AS195" s="2279"/>
      <c r="AT195" s="2279"/>
      <c r="AU195" s="2279"/>
      <c r="AV195" s="2279"/>
      <c r="AX195" s="3795" t="s">
        <v>33302</v>
      </c>
      <c r="AY195" s="2503" t="s">
        <v>20098</v>
      </c>
      <c r="AZ195" s="3775" t="str">
        <f t="shared" si="139"/>
        <v>[PC reference]</v>
      </c>
      <c r="BA195" s="3776" t="s">
        <v>20101</v>
      </c>
      <c r="BB195" s="2310" t="str">
        <f t="shared" si="140"/>
        <v>[define]</v>
      </c>
      <c r="BC195" s="2310" t="str">
        <f t="shared" si="141"/>
        <v>[define]</v>
      </c>
      <c r="BD195" s="2512"/>
      <c r="BE195" s="2512"/>
      <c r="BF195" s="2512"/>
      <c r="BG195" s="2512"/>
      <c r="BH195" s="2512"/>
      <c r="BI195" s="157"/>
      <c r="BJ195" s="2512"/>
      <c r="BK195" s="2512"/>
      <c r="BL195" s="2512"/>
      <c r="BM195" s="2512"/>
      <c r="BN195" s="2512"/>
      <c r="BO195" s="3805"/>
      <c r="BP195" s="2279"/>
      <c r="BQ195" s="3797" t="s">
        <v>2555</v>
      </c>
      <c r="BR195" s="2310">
        <v>3</v>
      </c>
      <c r="BS195" s="2512"/>
      <c r="BT195" s="2512"/>
      <c r="BU195" s="2512"/>
      <c r="BV195" s="2512"/>
      <c r="BW195" s="2512"/>
      <c r="BX195" s="157"/>
      <c r="BY195" s="2512"/>
      <c r="BZ195" s="2512"/>
      <c r="CA195" s="2512"/>
      <c r="CB195" s="2512"/>
      <c r="CC195" s="2512"/>
      <c r="CD195" s="3802"/>
      <c r="CE195" s="1559"/>
      <c r="CF195" s="3803"/>
      <c r="CG195" s="2512"/>
      <c r="CH195" s="3805"/>
      <c r="CI195" s="2279"/>
      <c r="CJ195" s="3800" t="s">
        <v>34183</v>
      </c>
    </row>
    <row r="196" spans="1:88" ht="20.25" customHeight="1" x14ac:dyDescent="0.3">
      <c r="A196" s="2621"/>
      <c r="B196" s="3795" t="s">
        <v>33302</v>
      </c>
      <c r="C196" s="2310" t="s">
        <v>1305</v>
      </c>
      <c r="D196" s="2512"/>
      <c r="E196" s="2512"/>
      <c r="F196" s="2512"/>
      <c r="G196" s="2512"/>
      <c r="H196" s="2512"/>
      <c r="I196" s="2512"/>
      <c r="J196" s="2512"/>
      <c r="K196" s="2512"/>
      <c r="L196" s="2512"/>
      <c r="M196" s="2512"/>
      <c r="N196" s="2512"/>
      <c r="O196" s="2512"/>
      <c r="P196" s="2512"/>
      <c r="Q196" s="2512"/>
      <c r="R196" s="2512"/>
      <c r="S196" s="3805"/>
      <c r="T196" s="2279"/>
      <c r="U196" s="3797" t="s">
        <v>2555</v>
      </c>
      <c r="V196" s="2310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796">
        <f t="shared" si="101"/>
        <v>0</v>
      </c>
      <c r="AI196" s="1559"/>
      <c r="AJ196" s="3807">
        <f>IFERROR(SUM(AJ186:AJ195), 0)</f>
        <v>0</v>
      </c>
      <c r="AK196" s="3808">
        <f>IFERROR(SUM(AK186:AK195), 0)</f>
        <v>0</v>
      </c>
      <c r="AL196" s="3796">
        <f>IFERROR(SUM(AL186:AL195), 0)</f>
        <v>0</v>
      </c>
      <c r="AM196" s="2279"/>
      <c r="AN196" s="3800" t="s">
        <v>34184</v>
      </c>
      <c r="AO196" s="2279"/>
      <c r="AP196" s="3801"/>
      <c r="AQ196" s="2279"/>
      <c r="AS196" s="2279"/>
      <c r="AT196" s="2279"/>
      <c r="AU196" s="2279"/>
      <c r="AV196" s="2279"/>
      <c r="AX196" s="3795" t="s">
        <v>33302</v>
      </c>
      <c r="AY196" s="2310" t="s">
        <v>1305</v>
      </c>
      <c r="AZ196" s="2512"/>
      <c r="BA196" s="2512"/>
      <c r="BB196" s="2512"/>
      <c r="BC196" s="2512"/>
      <c r="BD196" s="2512"/>
      <c r="BE196" s="2512"/>
      <c r="BF196" s="2512"/>
      <c r="BG196" s="2512"/>
      <c r="BH196" s="2512"/>
      <c r="BI196" s="2512"/>
      <c r="BJ196" s="2512"/>
      <c r="BK196" s="2512"/>
      <c r="BL196" s="2512"/>
      <c r="BM196" s="2512"/>
      <c r="BN196" s="2512"/>
      <c r="BO196" s="3805"/>
      <c r="BP196" s="2279"/>
      <c r="BQ196" s="3797" t="s">
        <v>2555</v>
      </c>
      <c r="BR196" s="2310">
        <v>3</v>
      </c>
      <c r="BS196" s="52" t="s">
        <v>34185</v>
      </c>
      <c r="BT196" s="52" t="s">
        <v>34185</v>
      </c>
      <c r="BU196" s="52" t="s">
        <v>34185</v>
      </c>
      <c r="BV196" s="52" t="s">
        <v>34185</v>
      </c>
      <c r="BW196" s="52" t="s">
        <v>34185</v>
      </c>
      <c r="BX196" s="52" t="s">
        <v>34185</v>
      </c>
      <c r="BY196" s="52" t="s">
        <v>34185</v>
      </c>
      <c r="BZ196" s="52" t="s">
        <v>34185</v>
      </c>
      <c r="CA196" s="52" t="s">
        <v>34185</v>
      </c>
      <c r="CB196" s="52" t="s">
        <v>34185</v>
      </c>
      <c r="CC196" s="52" t="s">
        <v>34185</v>
      </c>
      <c r="CD196" s="3796" t="s">
        <v>34185</v>
      </c>
      <c r="CE196" s="1559"/>
      <c r="CF196" s="3807" t="s">
        <v>34186</v>
      </c>
      <c r="CG196" s="157"/>
      <c r="CH196" s="3802"/>
      <c r="CI196" s="2279"/>
      <c r="CJ196" s="3800" t="s">
        <v>34184</v>
      </c>
    </row>
    <row r="197" spans="1:88" ht="20.25" customHeight="1" x14ac:dyDescent="0.3">
      <c r="A197" s="2621"/>
      <c r="B197" s="4357" t="s">
        <v>33316</v>
      </c>
      <c r="C197" s="2503" t="s">
        <v>20098</v>
      </c>
      <c r="D197" s="3775" t="str">
        <f t="shared" ref="D197:D206" si="142">INDEX($AS$10:$AV$31,MATCH($C197,$AS$10:$AS$31,0),2)</f>
        <v>[PC reference]</v>
      </c>
      <c r="E197" s="3776" t="s">
        <v>20096</v>
      </c>
      <c r="F197" s="2310" t="str">
        <f t="shared" ref="F197:F206" si="143">INDEX($AU$10:$AV$31,MATCH($D197,$AT$10:$AT$31,0),1)</f>
        <v>[define]</v>
      </c>
      <c r="G197" s="2310" t="str">
        <f t="shared" ref="G197:G206" si="144">INDEX($AU$10:$AV$31,MATCH($D197,$AT$10:$AT$31,0),2)</f>
        <v>[define]</v>
      </c>
      <c r="H197" s="2537"/>
      <c r="I197" s="2537"/>
      <c r="J197" s="2537"/>
      <c r="K197" s="2537"/>
      <c r="L197" s="2537"/>
      <c r="M197" s="52">
        <f t="shared" ref="M197:M206" si="145">IFERROR(SUM(H197:L197), 0)</f>
        <v>0</v>
      </c>
      <c r="N197" s="2537"/>
      <c r="O197" s="2537"/>
      <c r="P197" s="2537"/>
      <c r="Q197" s="2537"/>
      <c r="R197" s="2537"/>
      <c r="S197" s="3796">
        <f t="shared" ref="S197:S206" si="146">IFERROR(SUM(N197:R197), 0)</f>
        <v>0</v>
      </c>
      <c r="T197" s="2279"/>
      <c r="U197" s="3797" t="s">
        <v>2555</v>
      </c>
      <c r="V197" s="2310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796">
        <f t="shared" si="101"/>
        <v>0</v>
      </c>
      <c r="AI197" s="1559"/>
      <c r="AJ197" s="3798"/>
      <c r="AK197" s="3799"/>
      <c r="AL197" s="1143"/>
      <c r="AM197" s="2279"/>
      <c r="AN197" s="3800" t="s">
        <v>34187</v>
      </c>
      <c r="AO197" s="2279"/>
      <c r="AP197" s="3801"/>
      <c r="AQ197" s="2279"/>
      <c r="AS197" s="2279"/>
      <c r="AT197" s="2279"/>
      <c r="AU197" s="2279"/>
      <c r="AV197" s="2279"/>
      <c r="AX197" s="4357" t="s">
        <v>33316</v>
      </c>
      <c r="AY197" s="2503" t="s">
        <v>20098</v>
      </c>
      <c r="AZ197" s="3775" t="str">
        <f t="shared" ref="AZ197:AZ206" si="147">INDEX($AS$10:$AV$31,MATCH($C197,$AS$10:$AS$31,0),2)</f>
        <v>[PC reference]</v>
      </c>
      <c r="BA197" s="3776" t="s">
        <v>20101</v>
      </c>
      <c r="BB197" s="2310" t="str">
        <f t="shared" ref="BB197:BB206" si="148">INDEX($AU$10:$AV$31,MATCH($D197,$AT$10:$AT$31,0),1)</f>
        <v>[define]</v>
      </c>
      <c r="BC197" s="2310" t="str">
        <f t="shared" ref="BC197:BC206" si="149">INDEX($AU$10:$AV$31,MATCH($D197,$AT$10:$AT$31,0),2)</f>
        <v>[define]</v>
      </c>
      <c r="BD197" s="2512"/>
      <c r="BE197" s="2512"/>
      <c r="BF197" s="2512"/>
      <c r="BG197" s="2512"/>
      <c r="BH197" s="2512"/>
      <c r="BI197" s="157"/>
      <c r="BJ197" s="2512"/>
      <c r="BK197" s="2512"/>
      <c r="BL197" s="2512"/>
      <c r="BM197" s="2512"/>
      <c r="BN197" s="2512"/>
      <c r="BO197" s="3805"/>
      <c r="BP197" s="2279"/>
      <c r="BQ197" s="3797" t="s">
        <v>2555</v>
      </c>
      <c r="BR197" s="2310">
        <v>3</v>
      </c>
      <c r="BS197" s="2512"/>
      <c r="BT197" s="2512"/>
      <c r="BU197" s="2512"/>
      <c r="BV197" s="2512"/>
      <c r="BW197" s="2512"/>
      <c r="BX197" s="157"/>
      <c r="BY197" s="2512"/>
      <c r="BZ197" s="2512"/>
      <c r="CA197" s="2512"/>
      <c r="CB197" s="2512"/>
      <c r="CC197" s="2512"/>
      <c r="CD197" s="3802"/>
      <c r="CE197" s="1559"/>
      <c r="CF197" s="3803"/>
      <c r="CG197" s="2512"/>
      <c r="CH197" s="3805"/>
      <c r="CI197" s="2279"/>
      <c r="CJ197" s="3800" t="s">
        <v>34187</v>
      </c>
    </row>
    <row r="198" spans="1:88" ht="20.25" customHeight="1" x14ac:dyDescent="0.3">
      <c r="A198" s="2621"/>
      <c r="B198" s="4357" t="s">
        <v>33316</v>
      </c>
      <c r="C198" s="2503" t="s">
        <v>20098</v>
      </c>
      <c r="D198" s="3775" t="str">
        <f t="shared" si="142"/>
        <v>[PC reference]</v>
      </c>
      <c r="E198" s="3776" t="s">
        <v>20096</v>
      </c>
      <c r="F198" s="2310" t="str">
        <f t="shared" si="143"/>
        <v>[define]</v>
      </c>
      <c r="G198" s="2310" t="str">
        <f t="shared" si="144"/>
        <v>[define]</v>
      </c>
      <c r="H198" s="2537"/>
      <c r="I198" s="2537"/>
      <c r="J198" s="2537"/>
      <c r="K198" s="2537"/>
      <c r="L198" s="2537"/>
      <c r="M198" s="52">
        <f t="shared" si="145"/>
        <v>0</v>
      </c>
      <c r="N198" s="2537"/>
      <c r="O198" s="2537"/>
      <c r="P198" s="2537"/>
      <c r="Q198" s="2537"/>
      <c r="R198" s="2537"/>
      <c r="S198" s="3796">
        <f t="shared" si="146"/>
        <v>0</v>
      </c>
      <c r="T198" s="2279"/>
      <c r="U198" s="3797" t="s">
        <v>2555</v>
      </c>
      <c r="V198" s="2310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796">
        <f t="shared" si="101"/>
        <v>0</v>
      </c>
      <c r="AI198" s="1559"/>
      <c r="AJ198" s="3798"/>
      <c r="AK198" s="3799"/>
      <c r="AL198" s="1143"/>
      <c r="AM198" s="2279"/>
      <c r="AN198" s="3800" t="s">
        <v>34188</v>
      </c>
      <c r="AO198" s="2279"/>
      <c r="AP198" s="3801"/>
      <c r="AQ198" s="2279"/>
      <c r="AS198" s="2279"/>
      <c r="AT198" s="2279"/>
      <c r="AU198" s="2279"/>
      <c r="AV198" s="2279"/>
      <c r="AX198" s="4357" t="s">
        <v>33316</v>
      </c>
      <c r="AY198" s="2503" t="s">
        <v>20098</v>
      </c>
      <c r="AZ198" s="3775" t="str">
        <f t="shared" si="147"/>
        <v>[PC reference]</v>
      </c>
      <c r="BA198" s="3776" t="s">
        <v>20101</v>
      </c>
      <c r="BB198" s="2310" t="str">
        <f t="shared" si="148"/>
        <v>[define]</v>
      </c>
      <c r="BC198" s="2310" t="str">
        <f t="shared" si="149"/>
        <v>[define]</v>
      </c>
      <c r="BD198" s="2512"/>
      <c r="BE198" s="2512"/>
      <c r="BF198" s="2512"/>
      <c r="BG198" s="2512"/>
      <c r="BH198" s="2512"/>
      <c r="BI198" s="157"/>
      <c r="BJ198" s="2512"/>
      <c r="BK198" s="2512"/>
      <c r="BL198" s="2512"/>
      <c r="BM198" s="2512"/>
      <c r="BN198" s="2512"/>
      <c r="BO198" s="3805"/>
      <c r="BP198" s="2279"/>
      <c r="BQ198" s="3797" t="s">
        <v>2555</v>
      </c>
      <c r="BR198" s="2310">
        <v>3</v>
      </c>
      <c r="BS198" s="2512"/>
      <c r="BT198" s="2512"/>
      <c r="BU198" s="2512"/>
      <c r="BV198" s="2512"/>
      <c r="BW198" s="2512"/>
      <c r="BX198" s="157"/>
      <c r="BY198" s="2512"/>
      <c r="BZ198" s="2512"/>
      <c r="CA198" s="2512"/>
      <c r="CB198" s="2512"/>
      <c r="CC198" s="2512"/>
      <c r="CD198" s="3802"/>
      <c r="CE198" s="1559"/>
      <c r="CF198" s="3803"/>
      <c r="CG198" s="2512"/>
      <c r="CH198" s="3805"/>
      <c r="CI198" s="2279"/>
      <c r="CJ198" s="3800" t="s">
        <v>34188</v>
      </c>
    </row>
    <row r="199" spans="1:88" ht="20.25" customHeight="1" x14ac:dyDescent="0.3">
      <c r="A199" s="2621"/>
      <c r="B199" s="4357" t="s">
        <v>33316</v>
      </c>
      <c r="C199" s="2503" t="s">
        <v>20098</v>
      </c>
      <c r="D199" s="3775" t="str">
        <f t="shared" si="142"/>
        <v>[PC reference]</v>
      </c>
      <c r="E199" s="3776" t="s">
        <v>20096</v>
      </c>
      <c r="F199" s="2310" t="str">
        <f t="shared" si="143"/>
        <v>[define]</v>
      </c>
      <c r="G199" s="2310" t="str">
        <f t="shared" si="144"/>
        <v>[define]</v>
      </c>
      <c r="H199" s="2537"/>
      <c r="I199" s="2537"/>
      <c r="J199" s="2537"/>
      <c r="K199" s="2537"/>
      <c r="L199" s="2537"/>
      <c r="M199" s="52">
        <f t="shared" si="145"/>
        <v>0</v>
      </c>
      <c r="N199" s="2537"/>
      <c r="O199" s="2537"/>
      <c r="P199" s="2537"/>
      <c r="Q199" s="2537"/>
      <c r="R199" s="2537"/>
      <c r="S199" s="3796">
        <f t="shared" si="146"/>
        <v>0</v>
      </c>
      <c r="T199" s="2279"/>
      <c r="U199" s="3797" t="s">
        <v>2555</v>
      </c>
      <c r="V199" s="2310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796">
        <f t="shared" si="101"/>
        <v>0</v>
      </c>
      <c r="AI199" s="1559"/>
      <c r="AJ199" s="3798"/>
      <c r="AK199" s="3799"/>
      <c r="AL199" s="1143"/>
      <c r="AM199" s="2279"/>
      <c r="AN199" s="3800" t="s">
        <v>34189</v>
      </c>
      <c r="AO199" s="2279"/>
      <c r="AP199" s="3801"/>
      <c r="AQ199" s="2279"/>
      <c r="AS199" s="2279"/>
      <c r="AT199" s="2279"/>
      <c r="AU199" s="2279"/>
      <c r="AV199" s="2279"/>
      <c r="AX199" s="4357" t="s">
        <v>33316</v>
      </c>
      <c r="AY199" s="2503" t="s">
        <v>20098</v>
      </c>
      <c r="AZ199" s="3775" t="str">
        <f t="shared" si="147"/>
        <v>[PC reference]</v>
      </c>
      <c r="BA199" s="3776" t="s">
        <v>20101</v>
      </c>
      <c r="BB199" s="2310" t="str">
        <f t="shared" si="148"/>
        <v>[define]</v>
      </c>
      <c r="BC199" s="2310" t="str">
        <f t="shared" si="149"/>
        <v>[define]</v>
      </c>
      <c r="BD199" s="2512"/>
      <c r="BE199" s="2512"/>
      <c r="BF199" s="2512"/>
      <c r="BG199" s="2512"/>
      <c r="BH199" s="2512"/>
      <c r="BI199" s="157"/>
      <c r="BJ199" s="2512"/>
      <c r="BK199" s="2512"/>
      <c r="BL199" s="2512"/>
      <c r="BM199" s="2512"/>
      <c r="BN199" s="2512"/>
      <c r="BO199" s="3805"/>
      <c r="BP199" s="2279"/>
      <c r="BQ199" s="3797" t="s">
        <v>2555</v>
      </c>
      <c r="BR199" s="2310">
        <v>3</v>
      </c>
      <c r="BS199" s="2512"/>
      <c r="BT199" s="2512"/>
      <c r="BU199" s="2512"/>
      <c r="BV199" s="2512"/>
      <c r="BW199" s="2512"/>
      <c r="BX199" s="157"/>
      <c r="BY199" s="2512"/>
      <c r="BZ199" s="2512"/>
      <c r="CA199" s="2512"/>
      <c r="CB199" s="2512"/>
      <c r="CC199" s="2512"/>
      <c r="CD199" s="3802"/>
      <c r="CE199" s="1559"/>
      <c r="CF199" s="3803"/>
      <c r="CG199" s="2512"/>
      <c r="CH199" s="3805"/>
      <c r="CI199" s="2279"/>
      <c r="CJ199" s="3800" t="s">
        <v>34189</v>
      </c>
    </row>
    <row r="200" spans="1:88" ht="20.25" customHeight="1" x14ac:dyDescent="0.3">
      <c r="A200" s="2621"/>
      <c r="B200" s="4357" t="s">
        <v>33316</v>
      </c>
      <c r="C200" s="2503" t="s">
        <v>20098</v>
      </c>
      <c r="D200" s="3775" t="str">
        <f t="shared" si="142"/>
        <v>[PC reference]</v>
      </c>
      <c r="E200" s="3776" t="s">
        <v>20096</v>
      </c>
      <c r="F200" s="2310" t="str">
        <f t="shared" si="143"/>
        <v>[define]</v>
      </c>
      <c r="G200" s="2310" t="str">
        <f t="shared" si="144"/>
        <v>[define]</v>
      </c>
      <c r="H200" s="2537"/>
      <c r="I200" s="2537"/>
      <c r="J200" s="2537"/>
      <c r="K200" s="2537"/>
      <c r="L200" s="2537"/>
      <c r="M200" s="52">
        <f t="shared" si="145"/>
        <v>0</v>
      </c>
      <c r="N200" s="2537"/>
      <c r="O200" s="2537"/>
      <c r="P200" s="2537"/>
      <c r="Q200" s="2537"/>
      <c r="R200" s="2537"/>
      <c r="S200" s="3796">
        <f t="shared" si="146"/>
        <v>0</v>
      </c>
      <c r="T200" s="2279"/>
      <c r="U200" s="3797" t="s">
        <v>2555</v>
      </c>
      <c r="V200" s="2310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796">
        <f t="shared" si="101"/>
        <v>0</v>
      </c>
      <c r="AI200" s="1559"/>
      <c r="AJ200" s="3798"/>
      <c r="AK200" s="3799"/>
      <c r="AL200" s="1143"/>
      <c r="AM200" s="2279"/>
      <c r="AN200" s="3800" t="s">
        <v>34190</v>
      </c>
      <c r="AO200" s="2279"/>
      <c r="AP200" s="3801"/>
      <c r="AQ200" s="2279"/>
      <c r="AS200" s="2279"/>
      <c r="AT200" s="2279"/>
      <c r="AU200" s="2279"/>
      <c r="AV200" s="2279"/>
      <c r="AX200" s="4357" t="s">
        <v>33316</v>
      </c>
      <c r="AY200" s="2503" t="s">
        <v>20098</v>
      </c>
      <c r="AZ200" s="3775" t="str">
        <f t="shared" si="147"/>
        <v>[PC reference]</v>
      </c>
      <c r="BA200" s="3776" t="s">
        <v>20101</v>
      </c>
      <c r="BB200" s="2310" t="str">
        <f t="shared" si="148"/>
        <v>[define]</v>
      </c>
      <c r="BC200" s="2310" t="str">
        <f t="shared" si="149"/>
        <v>[define]</v>
      </c>
      <c r="BD200" s="2512"/>
      <c r="BE200" s="2512"/>
      <c r="BF200" s="2512"/>
      <c r="BG200" s="2512"/>
      <c r="BH200" s="2512"/>
      <c r="BI200" s="157"/>
      <c r="BJ200" s="2512"/>
      <c r="BK200" s="2512"/>
      <c r="BL200" s="2512"/>
      <c r="BM200" s="2512"/>
      <c r="BN200" s="2512"/>
      <c r="BO200" s="3805"/>
      <c r="BP200" s="2279"/>
      <c r="BQ200" s="3797" t="s">
        <v>2555</v>
      </c>
      <c r="BR200" s="2310">
        <v>3</v>
      </c>
      <c r="BS200" s="2512"/>
      <c r="BT200" s="2512"/>
      <c r="BU200" s="2512"/>
      <c r="BV200" s="2512"/>
      <c r="BW200" s="2512"/>
      <c r="BX200" s="157"/>
      <c r="BY200" s="2512"/>
      <c r="BZ200" s="2512"/>
      <c r="CA200" s="2512"/>
      <c r="CB200" s="2512"/>
      <c r="CC200" s="2512"/>
      <c r="CD200" s="3802"/>
      <c r="CE200" s="1559"/>
      <c r="CF200" s="3803"/>
      <c r="CG200" s="2512"/>
      <c r="CH200" s="3805"/>
      <c r="CI200" s="2279"/>
      <c r="CJ200" s="3800" t="s">
        <v>34190</v>
      </c>
    </row>
    <row r="201" spans="1:88" ht="20.25" customHeight="1" x14ac:dyDescent="0.3">
      <c r="A201" s="2621"/>
      <c r="B201" s="4357" t="s">
        <v>33316</v>
      </c>
      <c r="C201" s="2503" t="s">
        <v>20098</v>
      </c>
      <c r="D201" s="3775" t="str">
        <f t="shared" si="142"/>
        <v>[PC reference]</v>
      </c>
      <c r="E201" s="3776" t="s">
        <v>20096</v>
      </c>
      <c r="F201" s="2310" t="str">
        <f t="shared" si="143"/>
        <v>[define]</v>
      </c>
      <c r="G201" s="2310" t="str">
        <f t="shared" si="144"/>
        <v>[define]</v>
      </c>
      <c r="H201" s="2537"/>
      <c r="I201" s="2537"/>
      <c r="J201" s="2537"/>
      <c r="K201" s="2537"/>
      <c r="L201" s="2537"/>
      <c r="M201" s="52">
        <f t="shared" si="145"/>
        <v>0</v>
      </c>
      <c r="N201" s="2537"/>
      <c r="O201" s="2537"/>
      <c r="P201" s="2537"/>
      <c r="Q201" s="2537"/>
      <c r="R201" s="2537"/>
      <c r="S201" s="3796">
        <f t="shared" si="146"/>
        <v>0</v>
      </c>
      <c r="T201" s="2279"/>
      <c r="U201" s="3797" t="s">
        <v>2555</v>
      </c>
      <c r="V201" s="2310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796">
        <f t="shared" si="101"/>
        <v>0</v>
      </c>
      <c r="AI201" s="1559"/>
      <c r="AJ201" s="3798"/>
      <c r="AK201" s="3799"/>
      <c r="AL201" s="1143"/>
      <c r="AM201" s="2279"/>
      <c r="AN201" s="3800" t="s">
        <v>34191</v>
      </c>
      <c r="AO201" s="2279"/>
      <c r="AP201" s="3801"/>
      <c r="AQ201" s="2279"/>
      <c r="AS201" s="2279"/>
      <c r="AT201" s="2279"/>
      <c r="AU201" s="2279"/>
      <c r="AV201" s="2279"/>
      <c r="AX201" s="4357" t="s">
        <v>33316</v>
      </c>
      <c r="AY201" s="2503" t="s">
        <v>20098</v>
      </c>
      <c r="AZ201" s="3775" t="str">
        <f t="shared" si="147"/>
        <v>[PC reference]</v>
      </c>
      <c r="BA201" s="3776" t="s">
        <v>20101</v>
      </c>
      <c r="BB201" s="2310" t="str">
        <f t="shared" si="148"/>
        <v>[define]</v>
      </c>
      <c r="BC201" s="2310" t="str">
        <f t="shared" si="149"/>
        <v>[define]</v>
      </c>
      <c r="BD201" s="2512"/>
      <c r="BE201" s="2512"/>
      <c r="BF201" s="2512"/>
      <c r="BG201" s="2512"/>
      <c r="BH201" s="2512"/>
      <c r="BI201" s="157"/>
      <c r="BJ201" s="2512"/>
      <c r="BK201" s="2512"/>
      <c r="BL201" s="2512"/>
      <c r="BM201" s="2512"/>
      <c r="BN201" s="2512"/>
      <c r="BO201" s="3805"/>
      <c r="BP201" s="2279"/>
      <c r="BQ201" s="3797" t="s">
        <v>2555</v>
      </c>
      <c r="BR201" s="2310">
        <v>3</v>
      </c>
      <c r="BS201" s="2512"/>
      <c r="BT201" s="2512"/>
      <c r="BU201" s="2512"/>
      <c r="BV201" s="2512"/>
      <c r="BW201" s="2512"/>
      <c r="BX201" s="157"/>
      <c r="BY201" s="2512"/>
      <c r="BZ201" s="2512"/>
      <c r="CA201" s="2512"/>
      <c r="CB201" s="2512"/>
      <c r="CC201" s="2512"/>
      <c r="CD201" s="3802"/>
      <c r="CE201" s="1559"/>
      <c r="CF201" s="3803"/>
      <c r="CG201" s="2512"/>
      <c r="CH201" s="3805"/>
      <c r="CI201" s="2279"/>
      <c r="CJ201" s="3800" t="s">
        <v>34191</v>
      </c>
    </row>
    <row r="202" spans="1:88" ht="20.25" customHeight="1" x14ac:dyDescent="0.3">
      <c r="A202" s="2621"/>
      <c r="B202" s="4357" t="s">
        <v>33316</v>
      </c>
      <c r="C202" s="2503" t="s">
        <v>20098</v>
      </c>
      <c r="D202" s="3775" t="str">
        <f t="shared" si="142"/>
        <v>[PC reference]</v>
      </c>
      <c r="E202" s="3776" t="s">
        <v>20096</v>
      </c>
      <c r="F202" s="2310" t="str">
        <f t="shared" si="143"/>
        <v>[define]</v>
      </c>
      <c r="G202" s="2310" t="str">
        <f t="shared" si="144"/>
        <v>[define]</v>
      </c>
      <c r="H202" s="2537"/>
      <c r="I202" s="2537"/>
      <c r="J202" s="2537"/>
      <c r="K202" s="2537"/>
      <c r="L202" s="2537"/>
      <c r="M202" s="52">
        <f t="shared" si="145"/>
        <v>0</v>
      </c>
      <c r="N202" s="2537"/>
      <c r="O202" s="2537"/>
      <c r="P202" s="2537"/>
      <c r="Q202" s="2537"/>
      <c r="R202" s="2537"/>
      <c r="S202" s="3796">
        <f t="shared" si="146"/>
        <v>0</v>
      </c>
      <c r="T202" s="2279"/>
      <c r="U202" s="3797" t="s">
        <v>2555</v>
      </c>
      <c r="V202" s="2310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796">
        <f t="shared" ref="AH202:AH265" si="151">IFERROR(SUM(AC202:AG202), 0)</f>
        <v>0</v>
      </c>
      <c r="AI202" s="1559"/>
      <c r="AJ202" s="3798"/>
      <c r="AK202" s="3799"/>
      <c r="AL202" s="1143"/>
      <c r="AM202" s="2279"/>
      <c r="AN202" s="3800" t="s">
        <v>34192</v>
      </c>
      <c r="AO202" s="2279"/>
      <c r="AP202" s="3801"/>
      <c r="AQ202" s="2279"/>
      <c r="AS202" s="2279"/>
      <c r="AT202" s="2279"/>
      <c r="AU202" s="2279"/>
      <c r="AV202" s="2279"/>
      <c r="AX202" s="4357" t="s">
        <v>33316</v>
      </c>
      <c r="AY202" s="2503" t="s">
        <v>20098</v>
      </c>
      <c r="AZ202" s="3775" t="str">
        <f t="shared" si="147"/>
        <v>[PC reference]</v>
      </c>
      <c r="BA202" s="3776" t="s">
        <v>20101</v>
      </c>
      <c r="BB202" s="2310" t="str">
        <f t="shared" si="148"/>
        <v>[define]</v>
      </c>
      <c r="BC202" s="2310" t="str">
        <f t="shared" si="149"/>
        <v>[define]</v>
      </c>
      <c r="BD202" s="2512"/>
      <c r="BE202" s="2512"/>
      <c r="BF202" s="2512"/>
      <c r="BG202" s="2512"/>
      <c r="BH202" s="2512"/>
      <c r="BI202" s="157"/>
      <c r="BJ202" s="2512"/>
      <c r="BK202" s="2512"/>
      <c r="BL202" s="2512"/>
      <c r="BM202" s="2512"/>
      <c r="BN202" s="2512"/>
      <c r="BO202" s="3805"/>
      <c r="BP202" s="2279"/>
      <c r="BQ202" s="3797" t="s">
        <v>2555</v>
      </c>
      <c r="BR202" s="2310">
        <v>3</v>
      </c>
      <c r="BS202" s="2512"/>
      <c r="BT202" s="2512"/>
      <c r="BU202" s="2512"/>
      <c r="BV202" s="2512"/>
      <c r="BW202" s="2512"/>
      <c r="BX202" s="157"/>
      <c r="BY202" s="2512"/>
      <c r="BZ202" s="2512"/>
      <c r="CA202" s="2512"/>
      <c r="CB202" s="2512"/>
      <c r="CC202" s="2512"/>
      <c r="CD202" s="3802"/>
      <c r="CE202" s="1559"/>
      <c r="CF202" s="3803"/>
      <c r="CG202" s="2512"/>
      <c r="CH202" s="3805"/>
      <c r="CI202" s="2279"/>
      <c r="CJ202" s="3800" t="s">
        <v>34192</v>
      </c>
    </row>
    <row r="203" spans="1:88" ht="20.25" customHeight="1" x14ac:dyDescent="0.3">
      <c r="A203" s="2621"/>
      <c r="B203" s="4357" t="s">
        <v>33316</v>
      </c>
      <c r="C203" s="2503" t="s">
        <v>20098</v>
      </c>
      <c r="D203" s="3775" t="str">
        <f t="shared" si="142"/>
        <v>[PC reference]</v>
      </c>
      <c r="E203" s="3776" t="s">
        <v>20096</v>
      </c>
      <c r="F203" s="2310" t="str">
        <f t="shared" si="143"/>
        <v>[define]</v>
      </c>
      <c r="G203" s="2310" t="str">
        <f t="shared" si="144"/>
        <v>[define]</v>
      </c>
      <c r="H203" s="2537"/>
      <c r="I203" s="2537"/>
      <c r="J203" s="2537"/>
      <c r="K203" s="2537"/>
      <c r="L203" s="2537"/>
      <c r="M203" s="52">
        <f t="shared" si="145"/>
        <v>0</v>
      </c>
      <c r="N203" s="2537"/>
      <c r="O203" s="2537"/>
      <c r="P203" s="2537"/>
      <c r="Q203" s="2537"/>
      <c r="R203" s="2537"/>
      <c r="S203" s="3796">
        <f t="shared" si="146"/>
        <v>0</v>
      </c>
      <c r="T203" s="2279"/>
      <c r="U203" s="3797" t="s">
        <v>2555</v>
      </c>
      <c r="V203" s="2310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796">
        <f t="shared" si="151"/>
        <v>0</v>
      </c>
      <c r="AI203" s="1559"/>
      <c r="AJ203" s="3798"/>
      <c r="AK203" s="3799"/>
      <c r="AL203" s="1143"/>
      <c r="AM203" s="2279"/>
      <c r="AN203" s="3800" t="s">
        <v>34193</v>
      </c>
      <c r="AO203" s="2279"/>
      <c r="AP203" s="3801"/>
      <c r="AQ203" s="2279"/>
      <c r="AS203" s="2279"/>
      <c r="AT203" s="2279"/>
      <c r="AU203" s="2279"/>
      <c r="AV203" s="2279"/>
      <c r="AX203" s="4357" t="s">
        <v>33316</v>
      </c>
      <c r="AY203" s="2503" t="s">
        <v>20098</v>
      </c>
      <c r="AZ203" s="3775" t="str">
        <f t="shared" si="147"/>
        <v>[PC reference]</v>
      </c>
      <c r="BA203" s="3776" t="s">
        <v>20101</v>
      </c>
      <c r="BB203" s="2310" t="str">
        <f t="shared" si="148"/>
        <v>[define]</v>
      </c>
      <c r="BC203" s="2310" t="str">
        <f t="shared" si="149"/>
        <v>[define]</v>
      </c>
      <c r="BD203" s="2512"/>
      <c r="BE203" s="2512"/>
      <c r="BF203" s="2512"/>
      <c r="BG203" s="2512"/>
      <c r="BH203" s="2512"/>
      <c r="BI203" s="157"/>
      <c r="BJ203" s="2512"/>
      <c r="BK203" s="2512"/>
      <c r="BL203" s="2512"/>
      <c r="BM203" s="2512"/>
      <c r="BN203" s="2512"/>
      <c r="BO203" s="3805"/>
      <c r="BP203" s="2279"/>
      <c r="BQ203" s="3797" t="s">
        <v>2555</v>
      </c>
      <c r="BR203" s="2310">
        <v>3</v>
      </c>
      <c r="BS203" s="2512"/>
      <c r="BT203" s="2512"/>
      <c r="BU203" s="2512"/>
      <c r="BV203" s="2512"/>
      <c r="BW203" s="2512"/>
      <c r="BX203" s="157"/>
      <c r="BY203" s="2512"/>
      <c r="BZ203" s="2512"/>
      <c r="CA203" s="2512"/>
      <c r="CB203" s="2512"/>
      <c r="CC203" s="2512"/>
      <c r="CD203" s="3802"/>
      <c r="CE203" s="1559"/>
      <c r="CF203" s="3803"/>
      <c r="CG203" s="2512"/>
      <c r="CH203" s="3805"/>
      <c r="CI203" s="2279"/>
      <c r="CJ203" s="3800" t="s">
        <v>34193</v>
      </c>
    </row>
    <row r="204" spans="1:88" ht="20.25" customHeight="1" x14ac:dyDescent="0.3">
      <c r="A204" s="2621"/>
      <c r="B204" s="4357" t="s">
        <v>33316</v>
      </c>
      <c r="C204" s="2503" t="s">
        <v>20098</v>
      </c>
      <c r="D204" s="3775" t="str">
        <f t="shared" si="142"/>
        <v>[PC reference]</v>
      </c>
      <c r="E204" s="3776" t="s">
        <v>20096</v>
      </c>
      <c r="F204" s="2310" t="str">
        <f t="shared" si="143"/>
        <v>[define]</v>
      </c>
      <c r="G204" s="2310" t="str">
        <f t="shared" si="144"/>
        <v>[define]</v>
      </c>
      <c r="H204" s="2537"/>
      <c r="I204" s="2537"/>
      <c r="J204" s="2537"/>
      <c r="K204" s="2537"/>
      <c r="L204" s="2537"/>
      <c r="M204" s="52">
        <f t="shared" si="145"/>
        <v>0</v>
      </c>
      <c r="N204" s="2537"/>
      <c r="O204" s="2537"/>
      <c r="P204" s="2537"/>
      <c r="Q204" s="2537"/>
      <c r="R204" s="2537"/>
      <c r="S204" s="3796">
        <f t="shared" si="146"/>
        <v>0</v>
      </c>
      <c r="T204" s="2279"/>
      <c r="U204" s="3797" t="s">
        <v>2555</v>
      </c>
      <c r="V204" s="2310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796">
        <f t="shared" si="151"/>
        <v>0</v>
      </c>
      <c r="AI204" s="1559"/>
      <c r="AJ204" s="3798"/>
      <c r="AK204" s="3799"/>
      <c r="AL204" s="1143"/>
      <c r="AM204" s="2279"/>
      <c r="AN204" s="3800" t="s">
        <v>34194</v>
      </c>
      <c r="AO204" s="2279"/>
      <c r="AP204" s="3801"/>
      <c r="AQ204" s="2279"/>
      <c r="AS204" s="2279"/>
      <c r="AT204" s="2279"/>
      <c r="AU204" s="2279"/>
      <c r="AV204" s="2279"/>
      <c r="AX204" s="4357" t="s">
        <v>33316</v>
      </c>
      <c r="AY204" s="2503" t="s">
        <v>20098</v>
      </c>
      <c r="AZ204" s="3775" t="str">
        <f t="shared" si="147"/>
        <v>[PC reference]</v>
      </c>
      <c r="BA204" s="3776" t="s">
        <v>20101</v>
      </c>
      <c r="BB204" s="2310" t="str">
        <f t="shared" si="148"/>
        <v>[define]</v>
      </c>
      <c r="BC204" s="2310" t="str">
        <f t="shared" si="149"/>
        <v>[define]</v>
      </c>
      <c r="BD204" s="2512"/>
      <c r="BE204" s="2512"/>
      <c r="BF204" s="2512"/>
      <c r="BG204" s="2512"/>
      <c r="BH204" s="2512"/>
      <c r="BI204" s="157"/>
      <c r="BJ204" s="2512"/>
      <c r="BK204" s="2512"/>
      <c r="BL204" s="2512"/>
      <c r="BM204" s="2512"/>
      <c r="BN204" s="2512"/>
      <c r="BO204" s="3805"/>
      <c r="BP204" s="2279"/>
      <c r="BQ204" s="3797" t="s">
        <v>2555</v>
      </c>
      <c r="BR204" s="2310">
        <v>3</v>
      </c>
      <c r="BS204" s="2512"/>
      <c r="BT204" s="2512"/>
      <c r="BU204" s="2512"/>
      <c r="BV204" s="2512"/>
      <c r="BW204" s="2512"/>
      <c r="BX204" s="157"/>
      <c r="BY204" s="2512"/>
      <c r="BZ204" s="2512"/>
      <c r="CA204" s="2512"/>
      <c r="CB204" s="2512"/>
      <c r="CC204" s="2512"/>
      <c r="CD204" s="3802"/>
      <c r="CE204" s="1559"/>
      <c r="CF204" s="3803"/>
      <c r="CG204" s="2512"/>
      <c r="CH204" s="3805"/>
      <c r="CI204" s="2279"/>
      <c r="CJ204" s="3800" t="s">
        <v>34194</v>
      </c>
    </row>
    <row r="205" spans="1:88" ht="20.25" customHeight="1" x14ac:dyDescent="0.3">
      <c r="A205" s="2621"/>
      <c r="B205" s="4357" t="s">
        <v>33316</v>
      </c>
      <c r="C205" s="2503" t="s">
        <v>20098</v>
      </c>
      <c r="D205" s="3775" t="str">
        <f t="shared" si="142"/>
        <v>[PC reference]</v>
      </c>
      <c r="E205" s="3776" t="s">
        <v>20096</v>
      </c>
      <c r="F205" s="2310" t="str">
        <f t="shared" si="143"/>
        <v>[define]</v>
      </c>
      <c r="G205" s="2310" t="str">
        <f t="shared" si="144"/>
        <v>[define]</v>
      </c>
      <c r="H205" s="2537"/>
      <c r="I205" s="2537"/>
      <c r="J205" s="2537"/>
      <c r="K205" s="2537"/>
      <c r="L205" s="2537"/>
      <c r="M205" s="52">
        <f t="shared" si="145"/>
        <v>0</v>
      </c>
      <c r="N205" s="2537"/>
      <c r="O205" s="2537"/>
      <c r="P205" s="2537"/>
      <c r="Q205" s="2537"/>
      <c r="R205" s="2537"/>
      <c r="S205" s="3796">
        <f t="shared" si="146"/>
        <v>0</v>
      </c>
      <c r="T205" s="2279"/>
      <c r="U205" s="3797" t="s">
        <v>2555</v>
      </c>
      <c r="V205" s="2310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796">
        <f t="shared" si="151"/>
        <v>0</v>
      </c>
      <c r="AI205" s="1559"/>
      <c r="AJ205" s="3798"/>
      <c r="AK205" s="3799"/>
      <c r="AL205" s="1143"/>
      <c r="AM205" s="2279"/>
      <c r="AN205" s="3800" t="s">
        <v>34195</v>
      </c>
      <c r="AO205" s="2279"/>
      <c r="AP205" s="3801"/>
      <c r="AQ205" s="2279"/>
      <c r="AS205" s="2279"/>
      <c r="AT205" s="2279"/>
      <c r="AU205" s="2279"/>
      <c r="AV205" s="2279"/>
      <c r="AX205" s="4357" t="s">
        <v>33316</v>
      </c>
      <c r="AY205" s="2503" t="s">
        <v>20098</v>
      </c>
      <c r="AZ205" s="3775" t="str">
        <f t="shared" si="147"/>
        <v>[PC reference]</v>
      </c>
      <c r="BA205" s="3776" t="s">
        <v>20101</v>
      </c>
      <c r="BB205" s="2310" t="str">
        <f t="shared" si="148"/>
        <v>[define]</v>
      </c>
      <c r="BC205" s="2310" t="str">
        <f t="shared" si="149"/>
        <v>[define]</v>
      </c>
      <c r="BD205" s="2512"/>
      <c r="BE205" s="2512"/>
      <c r="BF205" s="2512"/>
      <c r="BG205" s="2512"/>
      <c r="BH205" s="2512"/>
      <c r="BI205" s="157"/>
      <c r="BJ205" s="2512"/>
      <c r="BK205" s="2512"/>
      <c r="BL205" s="2512"/>
      <c r="BM205" s="2512"/>
      <c r="BN205" s="2512"/>
      <c r="BO205" s="3805"/>
      <c r="BP205" s="2279"/>
      <c r="BQ205" s="3797" t="s">
        <v>2555</v>
      </c>
      <c r="BR205" s="2310">
        <v>3</v>
      </c>
      <c r="BS205" s="2512"/>
      <c r="BT205" s="2512"/>
      <c r="BU205" s="2512"/>
      <c r="BV205" s="2512"/>
      <c r="BW205" s="2512"/>
      <c r="BX205" s="157"/>
      <c r="BY205" s="2512"/>
      <c r="BZ205" s="2512"/>
      <c r="CA205" s="2512"/>
      <c r="CB205" s="2512"/>
      <c r="CC205" s="2512"/>
      <c r="CD205" s="3802"/>
      <c r="CE205" s="1559"/>
      <c r="CF205" s="3803"/>
      <c r="CG205" s="2512"/>
      <c r="CH205" s="3805"/>
      <c r="CI205" s="2279"/>
      <c r="CJ205" s="3800" t="s">
        <v>34195</v>
      </c>
    </row>
    <row r="206" spans="1:88" ht="20.25" customHeight="1" x14ac:dyDescent="0.3">
      <c r="A206" s="2621"/>
      <c r="B206" s="4357" t="s">
        <v>33316</v>
      </c>
      <c r="C206" s="2503" t="s">
        <v>20098</v>
      </c>
      <c r="D206" s="3775" t="str">
        <f t="shared" si="142"/>
        <v>[PC reference]</v>
      </c>
      <c r="E206" s="3776" t="s">
        <v>20096</v>
      </c>
      <c r="F206" s="2310" t="str">
        <f t="shared" si="143"/>
        <v>[define]</v>
      </c>
      <c r="G206" s="2310" t="str">
        <f t="shared" si="144"/>
        <v>[define]</v>
      </c>
      <c r="H206" s="2537"/>
      <c r="I206" s="2537"/>
      <c r="J206" s="2537"/>
      <c r="K206" s="2537"/>
      <c r="L206" s="2537"/>
      <c r="M206" s="52">
        <f t="shared" si="145"/>
        <v>0</v>
      </c>
      <c r="N206" s="2537"/>
      <c r="O206" s="2537"/>
      <c r="P206" s="2537"/>
      <c r="Q206" s="2537"/>
      <c r="R206" s="2537"/>
      <c r="S206" s="3796">
        <f t="shared" si="146"/>
        <v>0</v>
      </c>
      <c r="T206" s="2279"/>
      <c r="U206" s="3797" t="s">
        <v>2555</v>
      </c>
      <c r="V206" s="2310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796">
        <f t="shared" si="151"/>
        <v>0</v>
      </c>
      <c r="AI206" s="1559"/>
      <c r="AJ206" s="3798"/>
      <c r="AK206" s="3799"/>
      <c r="AL206" s="1143"/>
      <c r="AM206" s="2279"/>
      <c r="AN206" s="3800" t="s">
        <v>34196</v>
      </c>
      <c r="AO206" s="2279"/>
      <c r="AP206" s="3801"/>
      <c r="AQ206" s="2279"/>
      <c r="AS206" s="2279"/>
      <c r="AT206" s="2279"/>
      <c r="AU206" s="2279"/>
      <c r="AV206" s="2279"/>
      <c r="AX206" s="4357" t="s">
        <v>33316</v>
      </c>
      <c r="AY206" s="2503" t="s">
        <v>20098</v>
      </c>
      <c r="AZ206" s="3775" t="str">
        <f t="shared" si="147"/>
        <v>[PC reference]</v>
      </c>
      <c r="BA206" s="3776" t="s">
        <v>20101</v>
      </c>
      <c r="BB206" s="2310" t="str">
        <f t="shared" si="148"/>
        <v>[define]</v>
      </c>
      <c r="BC206" s="2310" t="str">
        <f t="shared" si="149"/>
        <v>[define]</v>
      </c>
      <c r="BD206" s="2512"/>
      <c r="BE206" s="2512"/>
      <c r="BF206" s="2512"/>
      <c r="BG206" s="2512"/>
      <c r="BH206" s="2512"/>
      <c r="BI206" s="157"/>
      <c r="BJ206" s="2512"/>
      <c r="BK206" s="2512"/>
      <c r="BL206" s="2512"/>
      <c r="BM206" s="2512"/>
      <c r="BN206" s="2512"/>
      <c r="BO206" s="3805"/>
      <c r="BP206" s="2279"/>
      <c r="BQ206" s="3797" t="s">
        <v>2555</v>
      </c>
      <c r="BR206" s="2310">
        <v>3</v>
      </c>
      <c r="BS206" s="2512"/>
      <c r="BT206" s="2512"/>
      <c r="BU206" s="2512"/>
      <c r="BV206" s="2512"/>
      <c r="BW206" s="2512"/>
      <c r="BX206" s="157"/>
      <c r="BY206" s="2512"/>
      <c r="BZ206" s="2512"/>
      <c r="CA206" s="2512"/>
      <c r="CB206" s="2512"/>
      <c r="CC206" s="2512"/>
      <c r="CD206" s="3802"/>
      <c r="CE206" s="1559"/>
      <c r="CF206" s="3803"/>
      <c r="CG206" s="2512"/>
      <c r="CH206" s="3805"/>
      <c r="CI206" s="2279"/>
      <c r="CJ206" s="3800" t="s">
        <v>34196</v>
      </c>
    </row>
    <row r="207" spans="1:88" ht="20.25" customHeight="1" x14ac:dyDescent="0.3">
      <c r="A207" s="2621"/>
      <c r="B207" s="4357" t="s">
        <v>33316</v>
      </c>
      <c r="C207" s="2310" t="s">
        <v>1305</v>
      </c>
      <c r="D207" s="2512"/>
      <c r="E207" s="2512"/>
      <c r="F207" s="2512"/>
      <c r="G207" s="2512"/>
      <c r="H207" s="2512"/>
      <c r="I207" s="2512"/>
      <c r="J207" s="2512"/>
      <c r="K207" s="2512"/>
      <c r="L207" s="2512"/>
      <c r="M207" s="2512"/>
      <c r="N207" s="2512"/>
      <c r="O207" s="2512"/>
      <c r="P207" s="2512"/>
      <c r="Q207" s="2512"/>
      <c r="R207" s="2512"/>
      <c r="S207" s="3805"/>
      <c r="T207" s="2279"/>
      <c r="U207" s="3797" t="s">
        <v>2555</v>
      </c>
      <c r="V207" s="2310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796">
        <f t="shared" si="151"/>
        <v>0</v>
      </c>
      <c r="AI207" s="1559"/>
      <c r="AJ207" s="3807">
        <f>IFERROR(SUM(AJ197:AJ206), 0)</f>
        <v>0</v>
      </c>
      <c r="AK207" s="3808">
        <f>IFERROR(SUM(AK197:AK206), 0)</f>
        <v>0</v>
      </c>
      <c r="AL207" s="3796">
        <f>IFERROR(SUM(AL197:AL206), 0)</f>
        <v>0</v>
      </c>
      <c r="AM207" s="2279"/>
      <c r="AN207" s="3800" t="s">
        <v>34197</v>
      </c>
      <c r="AO207" s="2279"/>
      <c r="AP207" s="3801"/>
      <c r="AQ207" s="2279"/>
      <c r="AS207" s="2279"/>
      <c r="AT207" s="2279"/>
      <c r="AU207" s="2279"/>
      <c r="AV207" s="2279"/>
      <c r="AX207" s="4357" t="s">
        <v>33316</v>
      </c>
      <c r="AY207" s="2310" t="s">
        <v>1305</v>
      </c>
      <c r="AZ207" s="2512"/>
      <c r="BA207" s="2512"/>
      <c r="BB207" s="2512"/>
      <c r="BC207" s="2512"/>
      <c r="BD207" s="2512"/>
      <c r="BE207" s="2512"/>
      <c r="BF207" s="2512"/>
      <c r="BG207" s="2512"/>
      <c r="BH207" s="2512"/>
      <c r="BI207" s="2512"/>
      <c r="BJ207" s="2512"/>
      <c r="BK207" s="2512"/>
      <c r="BL207" s="2512"/>
      <c r="BM207" s="2512"/>
      <c r="BN207" s="2512"/>
      <c r="BO207" s="3805"/>
      <c r="BP207" s="2279"/>
      <c r="BQ207" s="3797" t="s">
        <v>2555</v>
      </c>
      <c r="BR207" s="2310">
        <v>3</v>
      </c>
      <c r="BS207" s="52" t="s">
        <v>34198</v>
      </c>
      <c r="BT207" s="52" t="s">
        <v>34198</v>
      </c>
      <c r="BU207" s="52" t="s">
        <v>34198</v>
      </c>
      <c r="BV207" s="52" t="s">
        <v>34198</v>
      </c>
      <c r="BW207" s="52" t="s">
        <v>34198</v>
      </c>
      <c r="BX207" s="52" t="s">
        <v>34198</v>
      </c>
      <c r="BY207" s="52" t="s">
        <v>34198</v>
      </c>
      <c r="BZ207" s="52" t="s">
        <v>34198</v>
      </c>
      <c r="CA207" s="52" t="s">
        <v>34198</v>
      </c>
      <c r="CB207" s="52" t="s">
        <v>34198</v>
      </c>
      <c r="CC207" s="52" t="s">
        <v>34198</v>
      </c>
      <c r="CD207" s="3796" t="s">
        <v>34198</v>
      </c>
      <c r="CE207" s="1559"/>
      <c r="CF207" s="3807" t="s">
        <v>34199</v>
      </c>
      <c r="CG207" s="157"/>
      <c r="CH207" s="3802"/>
      <c r="CI207" s="2279"/>
      <c r="CJ207" s="3800" t="s">
        <v>34197</v>
      </c>
    </row>
    <row r="208" spans="1:88" ht="20.25" customHeight="1" x14ac:dyDescent="0.3">
      <c r="A208" s="2621"/>
      <c r="B208" s="4357" t="s">
        <v>33330</v>
      </c>
      <c r="C208" s="2503" t="s">
        <v>20098</v>
      </c>
      <c r="D208" s="3775" t="str">
        <f t="shared" ref="D208:D217" si="152">INDEX($AS$10:$AV$31,MATCH($C208,$AS$10:$AS$31,0),2)</f>
        <v>[PC reference]</v>
      </c>
      <c r="E208" s="3776" t="s">
        <v>20096</v>
      </c>
      <c r="F208" s="2310" t="str">
        <f t="shared" ref="F208:F217" si="153">INDEX($AU$10:$AV$31,MATCH($D208,$AT$10:$AT$31,0),1)</f>
        <v>[define]</v>
      </c>
      <c r="G208" s="2310" t="str">
        <f t="shared" ref="G208:G217" si="154">INDEX($AU$10:$AV$31,MATCH($D208,$AT$10:$AT$31,0),2)</f>
        <v>[define]</v>
      </c>
      <c r="H208" s="2537"/>
      <c r="I208" s="2537"/>
      <c r="J208" s="2537"/>
      <c r="K208" s="2537"/>
      <c r="L208" s="2537"/>
      <c r="M208" s="52">
        <f t="shared" ref="M208:M217" si="155">IFERROR(SUM(H208:L208), 0)</f>
        <v>0</v>
      </c>
      <c r="N208" s="2537"/>
      <c r="O208" s="2537"/>
      <c r="P208" s="2537"/>
      <c r="Q208" s="2537"/>
      <c r="R208" s="2537"/>
      <c r="S208" s="3796">
        <f t="shared" ref="S208:S217" si="156">IFERROR(SUM(N208:R208), 0)</f>
        <v>0</v>
      </c>
      <c r="T208" s="2279"/>
      <c r="U208" s="3797" t="s">
        <v>2555</v>
      </c>
      <c r="V208" s="2310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796">
        <f t="shared" si="151"/>
        <v>0</v>
      </c>
      <c r="AI208" s="1559"/>
      <c r="AJ208" s="3798"/>
      <c r="AK208" s="3799"/>
      <c r="AL208" s="1143"/>
      <c r="AM208" s="2279"/>
      <c r="AN208" s="3800" t="s">
        <v>34200</v>
      </c>
      <c r="AO208" s="2279"/>
      <c r="AP208" s="3801"/>
      <c r="AQ208" s="2279"/>
      <c r="AS208" s="2279"/>
      <c r="AT208" s="2279"/>
      <c r="AU208" s="2279"/>
      <c r="AV208" s="2279"/>
      <c r="AX208" s="4357" t="s">
        <v>33330</v>
      </c>
      <c r="AY208" s="2503" t="s">
        <v>20098</v>
      </c>
      <c r="AZ208" s="3775" t="str">
        <f t="shared" ref="AZ208:AZ217" si="157">INDEX($AS$10:$AV$31,MATCH($C208,$AS$10:$AS$31,0),2)</f>
        <v>[PC reference]</v>
      </c>
      <c r="BA208" s="3776" t="s">
        <v>20101</v>
      </c>
      <c r="BB208" s="2310" t="str">
        <f t="shared" ref="BB208:BB217" si="158">INDEX($AU$10:$AV$31,MATCH($D208,$AT$10:$AT$31,0),1)</f>
        <v>[define]</v>
      </c>
      <c r="BC208" s="2310" t="str">
        <f t="shared" ref="BC208:BC217" si="159">INDEX($AU$10:$AV$31,MATCH($D208,$AT$10:$AT$31,0),2)</f>
        <v>[define]</v>
      </c>
      <c r="BD208" s="2512"/>
      <c r="BE208" s="2512"/>
      <c r="BF208" s="2512"/>
      <c r="BG208" s="2512"/>
      <c r="BH208" s="2512"/>
      <c r="BI208" s="157"/>
      <c r="BJ208" s="2512"/>
      <c r="BK208" s="2512"/>
      <c r="BL208" s="2512"/>
      <c r="BM208" s="2512"/>
      <c r="BN208" s="2512"/>
      <c r="BO208" s="3805"/>
      <c r="BP208" s="2279"/>
      <c r="BQ208" s="3797" t="s">
        <v>2555</v>
      </c>
      <c r="BR208" s="2310">
        <v>3</v>
      </c>
      <c r="BS208" s="2512"/>
      <c r="BT208" s="2512"/>
      <c r="BU208" s="2512"/>
      <c r="BV208" s="2512"/>
      <c r="BW208" s="2512"/>
      <c r="BX208" s="157"/>
      <c r="BY208" s="2512"/>
      <c r="BZ208" s="2512"/>
      <c r="CA208" s="2512"/>
      <c r="CB208" s="2512"/>
      <c r="CC208" s="2512"/>
      <c r="CD208" s="3802"/>
      <c r="CE208" s="1559"/>
      <c r="CF208" s="3803"/>
      <c r="CG208" s="2512"/>
      <c r="CH208" s="3805"/>
      <c r="CI208" s="2279"/>
      <c r="CJ208" s="3800" t="s">
        <v>34200</v>
      </c>
    </row>
    <row r="209" spans="1:88" ht="20.25" customHeight="1" x14ac:dyDescent="0.3">
      <c r="A209" s="2621"/>
      <c r="B209" s="4357" t="s">
        <v>33330</v>
      </c>
      <c r="C209" s="2503" t="s">
        <v>20098</v>
      </c>
      <c r="D209" s="3775" t="str">
        <f t="shared" si="152"/>
        <v>[PC reference]</v>
      </c>
      <c r="E209" s="3776" t="s">
        <v>20096</v>
      </c>
      <c r="F209" s="2310" t="str">
        <f t="shared" si="153"/>
        <v>[define]</v>
      </c>
      <c r="G209" s="2310" t="str">
        <f t="shared" si="154"/>
        <v>[define]</v>
      </c>
      <c r="H209" s="2537"/>
      <c r="I209" s="2537"/>
      <c r="J209" s="2537"/>
      <c r="K209" s="2537"/>
      <c r="L209" s="2537"/>
      <c r="M209" s="52">
        <f t="shared" si="155"/>
        <v>0</v>
      </c>
      <c r="N209" s="2537"/>
      <c r="O209" s="2537"/>
      <c r="P209" s="2537"/>
      <c r="Q209" s="2537"/>
      <c r="R209" s="2537"/>
      <c r="S209" s="3796">
        <f t="shared" si="156"/>
        <v>0</v>
      </c>
      <c r="T209" s="2279"/>
      <c r="U209" s="3797" t="s">
        <v>2555</v>
      </c>
      <c r="V209" s="2310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796">
        <f t="shared" si="151"/>
        <v>0</v>
      </c>
      <c r="AI209" s="1559"/>
      <c r="AJ209" s="3798"/>
      <c r="AK209" s="3799"/>
      <c r="AL209" s="1143"/>
      <c r="AM209" s="2279"/>
      <c r="AN209" s="3800" t="s">
        <v>34201</v>
      </c>
      <c r="AO209" s="2279"/>
      <c r="AP209" s="3801"/>
      <c r="AQ209" s="2279"/>
      <c r="AS209" s="2279"/>
      <c r="AT209" s="2279"/>
      <c r="AU209" s="2279"/>
      <c r="AV209" s="2279"/>
      <c r="AX209" s="4357" t="s">
        <v>33330</v>
      </c>
      <c r="AY209" s="2503" t="s">
        <v>20098</v>
      </c>
      <c r="AZ209" s="3775" t="str">
        <f t="shared" si="157"/>
        <v>[PC reference]</v>
      </c>
      <c r="BA209" s="3776" t="s">
        <v>20101</v>
      </c>
      <c r="BB209" s="2310" t="str">
        <f t="shared" si="158"/>
        <v>[define]</v>
      </c>
      <c r="BC209" s="2310" t="str">
        <f t="shared" si="159"/>
        <v>[define]</v>
      </c>
      <c r="BD209" s="2512"/>
      <c r="BE209" s="2512"/>
      <c r="BF209" s="2512"/>
      <c r="BG209" s="2512"/>
      <c r="BH209" s="2512"/>
      <c r="BI209" s="157"/>
      <c r="BJ209" s="2512"/>
      <c r="BK209" s="2512"/>
      <c r="BL209" s="2512"/>
      <c r="BM209" s="2512"/>
      <c r="BN209" s="2512"/>
      <c r="BO209" s="3805"/>
      <c r="BP209" s="2279"/>
      <c r="BQ209" s="3797" t="s">
        <v>2555</v>
      </c>
      <c r="BR209" s="2310">
        <v>3</v>
      </c>
      <c r="BS209" s="2512"/>
      <c r="BT209" s="2512"/>
      <c r="BU209" s="2512"/>
      <c r="BV209" s="2512"/>
      <c r="BW209" s="2512"/>
      <c r="BX209" s="157"/>
      <c r="BY209" s="2512"/>
      <c r="BZ209" s="2512"/>
      <c r="CA209" s="2512"/>
      <c r="CB209" s="2512"/>
      <c r="CC209" s="2512"/>
      <c r="CD209" s="3802"/>
      <c r="CE209" s="1559"/>
      <c r="CF209" s="3803"/>
      <c r="CG209" s="2512"/>
      <c r="CH209" s="3805"/>
      <c r="CI209" s="2279"/>
      <c r="CJ209" s="3800" t="s">
        <v>34201</v>
      </c>
    </row>
    <row r="210" spans="1:88" ht="20.25" customHeight="1" x14ac:dyDescent="0.3">
      <c r="A210" s="2621"/>
      <c r="B210" s="4357" t="s">
        <v>33330</v>
      </c>
      <c r="C210" s="2503" t="s">
        <v>20098</v>
      </c>
      <c r="D210" s="3775" t="str">
        <f t="shared" si="152"/>
        <v>[PC reference]</v>
      </c>
      <c r="E210" s="3776" t="s">
        <v>20096</v>
      </c>
      <c r="F210" s="2310" t="str">
        <f t="shared" si="153"/>
        <v>[define]</v>
      </c>
      <c r="G210" s="2310" t="str">
        <f t="shared" si="154"/>
        <v>[define]</v>
      </c>
      <c r="H210" s="2537"/>
      <c r="I210" s="2537"/>
      <c r="J210" s="2537"/>
      <c r="K210" s="2537"/>
      <c r="L210" s="2537"/>
      <c r="M210" s="52">
        <f t="shared" si="155"/>
        <v>0</v>
      </c>
      <c r="N210" s="2537"/>
      <c r="O210" s="2537"/>
      <c r="P210" s="2537"/>
      <c r="Q210" s="2537"/>
      <c r="R210" s="2537"/>
      <c r="S210" s="3796">
        <f t="shared" si="156"/>
        <v>0</v>
      </c>
      <c r="T210" s="2279"/>
      <c r="U210" s="3797" t="s">
        <v>2555</v>
      </c>
      <c r="V210" s="2310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796">
        <f t="shared" si="151"/>
        <v>0</v>
      </c>
      <c r="AI210" s="1559"/>
      <c r="AJ210" s="3798"/>
      <c r="AK210" s="3799"/>
      <c r="AL210" s="1143"/>
      <c r="AM210" s="2279"/>
      <c r="AN210" s="3800" t="s">
        <v>34202</v>
      </c>
      <c r="AO210" s="2279"/>
      <c r="AP210" s="3801"/>
      <c r="AQ210" s="2279"/>
      <c r="AS210" s="2279"/>
      <c r="AT210" s="2279"/>
      <c r="AU210" s="2279"/>
      <c r="AV210" s="2279"/>
      <c r="AX210" s="4357" t="s">
        <v>33330</v>
      </c>
      <c r="AY210" s="2503" t="s">
        <v>20098</v>
      </c>
      <c r="AZ210" s="3775" t="str">
        <f t="shared" si="157"/>
        <v>[PC reference]</v>
      </c>
      <c r="BA210" s="3776" t="s">
        <v>20101</v>
      </c>
      <c r="BB210" s="2310" t="str">
        <f t="shared" si="158"/>
        <v>[define]</v>
      </c>
      <c r="BC210" s="2310" t="str">
        <f t="shared" si="159"/>
        <v>[define]</v>
      </c>
      <c r="BD210" s="2512"/>
      <c r="BE210" s="2512"/>
      <c r="BF210" s="2512"/>
      <c r="BG210" s="2512"/>
      <c r="BH210" s="2512"/>
      <c r="BI210" s="157"/>
      <c r="BJ210" s="2512"/>
      <c r="BK210" s="2512"/>
      <c r="BL210" s="2512"/>
      <c r="BM210" s="2512"/>
      <c r="BN210" s="2512"/>
      <c r="BO210" s="3805"/>
      <c r="BP210" s="2279"/>
      <c r="BQ210" s="3797" t="s">
        <v>2555</v>
      </c>
      <c r="BR210" s="2310">
        <v>3</v>
      </c>
      <c r="BS210" s="2512"/>
      <c r="BT210" s="2512"/>
      <c r="BU210" s="2512"/>
      <c r="BV210" s="2512"/>
      <c r="BW210" s="2512"/>
      <c r="BX210" s="157"/>
      <c r="BY210" s="2512"/>
      <c r="BZ210" s="2512"/>
      <c r="CA210" s="2512"/>
      <c r="CB210" s="2512"/>
      <c r="CC210" s="2512"/>
      <c r="CD210" s="3802"/>
      <c r="CE210" s="1559"/>
      <c r="CF210" s="3803"/>
      <c r="CG210" s="2512"/>
      <c r="CH210" s="3805"/>
      <c r="CI210" s="2279"/>
      <c r="CJ210" s="3800" t="s">
        <v>34202</v>
      </c>
    </row>
    <row r="211" spans="1:88" ht="20.25" customHeight="1" x14ac:dyDescent="0.3">
      <c r="A211" s="2621"/>
      <c r="B211" s="4357" t="s">
        <v>33330</v>
      </c>
      <c r="C211" s="2503" t="s">
        <v>20098</v>
      </c>
      <c r="D211" s="3775" t="str">
        <f t="shared" si="152"/>
        <v>[PC reference]</v>
      </c>
      <c r="E211" s="3776" t="s">
        <v>20096</v>
      </c>
      <c r="F211" s="2310" t="str">
        <f t="shared" si="153"/>
        <v>[define]</v>
      </c>
      <c r="G211" s="2310" t="str">
        <f t="shared" si="154"/>
        <v>[define]</v>
      </c>
      <c r="H211" s="2537"/>
      <c r="I211" s="2537"/>
      <c r="J211" s="2537"/>
      <c r="K211" s="2537"/>
      <c r="L211" s="2537"/>
      <c r="M211" s="52">
        <f t="shared" si="155"/>
        <v>0</v>
      </c>
      <c r="N211" s="2537"/>
      <c r="O211" s="2537"/>
      <c r="P211" s="2537"/>
      <c r="Q211" s="2537"/>
      <c r="R211" s="2537"/>
      <c r="S211" s="3796">
        <f t="shared" si="156"/>
        <v>0</v>
      </c>
      <c r="T211" s="2279"/>
      <c r="U211" s="3797" t="s">
        <v>2555</v>
      </c>
      <c r="V211" s="2310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796">
        <f t="shared" si="151"/>
        <v>0</v>
      </c>
      <c r="AI211" s="1559"/>
      <c r="AJ211" s="3798"/>
      <c r="AK211" s="3799"/>
      <c r="AL211" s="1143"/>
      <c r="AM211" s="2279"/>
      <c r="AN211" s="3800" t="s">
        <v>34203</v>
      </c>
      <c r="AO211" s="2279"/>
      <c r="AP211" s="3801"/>
      <c r="AQ211" s="2279"/>
      <c r="AS211" s="2279"/>
      <c r="AT211" s="2279"/>
      <c r="AU211" s="2279"/>
      <c r="AV211" s="2279"/>
      <c r="AX211" s="4357" t="s">
        <v>33330</v>
      </c>
      <c r="AY211" s="2503" t="s">
        <v>20098</v>
      </c>
      <c r="AZ211" s="3775" t="str">
        <f t="shared" si="157"/>
        <v>[PC reference]</v>
      </c>
      <c r="BA211" s="3776" t="s">
        <v>20101</v>
      </c>
      <c r="BB211" s="2310" t="str">
        <f t="shared" si="158"/>
        <v>[define]</v>
      </c>
      <c r="BC211" s="2310" t="str">
        <f t="shared" si="159"/>
        <v>[define]</v>
      </c>
      <c r="BD211" s="2512"/>
      <c r="BE211" s="2512"/>
      <c r="BF211" s="2512"/>
      <c r="BG211" s="2512"/>
      <c r="BH211" s="2512"/>
      <c r="BI211" s="157"/>
      <c r="BJ211" s="2512"/>
      <c r="BK211" s="2512"/>
      <c r="BL211" s="2512"/>
      <c r="BM211" s="2512"/>
      <c r="BN211" s="2512"/>
      <c r="BO211" s="3805"/>
      <c r="BP211" s="2279"/>
      <c r="BQ211" s="3797" t="s">
        <v>2555</v>
      </c>
      <c r="BR211" s="2310">
        <v>3</v>
      </c>
      <c r="BS211" s="2512"/>
      <c r="BT211" s="2512"/>
      <c r="BU211" s="2512"/>
      <c r="BV211" s="2512"/>
      <c r="BW211" s="2512"/>
      <c r="BX211" s="157"/>
      <c r="BY211" s="2512"/>
      <c r="BZ211" s="2512"/>
      <c r="CA211" s="2512"/>
      <c r="CB211" s="2512"/>
      <c r="CC211" s="2512"/>
      <c r="CD211" s="3802"/>
      <c r="CE211" s="1559"/>
      <c r="CF211" s="3803"/>
      <c r="CG211" s="2512"/>
      <c r="CH211" s="3805"/>
      <c r="CI211" s="2279"/>
      <c r="CJ211" s="3800" t="s">
        <v>34203</v>
      </c>
    </row>
    <row r="212" spans="1:88" ht="20.25" customHeight="1" x14ac:dyDescent="0.3">
      <c r="A212" s="2621"/>
      <c r="B212" s="4357" t="s">
        <v>33330</v>
      </c>
      <c r="C212" s="2503" t="s">
        <v>20098</v>
      </c>
      <c r="D212" s="3775" t="str">
        <f t="shared" si="152"/>
        <v>[PC reference]</v>
      </c>
      <c r="E212" s="3776" t="s">
        <v>20096</v>
      </c>
      <c r="F212" s="2310" t="str">
        <f t="shared" si="153"/>
        <v>[define]</v>
      </c>
      <c r="G212" s="2310" t="str">
        <f t="shared" si="154"/>
        <v>[define]</v>
      </c>
      <c r="H212" s="2537"/>
      <c r="I212" s="2537"/>
      <c r="J212" s="2537"/>
      <c r="K212" s="2537"/>
      <c r="L212" s="2537"/>
      <c r="M212" s="52">
        <f t="shared" si="155"/>
        <v>0</v>
      </c>
      <c r="N212" s="2537"/>
      <c r="O212" s="2537"/>
      <c r="P212" s="2537"/>
      <c r="Q212" s="2537"/>
      <c r="R212" s="2537"/>
      <c r="S212" s="3796">
        <f t="shared" si="156"/>
        <v>0</v>
      </c>
      <c r="T212" s="2279"/>
      <c r="U212" s="3797" t="s">
        <v>2555</v>
      </c>
      <c r="V212" s="2310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796">
        <f t="shared" si="151"/>
        <v>0</v>
      </c>
      <c r="AI212" s="1559"/>
      <c r="AJ212" s="3798"/>
      <c r="AK212" s="3799"/>
      <c r="AL212" s="1143"/>
      <c r="AM212" s="2279"/>
      <c r="AN212" s="3800" t="s">
        <v>34204</v>
      </c>
      <c r="AO212" s="2279"/>
      <c r="AP212" s="3801"/>
      <c r="AQ212" s="2279"/>
      <c r="AS212" s="2279"/>
      <c r="AT212" s="2279"/>
      <c r="AU212" s="2279"/>
      <c r="AV212" s="2279"/>
      <c r="AX212" s="4357" t="s">
        <v>33330</v>
      </c>
      <c r="AY212" s="2503" t="s">
        <v>20098</v>
      </c>
      <c r="AZ212" s="3775" t="str">
        <f t="shared" si="157"/>
        <v>[PC reference]</v>
      </c>
      <c r="BA212" s="3776" t="s">
        <v>20101</v>
      </c>
      <c r="BB212" s="2310" t="str">
        <f t="shared" si="158"/>
        <v>[define]</v>
      </c>
      <c r="BC212" s="2310" t="str">
        <f t="shared" si="159"/>
        <v>[define]</v>
      </c>
      <c r="BD212" s="2512"/>
      <c r="BE212" s="2512"/>
      <c r="BF212" s="2512"/>
      <c r="BG212" s="2512"/>
      <c r="BH212" s="2512"/>
      <c r="BI212" s="157"/>
      <c r="BJ212" s="2512"/>
      <c r="BK212" s="2512"/>
      <c r="BL212" s="2512"/>
      <c r="BM212" s="2512"/>
      <c r="BN212" s="2512"/>
      <c r="BO212" s="3805"/>
      <c r="BP212" s="2279"/>
      <c r="BQ212" s="3797" t="s">
        <v>2555</v>
      </c>
      <c r="BR212" s="2310">
        <v>3</v>
      </c>
      <c r="BS212" s="2512"/>
      <c r="BT212" s="2512"/>
      <c r="BU212" s="2512"/>
      <c r="BV212" s="2512"/>
      <c r="BW212" s="2512"/>
      <c r="BX212" s="157"/>
      <c r="BY212" s="2512"/>
      <c r="BZ212" s="2512"/>
      <c r="CA212" s="2512"/>
      <c r="CB212" s="2512"/>
      <c r="CC212" s="2512"/>
      <c r="CD212" s="3802"/>
      <c r="CE212" s="1559"/>
      <c r="CF212" s="3803"/>
      <c r="CG212" s="2512"/>
      <c r="CH212" s="3805"/>
      <c r="CI212" s="2279"/>
      <c r="CJ212" s="3800" t="s">
        <v>34204</v>
      </c>
    </row>
    <row r="213" spans="1:88" ht="20.25" customHeight="1" x14ac:dyDescent="0.3">
      <c r="A213" s="2621"/>
      <c r="B213" s="4357" t="s">
        <v>33330</v>
      </c>
      <c r="C213" s="2503" t="s">
        <v>20098</v>
      </c>
      <c r="D213" s="3775" t="str">
        <f t="shared" si="152"/>
        <v>[PC reference]</v>
      </c>
      <c r="E213" s="3776" t="s">
        <v>20096</v>
      </c>
      <c r="F213" s="2310" t="str">
        <f t="shared" si="153"/>
        <v>[define]</v>
      </c>
      <c r="G213" s="2310" t="str">
        <f t="shared" si="154"/>
        <v>[define]</v>
      </c>
      <c r="H213" s="2537"/>
      <c r="I213" s="2537"/>
      <c r="J213" s="2537"/>
      <c r="K213" s="2537"/>
      <c r="L213" s="2537"/>
      <c r="M213" s="52">
        <f t="shared" si="155"/>
        <v>0</v>
      </c>
      <c r="N213" s="2537"/>
      <c r="O213" s="2537"/>
      <c r="P213" s="2537"/>
      <c r="Q213" s="2537"/>
      <c r="R213" s="2537"/>
      <c r="S213" s="3796">
        <f t="shared" si="156"/>
        <v>0</v>
      </c>
      <c r="T213" s="2279"/>
      <c r="U213" s="3797" t="s">
        <v>2555</v>
      </c>
      <c r="V213" s="2310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796">
        <f t="shared" si="151"/>
        <v>0</v>
      </c>
      <c r="AI213" s="1559"/>
      <c r="AJ213" s="3798"/>
      <c r="AK213" s="3799"/>
      <c r="AL213" s="1143"/>
      <c r="AM213" s="2279"/>
      <c r="AN213" s="3800" t="s">
        <v>34205</v>
      </c>
      <c r="AO213" s="2279"/>
      <c r="AP213" s="3801"/>
      <c r="AQ213" s="2279"/>
      <c r="AS213" s="2279"/>
      <c r="AT213" s="2279"/>
      <c r="AU213" s="2279"/>
      <c r="AV213" s="2279"/>
      <c r="AX213" s="4357" t="s">
        <v>33330</v>
      </c>
      <c r="AY213" s="2503" t="s">
        <v>20098</v>
      </c>
      <c r="AZ213" s="3775" t="str">
        <f t="shared" si="157"/>
        <v>[PC reference]</v>
      </c>
      <c r="BA213" s="3776" t="s">
        <v>20101</v>
      </c>
      <c r="BB213" s="2310" t="str">
        <f t="shared" si="158"/>
        <v>[define]</v>
      </c>
      <c r="BC213" s="2310" t="str">
        <f t="shared" si="159"/>
        <v>[define]</v>
      </c>
      <c r="BD213" s="2512"/>
      <c r="BE213" s="2512"/>
      <c r="BF213" s="2512"/>
      <c r="BG213" s="2512"/>
      <c r="BH213" s="2512"/>
      <c r="BI213" s="157"/>
      <c r="BJ213" s="2512"/>
      <c r="BK213" s="2512"/>
      <c r="BL213" s="2512"/>
      <c r="BM213" s="2512"/>
      <c r="BN213" s="2512"/>
      <c r="BO213" s="3805"/>
      <c r="BP213" s="2279"/>
      <c r="BQ213" s="3797" t="s">
        <v>2555</v>
      </c>
      <c r="BR213" s="2310">
        <v>3</v>
      </c>
      <c r="BS213" s="2512"/>
      <c r="BT213" s="2512"/>
      <c r="BU213" s="2512"/>
      <c r="BV213" s="2512"/>
      <c r="BW213" s="2512"/>
      <c r="BX213" s="157"/>
      <c r="BY213" s="2512"/>
      <c r="BZ213" s="2512"/>
      <c r="CA213" s="2512"/>
      <c r="CB213" s="2512"/>
      <c r="CC213" s="2512"/>
      <c r="CD213" s="3802"/>
      <c r="CE213" s="1559"/>
      <c r="CF213" s="3803"/>
      <c r="CG213" s="2512"/>
      <c r="CH213" s="3805"/>
      <c r="CI213" s="2279"/>
      <c r="CJ213" s="3800" t="s">
        <v>34205</v>
      </c>
    </row>
    <row r="214" spans="1:88" ht="20.25" customHeight="1" x14ac:dyDescent="0.3">
      <c r="A214" s="2621"/>
      <c r="B214" s="4357" t="s">
        <v>33330</v>
      </c>
      <c r="C214" s="2503" t="s">
        <v>20098</v>
      </c>
      <c r="D214" s="3775" t="str">
        <f t="shared" si="152"/>
        <v>[PC reference]</v>
      </c>
      <c r="E214" s="3776" t="s">
        <v>20096</v>
      </c>
      <c r="F214" s="2310" t="str">
        <f t="shared" si="153"/>
        <v>[define]</v>
      </c>
      <c r="G214" s="2310" t="str">
        <f t="shared" si="154"/>
        <v>[define]</v>
      </c>
      <c r="H214" s="2537"/>
      <c r="I214" s="2537"/>
      <c r="J214" s="2537"/>
      <c r="K214" s="2537"/>
      <c r="L214" s="2537"/>
      <c r="M214" s="52">
        <f t="shared" si="155"/>
        <v>0</v>
      </c>
      <c r="N214" s="2537"/>
      <c r="O214" s="2537"/>
      <c r="P214" s="2537"/>
      <c r="Q214" s="2537"/>
      <c r="R214" s="2537"/>
      <c r="S214" s="3796">
        <f t="shared" si="156"/>
        <v>0</v>
      </c>
      <c r="T214" s="2279"/>
      <c r="U214" s="3797" t="s">
        <v>2555</v>
      </c>
      <c r="V214" s="2310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796">
        <f t="shared" si="151"/>
        <v>0</v>
      </c>
      <c r="AI214" s="1559"/>
      <c r="AJ214" s="3798"/>
      <c r="AK214" s="3799"/>
      <c r="AL214" s="1143"/>
      <c r="AM214" s="2279"/>
      <c r="AN214" s="3800" t="s">
        <v>34206</v>
      </c>
      <c r="AO214" s="2279"/>
      <c r="AP214" s="3801"/>
      <c r="AQ214" s="2279"/>
      <c r="AS214" s="2279"/>
      <c r="AT214" s="2279"/>
      <c r="AU214" s="2279"/>
      <c r="AV214" s="2279"/>
      <c r="AX214" s="4357" t="s">
        <v>33330</v>
      </c>
      <c r="AY214" s="2503" t="s">
        <v>20098</v>
      </c>
      <c r="AZ214" s="3775" t="str">
        <f t="shared" si="157"/>
        <v>[PC reference]</v>
      </c>
      <c r="BA214" s="3776" t="s">
        <v>20101</v>
      </c>
      <c r="BB214" s="2310" t="str">
        <f t="shared" si="158"/>
        <v>[define]</v>
      </c>
      <c r="BC214" s="2310" t="str">
        <f t="shared" si="159"/>
        <v>[define]</v>
      </c>
      <c r="BD214" s="2512"/>
      <c r="BE214" s="2512"/>
      <c r="BF214" s="2512"/>
      <c r="BG214" s="2512"/>
      <c r="BH214" s="2512"/>
      <c r="BI214" s="157"/>
      <c r="BJ214" s="2512"/>
      <c r="BK214" s="2512"/>
      <c r="BL214" s="2512"/>
      <c r="BM214" s="2512"/>
      <c r="BN214" s="2512"/>
      <c r="BO214" s="3805"/>
      <c r="BP214" s="2279"/>
      <c r="BQ214" s="3797" t="s">
        <v>2555</v>
      </c>
      <c r="BR214" s="2310">
        <v>3</v>
      </c>
      <c r="BS214" s="2512"/>
      <c r="BT214" s="2512"/>
      <c r="BU214" s="2512"/>
      <c r="BV214" s="2512"/>
      <c r="BW214" s="2512"/>
      <c r="BX214" s="157"/>
      <c r="BY214" s="2512"/>
      <c r="BZ214" s="2512"/>
      <c r="CA214" s="2512"/>
      <c r="CB214" s="2512"/>
      <c r="CC214" s="2512"/>
      <c r="CD214" s="3802"/>
      <c r="CE214" s="1559"/>
      <c r="CF214" s="3803"/>
      <c r="CG214" s="2512"/>
      <c r="CH214" s="3805"/>
      <c r="CI214" s="2279"/>
      <c r="CJ214" s="3800" t="s">
        <v>34206</v>
      </c>
    </row>
    <row r="215" spans="1:88" ht="20.25" customHeight="1" x14ac:dyDescent="0.3">
      <c r="A215" s="2621"/>
      <c r="B215" s="4357" t="s">
        <v>33330</v>
      </c>
      <c r="C215" s="2503" t="s">
        <v>20098</v>
      </c>
      <c r="D215" s="3775" t="str">
        <f t="shared" si="152"/>
        <v>[PC reference]</v>
      </c>
      <c r="E215" s="3776" t="s">
        <v>20096</v>
      </c>
      <c r="F215" s="2310" t="str">
        <f t="shared" si="153"/>
        <v>[define]</v>
      </c>
      <c r="G215" s="2310" t="str">
        <f t="shared" si="154"/>
        <v>[define]</v>
      </c>
      <c r="H215" s="2537"/>
      <c r="I215" s="2537"/>
      <c r="J215" s="2537"/>
      <c r="K215" s="2537"/>
      <c r="L215" s="2537"/>
      <c r="M215" s="52">
        <f t="shared" si="155"/>
        <v>0</v>
      </c>
      <c r="N215" s="2537"/>
      <c r="O215" s="2537"/>
      <c r="P215" s="2537"/>
      <c r="Q215" s="2537"/>
      <c r="R215" s="2537"/>
      <c r="S215" s="3796">
        <f t="shared" si="156"/>
        <v>0</v>
      </c>
      <c r="T215" s="2279"/>
      <c r="U215" s="3797" t="s">
        <v>2555</v>
      </c>
      <c r="V215" s="2310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796">
        <f t="shared" si="151"/>
        <v>0</v>
      </c>
      <c r="AI215" s="1559"/>
      <c r="AJ215" s="3798"/>
      <c r="AK215" s="3799"/>
      <c r="AL215" s="1143"/>
      <c r="AM215" s="2279"/>
      <c r="AN215" s="3800" t="s">
        <v>34207</v>
      </c>
      <c r="AO215" s="2279"/>
      <c r="AP215" s="3801"/>
      <c r="AQ215" s="2279"/>
      <c r="AS215" s="2279"/>
      <c r="AT215" s="2279"/>
      <c r="AU215" s="2279"/>
      <c r="AV215" s="2279"/>
      <c r="AX215" s="4357" t="s">
        <v>33330</v>
      </c>
      <c r="AY215" s="2503" t="s">
        <v>20098</v>
      </c>
      <c r="AZ215" s="3775" t="str">
        <f t="shared" si="157"/>
        <v>[PC reference]</v>
      </c>
      <c r="BA215" s="3776" t="s">
        <v>20101</v>
      </c>
      <c r="BB215" s="2310" t="str">
        <f t="shared" si="158"/>
        <v>[define]</v>
      </c>
      <c r="BC215" s="2310" t="str">
        <f t="shared" si="159"/>
        <v>[define]</v>
      </c>
      <c r="BD215" s="2512"/>
      <c r="BE215" s="2512"/>
      <c r="BF215" s="2512"/>
      <c r="BG215" s="2512"/>
      <c r="BH215" s="2512"/>
      <c r="BI215" s="157"/>
      <c r="BJ215" s="2512"/>
      <c r="BK215" s="2512"/>
      <c r="BL215" s="2512"/>
      <c r="BM215" s="2512"/>
      <c r="BN215" s="2512"/>
      <c r="BO215" s="3805"/>
      <c r="BP215" s="2279"/>
      <c r="BQ215" s="3797" t="s">
        <v>2555</v>
      </c>
      <c r="BR215" s="2310">
        <v>3</v>
      </c>
      <c r="BS215" s="2512"/>
      <c r="BT215" s="2512"/>
      <c r="BU215" s="2512"/>
      <c r="BV215" s="2512"/>
      <c r="BW215" s="2512"/>
      <c r="BX215" s="157"/>
      <c r="BY215" s="2512"/>
      <c r="BZ215" s="2512"/>
      <c r="CA215" s="2512"/>
      <c r="CB215" s="2512"/>
      <c r="CC215" s="2512"/>
      <c r="CD215" s="3802"/>
      <c r="CE215" s="1559"/>
      <c r="CF215" s="3803"/>
      <c r="CG215" s="2512"/>
      <c r="CH215" s="3805"/>
      <c r="CI215" s="2279"/>
      <c r="CJ215" s="3800" t="s">
        <v>34207</v>
      </c>
    </row>
    <row r="216" spans="1:88" ht="20.25" customHeight="1" x14ac:dyDescent="0.3">
      <c r="A216" s="2621"/>
      <c r="B216" s="4357" t="s">
        <v>33330</v>
      </c>
      <c r="C216" s="2503" t="s">
        <v>20098</v>
      </c>
      <c r="D216" s="3775" t="str">
        <f t="shared" si="152"/>
        <v>[PC reference]</v>
      </c>
      <c r="E216" s="3776" t="s">
        <v>20096</v>
      </c>
      <c r="F216" s="2310" t="str">
        <f t="shared" si="153"/>
        <v>[define]</v>
      </c>
      <c r="G216" s="2310" t="str">
        <f t="shared" si="154"/>
        <v>[define]</v>
      </c>
      <c r="H216" s="2537"/>
      <c r="I216" s="2537"/>
      <c r="J216" s="2537"/>
      <c r="K216" s="2537"/>
      <c r="L216" s="2537"/>
      <c r="M216" s="52">
        <f t="shared" si="155"/>
        <v>0</v>
      </c>
      <c r="N216" s="2537"/>
      <c r="O216" s="2537"/>
      <c r="P216" s="2537"/>
      <c r="Q216" s="2537"/>
      <c r="R216" s="2537"/>
      <c r="S216" s="3796">
        <f t="shared" si="156"/>
        <v>0</v>
      </c>
      <c r="T216" s="2279"/>
      <c r="U216" s="3797" t="s">
        <v>2555</v>
      </c>
      <c r="V216" s="2310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796">
        <f t="shared" si="151"/>
        <v>0</v>
      </c>
      <c r="AI216" s="1559"/>
      <c r="AJ216" s="3798"/>
      <c r="AK216" s="3799"/>
      <c r="AL216" s="1143"/>
      <c r="AM216" s="2279"/>
      <c r="AN216" s="3800" t="s">
        <v>34208</v>
      </c>
      <c r="AO216" s="2279"/>
      <c r="AP216" s="3801"/>
      <c r="AQ216" s="2279"/>
      <c r="AS216" s="2279"/>
      <c r="AT216" s="2279"/>
      <c r="AU216" s="2279"/>
      <c r="AV216" s="2279"/>
      <c r="AX216" s="4357" t="s">
        <v>33330</v>
      </c>
      <c r="AY216" s="2503" t="s">
        <v>20098</v>
      </c>
      <c r="AZ216" s="3775" t="str">
        <f t="shared" si="157"/>
        <v>[PC reference]</v>
      </c>
      <c r="BA216" s="3776" t="s">
        <v>20101</v>
      </c>
      <c r="BB216" s="2310" t="str">
        <f t="shared" si="158"/>
        <v>[define]</v>
      </c>
      <c r="BC216" s="2310" t="str">
        <f t="shared" si="159"/>
        <v>[define]</v>
      </c>
      <c r="BD216" s="2512"/>
      <c r="BE216" s="2512"/>
      <c r="BF216" s="2512"/>
      <c r="BG216" s="2512"/>
      <c r="BH216" s="2512"/>
      <c r="BI216" s="157"/>
      <c r="BJ216" s="2512"/>
      <c r="BK216" s="2512"/>
      <c r="BL216" s="2512"/>
      <c r="BM216" s="2512"/>
      <c r="BN216" s="2512"/>
      <c r="BO216" s="3805"/>
      <c r="BP216" s="2279"/>
      <c r="BQ216" s="3797" t="s">
        <v>2555</v>
      </c>
      <c r="BR216" s="2310">
        <v>3</v>
      </c>
      <c r="BS216" s="2512"/>
      <c r="BT216" s="2512"/>
      <c r="BU216" s="2512"/>
      <c r="BV216" s="2512"/>
      <c r="BW216" s="2512"/>
      <c r="BX216" s="157"/>
      <c r="BY216" s="2512"/>
      <c r="BZ216" s="2512"/>
      <c r="CA216" s="2512"/>
      <c r="CB216" s="2512"/>
      <c r="CC216" s="2512"/>
      <c r="CD216" s="3802"/>
      <c r="CE216" s="1559"/>
      <c r="CF216" s="3803"/>
      <c r="CG216" s="2512"/>
      <c r="CH216" s="3805"/>
      <c r="CI216" s="2279"/>
      <c r="CJ216" s="3800" t="s">
        <v>34208</v>
      </c>
    </row>
    <row r="217" spans="1:88" ht="20.25" customHeight="1" x14ac:dyDescent="0.3">
      <c r="A217" s="2621"/>
      <c r="B217" s="4357" t="s">
        <v>33330</v>
      </c>
      <c r="C217" s="2503" t="s">
        <v>20098</v>
      </c>
      <c r="D217" s="3775" t="str">
        <f t="shared" si="152"/>
        <v>[PC reference]</v>
      </c>
      <c r="E217" s="3776" t="s">
        <v>20096</v>
      </c>
      <c r="F217" s="2310" t="str">
        <f t="shared" si="153"/>
        <v>[define]</v>
      </c>
      <c r="G217" s="2310" t="str">
        <f t="shared" si="154"/>
        <v>[define]</v>
      </c>
      <c r="H217" s="2537"/>
      <c r="I217" s="2537"/>
      <c r="J217" s="2537"/>
      <c r="K217" s="2537"/>
      <c r="L217" s="2537"/>
      <c r="M217" s="52">
        <f t="shared" si="155"/>
        <v>0</v>
      </c>
      <c r="N217" s="2537"/>
      <c r="O217" s="2537"/>
      <c r="P217" s="2537"/>
      <c r="Q217" s="2537"/>
      <c r="R217" s="2537"/>
      <c r="S217" s="3796">
        <f t="shared" si="156"/>
        <v>0</v>
      </c>
      <c r="T217" s="2279"/>
      <c r="U217" s="3797" t="s">
        <v>2555</v>
      </c>
      <c r="V217" s="2310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796">
        <f t="shared" si="151"/>
        <v>0</v>
      </c>
      <c r="AI217" s="1559"/>
      <c r="AJ217" s="3798"/>
      <c r="AK217" s="3799"/>
      <c r="AL217" s="1143"/>
      <c r="AM217" s="2279"/>
      <c r="AN217" s="3800" t="s">
        <v>34209</v>
      </c>
      <c r="AO217" s="2279"/>
      <c r="AP217" s="3801"/>
      <c r="AQ217" s="2279"/>
      <c r="AS217" s="2279"/>
      <c r="AT217" s="2279"/>
      <c r="AU217" s="2279"/>
      <c r="AV217" s="2279"/>
      <c r="AX217" s="4357" t="s">
        <v>33330</v>
      </c>
      <c r="AY217" s="2503" t="s">
        <v>20098</v>
      </c>
      <c r="AZ217" s="3775" t="str">
        <f t="shared" si="157"/>
        <v>[PC reference]</v>
      </c>
      <c r="BA217" s="3776" t="s">
        <v>20101</v>
      </c>
      <c r="BB217" s="2310" t="str">
        <f t="shared" si="158"/>
        <v>[define]</v>
      </c>
      <c r="BC217" s="2310" t="str">
        <f t="shared" si="159"/>
        <v>[define]</v>
      </c>
      <c r="BD217" s="2512"/>
      <c r="BE217" s="2512"/>
      <c r="BF217" s="2512"/>
      <c r="BG217" s="2512"/>
      <c r="BH217" s="2512"/>
      <c r="BI217" s="157"/>
      <c r="BJ217" s="2512"/>
      <c r="BK217" s="2512"/>
      <c r="BL217" s="2512"/>
      <c r="BM217" s="2512"/>
      <c r="BN217" s="2512"/>
      <c r="BO217" s="3805"/>
      <c r="BP217" s="2279"/>
      <c r="BQ217" s="3797" t="s">
        <v>2555</v>
      </c>
      <c r="BR217" s="2310">
        <v>3</v>
      </c>
      <c r="BS217" s="2512"/>
      <c r="BT217" s="2512"/>
      <c r="BU217" s="2512"/>
      <c r="BV217" s="2512"/>
      <c r="BW217" s="2512"/>
      <c r="BX217" s="157"/>
      <c r="BY217" s="2512"/>
      <c r="BZ217" s="2512"/>
      <c r="CA217" s="2512"/>
      <c r="CB217" s="2512"/>
      <c r="CC217" s="2512"/>
      <c r="CD217" s="3802"/>
      <c r="CE217" s="1559"/>
      <c r="CF217" s="3803"/>
      <c r="CG217" s="2512"/>
      <c r="CH217" s="3805"/>
      <c r="CI217" s="2279"/>
      <c r="CJ217" s="3800" t="s">
        <v>34209</v>
      </c>
    </row>
    <row r="218" spans="1:88" ht="20.25" customHeight="1" x14ac:dyDescent="0.3">
      <c r="A218" s="2621"/>
      <c r="B218" s="4357" t="s">
        <v>33330</v>
      </c>
      <c r="C218" s="2310" t="s">
        <v>1305</v>
      </c>
      <c r="D218" s="2512"/>
      <c r="E218" s="2512"/>
      <c r="F218" s="2512"/>
      <c r="G218" s="2512"/>
      <c r="H218" s="2512"/>
      <c r="I218" s="2512"/>
      <c r="J218" s="2512"/>
      <c r="K218" s="2512"/>
      <c r="L218" s="2512"/>
      <c r="M218" s="2512"/>
      <c r="N218" s="2512"/>
      <c r="O218" s="2512"/>
      <c r="P218" s="2512"/>
      <c r="Q218" s="2512"/>
      <c r="R218" s="2512"/>
      <c r="S218" s="3805"/>
      <c r="T218" s="2279"/>
      <c r="U218" s="3797" t="s">
        <v>2555</v>
      </c>
      <c r="V218" s="2310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796">
        <f t="shared" si="151"/>
        <v>0</v>
      </c>
      <c r="AI218" s="1559"/>
      <c r="AJ218" s="3807">
        <f>IFERROR(SUM(AJ208:AJ217), 0)</f>
        <v>0</v>
      </c>
      <c r="AK218" s="3808">
        <f>IFERROR(SUM(AK208:AK217), 0)</f>
        <v>0</v>
      </c>
      <c r="AL218" s="3796">
        <f>IFERROR(SUM(AL208:AL217), 0)</f>
        <v>0</v>
      </c>
      <c r="AM218" s="2279"/>
      <c r="AN218" s="3800" t="s">
        <v>34210</v>
      </c>
      <c r="AO218" s="2279"/>
      <c r="AP218" s="3801"/>
      <c r="AQ218" s="2279"/>
      <c r="AS218" s="2279"/>
      <c r="AT218" s="2279"/>
      <c r="AU218" s="2279"/>
      <c r="AV218" s="2279"/>
      <c r="AX218" s="4357" t="s">
        <v>33330</v>
      </c>
      <c r="AY218" s="2310" t="s">
        <v>1305</v>
      </c>
      <c r="AZ218" s="2512"/>
      <c r="BA218" s="2512"/>
      <c r="BB218" s="2512"/>
      <c r="BC218" s="2512"/>
      <c r="BD218" s="2512"/>
      <c r="BE218" s="2512"/>
      <c r="BF218" s="2512"/>
      <c r="BG218" s="2512"/>
      <c r="BH218" s="2512"/>
      <c r="BI218" s="2512"/>
      <c r="BJ218" s="2512"/>
      <c r="BK218" s="2512"/>
      <c r="BL218" s="2512"/>
      <c r="BM218" s="2512"/>
      <c r="BN218" s="2512"/>
      <c r="BO218" s="3805"/>
      <c r="BP218" s="2279"/>
      <c r="BQ218" s="3797" t="s">
        <v>2555</v>
      </c>
      <c r="BR218" s="2310">
        <v>3</v>
      </c>
      <c r="BS218" s="52" t="s">
        <v>34211</v>
      </c>
      <c r="BT218" s="52" t="s">
        <v>34211</v>
      </c>
      <c r="BU218" s="52" t="s">
        <v>34211</v>
      </c>
      <c r="BV218" s="52" t="s">
        <v>34211</v>
      </c>
      <c r="BW218" s="52" t="s">
        <v>34211</v>
      </c>
      <c r="BX218" s="52" t="s">
        <v>34211</v>
      </c>
      <c r="BY218" s="52" t="s">
        <v>34211</v>
      </c>
      <c r="BZ218" s="52" t="s">
        <v>34211</v>
      </c>
      <c r="CA218" s="52" t="s">
        <v>34211</v>
      </c>
      <c r="CB218" s="52" t="s">
        <v>34211</v>
      </c>
      <c r="CC218" s="52" t="s">
        <v>34211</v>
      </c>
      <c r="CD218" s="3796" t="s">
        <v>34211</v>
      </c>
      <c r="CE218" s="1559"/>
      <c r="CF218" s="3807" t="s">
        <v>34212</v>
      </c>
      <c r="CG218" s="157"/>
      <c r="CH218" s="3802"/>
      <c r="CI218" s="2279"/>
      <c r="CJ218" s="3800" t="s">
        <v>34210</v>
      </c>
    </row>
    <row r="219" spans="1:88" ht="20.25" customHeight="1" x14ac:dyDescent="0.3">
      <c r="A219" s="2621"/>
      <c r="B219" s="4357" t="s">
        <v>33344</v>
      </c>
      <c r="C219" s="2503" t="s">
        <v>20098</v>
      </c>
      <c r="D219" s="3775" t="str">
        <f t="shared" ref="D219:D228" si="160">INDEX($AS$10:$AV$31,MATCH($C219,$AS$10:$AS$31,0),2)</f>
        <v>[PC reference]</v>
      </c>
      <c r="E219" s="3776" t="s">
        <v>20096</v>
      </c>
      <c r="F219" s="2310" t="str">
        <f t="shared" ref="F219:F228" si="161">INDEX($AU$10:$AV$31,MATCH($D219,$AT$10:$AT$31,0),1)</f>
        <v>[define]</v>
      </c>
      <c r="G219" s="2310" t="str">
        <f t="shared" ref="G219:G228" si="162">INDEX($AU$10:$AV$31,MATCH($D219,$AT$10:$AT$31,0),2)</f>
        <v>[define]</v>
      </c>
      <c r="H219" s="2537"/>
      <c r="I219" s="2537"/>
      <c r="J219" s="2537"/>
      <c r="K219" s="2537"/>
      <c r="L219" s="2537"/>
      <c r="M219" s="52">
        <f t="shared" ref="M219:M228" si="163">IFERROR(SUM(H219:L219), 0)</f>
        <v>0</v>
      </c>
      <c r="N219" s="2537"/>
      <c r="O219" s="2537"/>
      <c r="P219" s="2537"/>
      <c r="Q219" s="2537"/>
      <c r="R219" s="2537"/>
      <c r="S219" s="3796">
        <f t="shared" ref="S219:S228" si="164">IFERROR(SUM(N219:R219), 0)</f>
        <v>0</v>
      </c>
      <c r="T219" s="2279"/>
      <c r="U219" s="3797" t="s">
        <v>2555</v>
      </c>
      <c r="V219" s="2310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796">
        <f t="shared" si="151"/>
        <v>0</v>
      </c>
      <c r="AI219" s="1559"/>
      <c r="AJ219" s="3798"/>
      <c r="AK219" s="3799"/>
      <c r="AL219" s="1143"/>
      <c r="AM219" s="2279"/>
      <c r="AN219" s="3800" t="s">
        <v>34213</v>
      </c>
      <c r="AO219" s="2279"/>
      <c r="AP219" s="3801"/>
      <c r="AQ219" s="2279"/>
      <c r="AS219" s="2279"/>
      <c r="AT219" s="2279"/>
      <c r="AU219" s="2279"/>
      <c r="AV219" s="2279"/>
      <c r="AX219" s="4357" t="s">
        <v>33344</v>
      </c>
      <c r="AY219" s="2503" t="s">
        <v>20098</v>
      </c>
      <c r="AZ219" s="3775" t="str">
        <f t="shared" ref="AZ219:AZ228" si="165">INDEX($AS$10:$AV$31,MATCH($C219,$AS$10:$AS$31,0),2)</f>
        <v>[PC reference]</v>
      </c>
      <c r="BA219" s="3776" t="s">
        <v>20101</v>
      </c>
      <c r="BB219" s="2310" t="str">
        <f t="shared" ref="BB219:BB228" si="166">INDEX($AU$10:$AV$31,MATCH($D219,$AT$10:$AT$31,0),1)</f>
        <v>[define]</v>
      </c>
      <c r="BC219" s="2310" t="str">
        <f t="shared" ref="BC219:BC228" si="167">INDEX($AU$10:$AV$31,MATCH($D219,$AT$10:$AT$31,0),2)</f>
        <v>[define]</v>
      </c>
      <c r="BD219" s="2512"/>
      <c r="BE219" s="2512"/>
      <c r="BF219" s="2512"/>
      <c r="BG219" s="2512"/>
      <c r="BH219" s="2512"/>
      <c r="BI219" s="157"/>
      <c r="BJ219" s="2512"/>
      <c r="BK219" s="2512"/>
      <c r="BL219" s="2512"/>
      <c r="BM219" s="2512"/>
      <c r="BN219" s="2512"/>
      <c r="BO219" s="3805"/>
      <c r="BP219" s="2279"/>
      <c r="BQ219" s="3797" t="s">
        <v>2555</v>
      </c>
      <c r="BR219" s="2310">
        <v>3</v>
      </c>
      <c r="BS219" s="2512"/>
      <c r="BT219" s="2512"/>
      <c r="BU219" s="2512"/>
      <c r="BV219" s="2512"/>
      <c r="BW219" s="2512"/>
      <c r="BX219" s="157"/>
      <c r="BY219" s="2512"/>
      <c r="BZ219" s="2512"/>
      <c r="CA219" s="2512"/>
      <c r="CB219" s="2512"/>
      <c r="CC219" s="2512"/>
      <c r="CD219" s="3802"/>
      <c r="CE219" s="1559"/>
      <c r="CF219" s="3803"/>
      <c r="CG219" s="2512"/>
      <c r="CH219" s="3805"/>
      <c r="CI219" s="2279"/>
      <c r="CJ219" s="3800" t="s">
        <v>34213</v>
      </c>
    </row>
    <row r="220" spans="1:88" ht="20.25" customHeight="1" x14ac:dyDescent="0.3">
      <c r="A220" s="2621"/>
      <c r="B220" s="4357" t="s">
        <v>33344</v>
      </c>
      <c r="C220" s="2503" t="s">
        <v>20098</v>
      </c>
      <c r="D220" s="3775" t="str">
        <f t="shared" si="160"/>
        <v>[PC reference]</v>
      </c>
      <c r="E220" s="3776" t="s">
        <v>20096</v>
      </c>
      <c r="F220" s="2310" t="str">
        <f t="shared" si="161"/>
        <v>[define]</v>
      </c>
      <c r="G220" s="2310" t="str">
        <f t="shared" si="162"/>
        <v>[define]</v>
      </c>
      <c r="H220" s="2537"/>
      <c r="I220" s="2537"/>
      <c r="J220" s="2537"/>
      <c r="K220" s="2537"/>
      <c r="L220" s="2537"/>
      <c r="M220" s="52">
        <f t="shared" si="163"/>
        <v>0</v>
      </c>
      <c r="N220" s="2537"/>
      <c r="O220" s="2537"/>
      <c r="P220" s="2537"/>
      <c r="Q220" s="2537"/>
      <c r="R220" s="2537"/>
      <c r="S220" s="3796">
        <f t="shared" si="164"/>
        <v>0</v>
      </c>
      <c r="T220" s="2279"/>
      <c r="U220" s="3797" t="s">
        <v>2555</v>
      </c>
      <c r="V220" s="2310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796">
        <f t="shared" si="151"/>
        <v>0</v>
      </c>
      <c r="AI220" s="1559"/>
      <c r="AJ220" s="3798"/>
      <c r="AK220" s="3799"/>
      <c r="AL220" s="1143"/>
      <c r="AM220" s="2279"/>
      <c r="AN220" s="3800" t="s">
        <v>34214</v>
      </c>
      <c r="AO220" s="2279"/>
      <c r="AP220" s="3801"/>
      <c r="AQ220" s="2279"/>
      <c r="AS220" s="2279"/>
      <c r="AT220" s="2279"/>
      <c r="AU220" s="2279"/>
      <c r="AV220" s="2279"/>
      <c r="AX220" s="4357" t="s">
        <v>33344</v>
      </c>
      <c r="AY220" s="2503" t="s">
        <v>20098</v>
      </c>
      <c r="AZ220" s="3775" t="str">
        <f t="shared" si="165"/>
        <v>[PC reference]</v>
      </c>
      <c r="BA220" s="3776" t="s">
        <v>20101</v>
      </c>
      <c r="BB220" s="2310" t="str">
        <f t="shared" si="166"/>
        <v>[define]</v>
      </c>
      <c r="BC220" s="2310" t="str">
        <f t="shared" si="167"/>
        <v>[define]</v>
      </c>
      <c r="BD220" s="2512"/>
      <c r="BE220" s="2512"/>
      <c r="BF220" s="2512"/>
      <c r="BG220" s="2512"/>
      <c r="BH220" s="2512"/>
      <c r="BI220" s="157"/>
      <c r="BJ220" s="2512"/>
      <c r="BK220" s="2512"/>
      <c r="BL220" s="2512"/>
      <c r="BM220" s="2512"/>
      <c r="BN220" s="2512"/>
      <c r="BO220" s="3805"/>
      <c r="BP220" s="2279"/>
      <c r="BQ220" s="3797" t="s">
        <v>2555</v>
      </c>
      <c r="BR220" s="2310">
        <v>3</v>
      </c>
      <c r="BS220" s="2512"/>
      <c r="BT220" s="2512"/>
      <c r="BU220" s="2512"/>
      <c r="BV220" s="2512"/>
      <c r="BW220" s="2512"/>
      <c r="BX220" s="157"/>
      <c r="BY220" s="2512"/>
      <c r="BZ220" s="2512"/>
      <c r="CA220" s="2512"/>
      <c r="CB220" s="2512"/>
      <c r="CC220" s="2512"/>
      <c r="CD220" s="3802"/>
      <c r="CE220" s="1559"/>
      <c r="CF220" s="3803"/>
      <c r="CG220" s="2512"/>
      <c r="CH220" s="3805"/>
      <c r="CI220" s="2279"/>
      <c r="CJ220" s="3800" t="s">
        <v>34214</v>
      </c>
    </row>
    <row r="221" spans="1:88" ht="20.25" customHeight="1" x14ac:dyDescent="0.3">
      <c r="A221" s="2621"/>
      <c r="B221" s="4357" t="s">
        <v>33344</v>
      </c>
      <c r="C221" s="2503" t="s">
        <v>20098</v>
      </c>
      <c r="D221" s="3775" t="str">
        <f t="shared" si="160"/>
        <v>[PC reference]</v>
      </c>
      <c r="E221" s="3776" t="s">
        <v>20096</v>
      </c>
      <c r="F221" s="2310" t="str">
        <f t="shared" si="161"/>
        <v>[define]</v>
      </c>
      <c r="G221" s="2310" t="str">
        <f t="shared" si="162"/>
        <v>[define]</v>
      </c>
      <c r="H221" s="2537"/>
      <c r="I221" s="2537"/>
      <c r="J221" s="2537"/>
      <c r="K221" s="2537"/>
      <c r="L221" s="2537"/>
      <c r="M221" s="52">
        <f t="shared" si="163"/>
        <v>0</v>
      </c>
      <c r="N221" s="2537"/>
      <c r="O221" s="2537"/>
      <c r="P221" s="2537"/>
      <c r="Q221" s="2537"/>
      <c r="R221" s="2537"/>
      <c r="S221" s="3796">
        <f t="shared" si="164"/>
        <v>0</v>
      </c>
      <c r="T221" s="2279"/>
      <c r="U221" s="3797" t="s">
        <v>2555</v>
      </c>
      <c r="V221" s="2310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796">
        <f t="shared" si="151"/>
        <v>0</v>
      </c>
      <c r="AI221" s="1559"/>
      <c r="AJ221" s="3798"/>
      <c r="AK221" s="3799"/>
      <c r="AL221" s="1143"/>
      <c r="AM221" s="2279"/>
      <c r="AN221" s="3800" t="s">
        <v>34215</v>
      </c>
      <c r="AO221" s="2279"/>
      <c r="AP221" s="3801"/>
      <c r="AQ221" s="2279"/>
      <c r="AS221" s="2279"/>
      <c r="AT221" s="2279"/>
      <c r="AU221" s="2279"/>
      <c r="AV221" s="2279"/>
      <c r="AX221" s="4357" t="s">
        <v>33344</v>
      </c>
      <c r="AY221" s="2503" t="s">
        <v>20098</v>
      </c>
      <c r="AZ221" s="3775" t="str">
        <f t="shared" si="165"/>
        <v>[PC reference]</v>
      </c>
      <c r="BA221" s="3776" t="s">
        <v>20101</v>
      </c>
      <c r="BB221" s="2310" t="str">
        <f t="shared" si="166"/>
        <v>[define]</v>
      </c>
      <c r="BC221" s="2310" t="str">
        <f t="shared" si="167"/>
        <v>[define]</v>
      </c>
      <c r="BD221" s="2512"/>
      <c r="BE221" s="2512"/>
      <c r="BF221" s="2512"/>
      <c r="BG221" s="2512"/>
      <c r="BH221" s="2512"/>
      <c r="BI221" s="157"/>
      <c r="BJ221" s="2512"/>
      <c r="BK221" s="2512"/>
      <c r="BL221" s="2512"/>
      <c r="BM221" s="2512"/>
      <c r="BN221" s="2512"/>
      <c r="BO221" s="3805"/>
      <c r="BP221" s="2279"/>
      <c r="BQ221" s="3797" t="s">
        <v>2555</v>
      </c>
      <c r="BR221" s="2310">
        <v>3</v>
      </c>
      <c r="BS221" s="2512"/>
      <c r="BT221" s="2512"/>
      <c r="BU221" s="2512"/>
      <c r="BV221" s="2512"/>
      <c r="BW221" s="2512"/>
      <c r="BX221" s="157"/>
      <c r="BY221" s="2512"/>
      <c r="BZ221" s="2512"/>
      <c r="CA221" s="2512"/>
      <c r="CB221" s="2512"/>
      <c r="CC221" s="2512"/>
      <c r="CD221" s="3802"/>
      <c r="CE221" s="1559"/>
      <c r="CF221" s="3803"/>
      <c r="CG221" s="2512"/>
      <c r="CH221" s="3805"/>
      <c r="CI221" s="2279"/>
      <c r="CJ221" s="3800" t="s">
        <v>34215</v>
      </c>
    </row>
    <row r="222" spans="1:88" ht="20.25" customHeight="1" x14ac:dyDescent="0.3">
      <c r="A222" s="2621"/>
      <c r="B222" s="4357" t="s">
        <v>33344</v>
      </c>
      <c r="C222" s="2503" t="s">
        <v>20098</v>
      </c>
      <c r="D222" s="3775" t="str">
        <f t="shared" si="160"/>
        <v>[PC reference]</v>
      </c>
      <c r="E222" s="3776" t="s">
        <v>20096</v>
      </c>
      <c r="F222" s="2310" t="str">
        <f t="shared" si="161"/>
        <v>[define]</v>
      </c>
      <c r="G222" s="2310" t="str">
        <f t="shared" si="162"/>
        <v>[define]</v>
      </c>
      <c r="H222" s="2537"/>
      <c r="I222" s="2537"/>
      <c r="J222" s="2537"/>
      <c r="K222" s="2537"/>
      <c r="L222" s="2537"/>
      <c r="M222" s="52">
        <f t="shared" si="163"/>
        <v>0</v>
      </c>
      <c r="N222" s="2537"/>
      <c r="O222" s="2537"/>
      <c r="P222" s="2537"/>
      <c r="Q222" s="2537"/>
      <c r="R222" s="2537"/>
      <c r="S222" s="3796">
        <f t="shared" si="164"/>
        <v>0</v>
      </c>
      <c r="T222" s="2279"/>
      <c r="U222" s="3797" t="s">
        <v>2555</v>
      </c>
      <c r="V222" s="2310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796">
        <f t="shared" si="151"/>
        <v>0</v>
      </c>
      <c r="AI222" s="1559"/>
      <c r="AJ222" s="3798"/>
      <c r="AK222" s="3799"/>
      <c r="AL222" s="1143"/>
      <c r="AM222" s="2279"/>
      <c r="AN222" s="3800" t="s">
        <v>34216</v>
      </c>
      <c r="AO222" s="2279"/>
      <c r="AP222" s="3801"/>
      <c r="AQ222" s="2279"/>
      <c r="AS222" s="2279"/>
      <c r="AT222" s="2279"/>
      <c r="AU222" s="2279"/>
      <c r="AV222" s="2279"/>
      <c r="AX222" s="4357" t="s">
        <v>33344</v>
      </c>
      <c r="AY222" s="2503" t="s">
        <v>20098</v>
      </c>
      <c r="AZ222" s="3775" t="str">
        <f t="shared" si="165"/>
        <v>[PC reference]</v>
      </c>
      <c r="BA222" s="3776" t="s">
        <v>20101</v>
      </c>
      <c r="BB222" s="2310" t="str">
        <f t="shared" si="166"/>
        <v>[define]</v>
      </c>
      <c r="BC222" s="2310" t="str">
        <f t="shared" si="167"/>
        <v>[define]</v>
      </c>
      <c r="BD222" s="2512"/>
      <c r="BE222" s="2512"/>
      <c r="BF222" s="2512"/>
      <c r="BG222" s="2512"/>
      <c r="BH222" s="2512"/>
      <c r="BI222" s="157"/>
      <c r="BJ222" s="2512"/>
      <c r="BK222" s="2512"/>
      <c r="BL222" s="2512"/>
      <c r="BM222" s="2512"/>
      <c r="BN222" s="2512"/>
      <c r="BO222" s="3805"/>
      <c r="BP222" s="2279"/>
      <c r="BQ222" s="3797" t="s">
        <v>2555</v>
      </c>
      <c r="BR222" s="2310">
        <v>3</v>
      </c>
      <c r="BS222" s="2512"/>
      <c r="BT222" s="2512"/>
      <c r="BU222" s="2512"/>
      <c r="BV222" s="2512"/>
      <c r="BW222" s="2512"/>
      <c r="BX222" s="157"/>
      <c r="BY222" s="2512"/>
      <c r="BZ222" s="2512"/>
      <c r="CA222" s="2512"/>
      <c r="CB222" s="2512"/>
      <c r="CC222" s="2512"/>
      <c r="CD222" s="3802"/>
      <c r="CE222" s="1559"/>
      <c r="CF222" s="3803"/>
      <c r="CG222" s="2512"/>
      <c r="CH222" s="3805"/>
      <c r="CI222" s="2279"/>
      <c r="CJ222" s="3800" t="s">
        <v>34216</v>
      </c>
    </row>
    <row r="223" spans="1:88" ht="20.25" customHeight="1" x14ac:dyDescent="0.3">
      <c r="A223" s="2621"/>
      <c r="B223" s="4357" t="s">
        <v>33344</v>
      </c>
      <c r="C223" s="2503" t="s">
        <v>20098</v>
      </c>
      <c r="D223" s="3775" t="str">
        <f t="shared" si="160"/>
        <v>[PC reference]</v>
      </c>
      <c r="E223" s="3776" t="s">
        <v>20096</v>
      </c>
      <c r="F223" s="2310" t="str">
        <f t="shared" si="161"/>
        <v>[define]</v>
      </c>
      <c r="G223" s="2310" t="str">
        <f t="shared" si="162"/>
        <v>[define]</v>
      </c>
      <c r="H223" s="2537"/>
      <c r="I223" s="2537"/>
      <c r="J223" s="2537"/>
      <c r="K223" s="2537"/>
      <c r="L223" s="2537"/>
      <c r="M223" s="52">
        <f t="shared" si="163"/>
        <v>0</v>
      </c>
      <c r="N223" s="2537"/>
      <c r="O223" s="2537"/>
      <c r="P223" s="2537"/>
      <c r="Q223" s="2537"/>
      <c r="R223" s="2537"/>
      <c r="S223" s="3796">
        <f t="shared" si="164"/>
        <v>0</v>
      </c>
      <c r="T223" s="2279"/>
      <c r="U223" s="3797" t="s">
        <v>2555</v>
      </c>
      <c r="V223" s="2310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796">
        <f t="shared" si="151"/>
        <v>0</v>
      </c>
      <c r="AI223" s="1559"/>
      <c r="AJ223" s="3798"/>
      <c r="AK223" s="3799"/>
      <c r="AL223" s="1143"/>
      <c r="AM223" s="2279"/>
      <c r="AN223" s="3800" t="s">
        <v>34217</v>
      </c>
      <c r="AO223" s="2279"/>
      <c r="AP223" s="3801"/>
      <c r="AQ223" s="2279"/>
      <c r="AS223" s="2279"/>
      <c r="AT223" s="2279"/>
      <c r="AU223" s="2279"/>
      <c r="AV223" s="2279"/>
      <c r="AX223" s="4357" t="s">
        <v>33344</v>
      </c>
      <c r="AY223" s="2503" t="s">
        <v>20098</v>
      </c>
      <c r="AZ223" s="3775" t="str">
        <f t="shared" si="165"/>
        <v>[PC reference]</v>
      </c>
      <c r="BA223" s="3776" t="s">
        <v>20101</v>
      </c>
      <c r="BB223" s="2310" t="str">
        <f t="shared" si="166"/>
        <v>[define]</v>
      </c>
      <c r="BC223" s="2310" t="str">
        <f t="shared" si="167"/>
        <v>[define]</v>
      </c>
      <c r="BD223" s="2512"/>
      <c r="BE223" s="2512"/>
      <c r="BF223" s="2512"/>
      <c r="BG223" s="2512"/>
      <c r="BH223" s="2512"/>
      <c r="BI223" s="157"/>
      <c r="BJ223" s="2512"/>
      <c r="BK223" s="2512"/>
      <c r="BL223" s="2512"/>
      <c r="BM223" s="2512"/>
      <c r="BN223" s="2512"/>
      <c r="BO223" s="3805"/>
      <c r="BP223" s="2279"/>
      <c r="BQ223" s="3797" t="s">
        <v>2555</v>
      </c>
      <c r="BR223" s="2310">
        <v>3</v>
      </c>
      <c r="BS223" s="2512"/>
      <c r="BT223" s="2512"/>
      <c r="BU223" s="2512"/>
      <c r="BV223" s="2512"/>
      <c r="BW223" s="2512"/>
      <c r="BX223" s="157"/>
      <c r="BY223" s="2512"/>
      <c r="BZ223" s="2512"/>
      <c r="CA223" s="2512"/>
      <c r="CB223" s="2512"/>
      <c r="CC223" s="2512"/>
      <c r="CD223" s="3802"/>
      <c r="CE223" s="1559"/>
      <c r="CF223" s="3803"/>
      <c r="CG223" s="2512"/>
      <c r="CH223" s="3805"/>
      <c r="CI223" s="2279"/>
      <c r="CJ223" s="3800" t="s">
        <v>34217</v>
      </c>
    </row>
    <row r="224" spans="1:88" ht="20.25" customHeight="1" x14ac:dyDescent="0.3">
      <c r="A224" s="2621"/>
      <c r="B224" s="4357" t="s">
        <v>33344</v>
      </c>
      <c r="C224" s="2503" t="s">
        <v>20098</v>
      </c>
      <c r="D224" s="3775" t="str">
        <f t="shared" si="160"/>
        <v>[PC reference]</v>
      </c>
      <c r="E224" s="3776" t="s">
        <v>20096</v>
      </c>
      <c r="F224" s="2310" t="str">
        <f t="shared" si="161"/>
        <v>[define]</v>
      </c>
      <c r="G224" s="2310" t="str">
        <f t="shared" si="162"/>
        <v>[define]</v>
      </c>
      <c r="H224" s="2537"/>
      <c r="I224" s="2537"/>
      <c r="J224" s="2537"/>
      <c r="K224" s="2537"/>
      <c r="L224" s="2537"/>
      <c r="M224" s="52">
        <f t="shared" si="163"/>
        <v>0</v>
      </c>
      <c r="N224" s="2537"/>
      <c r="O224" s="2537"/>
      <c r="P224" s="2537"/>
      <c r="Q224" s="2537"/>
      <c r="R224" s="2537"/>
      <c r="S224" s="3796">
        <f t="shared" si="164"/>
        <v>0</v>
      </c>
      <c r="T224" s="2279"/>
      <c r="U224" s="3797" t="s">
        <v>2555</v>
      </c>
      <c r="V224" s="2310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796">
        <f t="shared" si="151"/>
        <v>0</v>
      </c>
      <c r="AI224" s="1559"/>
      <c r="AJ224" s="3798"/>
      <c r="AK224" s="3799"/>
      <c r="AL224" s="1143"/>
      <c r="AM224" s="2279"/>
      <c r="AN224" s="3800" t="s">
        <v>34218</v>
      </c>
      <c r="AO224" s="2279"/>
      <c r="AP224" s="3801"/>
      <c r="AQ224" s="2279"/>
      <c r="AS224" s="2279"/>
      <c r="AT224" s="2279"/>
      <c r="AU224" s="2279"/>
      <c r="AV224" s="2279"/>
      <c r="AX224" s="4357" t="s">
        <v>33344</v>
      </c>
      <c r="AY224" s="2503" t="s">
        <v>20098</v>
      </c>
      <c r="AZ224" s="3775" t="str">
        <f t="shared" si="165"/>
        <v>[PC reference]</v>
      </c>
      <c r="BA224" s="3776" t="s">
        <v>20101</v>
      </c>
      <c r="BB224" s="2310" t="str">
        <f t="shared" si="166"/>
        <v>[define]</v>
      </c>
      <c r="BC224" s="2310" t="str">
        <f t="shared" si="167"/>
        <v>[define]</v>
      </c>
      <c r="BD224" s="2512"/>
      <c r="BE224" s="2512"/>
      <c r="BF224" s="2512"/>
      <c r="BG224" s="2512"/>
      <c r="BH224" s="2512"/>
      <c r="BI224" s="157"/>
      <c r="BJ224" s="2512"/>
      <c r="BK224" s="2512"/>
      <c r="BL224" s="2512"/>
      <c r="BM224" s="2512"/>
      <c r="BN224" s="2512"/>
      <c r="BO224" s="3805"/>
      <c r="BP224" s="2279"/>
      <c r="BQ224" s="3797" t="s">
        <v>2555</v>
      </c>
      <c r="BR224" s="2310">
        <v>3</v>
      </c>
      <c r="BS224" s="2512"/>
      <c r="BT224" s="2512"/>
      <c r="BU224" s="2512"/>
      <c r="BV224" s="2512"/>
      <c r="BW224" s="2512"/>
      <c r="BX224" s="157"/>
      <c r="BY224" s="2512"/>
      <c r="BZ224" s="2512"/>
      <c r="CA224" s="2512"/>
      <c r="CB224" s="2512"/>
      <c r="CC224" s="2512"/>
      <c r="CD224" s="3802"/>
      <c r="CE224" s="1559"/>
      <c r="CF224" s="3803"/>
      <c r="CG224" s="2512"/>
      <c r="CH224" s="3805"/>
      <c r="CI224" s="2279"/>
      <c r="CJ224" s="3800" t="s">
        <v>34218</v>
      </c>
    </row>
    <row r="225" spans="1:88" ht="20.25" customHeight="1" x14ac:dyDescent="0.3">
      <c r="A225" s="2621"/>
      <c r="B225" s="4357" t="s">
        <v>33344</v>
      </c>
      <c r="C225" s="2503" t="s">
        <v>20098</v>
      </c>
      <c r="D225" s="3775" t="str">
        <f t="shared" si="160"/>
        <v>[PC reference]</v>
      </c>
      <c r="E225" s="3776" t="s">
        <v>20096</v>
      </c>
      <c r="F225" s="2310" t="str">
        <f t="shared" si="161"/>
        <v>[define]</v>
      </c>
      <c r="G225" s="2310" t="str">
        <f t="shared" si="162"/>
        <v>[define]</v>
      </c>
      <c r="H225" s="2537"/>
      <c r="I225" s="2537"/>
      <c r="J225" s="2537"/>
      <c r="K225" s="2537"/>
      <c r="L225" s="2537"/>
      <c r="M225" s="52">
        <f t="shared" si="163"/>
        <v>0</v>
      </c>
      <c r="N225" s="2537"/>
      <c r="O225" s="2537"/>
      <c r="P225" s="2537"/>
      <c r="Q225" s="2537"/>
      <c r="R225" s="2537"/>
      <c r="S225" s="3796">
        <f t="shared" si="164"/>
        <v>0</v>
      </c>
      <c r="T225" s="2279"/>
      <c r="U225" s="3797" t="s">
        <v>2555</v>
      </c>
      <c r="V225" s="2310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796">
        <f t="shared" si="151"/>
        <v>0</v>
      </c>
      <c r="AI225" s="1559"/>
      <c r="AJ225" s="3798"/>
      <c r="AK225" s="3799"/>
      <c r="AL225" s="1143"/>
      <c r="AM225" s="2279"/>
      <c r="AN225" s="3800" t="s">
        <v>34219</v>
      </c>
      <c r="AO225" s="2279"/>
      <c r="AP225" s="3801"/>
      <c r="AQ225" s="2279"/>
      <c r="AS225" s="2279"/>
      <c r="AT225" s="2279"/>
      <c r="AU225" s="2279"/>
      <c r="AV225" s="2279"/>
      <c r="AX225" s="4357" t="s">
        <v>33344</v>
      </c>
      <c r="AY225" s="2503" t="s">
        <v>20098</v>
      </c>
      <c r="AZ225" s="3775" t="str">
        <f t="shared" si="165"/>
        <v>[PC reference]</v>
      </c>
      <c r="BA225" s="3776" t="s">
        <v>20101</v>
      </c>
      <c r="BB225" s="2310" t="str">
        <f t="shared" si="166"/>
        <v>[define]</v>
      </c>
      <c r="BC225" s="2310" t="str">
        <f t="shared" si="167"/>
        <v>[define]</v>
      </c>
      <c r="BD225" s="2512"/>
      <c r="BE225" s="2512"/>
      <c r="BF225" s="2512"/>
      <c r="BG225" s="2512"/>
      <c r="BH225" s="2512"/>
      <c r="BI225" s="157"/>
      <c r="BJ225" s="2512"/>
      <c r="BK225" s="2512"/>
      <c r="BL225" s="2512"/>
      <c r="BM225" s="2512"/>
      <c r="BN225" s="2512"/>
      <c r="BO225" s="3805"/>
      <c r="BP225" s="2279"/>
      <c r="BQ225" s="3797" t="s">
        <v>2555</v>
      </c>
      <c r="BR225" s="2310">
        <v>3</v>
      </c>
      <c r="BS225" s="2512"/>
      <c r="BT225" s="2512"/>
      <c r="BU225" s="2512"/>
      <c r="BV225" s="2512"/>
      <c r="BW225" s="2512"/>
      <c r="BX225" s="157"/>
      <c r="BY225" s="2512"/>
      <c r="BZ225" s="2512"/>
      <c r="CA225" s="2512"/>
      <c r="CB225" s="2512"/>
      <c r="CC225" s="2512"/>
      <c r="CD225" s="3802"/>
      <c r="CE225" s="1559"/>
      <c r="CF225" s="3803"/>
      <c r="CG225" s="2512"/>
      <c r="CH225" s="3805"/>
      <c r="CI225" s="2279"/>
      <c r="CJ225" s="3800" t="s">
        <v>34219</v>
      </c>
    </row>
    <row r="226" spans="1:88" ht="20.25" customHeight="1" x14ac:dyDescent="0.3">
      <c r="A226" s="2621"/>
      <c r="B226" s="4357" t="s">
        <v>33344</v>
      </c>
      <c r="C226" s="2503" t="s">
        <v>20098</v>
      </c>
      <c r="D226" s="3775" t="str">
        <f t="shared" si="160"/>
        <v>[PC reference]</v>
      </c>
      <c r="E226" s="3776" t="s">
        <v>20096</v>
      </c>
      <c r="F226" s="2310" t="str">
        <f t="shared" si="161"/>
        <v>[define]</v>
      </c>
      <c r="G226" s="2310" t="str">
        <f t="shared" si="162"/>
        <v>[define]</v>
      </c>
      <c r="H226" s="2537"/>
      <c r="I226" s="2537"/>
      <c r="J226" s="2537"/>
      <c r="K226" s="2537"/>
      <c r="L226" s="2537"/>
      <c r="M226" s="52">
        <f t="shared" si="163"/>
        <v>0</v>
      </c>
      <c r="N226" s="2537"/>
      <c r="O226" s="2537"/>
      <c r="P226" s="2537"/>
      <c r="Q226" s="2537"/>
      <c r="R226" s="2537"/>
      <c r="S226" s="3796">
        <f t="shared" si="164"/>
        <v>0</v>
      </c>
      <c r="T226" s="2279"/>
      <c r="U226" s="3797" t="s">
        <v>2555</v>
      </c>
      <c r="V226" s="2310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796">
        <f t="shared" si="151"/>
        <v>0</v>
      </c>
      <c r="AI226" s="1559"/>
      <c r="AJ226" s="3798"/>
      <c r="AK226" s="3799"/>
      <c r="AL226" s="1143"/>
      <c r="AM226" s="2279"/>
      <c r="AN226" s="3800" t="s">
        <v>34220</v>
      </c>
      <c r="AO226" s="2279"/>
      <c r="AP226" s="3801"/>
      <c r="AQ226" s="2279"/>
      <c r="AS226" s="2279"/>
      <c r="AT226" s="2279"/>
      <c r="AU226" s="2279"/>
      <c r="AV226" s="2279"/>
      <c r="AX226" s="4357" t="s">
        <v>33344</v>
      </c>
      <c r="AY226" s="2503" t="s">
        <v>20098</v>
      </c>
      <c r="AZ226" s="3775" t="str">
        <f t="shared" si="165"/>
        <v>[PC reference]</v>
      </c>
      <c r="BA226" s="3776" t="s">
        <v>20101</v>
      </c>
      <c r="BB226" s="2310" t="str">
        <f t="shared" si="166"/>
        <v>[define]</v>
      </c>
      <c r="BC226" s="2310" t="str">
        <f t="shared" si="167"/>
        <v>[define]</v>
      </c>
      <c r="BD226" s="2512"/>
      <c r="BE226" s="2512"/>
      <c r="BF226" s="2512"/>
      <c r="BG226" s="2512"/>
      <c r="BH226" s="2512"/>
      <c r="BI226" s="157"/>
      <c r="BJ226" s="2512"/>
      <c r="BK226" s="2512"/>
      <c r="BL226" s="2512"/>
      <c r="BM226" s="2512"/>
      <c r="BN226" s="2512"/>
      <c r="BO226" s="3805"/>
      <c r="BP226" s="2279"/>
      <c r="BQ226" s="3797" t="s">
        <v>2555</v>
      </c>
      <c r="BR226" s="2310">
        <v>3</v>
      </c>
      <c r="BS226" s="2512"/>
      <c r="BT226" s="2512"/>
      <c r="BU226" s="2512"/>
      <c r="BV226" s="2512"/>
      <c r="BW226" s="2512"/>
      <c r="BX226" s="157"/>
      <c r="BY226" s="2512"/>
      <c r="BZ226" s="2512"/>
      <c r="CA226" s="2512"/>
      <c r="CB226" s="2512"/>
      <c r="CC226" s="2512"/>
      <c r="CD226" s="3802"/>
      <c r="CE226" s="1559"/>
      <c r="CF226" s="3803"/>
      <c r="CG226" s="2512"/>
      <c r="CH226" s="3805"/>
      <c r="CI226" s="2279"/>
      <c r="CJ226" s="3800" t="s">
        <v>34220</v>
      </c>
    </row>
    <row r="227" spans="1:88" ht="20.25" customHeight="1" x14ac:dyDescent="0.3">
      <c r="A227" s="2621"/>
      <c r="B227" s="4357" t="s">
        <v>33344</v>
      </c>
      <c r="C227" s="2503" t="s">
        <v>20098</v>
      </c>
      <c r="D227" s="3775" t="str">
        <f t="shared" si="160"/>
        <v>[PC reference]</v>
      </c>
      <c r="E227" s="3776" t="s">
        <v>20096</v>
      </c>
      <c r="F227" s="2310" t="str">
        <f t="shared" si="161"/>
        <v>[define]</v>
      </c>
      <c r="G227" s="2310" t="str">
        <f t="shared" si="162"/>
        <v>[define]</v>
      </c>
      <c r="H227" s="2537"/>
      <c r="I227" s="2537"/>
      <c r="J227" s="2537"/>
      <c r="K227" s="2537"/>
      <c r="L227" s="2537"/>
      <c r="M227" s="52">
        <f t="shared" si="163"/>
        <v>0</v>
      </c>
      <c r="N227" s="2537"/>
      <c r="O227" s="2537"/>
      <c r="P227" s="2537"/>
      <c r="Q227" s="2537"/>
      <c r="R227" s="2537"/>
      <c r="S227" s="3796">
        <f t="shared" si="164"/>
        <v>0</v>
      </c>
      <c r="T227" s="2279"/>
      <c r="U227" s="3797" t="s">
        <v>2555</v>
      </c>
      <c r="V227" s="2310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796">
        <f t="shared" si="151"/>
        <v>0</v>
      </c>
      <c r="AI227" s="1559"/>
      <c r="AJ227" s="3798"/>
      <c r="AK227" s="3799"/>
      <c r="AL227" s="1143"/>
      <c r="AM227" s="2279"/>
      <c r="AN227" s="3800" t="s">
        <v>34221</v>
      </c>
      <c r="AO227" s="2279"/>
      <c r="AP227" s="3801"/>
      <c r="AQ227" s="2279"/>
      <c r="AS227" s="2279"/>
      <c r="AT227" s="2279"/>
      <c r="AU227" s="2279"/>
      <c r="AV227" s="2279"/>
      <c r="AX227" s="4357" t="s">
        <v>33344</v>
      </c>
      <c r="AY227" s="2503" t="s">
        <v>20098</v>
      </c>
      <c r="AZ227" s="3775" t="str">
        <f t="shared" si="165"/>
        <v>[PC reference]</v>
      </c>
      <c r="BA227" s="3776" t="s">
        <v>20101</v>
      </c>
      <c r="BB227" s="2310" t="str">
        <f t="shared" si="166"/>
        <v>[define]</v>
      </c>
      <c r="BC227" s="2310" t="str">
        <f t="shared" si="167"/>
        <v>[define]</v>
      </c>
      <c r="BD227" s="2512"/>
      <c r="BE227" s="2512"/>
      <c r="BF227" s="2512"/>
      <c r="BG227" s="2512"/>
      <c r="BH227" s="2512"/>
      <c r="BI227" s="157"/>
      <c r="BJ227" s="2512"/>
      <c r="BK227" s="2512"/>
      <c r="BL227" s="2512"/>
      <c r="BM227" s="2512"/>
      <c r="BN227" s="2512"/>
      <c r="BO227" s="3805"/>
      <c r="BP227" s="2279"/>
      <c r="BQ227" s="3797" t="s">
        <v>2555</v>
      </c>
      <c r="BR227" s="2310">
        <v>3</v>
      </c>
      <c r="BS227" s="2512"/>
      <c r="BT227" s="2512"/>
      <c r="BU227" s="2512"/>
      <c r="BV227" s="2512"/>
      <c r="BW227" s="2512"/>
      <c r="BX227" s="157"/>
      <c r="BY227" s="2512"/>
      <c r="BZ227" s="2512"/>
      <c r="CA227" s="2512"/>
      <c r="CB227" s="2512"/>
      <c r="CC227" s="2512"/>
      <c r="CD227" s="3802"/>
      <c r="CE227" s="1559"/>
      <c r="CF227" s="3803"/>
      <c r="CG227" s="2512"/>
      <c r="CH227" s="3805"/>
      <c r="CI227" s="2279"/>
      <c r="CJ227" s="3800" t="s">
        <v>34221</v>
      </c>
    </row>
    <row r="228" spans="1:88" ht="20.25" customHeight="1" x14ac:dyDescent="0.3">
      <c r="A228" s="2621"/>
      <c r="B228" s="4357" t="s">
        <v>33344</v>
      </c>
      <c r="C228" s="2503" t="s">
        <v>20098</v>
      </c>
      <c r="D228" s="3775" t="str">
        <f t="shared" si="160"/>
        <v>[PC reference]</v>
      </c>
      <c r="E228" s="3776" t="s">
        <v>20096</v>
      </c>
      <c r="F228" s="2310" t="str">
        <f t="shared" si="161"/>
        <v>[define]</v>
      </c>
      <c r="G228" s="2310" t="str">
        <f t="shared" si="162"/>
        <v>[define]</v>
      </c>
      <c r="H228" s="2537"/>
      <c r="I228" s="2537"/>
      <c r="J228" s="2537"/>
      <c r="K228" s="2537"/>
      <c r="L228" s="2537"/>
      <c r="M228" s="52">
        <f t="shared" si="163"/>
        <v>0</v>
      </c>
      <c r="N228" s="2537"/>
      <c r="O228" s="2537"/>
      <c r="P228" s="2537"/>
      <c r="Q228" s="2537"/>
      <c r="R228" s="2537"/>
      <c r="S228" s="3796">
        <f t="shared" si="164"/>
        <v>0</v>
      </c>
      <c r="T228" s="2279"/>
      <c r="U228" s="3797" t="s">
        <v>2555</v>
      </c>
      <c r="V228" s="2310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796">
        <f t="shared" si="151"/>
        <v>0</v>
      </c>
      <c r="AI228" s="1559"/>
      <c r="AJ228" s="3798"/>
      <c r="AK228" s="3799"/>
      <c r="AL228" s="1143"/>
      <c r="AM228" s="2279"/>
      <c r="AN228" s="3800" t="s">
        <v>34222</v>
      </c>
      <c r="AO228" s="2279"/>
      <c r="AP228" s="3801"/>
      <c r="AQ228" s="2279"/>
      <c r="AS228" s="2279"/>
      <c r="AT228" s="2279"/>
      <c r="AU228" s="2279"/>
      <c r="AV228" s="2279"/>
      <c r="AX228" s="4357" t="s">
        <v>33344</v>
      </c>
      <c r="AY228" s="2503" t="s">
        <v>20098</v>
      </c>
      <c r="AZ228" s="3775" t="str">
        <f t="shared" si="165"/>
        <v>[PC reference]</v>
      </c>
      <c r="BA228" s="3776" t="s">
        <v>20101</v>
      </c>
      <c r="BB228" s="2310" t="str">
        <f t="shared" si="166"/>
        <v>[define]</v>
      </c>
      <c r="BC228" s="2310" t="str">
        <f t="shared" si="167"/>
        <v>[define]</v>
      </c>
      <c r="BD228" s="2512"/>
      <c r="BE228" s="2512"/>
      <c r="BF228" s="2512"/>
      <c r="BG228" s="2512"/>
      <c r="BH228" s="2512"/>
      <c r="BI228" s="157"/>
      <c r="BJ228" s="2512"/>
      <c r="BK228" s="2512"/>
      <c r="BL228" s="2512"/>
      <c r="BM228" s="2512"/>
      <c r="BN228" s="2512"/>
      <c r="BO228" s="3805"/>
      <c r="BP228" s="2279"/>
      <c r="BQ228" s="3797" t="s">
        <v>2555</v>
      </c>
      <c r="BR228" s="2310">
        <v>3</v>
      </c>
      <c r="BS228" s="2512"/>
      <c r="BT228" s="2512"/>
      <c r="BU228" s="2512"/>
      <c r="BV228" s="2512"/>
      <c r="BW228" s="2512"/>
      <c r="BX228" s="157"/>
      <c r="BY228" s="2512"/>
      <c r="BZ228" s="2512"/>
      <c r="CA228" s="2512"/>
      <c r="CB228" s="2512"/>
      <c r="CC228" s="2512"/>
      <c r="CD228" s="3802"/>
      <c r="CE228" s="1559"/>
      <c r="CF228" s="3803"/>
      <c r="CG228" s="2512"/>
      <c r="CH228" s="3805"/>
      <c r="CI228" s="2279"/>
      <c r="CJ228" s="3800" t="s">
        <v>34222</v>
      </c>
    </row>
    <row r="229" spans="1:88" ht="20.25" customHeight="1" x14ac:dyDescent="0.3">
      <c r="A229" s="2621"/>
      <c r="B229" s="4357" t="s">
        <v>33344</v>
      </c>
      <c r="C229" s="2310" t="s">
        <v>1305</v>
      </c>
      <c r="D229" s="2512"/>
      <c r="E229" s="2512"/>
      <c r="F229" s="2512"/>
      <c r="G229" s="2512"/>
      <c r="H229" s="2512"/>
      <c r="I229" s="2512"/>
      <c r="J229" s="2512"/>
      <c r="K229" s="2512"/>
      <c r="L229" s="2512"/>
      <c r="M229" s="2512"/>
      <c r="N229" s="2512"/>
      <c r="O229" s="2512"/>
      <c r="P229" s="2512"/>
      <c r="Q229" s="2512"/>
      <c r="R229" s="2512"/>
      <c r="S229" s="3805"/>
      <c r="T229" s="2279"/>
      <c r="U229" s="3797" t="s">
        <v>2555</v>
      </c>
      <c r="V229" s="2310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796">
        <f t="shared" si="151"/>
        <v>0</v>
      </c>
      <c r="AI229" s="1559"/>
      <c r="AJ229" s="3807">
        <f>IFERROR(SUM(AJ219:AJ228), 0)</f>
        <v>0</v>
      </c>
      <c r="AK229" s="3808">
        <f>IFERROR(SUM(AK219:AK228), 0)</f>
        <v>0</v>
      </c>
      <c r="AL229" s="3796">
        <f>IFERROR(SUM(AL219:AL228), 0)</f>
        <v>0</v>
      </c>
      <c r="AM229" s="2279"/>
      <c r="AN229" s="3800" t="s">
        <v>34223</v>
      </c>
      <c r="AO229" s="2279"/>
      <c r="AP229" s="3801"/>
      <c r="AQ229" s="2279"/>
      <c r="AS229" s="2279"/>
      <c r="AT229" s="2279"/>
      <c r="AU229" s="2279"/>
      <c r="AV229" s="2279"/>
      <c r="AX229" s="4357" t="s">
        <v>33344</v>
      </c>
      <c r="AY229" s="2310" t="s">
        <v>1305</v>
      </c>
      <c r="AZ229" s="2512"/>
      <c r="BA229" s="2512"/>
      <c r="BB229" s="2512"/>
      <c r="BC229" s="2512"/>
      <c r="BD229" s="2512"/>
      <c r="BE229" s="2512"/>
      <c r="BF229" s="2512"/>
      <c r="BG229" s="2512"/>
      <c r="BH229" s="2512"/>
      <c r="BI229" s="2512"/>
      <c r="BJ229" s="2512"/>
      <c r="BK229" s="2512"/>
      <c r="BL229" s="2512"/>
      <c r="BM229" s="2512"/>
      <c r="BN229" s="2512"/>
      <c r="BO229" s="3805"/>
      <c r="BP229" s="2279"/>
      <c r="BQ229" s="3797" t="s">
        <v>2555</v>
      </c>
      <c r="BR229" s="2310">
        <v>3</v>
      </c>
      <c r="BS229" s="52" t="s">
        <v>34224</v>
      </c>
      <c r="BT229" s="52" t="s">
        <v>34224</v>
      </c>
      <c r="BU229" s="52" t="s">
        <v>34224</v>
      </c>
      <c r="BV229" s="52" t="s">
        <v>34224</v>
      </c>
      <c r="BW229" s="52" t="s">
        <v>34224</v>
      </c>
      <c r="BX229" s="52" t="s">
        <v>34224</v>
      </c>
      <c r="BY229" s="52" t="s">
        <v>34224</v>
      </c>
      <c r="BZ229" s="52" t="s">
        <v>34224</v>
      </c>
      <c r="CA229" s="52" t="s">
        <v>34224</v>
      </c>
      <c r="CB229" s="52" t="s">
        <v>34224</v>
      </c>
      <c r="CC229" s="52" t="s">
        <v>34224</v>
      </c>
      <c r="CD229" s="3796" t="s">
        <v>34224</v>
      </c>
      <c r="CE229" s="1559"/>
      <c r="CF229" s="3807" t="s">
        <v>34225</v>
      </c>
      <c r="CG229" s="157"/>
      <c r="CH229" s="3802"/>
      <c r="CI229" s="2279"/>
      <c r="CJ229" s="3800" t="s">
        <v>34223</v>
      </c>
    </row>
    <row r="230" spans="1:88" ht="20.25" customHeight="1" x14ac:dyDescent="0.3">
      <c r="A230" s="2621"/>
      <c r="B230" s="4357" t="s">
        <v>33358</v>
      </c>
      <c r="C230" s="2503" t="s">
        <v>20098</v>
      </c>
      <c r="D230" s="3775" t="str">
        <f t="shared" ref="D230:D239" si="168">INDEX($AS$10:$AV$31,MATCH($C230,$AS$10:$AS$31,0),2)</f>
        <v>[PC reference]</v>
      </c>
      <c r="E230" s="3776" t="s">
        <v>20096</v>
      </c>
      <c r="F230" s="2310" t="str">
        <f t="shared" ref="F230:F239" si="169">INDEX($AU$10:$AV$31,MATCH($D230,$AT$10:$AT$31,0),1)</f>
        <v>[define]</v>
      </c>
      <c r="G230" s="2310" t="str">
        <f t="shared" ref="G230:G239" si="170">INDEX($AU$10:$AV$31,MATCH($D230,$AT$10:$AT$31,0),2)</f>
        <v>[define]</v>
      </c>
      <c r="H230" s="2537"/>
      <c r="I230" s="2537"/>
      <c r="J230" s="2537"/>
      <c r="K230" s="2537"/>
      <c r="L230" s="2537"/>
      <c r="M230" s="52">
        <f t="shared" ref="M230:M239" si="171">IFERROR(SUM(H230:L230), 0)</f>
        <v>0</v>
      </c>
      <c r="N230" s="2537"/>
      <c r="O230" s="2537"/>
      <c r="P230" s="2537"/>
      <c r="Q230" s="2537"/>
      <c r="R230" s="2537"/>
      <c r="S230" s="3796">
        <f t="shared" ref="S230:S239" si="172">IFERROR(SUM(N230:R230), 0)</f>
        <v>0</v>
      </c>
      <c r="T230" s="2279"/>
      <c r="U230" s="3797" t="s">
        <v>2555</v>
      </c>
      <c r="V230" s="2310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796">
        <f t="shared" si="151"/>
        <v>0</v>
      </c>
      <c r="AI230" s="1559"/>
      <c r="AJ230" s="3798"/>
      <c r="AK230" s="3799"/>
      <c r="AL230" s="1143"/>
      <c r="AM230" s="2279"/>
      <c r="AN230" s="3800" t="s">
        <v>34226</v>
      </c>
      <c r="AO230" s="2279"/>
      <c r="AP230" s="3801"/>
      <c r="AQ230" s="2279"/>
      <c r="AS230" s="2279"/>
      <c r="AT230" s="2279"/>
      <c r="AU230" s="2279"/>
      <c r="AV230" s="2279"/>
      <c r="AX230" s="4357" t="s">
        <v>33358</v>
      </c>
      <c r="AY230" s="2503" t="s">
        <v>20098</v>
      </c>
      <c r="AZ230" s="3775" t="str">
        <f t="shared" ref="AZ230:AZ239" si="173">INDEX($AS$10:$AV$31,MATCH($C230,$AS$10:$AS$31,0),2)</f>
        <v>[PC reference]</v>
      </c>
      <c r="BA230" s="3776" t="s">
        <v>20101</v>
      </c>
      <c r="BB230" s="2310" t="str">
        <f t="shared" ref="BB230:BB239" si="174">INDEX($AU$10:$AV$31,MATCH($D230,$AT$10:$AT$31,0),1)</f>
        <v>[define]</v>
      </c>
      <c r="BC230" s="2310" t="str">
        <f t="shared" ref="BC230:BC239" si="175">INDEX($AU$10:$AV$31,MATCH($D230,$AT$10:$AT$31,0),2)</f>
        <v>[define]</v>
      </c>
      <c r="BD230" s="2512"/>
      <c r="BE230" s="2512"/>
      <c r="BF230" s="2512"/>
      <c r="BG230" s="2512"/>
      <c r="BH230" s="2512"/>
      <c r="BI230" s="157"/>
      <c r="BJ230" s="2512"/>
      <c r="BK230" s="2512"/>
      <c r="BL230" s="2512"/>
      <c r="BM230" s="2512"/>
      <c r="BN230" s="2512"/>
      <c r="BO230" s="3805"/>
      <c r="BP230" s="2279"/>
      <c r="BQ230" s="3797" t="s">
        <v>2555</v>
      </c>
      <c r="BR230" s="2310">
        <v>3</v>
      </c>
      <c r="BS230" s="2512"/>
      <c r="BT230" s="2512"/>
      <c r="BU230" s="2512"/>
      <c r="BV230" s="2512"/>
      <c r="BW230" s="2512"/>
      <c r="BX230" s="157"/>
      <c r="BY230" s="2512"/>
      <c r="BZ230" s="2512"/>
      <c r="CA230" s="2512"/>
      <c r="CB230" s="2512"/>
      <c r="CC230" s="2512"/>
      <c r="CD230" s="3802"/>
      <c r="CE230" s="1559"/>
      <c r="CF230" s="3803"/>
      <c r="CG230" s="2512"/>
      <c r="CH230" s="3805"/>
      <c r="CI230" s="2279"/>
      <c r="CJ230" s="3800" t="s">
        <v>34226</v>
      </c>
    </row>
    <row r="231" spans="1:88" ht="20.25" customHeight="1" x14ac:dyDescent="0.3">
      <c r="A231" s="2621"/>
      <c r="B231" s="4357" t="s">
        <v>33358</v>
      </c>
      <c r="C231" s="2503" t="s">
        <v>20098</v>
      </c>
      <c r="D231" s="3775" t="str">
        <f t="shared" si="168"/>
        <v>[PC reference]</v>
      </c>
      <c r="E231" s="3776" t="s">
        <v>20096</v>
      </c>
      <c r="F231" s="2310" t="str">
        <f t="shared" si="169"/>
        <v>[define]</v>
      </c>
      <c r="G231" s="2310" t="str">
        <f t="shared" si="170"/>
        <v>[define]</v>
      </c>
      <c r="H231" s="2537"/>
      <c r="I231" s="2537"/>
      <c r="J231" s="2537"/>
      <c r="K231" s="2537"/>
      <c r="L231" s="2537"/>
      <c r="M231" s="52">
        <f t="shared" si="171"/>
        <v>0</v>
      </c>
      <c r="N231" s="2537"/>
      <c r="O231" s="2537"/>
      <c r="P231" s="2537"/>
      <c r="Q231" s="2537"/>
      <c r="R231" s="2537"/>
      <c r="S231" s="3796">
        <f t="shared" si="172"/>
        <v>0</v>
      </c>
      <c r="T231" s="2279"/>
      <c r="U231" s="3797" t="s">
        <v>2555</v>
      </c>
      <c r="V231" s="2310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796">
        <f t="shared" si="151"/>
        <v>0</v>
      </c>
      <c r="AI231" s="1559"/>
      <c r="AJ231" s="3798"/>
      <c r="AK231" s="3799"/>
      <c r="AL231" s="1143"/>
      <c r="AM231" s="2279"/>
      <c r="AN231" s="3800" t="s">
        <v>34227</v>
      </c>
      <c r="AO231" s="2279"/>
      <c r="AP231" s="3801"/>
      <c r="AQ231" s="2279"/>
      <c r="AS231" s="2279"/>
      <c r="AT231" s="2279"/>
      <c r="AU231" s="2279"/>
      <c r="AV231" s="2279"/>
      <c r="AX231" s="4357" t="s">
        <v>33358</v>
      </c>
      <c r="AY231" s="2503" t="s">
        <v>20098</v>
      </c>
      <c r="AZ231" s="3775" t="str">
        <f t="shared" si="173"/>
        <v>[PC reference]</v>
      </c>
      <c r="BA231" s="3776" t="s">
        <v>20101</v>
      </c>
      <c r="BB231" s="2310" t="str">
        <f t="shared" si="174"/>
        <v>[define]</v>
      </c>
      <c r="BC231" s="2310" t="str">
        <f t="shared" si="175"/>
        <v>[define]</v>
      </c>
      <c r="BD231" s="2512"/>
      <c r="BE231" s="2512"/>
      <c r="BF231" s="2512"/>
      <c r="BG231" s="2512"/>
      <c r="BH231" s="2512"/>
      <c r="BI231" s="157"/>
      <c r="BJ231" s="2512"/>
      <c r="BK231" s="2512"/>
      <c r="BL231" s="2512"/>
      <c r="BM231" s="2512"/>
      <c r="BN231" s="2512"/>
      <c r="BO231" s="3805"/>
      <c r="BP231" s="2279"/>
      <c r="BQ231" s="3797" t="s">
        <v>2555</v>
      </c>
      <c r="BR231" s="2310">
        <v>3</v>
      </c>
      <c r="BS231" s="2512"/>
      <c r="BT231" s="2512"/>
      <c r="BU231" s="2512"/>
      <c r="BV231" s="2512"/>
      <c r="BW231" s="2512"/>
      <c r="BX231" s="157"/>
      <c r="BY231" s="2512"/>
      <c r="BZ231" s="2512"/>
      <c r="CA231" s="2512"/>
      <c r="CB231" s="2512"/>
      <c r="CC231" s="2512"/>
      <c r="CD231" s="3802"/>
      <c r="CE231" s="1559"/>
      <c r="CF231" s="3803"/>
      <c r="CG231" s="2512"/>
      <c r="CH231" s="3805"/>
      <c r="CI231" s="2279"/>
      <c r="CJ231" s="3800" t="s">
        <v>34227</v>
      </c>
    </row>
    <row r="232" spans="1:88" ht="20.25" customHeight="1" x14ac:dyDescent="0.3">
      <c r="A232" s="2621"/>
      <c r="B232" s="4357" t="s">
        <v>33358</v>
      </c>
      <c r="C232" s="2503" t="s">
        <v>20098</v>
      </c>
      <c r="D232" s="3775" t="str">
        <f t="shared" si="168"/>
        <v>[PC reference]</v>
      </c>
      <c r="E232" s="3776" t="s">
        <v>20096</v>
      </c>
      <c r="F232" s="2310" t="str">
        <f t="shared" si="169"/>
        <v>[define]</v>
      </c>
      <c r="G232" s="2310" t="str">
        <f t="shared" si="170"/>
        <v>[define]</v>
      </c>
      <c r="H232" s="2537"/>
      <c r="I232" s="2537"/>
      <c r="J232" s="2537"/>
      <c r="K232" s="2537"/>
      <c r="L232" s="2537"/>
      <c r="M232" s="52">
        <f t="shared" si="171"/>
        <v>0</v>
      </c>
      <c r="N232" s="2537"/>
      <c r="O232" s="2537"/>
      <c r="P232" s="2537"/>
      <c r="Q232" s="2537"/>
      <c r="R232" s="2537"/>
      <c r="S232" s="3796">
        <f t="shared" si="172"/>
        <v>0</v>
      </c>
      <c r="T232" s="2279"/>
      <c r="U232" s="3797" t="s">
        <v>2555</v>
      </c>
      <c r="V232" s="2310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796">
        <f t="shared" si="151"/>
        <v>0</v>
      </c>
      <c r="AI232" s="1559"/>
      <c r="AJ232" s="3798"/>
      <c r="AK232" s="3799"/>
      <c r="AL232" s="1143"/>
      <c r="AM232" s="2279"/>
      <c r="AN232" s="3800" t="s">
        <v>34228</v>
      </c>
      <c r="AO232" s="2279"/>
      <c r="AP232" s="3801"/>
      <c r="AQ232" s="2279"/>
      <c r="AS232" s="2279"/>
      <c r="AT232" s="2279"/>
      <c r="AU232" s="2279"/>
      <c r="AV232" s="2279"/>
      <c r="AX232" s="4357" t="s">
        <v>33358</v>
      </c>
      <c r="AY232" s="2503" t="s">
        <v>20098</v>
      </c>
      <c r="AZ232" s="3775" t="str">
        <f t="shared" si="173"/>
        <v>[PC reference]</v>
      </c>
      <c r="BA232" s="3776" t="s">
        <v>20101</v>
      </c>
      <c r="BB232" s="2310" t="str">
        <f t="shared" si="174"/>
        <v>[define]</v>
      </c>
      <c r="BC232" s="2310" t="str">
        <f t="shared" si="175"/>
        <v>[define]</v>
      </c>
      <c r="BD232" s="2512"/>
      <c r="BE232" s="2512"/>
      <c r="BF232" s="2512"/>
      <c r="BG232" s="2512"/>
      <c r="BH232" s="2512"/>
      <c r="BI232" s="157"/>
      <c r="BJ232" s="2512"/>
      <c r="BK232" s="2512"/>
      <c r="BL232" s="2512"/>
      <c r="BM232" s="2512"/>
      <c r="BN232" s="2512"/>
      <c r="BO232" s="3805"/>
      <c r="BP232" s="2279"/>
      <c r="BQ232" s="3797" t="s">
        <v>2555</v>
      </c>
      <c r="BR232" s="2310">
        <v>3</v>
      </c>
      <c r="BS232" s="2512"/>
      <c r="BT232" s="2512"/>
      <c r="BU232" s="2512"/>
      <c r="BV232" s="2512"/>
      <c r="BW232" s="2512"/>
      <c r="BX232" s="157"/>
      <c r="BY232" s="2512"/>
      <c r="BZ232" s="2512"/>
      <c r="CA232" s="2512"/>
      <c r="CB232" s="2512"/>
      <c r="CC232" s="2512"/>
      <c r="CD232" s="3802"/>
      <c r="CE232" s="1559"/>
      <c r="CF232" s="3803"/>
      <c r="CG232" s="2512"/>
      <c r="CH232" s="3805"/>
      <c r="CI232" s="2279"/>
      <c r="CJ232" s="3800" t="s">
        <v>34228</v>
      </c>
    </row>
    <row r="233" spans="1:88" ht="20.25" customHeight="1" x14ac:dyDescent="0.3">
      <c r="A233" s="2621"/>
      <c r="B233" s="4357" t="s">
        <v>33358</v>
      </c>
      <c r="C233" s="2503" t="s">
        <v>20098</v>
      </c>
      <c r="D233" s="3775" t="str">
        <f t="shared" si="168"/>
        <v>[PC reference]</v>
      </c>
      <c r="E233" s="3776" t="s">
        <v>20096</v>
      </c>
      <c r="F233" s="2310" t="str">
        <f t="shared" si="169"/>
        <v>[define]</v>
      </c>
      <c r="G233" s="2310" t="str">
        <f t="shared" si="170"/>
        <v>[define]</v>
      </c>
      <c r="H233" s="2537"/>
      <c r="I233" s="2537"/>
      <c r="J233" s="2537"/>
      <c r="K233" s="2537"/>
      <c r="L233" s="2537"/>
      <c r="M233" s="52">
        <f t="shared" si="171"/>
        <v>0</v>
      </c>
      <c r="N233" s="2537"/>
      <c r="O233" s="2537"/>
      <c r="P233" s="2537"/>
      <c r="Q233" s="2537"/>
      <c r="R233" s="2537"/>
      <c r="S233" s="3796">
        <f t="shared" si="172"/>
        <v>0</v>
      </c>
      <c r="T233" s="2279"/>
      <c r="U233" s="3797" t="s">
        <v>2555</v>
      </c>
      <c r="V233" s="2310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796">
        <f t="shared" si="151"/>
        <v>0</v>
      </c>
      <c r="AI233" s="1559"/>
      <c r="AJ233" s="3798"/>
      <c r="AK233" s="3799"/>
      <c r="AL233" s="1143"/>
      <c r="AM233" s="2279"/>
      <c r="AN233" s="3800" t="s">
        <v>34229</v>
      </c>
      <c r="AO233" s="2279"/>
      <c r="AP233" s="3801"/>
      <c r="AQ233" s="2279"/>
      <c r="AS233" s="2279"/>
      <c r="AT233" s="2279"/>
      <c r="AU233" s="2279"/>
      <c r="AV233" s="2279"/>
      <c r="AX233" s="4357" t="s">
        <v>33358</v>
      </c>
      <c r="AY233" s="2503" t="s">
        <v>20098</v>
      </c>
      <c r="AZ233" s="3775" t="str">
        <f t="shared" si="173"/>
        <v>[PC reference]</v>
      </c>
      <c r="BA233" s="3776" t="s">
        <v>20101</v>
      </c>
      <c r="BB233" s="2310" t="str">
        <f t="shared" si="174"/>
        <v>[define]</v>
      </c>
      <c r="BC233" s="2310" t="str">
        <f t="shared" si="175"/>
        <v>[define]</v>
      </c>
      <c r="BD233" s="2512"/>
      <c r="BE233" s="2512"/>
      <c r="BF233" s="2512"/>
      <c r="BG233" s="2512"/>
      <c r="BH233" s="2512"/>
      <c r="BI233" s="157"/>
      <c r="BJ233" s="2512"/>
      <c r="BK233" s="2512"/>
      <c r="BL233" s="2512"/>
      <c r="BM233" s="2512"/>
      <c r="BN233" s="2512"/>
      <c r="BO233" s="3805"/>
      <c r="BP233" s="2279"/>
      <c r="BQ233" s="3797" t="s">
        <v>2555</v>
      </c>
      <c r="BR233" s="2310">
        <v>3</v>
      </c>
      <c r="BS233" s="2512"/>
      <c r="BT233" s="2512"/>
      <c r="BU233" s="2512"/>
      <c r="BV233" s="2512"/>
      <c r="BW233" s="2512"/>
      <c r="BX233" s="157"/>
      <c r="BY233" s="2512"/>
      <c r="BZ233" s="2512"/>
      <c r="CA233" s="2512"/>
      <c r="CB233" s="2512"/>
      <c r="CC233" s="2512"/>
      <c r="CD233" s="3802"/>
      <c r="CE233" s="1559"/>
      <c r="CF233" s="3803"/>
      <c r="CG233" s="2512"/>
      <c r="CH233" s="3805"/>
      <c r="CI233" s="2279"/>
      <c r="CJ233" s="3800" t="s">
        <v>34229</v>
      </c>
    </row>
    <row r="234" spans="1:88" ht="20.25" customHeight="1" x14ac:dyDescent="0.3">
      <c r="A234" s="2621"/>
      <c r="B234" s="4357" t="s">
        <v>33358</v>
      </c>
      <c r="C234" s="2503" t="s">
        <v>20098</v>
      </c>
      <c r="D234" s="3775" t="str">
        <f t="shared" si="168"/>
        <v>[PC reference]</v>
      </c>
      <c r="E234" s="3776" t="s">
        <v>20096</v>
      </c>
      <c r="F234" s="2310" t="str">
        <f t="shared" si="169"/>
        <v>[define]</v>
      </c>
      <c r="G234" s="2310" t="str">
        <f t="shared" si="170"/>
        <v>[define]</v>
      </c>
      <c r="H234" s="2537"/>
      <c r="I234" s="2537"/>
      <c r="J234" s="2537"/>
      <c r="K234" s="2537"/>
      <c r="L234" s="2537"/>
      <c r="M234" s="52">
        <f t="shared" si="171"/>
        <v>0</v>
      </c>
      <c r="N234" s="2537"/>
      <c r="O234" s="2537"/>
      <c r="P234" s="2537"/>
      <c r="Q234" s="2537"/>
      <c r="R234" s="2537"/>
      <c r="S234" s="3796">
        <f t="shared" si="172"/>
        <v>0</v>
      </c>
      <c r="T234" s="2279"/>
      <c r="U234" s="3797" t="s">
        <v>2555</v>
      </c>
      <c r="V234" s="2310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796">
        <f t="shared" si="151"/>
        <v>0</v>
      </c>
      <c r="AI234" s="1559"/>
      <c r="AJ234" s="3798"/>
      <c r="AK234" s="3799"/>
      <c r="AL234" s="1143"/>
      <c r="AM234" s="2279"/>
      <c r="AN234" s="3800" t="s">
        <v>34230</v>
      </c>
      <c r="AO234" s="2279"/>
      <c r="AP234" s="3801"/>
      <c r="AQ234" s="2279"/>
      <c r="AS234" s="2279"/>
      <c r="AT234" s="2279"/>
      <c r="AU234" s="2279"/>
      <c r="AV234" s="2279"/>
      <c r="AX234" s="4357" t="s">
        <v>33358</v>
      </c>
      <c r="AY234" s="2503" t="s">
        <v>20098</v>
      </c>
      <c r="AZ234" s="3775" t="str">
        <f t="shared" si="173"/>
        <v>[PC reference]</v>
      </c>
      <c r="BA234" s="3776" t="s">
        <v>20101</v>
      </c>
      <c r="BB234" s="2310" t="str">
        <f t="shared" si="174"/>
        <v>[define]</v>
      </c>
      <c r="BC234" s="2310" t="str">
        <f t="shared" si="175"/>
        <v>[define]</v>
      </c>
      <c r="BD234" s="2512"/>
      <c r="BE234" s="2512"/>
      <c r="BF234" s="2512"/>
      <c r="BG234" s="2512"/>
      <c r="BH234" s="2512"/>
      <c r="BI234" s="157"/>
      <c r="BJ234" s="2512"/>
      <c r="BK234" s="2512"/>
      <c r="BL234" s="2512"/>
      <c r="BM234" s="2512"/>
      <c r="BN234" s="2512"/>
      <c r="BO234" s="3805"/>
      <c r="BP234" s="2279"/>
      <c r="BQ234" s="3797" t="s">
        <v>2555</v>
      </c>
      <c r="BR234" s="2310">
        <v>3</v>
      </c>
      <c r="BS234" s="2512"/>
      <c r="BT234" s="2512"/>
      <c r="BU234" s="2512"/>
      <c r="BV234" s="2512"/>
      <c r="BW234" s="2512"/>
      <c r="BX234" s="157"/>
      <c r="BY234" s="2512"/>
      <c r="BZ234" s="2512"/>
      <c r="CA234" s="2512"/>
      <c r="CB234" s="2512"/>
      <c r="CC234" s="2512"/>
      <c r="CD234" s="3802"/>
      <c r="CE234" s="1559"/>
      <c r="CF234" s="3803"/>
      <c r="CG234" s="2512"/>
      <c r="CH234" s="3805"/>
      <c r="CI234" s="2279"/>
      <c r="CJ234" s="3800" t="s">
        <v>34230</v>
      </c>
    </row>
    <row r="235" spans="1:88" ht="20.25" customHeight="1" x14ac:dyDescent="0.3">
      <c r="A235" s="2621"/>
      <c r="B235" s="4357" t="s">
        <v>33358</v>
      </c>
      <c r="C235" s="2503" t="s">
        <v>20098</v>
      </c>
      <c r="D235" s="3775" t="str">
        <f t="shared" si="168"/>
        <v>[PC reference]</v>
      </c>
      <c r="E235" s="3776" t="s">
        <v>20096</v>
      </c>
      <c r="F235" s="2310" t="str">
        <f t="shared" si="169"/>
        <v>[define]</v>
      </c>
      <c r="G235" s="2310" t="str">
        <f t="shared" si="170"/>
        <v>[define]</v>
      </c>
      <c r="H235" s="2537"/>
      <c r="I235" s="2537"/>
      <c r="J235" s="2537"/>
      <c r="K235" s="2537"/>
      <c r="L235" s="2537"/>
      <c r="M235" s="52">
        <f t="shared" si="171"/>
        <v>0</v>
      </c>
      <c r="N235" s="2537"/>
      <c r="O235" s="2537"/>
      <c r="P235" s="2537"/>
      <c r="Q235" s="2537"/>
      <c r="R235" s="2537"/>
      <c r="S235" s="3796">
        <f t="shared" si="172"/>
        <v>0</v>
      </c>
      <c r="T235" s="2279"/>
      <c r="U235" s="3797" t="s">
        <v>2555</v>
      </c>
      <c r="V235" s="2310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796">
        <f t="shared" si="151"/>
        <v>0</v>
      </c>
      <c r="AI235" s="1559"/>
      <c r="AJ235" s="3798"/>
      <c r="AK235" s="3799"/>
      <c r="AL235" s="1143"/>
      <c r="AM235" s="2279"/>
      <c r="AN235" s="3800" t="s">
        <v>34231</v>
      </c>
      <c r="AO235" s="2279"/>
      <c r="AP235" s="3801"/>
      <c r="AQ235" s="2279"/>
      <c r="AS235" s="2279"/>
      <c r="AT235" s="2279"/>
      <c r="AU235" s="2279"/>
      <c r="AV235" s="2279"/>
      <c r="AX235" s="4357" t="s">
        <v>33358</v>
      </c>
      <c r="AY235" s="2503" t="s">
        <v>20098</v>
      </c>
      <c r="AZ235" s="3775" t="str">
        <f t="shared" si="173"/>
        <v>[PC reference]</v>
      </c>
      <c r="BA235" s="3776" t="s">
        <v>20101</v>
      </c>
      <c r="BB235" s="2310" t="str">
        <f t="shared" si="174"/>
        <v>[define]</v>
      </c>
      <c r="BC235" s="2310" t="str">
        <f t="shared" si="175"/>
        <v>[define]</v>
      </c>
      <c r="BD235" s="2512"/>
      <c r="BE235" s="2512"/>
      <c r="BF235" s="2512"/>
      <c r="BG235" s="2512"/>
      <c r="BH235" s="2512"/>
      <c r="BI235" s="157"/>
      <c r="BJ235" s="2512"/>
      <c r="BK235" s="2512"/>
      <c r="BL235" s="2512"/>
      <c r="BM235" s="2512"/>
      <c r="BN235" s="2512"/>
      <c r="BO235" s="3805"/>
      <c r="BP235" s="2279"/>
      <c r="BQ235" s="3797" t="s">
        <v>2555</v>
      </c>
      <c r="BR235" s="2310">
        <v>3</v>
      </c>
      <c r="BS235" s="2512"/>
      <c r="BT235" s="2512"/>
      <c r="BU235" s="2512"/>
      <c r="BV235" s="2512"/>
      <c r="BW235" s="2512"/>
      <c r="BX235" s="157"/>
      <c r="BY235" s="2512"/>
      <c r="BZ235" s="2512"/>
      <c r="CA235" s="2512"/>
      <c r="CB235" s="2512"/>
      <c r="CC235" s="2512"/>
      <c r="CD235" s="3802"/>
      <c r="CE235" s="1559"/>
      <c r="CF235" s="3803"/>
      <c r="CG235" s="2512"/>
      <c r="CH235" s="3805"/>
      <c r="CI235" s="2279"/>
      <c r="CJ235" s="3800" t="s">
        <v>34231</v>
      </c>
    </row>
    <row r="236" spans="1:88" ht="20.25" customHeight="1" x14ac:dyDescent="0.3">
      <c r="A236" s="2621"/>
      <c r="B236" s="4357" t="s">
        <v>33358</v>
      </c>
      <c r="C236" s="2503" t="s">
        <v>20098</v>
      </c>
      <c r="D236" s="3775" t="str">
        <f t="shared" si="168"/>
        <v>[PC reference]</v>
      </c>
      <c r="E236" s="3776" t="s">
        <v>20096</v>
      </c>
      <c r="F236" s="2310" t="str">
        <f t="shared" si="169"/>
        <v>[define]</v>
      </c>
      <c r="G236" s="2310" t="str">
        <f t="shared" si="170"/>
        <v>[define]</v>
      </c>
      <c r="H236" s="2537"/>
      <c r="I236" s="2537"/>
      <c r="J236" s="2537"/>
      <c r="K236" s="2537"/>
      <c r="L236" s="2537"/>
      <c r="M236" s="52">
        <f t="shared" si="171"/>
        <v>0</v>
      </c>
      <c r="N236" s="2537"/>
      <c r="O236" s="2537"/>
      <c r="P236" s="2537"/>
      <c r="Q236" s="2537"/>
      <c r="R236" s="2537"/>
      <c r="S236" s="3796">
        <f t="shared" si="172"/>
        <v>0</v>
      </c>
      <c r="T236" s="2279"/>
      <c r="U236" s="3797" t="s">
        <v>2555</v>
      </c>
      <c r="V236" s="2310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796">
        <f t="shared" si="151"/>
        <v>0</v>
      </c>
      <c r="AI236" s="1559"/>
      <c r="AJ236" s="3798"/>
      <c r="AK236" s="3799"/>
      <c r="AL236" s="1143"/>
      <c r="AM236" s="2279"/>
      <c r="AN236" s="3800" t="s">
        <v>34232</v>
      </c>
      <c r="AO236" s="2279"/>
      <c r="AP236" s="3801"/>
      <c r="AQ236" s="2279"/>
      <c r="AS236" s="2279"/>
      <c r="AT236" s="2279"/>
      <c r="AU236" s="2279"/>
      <c r="AV236" s="2279"/>
      <c r="AX236" s="4357" t="s">
        <v>33358</v>
      </c>
      <c r="AY236" s="2503" t="s">
        <v>20098</v>
      </c>
      <c r="AZ236" s="3775" t="str">
        <f t="shared" si="173"/>
        <v>[PC reference]</v>
      </c>
      <c r="BA236" s="3776" t="s">
        <v>20101</v>
      </c>
      <c r="BB236" s="2310" t="str">
        <f t="shared" si="174"/>
        <v>[define]</v>
      </c>
      <c r="BC236" s="2310" t="str">
        <f t="shared" si="175"/>
        <v>[define]</v>
      </c>
      <c r="BD236" s="2512"/>
      <c r="BE236" s="2512"/>
      <c r="BF236" s="2512"/>
      <c r="BG236" s="2512"/>
      <c r="BH236" s="2512"/>
      <c r="BI236" s="157"/>
      <c r="BJ236" s="2512"/>
      <c r="BK236" s="2512"/>
      <c r="BL236" s="2512"/>
      <c r="BM236" s="2512"/>
      <c r="BN236" s="2512"/>
      <c r="BO236" s="3805"/>
      <c r="BP236" s="2279"/>
      <c r="BQ236" s="3797" t="s">
        <v>2555</v>
      </c>
      <c r="BR236" s="2310">
        <v>3</v>
      </c>
      <c r="BS236" s="2512"/>
      <c r="BT236" s="2512"/>
      <c r="BU236" s="2512"/>
      <c r="BV236" s="2512"/>
      <c r="BW236" s="2512"/>
      <c r="BX236" s="157"/>
      <c r="BY236" s="2512"/>
      <c r="BZ236" s="2512"/>
      <c r="CA236" s="2512"/>
      <c r="CB236" s="2512"/>
      <c r="CC236" s="2512"/>
      <c r="CD236" s="3802"/>
      <c r="CE236" s="1559"/>
      <c r="CF236" s="3803"/>
      <c r="CG236" s="2512"/>
      <c r="CH236" s="3805"/>
      <c r="CI236" s="2279"/>
      <c r="CJ236" s="3800" t="s">
        <v>34232</v>
      </c>
    </row>
    <row r="237" spans="1:88" ht="20.25" customHeight="1" x14ac:dyDescent="0.3">
      <c r="A237" s="2621"/>
      <c r="B237" s="4357" t="s">
        <v>33358</v>
      </c>
      <c r="C237" s="2503" t="s">
        <v>20098</v>
      </c>
      <c r="D237" s="3775" t="str">
        <f t="shared" si="168"/>
        <v>[PC reference]</v>
      </c>
      <c r="E237" s="3776" t="s">
        <v>20096</v>
      </c>
      <c r="F237" s="2310" t="str">
        <f t="shared" si="169"/>
        <v>[define]</v>
      </c>
      <c r="G237" s="2310" t="str">
        <f t="shared" si="170"/>
        <v>[define]</v>
      </c>
      <c r="H237" s="2537"/>
      <c r="I237" s="2537"/>
      <c r="J237" s="2537"/>
      <c r="K237" s="2537"/>
      <c r="L237" s="2537"/>
      <c r="M237" s="52">
        <f t="shared" si="171"/>
        <v>0</v>
      </c>
      <c r="N237" s="2537"/>
      <c r="O237" s="2537"/>
      <c r="P237" s="2537"/>
      <c r="Q237" s="2537"/>
      <c r="R237" s="2537"/>
      <c r="S237" s="3796">
        <f t="shared" si="172"/>
        <v>0</v>
      </c>
      <c r="T237" s="2279"/>
      <c r="U237" s="3797" t="s">
        <v>2555</v>
      </c>
      <c r="V237" s="2310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796">
        <f t="shared" si="151"/>
        <v>0</v>
      </c>
      <c r="AI237" s="1559"/>
      <c r="AJ237" s="3798"/>
      <c r="AK237" s="3799"/>
      <c r="AL237" s="1143"/>
      <c r="AM237" s="2279"/>
      <c r="AN237" s="3800" t="s">
        <v>34233</v>
      </c>
      <c r="AO237" s="2279"/>
      <c r="AP237" s="3801"/>
      <c r="AQ237" s="2279"/>
      <c r="AS237" s="2279"/>
      <c r="AT237" s="2279"/>
      <c r="AU237" s="2279"/>
      <c r="AV237" s="2279"/>
      <c r="AX237" s="4357" t="s">
        <v>33358</v>
      </c>
      <c r="AY237" s="2503" t="s">
        <v>20098</v>
      </c>
      <c r="AZ237" s="3775" t="str">
        <f t="shared" si="173"/>
        <v>[PC reference]</v>
      </c>
      <c r="BA237" s="3776" t="s">
        <v>20101</v>
      </c>
      <c r="BB237" s="2310" t="str">
        <f t="shared" si="174"/>
        <v>[define]</v>
      </c>
      <c r="BC237" s="2310" t="str">
        <f t="shared" si="175"/>
        <v>[define]</v>
      </c>
      <c r="BD237" s="2512"/>
      <c r="BE237" s="2512"/>
      <c r="BF237" s="2512"/>
      <c r="BG237" s="2512"/>
      <c r="BH237" s="2512"/>
      <c r="BI237" s="157"/>
      <c r="BJ237" s="2512"/>
      <c r="BK237" s="2512"/>
      <c r="BL237" s="2512"/>
      <c r="BM237" s="2512"/>
      <c r="BN237" s="2512"/>
      <c r="BO237" s="3805"/>
      <c r="BP237" s="2279"/>
      <c r="BQ237" s="3797" t="s">
        <v>2555</v>
      </c>
      <c r="BR237" s="2310">
        <v>3</v>
      </c>
      <c r="BS237" s="2512"/>
      <c r="BT237" s="2512"/>
      <c r="BU237" s="2512"/>
      <c r="BV237" s="2512"/>
      <c r="BW237" s="2512"/>
      <c r="BX237" s="157"/>
      <c r="BY237" s="2512"/>
      <c r="BZ237" s="2512"/>
      <c r="CA237" s="2512"/>
      <c r="CB237" s="2512"/>
      <c r="CC237" s="2512"/>
      <c r="CD237" s="3802"/>
      <c r="CE237" s="1559"/>
      <c r="CF237" s="3803"/>
      <c r="CG237" s="2512"/>
      <c r="CH237" s="3805"/>
      <c r="CI237" s="2279"/>
      <c r="CJ237" s="3800" t="s">
        <v>34233</v>
      </c>
    </row>
    <row r="238" spans="1:88" ht="20.25" customHeight="1" x14ac:dyDescent="0.3">
      <c r="A238" s="2621"/>
      <c r="B238" s="4357" t="s">
        <v>33358</v>
      </c>
      <c r="C238" s="2503" t="s">
        <v>20098</v>
      </c>
      <c r="D238" s="3775" t="str">
        <f t="shared" si="168"/>
        <v>[PC reference]</v>
      </c>
      <c r="E238" s="3776" t="s">
        <v>20096</v>
      </c>
      <c r="F238" s="2310" t="str">
        <f t="shared" si="169"/>
        <v>[define]</v>
      </c>
      <c r="G238" s="2310" t="str">
        <f t="shared" si="170"/>
        <v>[define]</v>
      </c>
      <c r="H238" s="2537"/>
      <c r="I238" s="2537"/>
      <c r="J238" s="2537"/>
      <c r="K238" s="2537"/>
      <c r="L238" s="2537"/>
      <c r="M238" s="52">
        <f t="shared" si="171"/>
        <v>0</v>
      </c>
      <c r="N238" s="2537"/>
      <c r="O238" s="2537"/>
      <c r="P238" s="2537"/>
      <c r="Q238" s="2537"/>
      <c r="R238" s="2537"/>
      <c r="S238" s="3796">
        <f t="shared" si="172"/>
        <v>0</v>
      </c>
      <c r="T238" s="2279"/>
      <c r="U238" s="3797" t="s">
        <v>2555</v>
      </c>
      <c r="V238" s="2310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796">
        <f t="shared" si="151"/>
        <v>0</v>
      </c>
      <c r="AI238" s="1559"/>
      <c r="AJ238" s="3798"/>
      <c r="AK238" s="3799"/>
      <c r="AL238" s="1143"/>
      <c r="AM238" s="2279"/>
      <c r="AN238" s="3800" t="s">
        <v>34234</v>
      </c>
      <c r="AO238" s="2279"/>
      <c r="AP238" s="3801"/>
      <c r="AQ238" s="2279"/>
      <c r="AS238" s="2279"/>
      <c r="AT238" s="2279"/>
      <c r="AU238" s="2279"/>
      <c r="AV238" s="2279"/>
      <c r="AX238" s="4357" t="s">
        <v>33358</v>
      </c>
      <c r="AY238" s="2503" t="s">
        <v>20098</v>
      </c>
      <c r="AZ238" s="3775" t="str">
        <f t="shared" si="173"/>
        <v>[PC reference]</v>
      </c>
      <c r="BA238" s="3776" t="s">
        <v>20101</v>
      </c>
      <c r="BB238" s="2310" t="str">
        <f t="shared" si="174"/>
        <v>[define]</v>
      </c>
      <c r="BC238" s="2310" t="str">
        <f t="shared" si="175"/>
        <v>[define]</v>
      </c>
      <c r="BD238" s="2512"/>
      <c r="BE238" s="2512"/>
      <c r="BF238" s="2512"/>
      <c r="BG238" s="2512"/>
      <c r="BH238" s="2512"/>
      <c r="BI238" s="157"/>
      <c r="BJ238" s="2512"/>
      <c r="BK238" s="2512"/>
      <c r="BL238" s="2512"/>
      <c r="BM238" s="2512"/>
      <c r="BN238" s="2512"/>
      <c r="BO238" s="3805"/>
      <c r="BP238" s="2279"/>
      <c r="BQ238" s="3797" t="s">
        <v>2555</v>
      </c>
      <c r="BR238" s="2310">
        <v>3</v>
      </c>
      <c r="BS238" s="2512"/>
      <c r="BT238" s="2512"/>
      <c r="BU238" s="2512"/>
      <c r="BV238" s="2512"/>
      <c r="BW238" s="2512"/>
      <c r="BX238" s="157"/>
      <c r="BY238" s="2512"/>
      <c r="BZ238" s="2512"/>
      <c r="CA238" s="2512"/>
      <c r="CB238" s="2512"/>
      <c r="CC238" s="2512"/>
      <c r="CD238" s="3802"/>
      <c r="CE238" s="1559"/>
      <c r="CF238" s="3803"/>
      <c r="CG238" s="2512"/>
      <c r="CH238" s="3805"/>
      <c r="CI238" s="2279"/>
      <c r="CJ238" s="3800" t="s">
        <v>34234</v>
      </c>
    </row>
    <row r="239" spans="1:88" ht="20.25" customHeight="1" x14ac:dyDescent="0.3">
      <c r="A239" s="2621"/>
      <c r="B239" s="4357" t="s">
        <v>33358</v>
      </c>
      <c r="C239" s="2503" t="s">
        <v>20098</v>
      </c>
      <c r="D239" s="3775" t="str">
        <f t="shared" si="168"/>
        <v>[PC reference]</v>
      </c>
      <c r="E239" s="3776" t="s">
        <v>20096</v>
      </c>
      <c r="F239" s="2310" t="str">
        <f t="shared" si="169"/>
        <v>[define]</v>
      </c>
      <c r="G239" s="2310" t="str">
        <f t="shared" si="170"/>
        <v>[define]</v>
      </c>
      <c r="H239" s="2537"/>
      <c r="I239" s="2537"/>
      <c r="J239" s="2537"/>
      <c r="K239" s="2537"/>
      <c r="L239" s="2537"/>
      <c r="M239" s="52">
        <f t="shared" si="171"/>
        <v>0</v>
      </c>
      <c r="N239" s="2537"/>
      <c r="O239" s="2537"/>
      <c r="P239" s="2537"/>
      <c r="Q239" s="2537"/>
      <c r="R239" s="2537"/>
      <c r="S239" s="3796">
        <f t="shared" si="172"/>
        <v>0</v>
      </c>
      <c r="T239" s="2279"/>
      <c r="U239" s="3797" t="s">
        <v>2555</v>
      </c>
      <c r="V239" s="2310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796">
        <f t="shared" si="151"/>
        <v>0</v>
      </c>
      <c r="AI239" s="1559"/>
      <c r="AJ239" s="3798"/>
      <c r="AK239" s="3799"/>
      <c r="AL239" s="1143"/>
      <c r="AM239" s="2279"/>
      <c r="AN239" s="3800" t="s">
        <v>34235</v>
      </c>
      <c r="AO239" s="2279"/>
      <c r="AP239" s="3801"/>
      <c r="AQ239" s="2279"/>
      <c r="AS239" s="2279"/>
      <c r="AT239" s="2279"/>
      <c r="AU239" s="2279"/>
      <c r="AV239" s="2279"/>
      <c r="AX239" s="4357" t="s">
        <v>33358</v>
      </c>
      <c r="AY239" s="2503" t="s">
        <v>20098</v>
      </c>
      <c r="AZ239" s="3775" t="str">
        <f t="shared" si="173"/>
        <v>[PC reference]</v>
      </c>
      <c r="BA239" s="3776" t="s">
        <v>20101</v>
      </c>
      <c r="BB239" s="2310" t="str">
        <f t="shared" si="174"/>
        <v>[define]</v>
      </c>
      <c r="BC239" s="2310" t="str">
        <f t="shared" si="175"/>
        <v>[define]</v>
      </c>
      <c r="BD239" s="2512"/>
      <c r="BE239" s="2512"/>
      <c r="BF239" s="2512"/>
      <c r="BG239" s="2512"/>
      <c r="BH239" s="2512"/>
      <c r="BI239" s="157"/>
      <c r="BJ239" s="2512"/>
      <c r="BK239" s="2512"/>
      <c r="BL239" s="2512"/>
      <c r="BM239" s="2512"/>
      <c r="BN239" s="2512"/>
      <c r="BO239" s="3805"/>
      <c r="BP239" s="2279"/>
      <c r="BQ239" s="3797" t="s">
        <v>2555</v>
      </c>
      <c r="BR239" s="2310">
        <v>3</v>
      </c>
      <c r="BS239" s="2512"/>
      <c r="BT239" s="2512"/>
      <c r="BU239" s="2512"/>
      <c r="BV239" s="2512"/>
      <c r="BW239" s="2512"/>
      <c r="BX239" s="157"/>
      <c r="BY239" s="2512"/>
      <c r="BZ239" s="2512"/>
      <c r="CA239" s="2512"/>
      <c r="CB239" s="2512"/>
      <c r="CC239" s="2512"/>
      <c r="CD239" s="3802"/>
      <c r="CE239" s="1559"/>
      <c r="CF239" s="3803"/>
      <c r="CG239" s="2512"/>
      <c r="CH239" s="3805"/>
      <c r="CI239" s="2279"/>
      <c r="CJ239" s="3800" t="s">
        <v>34235</v>
      </c>
    </row>
    <row r="240" spans="1:88" ht="20.25" customHeight="1" x14ac:dyDescent="0.3">
      <c r="A240" s="2621"/>
      <c r="B240" s="4357" t="s">
        <v>33358</v>
      </c>
      <c r="C240" s="2310" t="s">
        <v>1305</v>
      </c>
      <c r="D240" s="2512"/>
      <c r="E240" s="2512"/>
      <c r="F240" s="2512"/>
      <c r="G240" s="2512"/>
      <c r="H240" s="2512"/>
      <c r="I240" s="2512"/>
      <c r="J240" s="2512"/>
      <c r="K240" s="2512"/>
      <c r="L240" s="2512"/>
      <c r="M240" s="2512"/>
      <c r="N240" s="2512"/>
      <c r="O240" s="2512"/>
      <c r="P240" s="2512"/>
      <c r="Q240" s="2512"/>
      <c r="R240" s="2512"/>
      <c r="S240" s="3805"/>
      <c r="T240" s="2279"/>
      <c r="U240" s="3797" t="s">
        <v>2555</v>
      </c>
      <c r="V240" s="2310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796">
        <f t="shared" si="151"/>
        <v>0</v>
      </c>
      <c r="AI240" s="1559"/>
      <c r="AJ240" s="3807">
        <f>IFERROR(SUM(AJ230:AJ239), 0)</f>
        <v>0</v>
      </c>
      <c r="AK240" s="3808">
        <f>IFERROR(SUM(AK230:AK239), 0)</f>
        <v>0</v>
      </c>
      <c r="AL240" s="3796">
        <f>IFERROR(SUM(AL230:AL239), 0)</f>
        <v>0</v>
      </c>
      <c r="AM240" s="2279"/>
      <c r="AN240" s="3800" t="s">
        <v>34236</v>
      </c>
      <c r="AO240" s="2279"/>
      <c r="AP240" s="3801"/>
      <c r="AQ240" s="2279"/>
      <c r="AS240" s="2279"/>
      <c r="AT240" s="2279"/>
      <c r="AU240" s="2279"/>
      <c r="AV240" s="2279"/>
      <c r="AX240" s="4357" t="s">
        <v>33358</v>
      </c>
      <c r="AY240" s="2310" t="s">
        <v>1305</v>
      </c>
      <c r="AZ240" s="2512"/>
      <c r="BA240" s="2512"/>
      <c r="BB240" s="2512"/>
      <c r="BC240" s="2512"/>
      <c r="BD240" s="2512"/>
      <c r="BE240" s="2512"/>
      <c r="BF240" s="2512"/>
      <c r="BG240" s="2512"/>
      <c r="BH240" s="2512"/>
      <c r="BI240" s="2512"/>
      <c r="BJ240" s="2512"/>
      <c r="BK240" s="2512"/>
      <c r="BL240" s="2512"/>
      <c r="BM240" s="2512"/>
      <c r="BN240" s="2512"/>
      <c r="BO240" s="3805"/>
      <c r="BP240" s="2279"/>
      <c r="BQ240" s="3797" t="s">
        <v>2555</v>
      </c>
      <c r="BR240" s="2310">
        <v>3</v>
      </c>
      <c r="BS240" s="52" t="s">
        <v>34237</v>
      </c>
      <c r="BT240" s="52" t="s">
        <v>34237</v>
      </c>
      <c r="BU240" s="52" t="s">
        <v>34237</v>
      </c>
      <c r="BV240" s="52" t="s">
        <v>34237</v>
      </c>
      <c r="BW240" s="52" t="s">
        <v>34237</v>
      </c>
      <c r="BX240" s="52" t="s">
        <v>34237</v>
      </c>
      <c r="BY240" s="52" t="s">
        <v>34237</v>
      </c>
      <c r="BZ240" s="52" t="s">
        <v>34237</v>
      </c>
      <c r="CA240" s="52" t="s">
        <v>34237</v>
      </c>
      <c r="CB240" s="52" t="s">
        <v>34237</v>
      </c>
      <c r="CC240" s="52" t="s">
        <v>34237</v>
      </c>
      <c r="CD240" s="3796" t="s">
        <v>34237</v>
      </c>
      <c r="CE240" s="1559"/>
      <c r="CF240" s="3807" t="s">
        <v>34238</v>
      </c>
      <c r="CG240" s="157"/>
      <c r="CH240" s="3802"/>
      <c r="CI240" s="2279"/>
      <c r="CJ240" s="3800" t="s">
        <v>34236</v>
      </c>
    </row>
    <row r="241" spans="1:88" ht="20.25" customHeight="1" x14ac:dyDescent="0.3">
      <c r="A241" s="2621"/>
      <c r="B241" s="4357" t="s">
        <v>33372</v>
      </c>
      <c r="C241" s="2503" t="s">
        <v>20098</v>
      </c>
      <c r="D241" s="3775" t="str">
        <f t="shared" ref="D241:D250" si="176">INDEX($AS$10:$AV$31,MATCH($C241,$AS$10:$AS$31,0),2)</f>
        <v>[PC reference]</v>
      </c>
      <c r="E241" s="3776" t="s">
        <v>20096</v>
      </c>
      <c r="F241" s="2310" t="str">
        <f t="shared" ref="F241:F250" si="177">INDEX($AU$10:$AV$31,MATCH($D241,$AT$10:$AT$31,0),1)</f>
        <v>[define]</v>
      </c>
      <c r="G241" s="2310" t="str">
        <f t="shared" ref="G241:G250" si="178">INDEX($AU$10:$AV$31,MATCH($D241,$AT$10:$AT$31,0),2)</f>
        <v>[define]</v>
      </c>
      <c r="H241" s="2537"/>
      <c r="I241" s="2537"/>
      <c r="J241" s="2537"/>
      <c r="K241" s="2537"/>
      <c r="L241" s="2537"/>
      <c r="M241" s="52">
        <f t="shared" ref="M241:M250" si="179">IFERROR(SUM(H241:L241), 0)</f>
        <v>0</v>
      </c>
      <c r="N241" s="2537"/>
      <c r="O241" s="2537"/>
      <c r="P241" s="2537"/>
      <c r="Q241" s="2537"/>
      <c r="R241" s="2537"/>
      <c r="S241" s="3796">
        <f t="shared" ref="S241:S250" si="180">IFERROR(SUM(N241:R241), 0)</f>
        <v>0</v>
      </c>
      <c r="T241" s="2279"/>
      <c r="U241" s="3797" t="s">
        <v>2555</v>
      </c>
      <c r="V241" s="2310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796">
        <f t="shared" si="151"/>
        <v>0</v>
      </c>
      <c r="AI241" s="1559"/>
      <c r="AJ241" s="3798"/>
      <c r="AK241" s="3799"/>
      <c r="AL241" s="1143"/>
      <c r="AM241" s="2279"/>
      <c r="AN241" s="3800" t="s">
        <v>34239</v>
      </c>
      <c r="AO241" s="2279"/>
      <c r="AP241" s="3801"/>
      <c r="AQ241" s="2279"/>
      <c r="AS241" s="2279"/>
      <c r="AT241" s="2279"/>
      <c r="AU241" s="2279"/>
      <c r="AV241" s="2279"/>
      <c r="AX241" s="4357" t="s">
        <v>33372</v>
      </c>
      <c r="AY241" s="2503" t="s">
        <v>20098</v>
      </c>
      <c r="AZ241" s="3775" t="str">
        <f t="shared" ref="AZ241:AZ250" si="181">INDEX($AS$10:$AV$31,MATCH($C241,$AS$10:$AS$31,0),2)</f>
        <v>[PC reference]</v>
      </c>
      <c r="BA241" s="3776" t="s">
        <v>20101</v>
      </c>
      <c r="BB241" s="2310" t="str">
        <f t="shared" ref="BB241:BB250" si="182">INDEX($AU$10:$AV$31,MATCH($D241,$AT$10:$AT$31,0),1)</f>
        <v>[define]</v>
      </c>
      <c r="BC241" s="2310" t="str">
        <f t="shared" ref="BC241:BC250" si="183">INDEX($AU$10:$AV$31,MATCH($D241,$AT$10:$AT$31,0),2)</f>
        <v>[define]</v>
      </c>
      <c r="BD241" s="2512"/>
      <c r="BE241" s="2512"/>
      <c r="BF241" s="2512"/>
      <c r="BG241" s="2512"/>
      <c r="BH241" s="2512"/>
      <c r="BI241" s="157"/>
      <c r="BJ241" s="2512"/>
      <c r="BK241" s="2512"/>
      <c r="BL241" s="2512"/>
      <c r="BM241" s="2512"/>
      <c r="BN241" s="2512"/>
      <c r="BO241" s="3805"/>
      <c r="BP241" s="2279"/>
      <c r="BQ241" s="3797" t="s">
        <v>2555</v>
      </c>
      <c r="BR241" s="2310">
        <v>3</v>
      </c>
      <c r="BS241" s="2512"/>
      <c r="BT241" s="2512"/>
      <c r="BU241" s="2512"/>
      <c r="BV241" s="2512"/>
      <c r="BW241" s="2512"/>
      <c r="BX241" s="157"/>
      <c r="BY241" s="2512"/>
      <c r="BZ241" s="2512"/>
      <c r="CA241" s="2512"/>
      <c r="CB241" s="2512"/>
      <c r="CC241" s="2512"/>
      <c r="CD241" s="3802"/>
      <c r="CE241" s="1559"/>
      <c r="CF241" s="3803"/>
      <c r="CG241" s="2512"/>
      <c r="CH241" s="3805"/>
      <c r="CI241" s="2279"/>
      <c r="CJ241" s="3800" t="s">
        <v>34239</v>
      </c>
    </row>
    <row r="242" spans="1:88" ht="20.25" customHeight="1" x14ac:dyDescent="0.3">
      <c r="A242" s="2621"/>
      <c r="B242" s="4357" t="s">
        <v>33372</v>
      </c>
      <c r="C242" s="2503" t="s">
        <v>20098</v>
      </c>
      <c r="D242" s="3775" t="str">
        <f t="shared" si="176"/>
        <v>[PC reference]</v>
      </c>
      <c r="E242" s="3776" t="s">
        <v>20096</v>
      </c>
      <c r="F242" s="2310" t="str">
        <f t="shared" si="177"/>
        <v>[define]</v>
      </c>
      <c r="G242" s="2310" t="str">
        <f t="shared" si="178"/>
        <v>[define]</v>
      </c>
      <c r="H242" s="2537"/>
      <c r="I242" s="2537"/>
      <c r="J242" s="2537"/>
      <c r="K242" s="2537"/>
      <c r="L242" s="2537"/>
      <c r="M242" s="52">
        <f t="shared" si="179"/>
        <v>0</v>
      </c>
      <c r="N242" s="2537"/>
      <c r="O242" s="2537"/>
      <c r="P242" s="2537"/>
      <c r="Q242" s="2537"/>
      <c r="R242" s="2537"/>
      <c r="S242" s="3796">
        <f t="shared" si="180"/>
        <v>0</v>
      </c>
      <c r="T242" s="2279"/>
      <c r="U242" s="3797" t="s">
        <v>2555</v>
      </c>
      <c r="V242" s="2310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796">
        <f t="shared" si="151"/>
        <v>0</v>
      </c>
      <c r="AI242" s="1559"/>
      <c r="AJ242" s="3798"/>
      <c r="AK242" s="3799"/>
      <c r="AL242" s="1143"/>
      <c r="AM242" s="2279"/>
      <c r="AN242" s="3800" t="s">
        <v>34240</v>
      </c>
      <c r="AO242" s="2279"/>
      <c r="AP242" s="3801"/>
      <c r="AQ242" s="2279"/>
      <c r="AS242" s="2279"/>
      <c r="AT242" s="2279"/>
      <c r="AU242" s="2279"/>
      <c r="AV242" s="2279"/>
      <c r="AX242" s="4357" t="s">
        <v>33372</v>
      </c>
      <c r="AY242" s="2503" t="s">
        <v>20098</v>
      </c>
      <c r="AZ242" s="3775" t="str">
        <f t="shared" si="181"/>
        <v>[PC reference]</v>
      </c>
      <c r="BA242" s="3776" t="s">
        <v>20101</v>
      </c>
      <c r="BB242" s="2310" t="str">
        <f t="shared" si="182"/>
        <v>[define]</v>
      </c>
      <c r="BC242" s="2310" t="str">
        <f t="shared" si="183"/>
        <v>[define]</v>
      </c>
      <c r="BD242" s="2512"/>
      <c r="BE242" s="2512"/>
      <c r="BF242" s="2512"/>
      <c r="BG242" s="2512"/>
      <c r="BH242" s="2512"/>
      <c r="BI242" s="157"/>
      <c r="BJ242" s="2512"/>
      <c r="BK242" s="2512"/>
      <c r="BL242" s="2512"/>
      <c r="BM242" s="2512"/>
      <c r="BN242" s="2512"/>
      <c r="BO242" s="3805"/>
      <c r="BP242" s="2279"/>
      <c r="BQ242" s="3797" t="s">
        <v>2555</v>
      </c>
      <c r="BR242" s="2310">
        <v>3</v>
      </c>
      <c r="BS242" s="2512"/>
      <c r="BT242" s="2512"/>
      <c r="BU242" s="2512"/>
      <c r="BV242" s="2512"/>
      <c r="BW242" s="2512"/>
      <c r="BX242" s="157"/>
      <c r="BY242" s="2512"/>
      <c r="BZ242" s="2512"/>
      <c r="CA242" s="2512"/>
      <c r="CB242" s="2512"/>
      <c r="CC242" s="2512"/>
      <c r="CD242" s="3802"/>
      <c r="CE242" s="1559"/>
      <c r="CF242" s="3803"/>
      <c r="CG242" s="2512"/>
      <c r="CH242" s="3805"/>
      <c r="CI242" s="2279"/>
      <c r="CJ242" s="3800" t="s">
        <v>34240</v>
      </c>
    </row>
    <row r="243" spans="1:88" ht="20.25" customHeight="1" x14ac:dyDescent="0.3">
      <c r="A243" s="2621"/>
      <c r="B243" s="4357" t="s">
        <v>33372</v>
      </c>
      <c r="C243" s="2503" t="s">
        <v>20098</v>
      </c>
      <c r="D243" s="3775" t="str">
        <f t="shared" si="176"/>
        <v>[PC reference]</v>
      </c>
      <c r="E243" s="3776" t="s">
        <v>20096</v>
      </c>
      <c r="F243" s="2310" t="str">
        <f t="shared" si="177"/>
        <v>[define]</v>
      </c>
      <c r="G243" s="2310" t="str">
        <f t="shared" si="178"/>
        <v>[define]</v>
      </c>
      <c r="H243" s="2537"/>
      <c r="I243" s="2537"/>
      <c r="J243" s="2537"/>
      <c r="K243" s="2537"/>
      <c r="L243" s="2537"/>
      <c r="M243" s="52">
        <f t="shared" si="179"/>
        <v>0</v>
      </c>
      <c r="N243" s="2537"/>
      <c r="O243" s="2537"/>
      <c r="P243" s="2537"/>
      <c r="Q243" s="2537"/>
      <c r="R243" s="2537"/>
      <c r="S243" s="3796">
        <f t="shared" si="180"/>
        <v>0</v>
      </c>
      <c r="T243" s="2279"/>
      <c r="U243" s="3797" t="s">
        <v>2555</v>
      </c>
      <c r="V243" s="2310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796">
        <f t="shared" si="151"/>
        <v>0</v>
      </c>
      <c r="AI243" s="1559"/>
      <c r="AJ243" s="3798"/>
      <c r="AK243" s="3799"/>
      <c r="AL243" s="1143"/>
      <c r="AM243" s="2279"/>
      <c r="AN243" s="3800" t="s">
        <v>34241</v>
      </c>
      <c r="AO243" s="2279"/>
      <c r="AP243" s="3801"/>
      <c r="AQ243" s="2279"/>
      <c r="AS243" s="2279"/>
      <c r="AT243" s="2279"/>
      <c r="AU243" s="2279"/>
      <c r="AV243" s="2279"/>
      <c r="AX243" s="4357" t="s">
        <v>33372</v>
      </c>
      <c r="AY243" s="2503" t="s">
        <v>20098</v>
      </c>
      <c r="AZ243" s="3775" t="str">
        <f t="shared" si="181"/>
        <v>[PC reference]</v>
      </c>
      <c r="BA243" s="3776" t="s">
        <v>20101</v>
      </c>
      <c r="BB243" s="2310" t="str">
        <f t="shared" si="182"/>
        <v>[define]</v>
      </c>
      <c r="BC243" s="2310" t="str">
        <f t="shared" si="183"/>
        <v>[define]</v>
      </c>
      <c r="BD243" s="2512"/>
      <c r="BE243" s="2512"/>
      <c r="BF243" s="2512"/>
      <c r="BG243" s="2512"/>
      <c r="BH243" s="2512"/>
      <c r="BI243" s="157"/>
      <c r="BJ243" s="2512"/>
      <c r="BK243" s="2512"/>
      <c r="BL243" s="2512"/>
      <c r="BM243" s="2512"/>
      <c r="BN243" s="2512"/>
      <c r="BO243" s="3805"/>
      <c r="BP243" s="2279"/>
      <c r="BQ243" s="3797" t="s">
        <v>2555</v>
      </c>
      <c r="BR243" s="2310">
        <v>3</v>
      </c>
      <c r="BS243" s="2512"/>
      <c r="BT243" s="2512"/>
      <c r="BU243" s="2512"/>
      <c r="BV243" s="2512"/>
      <c r="BW243" s="2512"/>
      <c r="BX243" s="157"/>
      <c r="BY243" s="2512"/>
      <c r="BZ243" s="2512"/>
      <c r="CA243" s="2512"/>
      <c r="CB243" s="2512"/>
      <c r="CC243" s="2512"/>
      <c r="CD243" s="3802"/>
      <c r="CE243" s="1559"/>
      <c r="CF243" s="3803"/>
      <c r="CG243" s="2512"/>
      <c r="CH243" s="3805"/>
      <c r="CI243" s="2279"/>
      <c r="CJ243" s="3800" t="s">
        <v>34241</v>
      </c>
    </row>
    <row r="244" spans="1:88" ht="20.25" customHeight="1" x14ac:dyDescent="0.3">
      <c r="A244" s="2621"/>
      <c r="B244" s="4357" t="s">
        <v>33372</v>
      </c>
      <c r="C244" s="2503" t="s">
        <v>20098</v>
      </c>
      <c r="D244" s="3775" t="str">
        <f t="shared" si="176"/>
        <v>[PC reference]</v>
      </c>
      <c r="E244" s="3776" t="s">
        <v>20096</v>
      </c>
      <c r="F244" s="2310" t="str">
        <f t="shared" si="177"/>
        <v>[define]</v>
      </c>
      <c r="G244" s="2310" t="str">
        <f t="shared" si="178"/>
        <v>[define]</v>
      </c>
      <c r="H244" s="2537"/>
      <c r="I244" s="2537"/>
      <c r="J244" s="2537"/>
      <c r="K244" s="2537"/>
      <c r="L244" s="2537"/>
      <c r="M244" s="52">
        <f t="shared" si="179"/>
        <v>0</v>
      </c>
      <c r="N244" s="2537"/>
      <c r="O244" s="2537"/>
      <c r="P244" s="2537"/>
      <c r="Q244" s="2537"/>
      <c r="R244" s="2537"/>
      <c r="S244" s="3796">
        <f t="shared" si="180"/>
        <v>0</v>
      </c>
      <c r="T244" s="2279"/>
      <c r="U244" s="3797" t="s">
        <v>2555</v>
      </c>
      <c r="V244" s="2310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796">
        <f t="shared" si="151"/>
        <v>0</v>
      </c>
      <c r="AI244" s="1559"/>
      <c r="AJ244" s="3798"/>
      <c r="AK244" s="3799"/>
      <c r="AL244" s="1143"/>
      <c r="AM244" s="2279"/>
      <c r="AN244" s="3800" t="s">
        <v>34242</v>
      </c>
      <c r="AO244" s="2279"/>
      <c r="AP244" s="3801"/>
      <c r="AQ244" s="2279"/>
      <c r="AS244" s="2279"/>
      <c r="AT244" s="2279"/>
      <c r="AU244" s="2279"/>
      <c r="AV244" s="2279"/>
      <c r="AX244" s="4357" t="s">
        <v>33372</v>
      </c>
      <c r="AY244" s="2503" t="s">
        <v>20098</v>
      </c>
      <c r="AZ244" s="3775" t="str">
        <f t="shared" si="181"/>
        <v>[PC reference]</v>
      </c>
      <c r="BA244" s="3776" t="s">
        <v>20101</v>
      </c>
      <c r="BB244" s="2310" t="str">
        <f t="shared" si="182"/>
        <v>[define]</v>
      </c>
      <c r="BC244" s="2310" t="str">
        <f t="shared" si="183"/>
        <v>[define]</v>
      </c>
      <c r="BD244" s="2512"/>
      <c r="BE244" s="2512"/>
      <c r="BF244" s="2512"/>
      <c r="BG244" s="2512"/>
      <c r="BH244" s="2512"/>
      <c r="BI244" s="157"/>
      <c r="BJ244" s="2512"/>
      <c r="BK244" s="2512"/>
      <c r="BL244" s="2512"/>
      <c r="BM244" s="2512"/>
      <c r="BN244" s="2512"/>
      <c r="BO244" s="3805"/>
      <c r="BP244" s="2279"/>
      <c r="BQ244" s="3797" t="s">
        <v>2555</v>
      </c>
      <c r="BR244" s="2310">
        <v>3</v>
      </c>
      <c r="BS244" s="2512"/>
      <c r="BT244" s="2512"/>
      <c r="BU244" s="2512"/>
      <c r="BV244" s="2512"/>
      <c r="BW244" s="2512"/>
      <c r="BX244" s="157"/>
      <c r="BY244" s="2512"/>
      <c r="BZ244" s="2512"/>
      <c r="CA244" s="2512"/>
      <c r="CB244" s="2512"/>
      <c r="CC244" s="2512"/>
      <c r="CD244" s="3802"/>
      <c r="CE244" s="1559"/>
      <c r="CF244" s="3803"/>
      <c r="CG244" s="2512"/>
      <c r="CH244" s="3805"/>
      <c r="CI244" s="2279"/>
      <c r="CJ244" s="3800" t="s">
        <v>34242</v>
      </c>
    </row>
    <row r="245" spans="1:88" ht="20.25" customHeight="1" x14ac:dyDescent="0.3">
      <c r="A245" s="2621"/>
      <c r="B245" s="4357" t="s">
        <v>33372</v>
      </c>
      <c r="C245" s="2503" t="s">
        <v>20098</v>
      </c>
      <c r="D245" s="3775" t="str">
        <f t="shared" si="176"/>
        <v>[PC reference]</v>
      </c>
      <c r="E245" s="3776" t="s">
        <v>20096</v>
      </c>
      <c r="F245" s="2310" t="str">
        <f t="shared" si="177"/>
        <v>[define]</v>
      </c>
      <c r="G245" s="2310" t="str">
        <f t="shared" si="178"/>
        <v>[define]</v>
      </c>
      <c r="H245" s="2537"/>
      <c r="I245" s="2537"/>
      <c r="J245" s="2537"/>
      <c r="K245" s="2537"/>
      <c r="L245" s="2537"/>
      <c r="M245" s="52">
        <f t="shared" si="179"/>
        <v>0</v>
      </c>
      <c r="N245" s="2537"/>
      <c r="O245" s="2537"/>
      <c r="P245" s="2537"/>
      <c r="Q245" s="2537"/>
      <c r="R245" s="2537"/>
      <c r="S245" s="3796">
        <f t="shared" si="180"/>
        <v>0</v>
      </c>
      <c r="T245" s="2279"/>
      <c r="U245" s="3797" t="s">
        <v>2555</v>
      </c>
      <c r="V245" s="2310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796">
        <f t="shared" si="151"/>
        <v>0</v>
      </c>
      <c r="AI245" s="1559"/>
      <c r="AJ245" s="3798"/>
      <c r="AK245" s="3799"/>
      <c r="AL245" s="1143"/>
      <c r="AM245" s="2279"/>
      <c r="AN245" s="3800" t="s">
        <v>34243</v>
      </c>
      <c r="AO245" s="2279"/>
      <c r="AP245" s="3801"/>
      <c r="AQ245" s="2279"/>
      <c r="AS245" s="2279"/>
      <c r="AT245" s="2279"/>
      <c r="AU245" s="2279"/>
      <c r="AV245" s="2279"/>
      <c r="AX245" s="4357" t="s">
        <v>33372</v>
      </c>
      <c r="AY245" s="2503" t="s">
        <v>20098</v>
      </c>
      <c r="AZ245" s="3775" t="str">
        <f t="shared" si="181"/>
        <v>[PC reference]</v>
      </c>
      <c r="BA245" s="3776" t="s">
        <v>20101</v>
      </c>
      <c r="BB245" s="2310" t="str">
        <f t="shared" si="182"/>
        <v>[define]</v>
      </c>
      <c r="BC245" s="2310" t="str">
        <f t="shared" si="183"/>
        <v>[define]</v>
      </c>
      <c r="BD245" s="2512"/>
      <c r="BE245" s="2512"/>
      <c r="BF245" s="2512"/>
      <c r="BG245" s="2512"/>
      <c r="BH245" s="2512"/>
      <c r="BI245" s="157"/>
      <c r="BJ245" s="2512"/>
      <c r="BK245" s="2512"/>
      <c r="BL245" s="2512"/>
      <c r="BM245" s="2512"/>
      <c r="BN245" s="2512"/>
      <c r="BO245" s="3805"/>
      <c r="BP245" s="2279"/>
      <c r="BQ245" s="3797" t="s">
        <v>2555</v>
      </c>
      <c r="BR245" s="2310">
        <v>3</v>
      </c>
      <c r="BS245" s="2512"/>
      <c r="BT245" s="2512"/>
      <c r="BU245" s="2512"/>
      <c r="BV245" s="2512"/>
      <c r="BW245" s="2512"/>
      <c r="BX245" s="157"/>
      <c r="BY245" s="2512"/>
      <c r="BZ245" s="2512"/>
      <c r="CA245" s="2512"/>
      <c r="CB245" s="2512"/>
      <c r="CC245" s="2512"/>
      <c r="CD245" s="3802"/>
      <c r="CE245" s="1559"/>
      <c r="CF245" s="3803"/>
      <c r="CG245" s="2512"/>
      <c r="CH245" s="3805"/>
      <c r="CI245" s="2279"/>
      <c r="CJ245" s="3800" t="s">
        <v>34243</v>
      </c>
    </row>
    <row r="246" spans="1:88" ht="20.25" customHeight="1" x14ac:dyDescent="0.3">
      <c r="A246" s="2621"/>
      <c r="B246" s="4357" t="s">
        <v>33372</v>
      </c>
      <c r="C246" s="2503" t="s">
        <v>20098</v>
      </c>
      <c r="D246" s="3775" t="str">
        <f t="shared" si="176"/>
        <v>[PC reference]</v>
      </c>
      <c r="E246" s="3776" t="s">
        <v>20096</v>
      </c>
      <c r="F246" s="2310" t="str">
        <f t="shared" si="177"/>
        <v>[define]</v>
      </c>
      <c r="G246" s="2310" t="str">
        <f t="shared" si="178"/>
        <v>[define]</v>
      </c>
      <c r="H246" s="2537"/>
      <c r="I246" s="2537"/>
      <c r="J246" s="2537"/>
      <c r="K246" s="2537"/>
      <c r="L246" s="2537"/>
      <c r="M246" s="52">
        <f t="shared" si="179"/>
        <v>0</v>
      </c>
      <c r="N246" s="2537"/>
      <c r="O246" s="2537"/>
      <c r="P246" s="2537"/>
      <c r="Q246" s="2537"/>
      <c r="R246" s="2537"/>
      <c r="S246" s="3796">
        <f t="shared" si="180"/>
        <v>0</v>
      </c>
      <c r="T246" s="2279"/>
      <c r="U246" s="3797" t="s">
        <v>2555</v>
      </c>
      <c r="V246" s="2310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796">
        <f t="shared" si="151"/>
        <v>0</v>
      </c>
      <c r="AI246" s="1559"/>
      <c r="AJ246" s="3798"/>
      <c r="AK246" s="3799"/>
      <c r="AL246" s="1143"/>
      <c r="AM246" s="2279"/>
      <c r="AN246" s="3800" t="s">
        <v>34244</v>
      </c>
      <c r="AO246" s="2279"/>
      <c r="AP246" s="3801"/>
      <c r="AQ246" s="2279"/>
      <c r="AS246" s="2279"/>
      <c r="AT246" s="2279"/>
      <c r="AU246" s="2279"/>
      <c r="AV246" s="2279"/>
      <c r="AX246" s="4357" t="s">
        <v>33372</v>
      </c>
      <c r="AY246" s="2503" t="s">
        <v>20098</v>
      </c>
      <c r="AZ246" s="3775" t="str">
        <f t="shared" si="181"/>
        <v>[PC reference]</v>
      </c>
      <c r="BA246" s="3776" t="s">
        <v>20101</v>
      </c>
      <c r="BB246" s="2310" t="str">
        <f t="shared" si="182"/>
        <v>[define]</v>
      </c>
      <c r="BC246" s="2310" t="str">
        <f t="shared" si="183"/>
        <v>[define]</v>
      </c>
      <c r="BD246" s="2512"/>
      <c r="BE246" s="2512"/>
      <c r="BF246" s="2512"/>
      <c r="BG246" s="2512"/>
      <c r="BH246" s="2512"/>
      <c r="BI246" s="157"/>
      <c r="BJ246" s="2512"/>
      <c r="BK246" s="2512"/>
      <c r="BL246" s="2512"/>
      <c r="BM246" s="2512"/>
      <c r="BN246" s="2512"/>
      <c r="BO246" s="3805"/>
      <c r="BP246" s="2279"/>
      <c r="BQ246" s="3797" t="s">
        <v>2555</v>
      </c>
      <c r="BR246" s="2310">
        <v>3</v>
      </c>
      <c r="BS246" s="2512"/>
      <c r="BT246" s="2512"/>
      <c r="BU246" s="2512"/>
      <c r="BV246" s="2512"/>
      <c r="BW246" s="2512"/>
      <c r="BX246" s="157"/>
      <c r="BY246" s="2512"/>
      <c r="BZ246" s="2512"/>
      <c r="CA246" s="2512"/>
      <c r="CB246" s="2512"/>
      <c r="CC246" s="2512"/>
      <c r="CD246" s="3802"/>
      <c r="CE246" s="1559"/>
      <c r="CF246" s="3803"/>
      <c r="CG246" s="2512"/>
      <c r="CH246" s="3805"/>
      <c r="CI246" s="2279"/>
      <c r="CJ246" s="3800" t="s">
        <v>34244</v>
      </c>
    </row>
    <row r="247" spans="1:88" ht="20.25" customHeight="1" x14ac:dyDescent="0.3">
      <c r="A247" s="2621"/>
      <c r="B247" s="4357" t="s">
        <v>33372</v>
      </c>
      <c r="C247" s="2503" t="s">
        <v>20098</v>
      </c>
      <c r="D247" s="3775" t="str">
        <f t="shared" si="176"/>
        <v>[PC reference]</v>
      </c>
      <c r="E247" s="3776" t="s">
        <v>20096</v>
      </c>
      <c r="F247" s="2310" t="str">
        <f t="shared" si="177"/>
        <v>[define]</v>
      </c>
      <c r="G247" s="2310" t="str">
        <f t="shared" si="178"/>
        <v>[define]</v>
      </c>
      <c r="H247" s="2537"/>
      <c r="I247" s="2537"/>
      <c r="J247" s="2537"/>
      <c r="K247" s="2537"/>
      <c r="L247" s="2537"/>
      <c r="M247" s="52">
        <f t="shared" si="179"/>
        <v>0</v>
      </c>
      <c r="N247" s="2537"/>
      <c r="O247" s="2537"/>
      <c r="P247" s="2537"/>
      <c r="Q247" s="2537"/>
      <c r="R247" s="2537"/>
      <c r="S247" s="3796">
        <f t="shared" si="180"/>
        <v>0</v>
      </c>
      <c r="T247" s="2279"/>
      <c r="U247" s="3797" t="s">
        <v>2555</v>
      </c>
      <c r="V247" s="2310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796">
        <f t="shared" si="151"/>
        <v>0</v>
      </c>
      <c r="AI247" s="1559"/>
      <c r="AJ247" s="3798"/>
      <c r="AK247" s="3799"/>
      <c r="AL247" s="1143"/>
      <c r="AM247" s="2279"/>
      <c r="AN247" s="3800" t="s">
        <v>34245</v>
      </c>
      <c r="AO247" s="2279"/>
      <c r="AP247" s="3801"/>
      <c r="AQ247" s="2279"/>
      <c r="AS247" s="2279"/>
      <c r="AT247" s="2279"/>
      <c r="AU247" s="2279"/>
      <c r="AV247" s="2279"/>
      <c r="AX247" s="4357" t="s">
        <v>33372</v>
      </c>
      <c r="AY247" s="2503" t="s">
        <v>20098</v>
      </c>
      <c r="AZ247" s="3775" t="str">
        <f t="shared" si="181"/>
        <v>[PC reference]</v>
      </c>
      <c r="BA247" s="3776" t="s">
        <v>20101</v>
      </c>
      <c r="BB247" s="2310" t="str">
        <f t="shared" si="182"/>
        <v>[define]</v>
      </c>
      <c r="BC247" s="2310" t="str">
        <f t="shared" si="183"/>
        <v>[define]</v>
      </c>
      <c r="BD247" s="2512"/>
      <c r="BE247" s="2512"/>
      <c r="BF247" s="2512"/>
      <c r="BG247" s="2512"/>
      <c r="BH247" s="2512"/>
      <c r="BI247" s="157"/>
      <c r="BJ247" s="2512"/>
      <c r="BK247" s="2512"/>
      <c r="BL247" s="2512"/>
      <c r="BM247" s="2512"/>
      <c r="BN247" s="2512"/>
      <c r="BO247" s="3805"/>
      <c r="BP247" s="2279"/>
      <c r="BQ247" s="3797" t="s">
        <v>2555</v>
      </c>
      <c r="BR247" s="2310">
        <v>3</v>
      </c>
      <c r="BS247" s="2512"/>
      <c r="BT247" s="2512"/>
      <c r="BU247" s="2512"/>
      <c r="BV247" s="2512"/>
      <c r="BW247" s="2512"/>
      <c r="BX247" s="157"/>
      <c r="BY247" s="2512"/>
      <c r="BZ247" s="2512"/>
      <c r="CA247" s="2512"/>
      <c r="CB247" s="2512"/>
      <c r="CC247" s="2512"/>
      <c r="CD247" s="3802"/>
      <c r="CE247" s="1559"/>
      <c r="CF247" s="3803"/>
      <c r="CG247" s="2512"/>
      <c r="CH247" s="3805"/>
      <c r="CI247" s="2279"/>
      <c r="CJ247" s="3800" t="s">
        <v>34245</v>
      </c>
    </row>
    <row r="248" spans="1:88" ht="20.25" customHeight="1" x14ac:dyDescent="0.3">
      <c r="A248" s="2621"/>
      <c r="B248" s="4357" t="s">
        <v>33372</v>
      </c>
      <c r="C248" s="2503" t="s">
        <v>20098</v>
      </c>
      <c r="D248" s="3775" t="str">
        <f t="shared" si="176"/>
        <v>[PC reference]</v>
      </c>
      <c r="E248" s="3776" t="s">
        <v>20096</v>
      </c>
      <c r="F248" s="2310" t="str">
        <f t="shared" si="177"/>
        <v>[define]</v>
      </c>
      <c r="G248" s="2310" t="str">
        <f t="shared" si="178"/>
        <v>[define]</v>
      </c>
      <c r="H248" s="2537"/>
      <c r="I248" s="2537"/>
      <c r="J248" s="2537"/>
      <c r="K248" s="2537"/>
      <c r="L248" s="2537"/>
      <c r="M248" s="52">
        <f t="shared" si="179"/>
        <v>0</v>
      </c>
      <c r="N248" s="2537"/>
      <c r="O248" s="2537"/>
      <c r="P248" s="2537"/>
      <c r="Q248" s="2537"/>
      <c r="R248" s="2537"/>
      <c r="S248" s="3796">
        <f t="shared" si="180"/>
        <v>0</v>
      </c>
      <c r="T248" s="2279"/>
      <c r="U248" s="3797" t="s">
        <v>2555</v>
      </c>
      <c r="V248" s="2310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796">
        <f t="shared" si="151"/>
        <v>0</v>
      </c>
      <c r="AI248" s="1559"/>
      <c r="AJ248" s="3798"/>
      <c r="AK248" s="3799"/>
      <c r="AL248" s="1143"/>
      <c r="AM248" s="2279"/>
      <c r="AN248" s="3800" t="s">
        <v>34246</v>
      </c>
      <c r="AO248" s="2279"/>
      <c r="AP248" s="3801"/>
      <c r="AQ248" s="2279"/>
      <c r="AS248" s="2279"/>
      <c r="AT248" s="2279"/>
      <c r="AU248" s="2279"/>
      <c r="AV248" s="2279"/>
      <c r="AX248" s="4357" t="s">
        <v>33372</v>
      </c>
      <c r="AY248" s="2503" t="s">
        <v>20098</v>
      </c>
      <c r="AZ248" s="3775" t="str">
        <f t="shared" si="181"/>
        <v>[PC reference]</v>
      </c>
      <c r="BA248" s="3776" t="s">
        <v>20101</v>
      </c>
      <c r="BB248" s="2310" t="str">
        <f t="shared" si="182"/>
        <v>[define]</v>
      </c>
      <c r="BC248" s="2310" t="str">
        <f t="shared" si="183"/>
        <v>[define]</v>
      </c>
      <c r="BD248" s="2512"/>
      <c r="BE248" s="2512"/>
      <c r="BF248" s="2512"/>
      <c r="BG248" s="2512"/>
      <c r="BH248" s="2512"/>
      <c r="BI248" s="157"/>
      <c r="BJ248" s="2512"/>
      <c r="BK248" s="2512"/>
      <c r="BL248" s="2512"/>
      <c r="BM248" s="2512"/>
      <c r="BN248" s="2512"/>
      <c r="BO248" s="3805"/>
      <c r="BP248" s="2279"/>
      <c r="BQ248" s="3797" t="s">
        <v>2555</v>
      </c>
      <c r="BR248" s="2310">
        <v>3</v>
      </c>
      <c r="BS248" s="2512"/>
      <c r="BT248" s="2512"/>
      <c r="BU248" s="2512"/>
      <c r="BV248" s="2512"/>
      <c r="BW248" s="2512"/>
      <c r="BX248" s="157"/>
      <c r="BY248" s="2512"/>
      <c r="BZ248" s="2512"/>
      <c r="CA248" s="2512"/>
      <c r="CB248" s="2512"/>
      <c r="CC248" s="2512"/>
      <c r="CD248" s="3802"/>
      <c r="CE248" s="1559"/>
      <c r="CF248" s="3803"/>
      <c r="CG248" s="2512"/>
      <c r="CH248" s="3805"/>
      <c r="CI248" s="2279"/>
      <c r="CJ248" s="3800" t="s">
        <v>34246</v>
      </c>
    </row>
    <row r="249" spans="1:88" ht="20.25" customHeight="1" x14ac:dyDescent="0.3">
      <c r="A249" s="2621"/>
      <c r="B249" s="4357" t="s">
        <v>33372</v>
      </c>
      <c r="C249" s="2503" t="s">
        <v>20098</v>
      </c>
      <c r="D249" s="3775" t="str">
        <f t="shared" si="176"/>
        <v>[PC reference]</v>
      </c>
      <c r="E249" s="3776" t="s">
        <v>20096</v>
      </c>
      <c r="F249" s="2310" t="str">
        <f t="shared" si="177"/>
        <v>[define]</v>
      </c>
      <c r="G249" s="2310" t="str">
        <f t="shared" si="178"/>
        <v>[define]</v>
      </c>
      <c r="H249" s="2537"/>
      <c r="I249" s="2537"/>
      <c r="J249" s="2537"/>
      <c r="K249" s="2537"/>
      <c r="L249" s="2537"/>
      <c r="M249" s="52">
        <f t="shared" si="179"/>
        <v>0</v>
      </c>
      <c r="N249" s="2537"/>
      <c r="O249" s="2537"/>
      <c r="P249" s="2537"/>
      <c r="Q249" s="2537"/>
      <c r="R249" s="2537"/>
      <c r="S249" s="3796">
        <f t="shared" si="180"/>
        <v>0</v>
      </c>
      <c r="T249" s="2279"/>
      <c r="U249" s="3797" t="s">
        <v>2555</v>
      </c>
      <c r="V249" s="2310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796">
        <f t="shared" si="151"/>
        <v>0</v>
      </c>
      <c r="AI249" s="1559"/>
      <c r="AJ249" s="3798"/>
      <c r="AK249" s="3799"/>
      <c r="AL249" s="1143"/>
      <c r="AM249" s="2279"/>
      <c r="AN249" s="3800" t="s">
        <v>34247</v>
      </c>
      <c r="AO249" s="2279"/>
      <c r="AP249" s="3801"/>
      <c r="AQ249" s="2279"/>
      <c r="AS249" s="2279"/>
      <c r="AT249" s="2279"/>
      <c r="AU249" s="2279"/>
      <c r="AV249" s="2279"/>
      <c r="AX249" s="4357" t="s">
        <v>33372</v>
      </c>
      <c r="AY249" s="2503" t="s">
        <v>20098</v>
      </c>
      <c r="AZ249" s="3775" t="str">
        <f t="shared" si="181"/>
        <v>[PC reference]</v>
      </c>
      <c r="BA249" s="3776" t="s">
        <v>20101</v>
      </c>
      <c r="BB249" s="2310" t="str">
        <f t="shared" si="182"/>
        <v>[define]</v>
      </c>
      <c r="BC249" s="2310" t="str">
        <f t="shared" si="183"/>
        <v>[define]</v>
      </c>
      <c r="BD249" s="2512"/>
      <c r="BE249" s="2512"/>
      <c r="BF249" s="2512"/>
      <c r="BG249" s="2512"/>
      <c r="BH249" s="2512"/>
      <c r="BI249" s="157"/>
      <c r="BJ249" s="2512"/>
      <c r="BK249" s="2512"/>
      <c r="BL249" s="2512"/>
      <c r="BM249" s="2512"/>
      <c r="BN249" s="2512"/>
      <c r="BO249" s="3805"/>
      <c r="BP249" s="2279"/>
      <c r="BQ249" s="3797" t="s">
        <v>2555</v>
      </c>
      <c r="BR249" s="2310">
        <v>3</v>
      </c>
      <c r="BS249" s="2512"/>
      <c r="BT249" s="2512"/>
      <c r="BU249" s="2512"/>
      <c r="BV249" s="2512"/>
      <c r="BW249" s="2512"/>
      <c r="BX249" s="157"/>
      <c r="BY249" s="2512"/>
      <c r="BZ249" s="2512"/>
      <c r="CA249" s="2512"/>
      <c r="CB249" s="2512"/>
      <c r="CC249" s="2512"/>
      <c r="CD249" s="3802"/>
      <c r="CE249" s="1559"/>
      <c r="CF249" s="3803"/>
      <c r="CG249" s="2512"/>
      <c r="CH249" s="3805"/>
      <c r="CI249" s="2279"/>
      <c r="CJ249" s="3800" t="s">
        <v>34247</v>
      </c>
    </row>
    <row r="250" spans="1:88" ht="20.25" customHeight="1" x14ac:dyDescent="0.3">
      <c r="A250" s="2621"/>
      <c r="B250" s="4357" t="s">
        <v>33372</v>
      </c>
      <c r="C250" s="2503" t="s">
        <v>20098</v>
      </c>
      <c r="D250" s="3775" t="str">
        <f t="shared" si="176"/>
        <v>[PC reference]</v>
      </c>
      <c r="E250" s="3776" t="s">
        <v>20096</v>
      </c>
      <c r="F250" s="2310" t="str">
        <f t="shared" si="177"/>
        <v>[define]</v>
      </c>
      <c r="G250" s="2310" t="str">
        <f t="shared" si="178"/>
        <v>[define]</v>
      </c>
      <c r="H250" s="2537"/>
      <c r="I250" s="2537"/>
      <c r="J250" s="2537"/>
      <c r="K250" s="2537"/>
      <c r="L250" s="2537"/>
      <c r="M250" s="52">
        <f t="shared" si="179"/>
        <v>0</v>
      </c>
      <c r="N250" s="2537"/>
      <c r="O250" s="2537"/>
      <c r="P250" s="2537"/>
      <c r="Q250" s="2537"/>
      <c r="R250" s="2537"/>
      <c r="S250" s="3796">
        <f t="shared" si="180"/>
        <v>0</v>
      </c>
      <c r="T250" s="2279"/>
      <c r="U250" s="3797" t="s">
        <v>2555</v>
      </c>
      <c r="V250" s="2310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796">
        <f t="shared" si="151"/>
        <v>0</v>
      </c>
      <c r="AI250" s="1559"/>
      <c r="AJ250" s="3798"/>
      <c r="AK250" s="3799"/>
      <c r="AL250" s="1143"/>
      <c r="AM250" s="2279"/>
      <c r="AN250" s="3800" t="s">
        <v>34248</v>
      </c>
      <c r="AO250" s="2279"/>
      <c r="AP250" s="3801"/>
      <c r="AQ250" s="2279"/>
      <c r="AS250" s="2279"/>
      <c r="AT250" s="2279"/>
      <c r="AU250" s="2279"/>
      <c r="AV250" s="2279"/>
      <c r="AX250" s="4357" t="s">
        <v>33372</v>
      </c>
      <c r="AY250" s="2503" t="s">
        <v>20098</v>
      </c>
      <c r="AZ250" s="3775" t="str">
        <f t="shared" si="181"/>
        <v>[PC reference]</v>
      </c>
      <c r="BA250" s="3776" t="s">
        <v>20101</v>
      </c>
      <c r="BB250" s="2310" t="str">
        <f t="shared" si="182"/>
        <v>[define]</v>
      </c>
      <c r="BC250" s="2310" t="str">
        <f t="shared" si="183"/>
        <v>[define]</v>
      </c>
      <c r="BD250" s="2512"/>
      <c r="BE250" s="2512"/>
      <c r="BF250" s="2512"/>
      <c r="BG250" s="2512"/>
      <c r="BH250" s="2512"/>
      <c r="BI250" s="157"/>
      <c r="BJ250" s="2512"/>
      <c r="BK250" s="2512"/>
      <c r="BL250" s="2512"/>
      <c r="BM250" s="2512"/>
      <c r="BN250" s="2512"/>
      <c r="BO250" s="3805"/>
      <c r="BP250" s="2279"/>
      <c r="BQ250" s="3797" t="s">
        <v>2555</v>
      </c>
      <c r="BR250" s="2310">
        <v>3</v>
      </c>
      <c r="BS250" s="2512"/>
      <c r="BT250" s="2512"/>
      <c r="BU250" s="2512"/>
      <c r="BV250" s="2512"/>
      <c r="BW250" s="2512"/>
      <c r="BX250" s="157"/>
      <c r="BY250" s="2512"/>
      <c r="BZ250" s="2512"/>
      <c r="CA250" s="2512"/>
      <c r="CB250" s="2512"/>
      <c r="CC250" s="2512"/>
      <c r="CD250" s="3802"/>
      <c r="CE250" s="1559"/>
      <c r="CF250" s="3803"/>
      <c r="CG250" s="2512"/>
      <c r="CH250" s="3805"/>
      <c r="CI250" s="2279"/>
      <c r="CJ250" s="3800" t="s">
        <v>34248</v>
      </c>
    </row>
    <row r="251" spans="1:88" ht="20.25" customHeight="1" x14ac:dyDescent="0.3">
      <c r="A251" s="2621"/>
      <c r="B251" s="4357" t="s">
        <v>33372</v>
      </c>
      <c r="C251" s="2310" t="s">
        <v>1305</v>
      </c>
      <c r="D251" s="2512"/>
      <c r="E251" s="2512"/>
      <c r="F251" s="2512"/>
      <c r="G251" s="2512"/>
      <c r="H251" s="2512"/>
      <c r="I251" s="2512"/>
      <c r="J251" s="2512"/>
      <c r="K251" s="2512"/>
      <c r="L251" s="2512"/>
      <c r="M251" s="2512"/>
      <c r="N251" s="2512"/>
      <c r="O251" s="2512"/>
      <c r="P251" s="2512"/>
      <c r="Q251" s="2512"/>
      <c r="R251" s="2512"/>
      <c r="S251" s="3805"/>
      <c r="T251" s="2279"/>
      <c r="U251" s="3797" t="s">
        <v>2555</v>
      </c>
      <c r="V251" s="2310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796">
        <f t="shared" si="151"/>
        <v>0</v>
      </c>
      <c r="AI251" s="1559"/>
      <c r="AJ251" s="3807">
        <f>IFERROR(SUM(AJ241:AJ250), 0)</f>
        <v>0</v>
      </c>
      <c r="AK251" s="3808">
        <f>IFERROR(SUM(AK241:AK250), 0)</f>
        <v>0</v>
      </c>
      <c r="AL251" s="3796">
        <f>IFERROR(SUM(AL241:AL250), 0)</f>
        <v>0</v>
      </c>
      <c r="AM251" s="2279"/>
      <c r="AN251" s="3800" t="s">
        <v>34249</v>
      </c>
      <c r="AO251" s="2279"/>
      <c r="AP251" s="3801"/>
      <c r="AQ251" s="2279"/>
      <c r="AS251" s="2279"/>
      <c r="AT251" s="2279"/>
      <c r="AU251" s="2279"/>
      <c r="AV251" s="2279"/>
      <c r="AX251" s="4357" t="s">
        <v>33372</v>
      </c>
      <c r="AY251" s="2310" t="s">
        <v>1305</v>
      </c>
      <c r="AZ251" s="2512"/>
      <c r="BA251" s="2512"/>
      <c r="BB251" s="2512"/>
      <c r="BC251" s="2512"/>
      <c r="BD251" s="2512"/>
      <c r="BE251" s="2512"/>
      <c r="BF251" s="2512"/>
      <c r="BG251" s="2512"/>
      <c r="BH251" s="2512"/>
      <c r="BI251" s="2512"/>
      <c r="BJ251" s="2512"/>
      <c r="BK251" s="2512"/>
      <c r="BL251" s="2512"/>
      <c r="BM251" s="2512"/>
      <c r="BN251" s="2512"/>
      <c r="BO251" s="3805"/>
      <c r="BP251" s="2279"/>
      <c r="BQ251" s="3797" t="s">
        <v>2555</v>
      </c>
      <c r="BR251" s="2310">
        <v>3</v>
      </c>
      <c r="BS251" s="52" t="s">
        <v>34250</v>
      </c>
      <c r="BT251" s="52" t="s">
        <v>34250</v>
      </c>
      <c r="BU251" s="52" t="s">
        <v>34250</v>
      </c>
      <c r="BV251" s="52" t="s">
        <v>34250</v>
      </c>
      <c r="BW251" s="52" t="s">
        <v>34250</v>
      </c>
      <c r="BX251" s="52" t="s">
        <v>34250</v>
      </c>
      <c r="BY251" s="52" t="s">
        <v>34250</v>
      </c>
      <c r="BZ251" s="52" t="s">
        <v>34250</v>
      </c>
      <c r="CA251" s="52" t="s">
        <v>34250</v>
      </c>
      <c r="CB251" s="52" t="s">
        <v>34250</v>
      </c>
      <c r="CC251" s="52" t="s">
        <v>34250</v>
      </c>
      <c r="CD251" s="3796" t="s">
        <v>34250</v>
      </c>
      <c r="CE251" s="1559"/>
      <c r="CF251" s="3807" t="s">
        <v>34251</v>
      </c>
      <c r="CG251" s="157"/>
      <c r="CH251" s="3802"/>
      <c r="CI251" s="2279"/>
      <c r="CJ251" s="3800" t="s">
        <v>34249</v>
      </c>
    </row>
    <row r="252" spans="1:88" ht="20.25" customHeight="1" x14ac:dyDescent="0.3">
      <c r="A252" s="2621"/>
      <c r="B252" s="4357" t="s">
        <v>33386</v>
      </c>
      <c r="C252" s="2503" t="s">
        <v>20098</v>
      </c>
      <c r="D252" s="3775" t="str">
        <f t="shared" ref="D252:D261" si="184">INDEX($AS$10:$AV$31,MATCH($C252,$AS$10:$AS$31,0),2)</f>
        <v>[PC reference]</v>
      </c>
      <c r="E252" s="3776" t="s">
        <v>20096</v>
      </c>
      <c r="F252" s="2310" t="str">
        <f t="shared" ref="F252:F261" si="185">INDEX($AU$10:$AV$31,MATCH($D252,$AT$10:$AT$31,0),1)</f>
        <v>[define]</v>
      </c>
      <c r="G252" s="2310" t="str">
        <f t="shared" ref="G252:G261" si="186">INDEX($AU$10:$AV$31,MATCH($D252,$AT$10:$AT$31,0),2)</f>
        <v>[define]</v>
      </c>
      <c r="H252" s="2537"/>
      <c r="I252" s="2537"/>
      <c r="J252" s="2537"/>
      <c r="K252" s="2537"/>
      <c r="L252" s="2537"/>
      <c r="M252" s="52">
        <f t="shared" ref="M252:M261" si="187">IFERROR(SUM(H252:L252), 0)</f>
        <v>0</v>
      </c>
      <c r="N252" s="2537"/>
      <c r="O252" s="2537"/>
      <c r="P252" s="2537"/>
      <c r="Q252" s="2537"/>
      <c r="R252" s="2537"/>
      <c r="S252" s="3796">
        <f t="shared" ref="S252:S261" si="188">IFERROR(SUM(N252:R252), 0)</f>
        <v>0</v>
      </c>
      <c r="T252" s="2279"/>
      <c r="U252" s="3797" t="s">
        <v>2555</v>
      </c>
      <c r="V252" s="2310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796">
        <f t="shared" si="151"/>
        <v>0</v>
      </c>
      <c r="AI252" s="1559"/>
      <c r="AJ252" s="3798"/>
      <c r="AK252" s="3799"/>
      <c r="AL252" s="1143"/>
      <c r="AM252" s="2279"/>
      <c r="AN252" s="3800" t="s">
        <v>34252</v>
      </c>
      <c r="AO252" s="2279"/>
      <c r="AP252" s="3801"/>
      <c r="AQ252" s="2279"/>
      <c r="AS252" s="2279"/>
      <c r="AT252" s="2279"/>
      <c r="AU252" s="2279"/>
      <c r="AV252" s="2279"/>
      <c r="AX252" s="4357" t="s">
        <v>33386</v>
      </c>
      <c r="AY252" s="2503" t="s">
        <v>20098</v>
      </c>
      <c r="AZ252" s="3775" t="str">
        <f t="shared" ref="AZ252:AZ261" si="189">INDEX($AS$10:$AV$31,MATCH($C252,$AS$10:$AS$31,0),2)</f>
        <v>[PC reference]</v>
      </c>
      <c r="BA252" s="3776" t="s">
        <v>20101</v>
      </c>
      <c r="BB252" s="2310" t="str">
        <f t="shared" ref="BB252:BB261" si="190">INDEX($AU$10:$AV$31,MATCH($D252,$AT$10:$AT$31,0),1)</f>
        <v>[define]</v>
      </c>
      <c r="BC252" s="2310" t="str">
        <f t="shared" ref="BC252:BC261" si="191">INDEX($AU$10:$AV$31,MATCH($D252,$AT$10:$AT$31,0),2)</f>
        <v>[define]</v>
      </c>
      <c r="BD252" s="2512"/>
      <c r="BE252" s="2512"/>
      <c r="BF252" s="2512"/>
      <c r="BG252" s="2512"/>
      <c r="BH252" s="2512"/>
      <c r="BI252" s="157"/>
      <c r="BJ252" s="2512"/>
      <c r="BK252" s="2512"/>
      <c r="BL252" s="2512"/>
      <c r="BM252" s="2512"/>
      <c r="BN252" s="2512"/>
      <c r="BO252" s="3805"/>
      <c r="BP252" s="2279"/>
      <c r="BQ252" s="3797" t="s">
        <v>2555</v>
      </c>
      <c r="BR252" s="2310">
        <v>3</v>
      </c>
      <c r="BS252" s="2512"/>
      <c r="BT252" s="2512"/>
      <c r="BU252" s="2512"/>
      <c r="BV252" s="2512"/>
      <c r="BW252" s="2512"/>
      <c r="BX252" s="157"/>
      <c r="BY252" s="2512"/>
      <c r="BZ252" s="2512"/>
      <c r="CA252" s="2512"/>
      <c r="CB252" s="2512"/>
      <c r="CC252" s="2512"/>
      <c r="CD252" s="3802"/>
      <c r="CE252" s="1559"/>
      <c r="CF252" s="3803"/>
      <c r="CG252" s="2512"/>
      <c r="CH252" s="3805"/>
      <c r="CI252" s="2279"/>
      <c r="CJ252" s="3800" t="s">
        <v>34252</v>
      </c>
    </row>
    <row r="253" spans="1:88" ht="20.25" customHeight="1" x14ac:dyDescent="0.3">
      <c r="A253" s="2621"/>
      <c r="B253" s="4357" t="s">
        <v>33386</v>
      </c>
      <c r="C253" s="2503" t="s">
        <v>20098</v>
      </c>
      <c r="D253" s="3775" t="str">
        <f t="shared" si="184"/>
        <v>[PC reference]</v>
      </c>
      <c r="E253" s="3776" t="s">
        <v>20096</v>
      </c>
      <c r="F253" s="2310" t="str">
        <f t="shared" si="185"/>
        <v>[define]</v>
      </c>
      <c r="G253" s="2310" t="str">
        <f t="shared" si="186"/>
        <v>[define]</v>
      </c>
      <c r="H253" s="2537"/>
      <c r="I253" s="2537"/>
      <c r="J253" s="2537"/>
      <c r="K253" s="2537"/>
      <c r="L253" s="2537"/>
      <c r="M253" s="52">
        <f t="shared" si="187"/>
        <v>0</v>
      </c>
      <c r="N253" s="2537"/>
      <c r="O253" s="2537"/>
      <c r="P253" s="2537"/>
      <c r="Q253" s="2537"/>
      <c r="R253" s="2537"/>
      <c r="S253" s="3796">
        <f t="shared" si="188"/>
        <v>0</v>
      </c>
      <c r="T253" s="2279"/>
      <c r="U253" s="3797" t="s">
        <v>2555</v>
      </c>
      <c r="V253" s="2310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796">
        <f t="shared" si="151"/>
        <v>0</v>
      </c>
      <c r="AI253" s="1559"/>
      <c r="AJ253" s="3798"/>
      <c r="AK253" s="3799"/>
      <c r="AL253" s="1143"/>
      <c r="AM253" s="2279"/>
      <c r="AN253" s="3800" t="s">
        <v>34253</v>
      </c>
      <c r="AO253" s="2279"/>
      <c r="AP253" s="3801"/>
      <c r="AQ253" s="2279"/>
      <c r="AS253" s="2279"/>
      <c r="AT253" s="2279"/>
      <c r="AU253" s="2279"/>
      <c r="AV253" s="2279"/>
      <c r="AX253" s="4357" t="s">
        <v>33386</v>
      </c>
      <c r="AY253" s="2503" t="s">
        <v>20098</v>
      </c>
      <c r="AZ253" s="3775" t="str">
        <f t="shared" si="189"/>
        <v>[PC reference]</v>
      </c>
      <c r="BA253" s="3776" t="s">
        <v>20101</v>
      </c>
      <c r="BB253" s="2310" t="str">
        <f t="shared" si="190"/>
        <v>[define]</v>
      </c>
      <c r="BC253" s="2310" t="str">
        <f t="shared" si="191"/>
        <v>[define]</v>
      </c>
      <c r="BD253" s="2512"/>
      <c r="BE253" s="2512"/>
      <c r="BF253" s="2512"/>
      <c r="BG253" s="2512"/>
      <c r="BH253" s="2512"/>
      <c r="BI253" s="157"/>
      <c r="BJ253" s="2512"/>
      <c r="BK253" s="2512"/>
      <c r="BL253" s="2512"/>
      <c r="BM253" s="2512"/>
      <c r="BN253" s="2512"/>
      <c r="BO253" s="3805"/>
      <c r="BP253" s="2279"/>
      <c r="BQ253" s="3797" t="s">
        <v>2555</v>
      </c>
      <c r="BR253" s="2310">
        <v>3</v>
      </c>
      <c r="BS253" s="2512"/>
      <c r="BT253" s="2512"/>
      <c r="BU253" s="2512"/>
      <c r="BV253" s="2512"/>
      <c r="BW253" s="2512"/>
      <c r="BX253" s="157"/>
      <c r="BY253" s="2512"/>
      <c r="BZ253" s="2512"/>
      <c r="CA253" s="2512"/>
      <c r="CB253" s="2512"/>
      <c r="CC253" s="2512"/>
      <c r="CD253" s="3802"/>
      <c r="CE253" s="1559"/>
      <c r="CF253" s="3803"/>
      <c r="CG253" s="2512"/>
      <c r="CH253" s="3805"/>
      <c r="CI253" s="2279"/>
      <c r="CJ253" s="3800" t="s">
        <v>34253</v>
      </c>
    </row>
    <row r="254" spans="1:88" ht="20.25" customHeight="1" x14ac:dyDescent="0.3">
      <c r="A254" s="2621"/>
      <c r="B254" s="4357" t="s">
        <v>33386</v>
      </c>
      <c r="C254" s="2503" t="s">
        <v>20098</v>
      </c>
      <c r="D254" s="3775" t="str">
        <f t="shared" si="184"/>
        <v>[PC reference]</v>
      </c>
      <c r="E254" s="3776" t="s">
        <v>20096</v>
      </c>
      <c r="F254" s="2310" t="str">
        <f t="shared" si="185"/>
        <v>[define]</v>
      </c>
      <c r="G254" s="2310" t="str">
        <f t="shared" si="186"/>
        <v>[define]</v>
      </c>
      <c r="H254" s="2537"/>
      <c r="I254" s="2537"/>
      <c r="J254" s="2537"/>
      <c r="K254" s="2537"/>
      <c r="L254" s="2537"/>
      <c r="M254" s="52">
        <f t="shared" si="187"/>
        <v>0</v>
      </c>
      <c r="N254" s="2537"/>
      <c r="O254" s="2537"/>
      <c r="P254" s="2537"/>
      <c r="Q254" s="2537"/>
      <c r="R254" s="2537"/>
      <c r="S254" s="3796">
        <f t="shared" si="188"/>
        <v>0</v>
      </c>
      <c r="T254" s="2279"/>
      <c r="U254" s="3797" t="s">
        <v>2555</v>
      </c>
      <c r="V254" s="2310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796">
        <f t="shared" si="151"/>
        <v>0</v>
      </c>
      <c r="AI254" s="1559"/>
      <c r="AJ254" s="3798"/>
      <c r="AK254" s="3799"/>
      <c r="AL254" s="1143"/>
      <c r="AM254" s="2279"/>
      <c r="AN254" s="3800" t="s">
        <v>34254</v>
      </c>
      <c r="AO254" s="2279"/>
      <c r="AP254" s="3801"/>
      <c r="AQ254" s="2279"/>
      <c r="AS254" s="2279"/>
      <c r="AT254" s="2279"/>
      <c r="AU254" s="2279"/>
      <c r="AV254" s="2279"/>
      <c r="AX254" s="4357" t="s">
        <v>33386</v>
      </c>
      <c r="AY254" s="2503" t="s">
        <v>20098</v>
      </c>
      <c r="AZ254" s="3775" t="str">
        <f t="shared" si="189"/>
        <v>[PC reference]</v>
      </c>
      <c r="BA254" s="3776" t="s">
        <v>20101</v>
      </c>
      <c r="BB254" s="2310" t="str">
        <f t="shared" si="190"/>
        <v>[define]</v>
      </c>
      <c r="BC254" s="2310" t="str">
        <f t="shared" si="191"/>
        <v>[define]</v>
      </c>
      <c r="BD254" s="2512"/>
      <c r="BE254" s="2512"/>
      <c r="BF254" s="2512"/>
      <c r="BG254" s="2512"/>
      <c r="BH254" s="2512"/>
      <c r="BI254" s="157"/>
      <c r="BJ254" s="2512"/>
      <c r="BK254" s="2512"/>
      <c r="BL254" s="2512"/>
      <c r="BM254" s="2512"/>
      <c r="BN254" s="2512"/>
      <c r="BO254" s="3805"/>
      <c r="BP254" s="2279"/>
      <c r="BQ254" s="3797" t="s">
        <v>2555</v>
      </c>
      <c r="BR254" s="2310">
        <v>3</v>
      </c>
      <c r="BS254" s="2512"/>
      <c r="BT254" s="2512"/>
      <c r="BU254" s="2512"/>
      <c r="BV254" s="2512"/>
      <c r="BW254" s="2512"/>
      <c r="BX254" s="157"/>
      <c r="BY254" s="2512"/>
      <c r="BZ254" s="2512"/>
      <c r="CA254" s="2512"/>
      <c r="CB254" s="2512"/>
      <c r="CC254" s="2512"/>
      <c r="CD254" s="3802"/>
      <c r="CE254" s="1559"/>
      <c r="CF254" s="3803"/>
      <c r="CG254" s="2512"/>
      <c r="CH254" s="3805"/>
      <c r="CI254" s="2279"/>
      <c r="CJ254" s="3800" t="s">
        <v>34254</v>
      </c>
    </row>
    <row r="255" spans="1:88" ht="20.25" customHeight="1" x14ac:dyDescent="0.3">
      <c r="A255" s="2621"/>
      <c r="B255" s="4357" t="s">
        <v>33386</v>
      </c>
      <c r="C255" s="2503" t="s">
        <v>20098</v>
      </c>
      <c r="D255" s="3775" t="str">
        <f t="shared" si="184"/>
        <v>[PC reference]</v>
      </c>
      <c r="E255" s="3776" t="s">
        <v>20096</v>
      </c>
      <c r="F255" s="2310" t="str">
        <f t="shared" si="185"/>
        <v>[define]</v>
      </c>
      <c r="G255" s="2310" t="str">
        <f t="shared" si="186"/>
        <v>[define]</v>
      </c>
      <c r="H255" s="2537"/>
      <c r="I255" s="2537"/>
      <c r="J255" s="2537"/>
      <c r="K255" s="2537"/>
      <c r="L255" s="2537"/>
      <c r="M255" s="52">
        <f t="shared" si="187"/>
        <v>0</v>
      </c>
      <c r="N255" s="2537"/>
      <c r="O255" s="2537"/>
      <c r="P255" s="2537"/>
      <c r="Q255" s="2537"/>
      <c r="R255" s="2537"/>
      <c r="S255" s="3796">
        <f t="shared" si="188"/>
        <v>0</v>
      </c>
      <c r="T255" s="2279"/>
      <c r="U255" s="3797" t="s">
        <v>2555</v>
      </c>
      <c r="V255" s="2310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796">
        <f t="shared" si="151"/>
        <v>0</v>
      </c>
      <c r="AI255" s="1559"/>
      <c r="AJ255" s="3798"/>
      <c r="AK255" s="3799"/>
      <c r="AL255" s="1143"/>
      <c r="AM255" s="2279"/>
      <c r="AN255" s="3800" t="s">
        <v>34255</v>
      </c>
      <c r="AO255" s="2279"/>
      <c r="AP255" s="3801"/>
      <c r="AQ255" s="2279"/>
      <c r="AS255" s="2279"/>
      <c r="AT255" s="2279"/>
      <c r="AU255" s="2279"/>
      <c r="AV255" s="2279"/>
      <c r="AX255" s="4357" t="s">
        <v>33386</v>
      </c>
      <c r="AY255" s="2503" t="s">
        <v>20098</v>
      </c>
      <c r="AZ255" s="3775" t="str">
        <f t="shared" si="189"/>
        <v>[PC reference]</v>
      </c>
      <c r="BA255" s="3776" t="s">
        <v>20101</v>
      </c>
      <c r="BB255" s="2310" t="str">
        <f t="shared" si="190"/>
        <v>[define]</v>
      </c>
      <c r="BC255" s="2310" t="str">
        <f t="shared" si="191"/>
        <v>[define]</v>
      </c>
      <c r="BD255" s="2512"/>
      <c r="BE255" s="2512"/>
      <c r="BF255" s="2512"/>
      <c r="BG255" s="2512"/>
      <c r="BH255" s="2512"/>
      <c r="BI255" s="157"/>
      <c r="BJ255" s="2512"/>
      <c r="BK255" s="2512"/>
      <c r="BL255" s="2512"/>
      <c r="BM255" s="2512"/>
      <c r="BN255" s="2512"/>
      <c r="BO255" s="3805"/>
      <c r="BP255" s="2279"/>
      <c r="BQ255" s="3797" t="s">
        <v>2555</v>
      </c>
      <c r="BR255" s="2310">
        <v>3</v>
      </c>
      <c r="BS255" s="2512"/>
      <c r="BT255" s="2512"/>
      <c r="BU255" s="2512"/>
      <c r="BV255" s="2512"/>
      <c r="BW255" s="2512"/>
      <c r="BX255" s="157"/>
      <c r="BY255" s="2512"/>
      <c r="BZ255" s="2512"/>
      <c r="CA255" s="2512"/>
      <c r="CB255" s="2512"/>
      <c r="CC255" s="2512"/>
      <c r="CD255" s="3802"/>
      <c r="CE255" s="1559"/>
      <c r="CF255" s="3803"/>
      <c r="CG255" s="2512"/>
      <c r="CH255" s="3805"/>
      <c r="CI255" s="2279"/>
      <c r="CJ255" s="3800" t="s">
        <v>34255</v>
      </c>
    </row>
    <row r="256" spans="1:88" ht="20.25" customHeight="1" x14ac:dyDescent="0.3">
      <c r="A256" s="2621"/>
      <c r="B256" s="4357" t="s">
        <v>33386</v>
      </c>
      <c r="C256" s="2503" t="s">
        <v>20098</v>
      </c>
      <c r="D256" s="3775" t="str">
        <f t="shared" si="184"/>
        <v>[PC reference]</v>
      </c>
      <c r="E256" s="3776" t="s">
        <v>20096</v>
      </c>
      <c r="F256" s="2310" t="str">
        <f t="shared" si="185"/>
        <v>[define]</v>
      </c>
      <c r="G256" s="2310" t="str">
        <f t="shared" si="186"/>
        <v>[define]</v>
      </c>
      <c r="H256" s="2537"/>
      <c r="I256" s="2537"/>
      <c r="J256" s="2537"/>
      <c r="K256" s="2537"/>
      <c r="L256" s="2537"/>
      <c r="M256" s="52">
        <f t="shared" si="187"/>
        <v>0</v>
      </c>
      <c r="N256" s="2537"/>
      <c r="O256" s="2537"/>
      <c r="P256" s="2537"/>
      <c r="Q256" s="2537"/>
      <c r="R256" s="2537"/>
      <c r="S256" s="3796">
        <f t="shared" si="188"/>
        <v>0</v>
      </c>
      <c r="T256" s="2279"/>
      <c r="U256" s="3797" t="s">
        <v>2555</v>
      </c>
      <c r="V256" s="2310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796">
        <f t="shared" si="151"/>
        <v>0</v>
      </c>
      <c r="AI256" s="1559"/>
      <c r="AJ256" s="3798"/>
      <c r="AK256" s="3799"/>
      <c r="AL256" s="1143"/>
      <c r="AM256" s="2279"/>
      <c r="AN256" s="3800" t="s">
        <v>34256</v>
      </c>
      <c r="AO256" s="2279"/>
      <c r="AP256" s="3801"/>
      <c r="AQ256" s="2279"/>
      <c r="AS256" s="2279"/>
      <c r="AT256" s="2279"/>
      <c r="AU256" s="2279"/>
      <c r="AV256" s="2279"/>
      <c r="AX256" s="4357" t="s">
        <v>33386</v>
      </c>
      <c r="AY256" s="2503" t="s">
        <v>20098</v>
      </c>
      <c r="AZ256" s="3775" t="str">
        <f t="shared" si="189"/>
        <v>[PC reference]</v>
      </c>
      <c r="BA256" s="3776" t="s">
        <v>20101</v>
      </c>
      <c r="BB256" s="2310" t="str">
        <f t="shared" si="190"/>
        <v>[define]</v>
      </c>
      <c r="BC256" s="2310" t="str">
        <f t="shared" si="191"/>
        <v>[define]</v>
      </c>
      <c r="BD256" s="2512"/>
      <c r="BE256" s="2512"/>
      <c r="BF256" s="2512"/>
      <c r="BG256" s="2512"/>
      <c r="BH256" s="2512"/>
      <c r="BI256" s="157"/>
      <c r="BJ256" s="2512"/>
      <c r="BK256" s="2512"/>
      <c r="BL256" s="2512"/>
      <c r="BM256" s="2512"/>
      <c r="BN256" s="2512"/>
      <c r="BO256" s="3805"/>
      <c r="BP256" s="2279"/>
      <c r="BQ256" s="3797" t="s">
        <v>2555</v>
      </c>
      <c r="BR256" s="2310">
        <v>3</v>
      </c>
      <c r="BS256" s="2512"/>
      <c r="BT256" s="2512"/>
      <c r="BU256" s="2512"/>
      <c r="BV256" s="2512"/>
      <c r="BW256" s="2512"/>
      <c r="BX256" s="157"/>
      <c r="BY256" s="2512"/>
      <c r="BZ256" s="2512"/>
      <c r="CA256" s="2512"/>
      <c r="CB256" s="2512"/>
      <c r="CC256" s="2512"/>
      <c r="CD256" s="3802"/>
      <c r="CE256" s="1559"/>
      <c r="CF256" s="3803"/>
      <c r="CG256" s="2512"/>
      <c r="CH256" s="3805"/>
      <c r="CI256" s="2279"/>
      <c r="CJ256" s="3800" t="s">
        <v>34256</v>
      </c>
    </row>
    <row r="257" spans="1:88" ht="20.25" customHeight="1" x14ac:dyDescent="0.3">
      <c r="A257" s="2621"/>
      <c r="B257" s="4357" t="s">
        <v>33386</v>
      </c>
      <c r="C257" s="2503" t="s">
        <v>20098</v>
      </c>
      <c r="D257" s="3775" t="str">
        <f t="shared" si="184"/>
        <v>[PC reference]</v>
      </c>
      <c r="E257" s="3776" t="s">
        <v>20096</v>
      </c>
      <c r="F257" s="2310" t="str">
        <f t="shared" si="185"/>
        <v>[define]</v>
      </c>
      <c r="G257" s="2310" t="str">
        <f t="shared" si="186"/>
        <v>[define]</v>
      </c>
      <c r="H257" s="2537"/>
      <c r="I257" s="2537"/>
      <c r="J257" s="2537"/>
      <c r="K257" s="2537"/>
      <c r="L257" s="2537"/>
      <c r="M257" s="52">
        <f t="shared" si="187"/>
        <v>0</v>
      </c>
      <c r="N257" s="2537"/>
      <c r="O257" s="2537"/>
      <c r="P257" s="2537"/>
      <c r="Q257" s="2537"/>
      <c r="R257" s="2537"/>
      <c r="S257" s="3796">
        <f t="shared" si="188"/>
        <v>0</v>
      </c>
      <c r="T257" s="2279"/>
      <c r="U257" s="3797" t="s">
        <v>2555</v>
      </c>
      <c r="V257" s="2310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796">
        <f t="shared" si="151"/>
        <v>0</v>
      </c>
      <c r="AI257" s="1559"/>
      <c r="AJ257" s="3798"/>
      <c r="AK257" s="3799"/>
      <c r="AL257" s="1143"/>
      <c r="AM257" s="2279"/>
      <c r="AN257" s="3800" t="s">
        <v>34257</v>
      </c>
      <c r="AO257" s="2279"/>
      <c r="AP257" s="3801"/>
      <c r="AQ257" s="2279"/>
      <c r="AS257" s="2279"/>
      <c r="AT257" s="2279"/>
      <c r="AU257" s="2279"/>
      <c r="AV257" s="2279"/>
      <c r="AX257" s="4357" t="s">
        <v>33386</v>
      </c>
      <c r="AY257" s="2503" t="s">
        <v>20098</v>
      </c>
      <c r="AZ257" s="3775" t="str">
        <f t="shared" si="189"/>
        <v>[PC reference]</v>
      </c>
      <c r="BA257" s="3776" t="s">
        <v>20101</v>
      </c>
      <c r="BB257" s="2310" t="str">
        <f t="shared" si="190"/>
        <v>[define]</v>
      </c>
      <c r="BC257" s="2310" t="str">
        <f t="shared" si="191"/>
        <v>[define]</v>
      </c>
      <c r="BD257" s="2512"/>
      <c r="BE257" s="2512"/>
      <c r="BF257" s="2512"/>
      <c r="BG257" s="2512"/>
      <c r="BH257" s="2512"/>
      <c r="BI257" s="157"/>
      <c r="BJ257" s="2512"/>
      <c r="BK257" s="2512"/>
      <c r="BL257" s="2512"/>
      <c r="BM257" s="2512"/>
      <c r="BN257" s="2512"/>
      <c r="BO257" s="3805"/>
      <c r="BP257" s="2279"/>
      <c r="BQ257" s="3797" t="s">
        <v>2555</v>
      </c>
      <c r="BR257" s="2310">
        <v>3</v>
      </c>
      <c r="BS257" s="2512"/>
      <c r="BT257" s="2512"/>
      <c r="BU257" s="2512"/>
      <c r="BV257" s="2512"/>
      <c r="BW257" s="2512"/>
      <c r="BX257" s="157"/>
      <c r="BY257" s="2512"/>
      <c r="BZ257" s="2512"/>
      <c r="CA257" s="2512"/>
      <c r="CB257" s="2512"/>
      <c r="CC257" s="2512"/>
      <c r="CD257" s="3802"/>
      <c r="CE257" s="1559"/>
      <c r="CF257" s="3803"/>
      <c r="CG257" s="2512"/>
      <c r="CH257" s="3805"/>
      <c r="CI257" s="2279"/>
      <c r="CJ257" s="3800" t="s">
        <v>34257</v>
      </c>
    </row>
    <row r="258" spans="1:88" ht="20.25" customHeight="1" x14ac:dyDescent="0.3">
      <c r="A258" s="2621"/>
      <c r="B258" s="4357" t="s">
        <v>33386</v>
      </c>
      <c r="C258" s="2503" t="s">
        <v>20098</v>
      </c>
      <c r="D258" s="3775" t="str">
        <f t="shared" si="184"/>
        <v>[PC reference]</v>
      </c>
      <c r="E258" s="3776" t="s">
        <v>20096</v>
      </c>
      <c r="F258" s="2310" t="str">
        <f t="shared" si="185"/>
        <v>[define]</v>
      </c>
      <c r="G258" s="2310" t="str">
        <f t="shared" si="186"/>
        <v>[define]</v>
      </c>
      <c r="H258" s="2537"/>
      <c r="I258" s="2537"/>
      <c r="J258" s="2537"/>
      <c r="K258" s="2537"/>
      <c r="L258" s="2537"/>
      <c r="M258" s="52">
        <f t="shared" si="187"/>
        <v>0</v>
      </c>
      <c r="N258" s="2537"/>
      <c r="O258" s="2537"/>
      <c r="P258" s="2537"/>
      <c r="Q258" s="2537"/>
      <c r="R258" s="2537"/>
      <c r="S258" s="3796">
        <f t="shared" si="188"/>
        <v>0</v>
      </c>
      <c r="T258" s="2279"/>
      <c r="U258" s="3797" t="s">
        <v>2555</v>
      </c>
      <c r="V258" s="2310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796">
        <f t="shared" si="151"/>
        <v>0</v>
      </c>
      <c r="AI258" s="1559"/>
      <c r="AJ258" s="3798"/>
      <c r="AK258" s="3799"/>
      <c r="AL258" s="1143"/>
      <c r="AM258" s="2279"/>
      <c r="AN258" s="3800" t="s">
        <v>34258</v>
      </c>
      <c r="AO258" s="2279"/>
      <c r="AP258" s="3801"/>
      <c r="AQ258" s="2279"/>
      <c r="AS258" s="2279"/>
      <c r="AT258" s="2279"/>
      <c r="AU258" s="2279"/>
      <c r="AV258" s="2279"/>
      <c r="AX258" s="4357" t="s">
        <v>33386</v>
      </c>
      <c r="AY258" s="2503" t="s">
        <v>20098</v>
      </c>
      <c r="AZ258" s="3775" t="str">
        <f t="shared" si="189"/>
        <v>[PC reference]</v>
      </c>
      <c r="BA258" s="3776" t="s">
        <v>20101</v>
      </c>
      <c r="BB258" s="2310" t="str">
        <f t="shared" si="190"/>
        <v>[define]</v>
      </c>
      <c r="BC258" s="2310" t="str">
        <f t="shared" si="191"/>
        <v>[define]</v>
      </c>
      <c r="BD258" s="2512"/>
      <c r="BE258" s="2512"/>
      <c r="BF258" s="2512"/>
      <c r="BG258" s="2512"/>
      <c r="BH258" s="2512"/>
      <c r="BI258" s="157"/>
      <c r="BJ258" s="2512"/>
      <c r="BK258" s="2512"/>
      <c r="BL258" s="2512"/>
      <c r="BM258" s="2512"/>
      <c r="BN258" s="2512"/>
      <c r="BO258" s="3805"/>
      <c r="BP258" s="2279"/>
      <c r="BQ258" s="3797" t="s">
        <v>2555</v>
      </c>
      <c r="BR258" s="2310">
        <v>3</v>
      </c>
      <c r="BS258" s="2512"/>
      <c r="BT258" s="2512"/>
      <c r="BU258" s="2512"/>
      <c r="BV258" s="2512"/>
      <c r="BW258" s="2512"/>
      <c r="BX258" s="157"/>
      <c r="BY258" s="2512"/>
      <c r="BZ258" s="2512"/>
      <c r="CA258" s="2512"/>
      <c r="CB258" s="2512"/>
      <c r="CC258" s="2512"/>
      <c r="CD258" s="3802"/>
      <c r="CE258" s="1559"/>
      <c r="CF258" s="3803"/>
      <c r="CG258" s="2512"/>
      <c r="CH258" s="3805"/>
      <c r="CI258" s="2279"/>
      <c r="CJ258" s="3800" t="s">
        <v>34258</v>
      </c>
    </row>
    <row r="259" spans="1:88" ht="20.25" customHeight="1" x14ac:dyDescent="0.3">
      <c r="A259" s="2621"/>
      <c r="B259" s="4357" t="s">
        <v>33386</v>
      </c>
      <c r="C259" s="2503" t="s">
        <v>20098</v>
      </c>
      <c r="D259" s="3775" t="str">
        <f t="shared" si="184"/>
        <v>[PC reference]</v>
      </c>
      <c r="E259" s="3776" t="s">
        <v>20096</v>
      </c>
      <c r="F259" s="2310" t="str">
        <f t="shared" si="185"/>
        <v>[define]</v>
      </c>
      <c r="G259" s="2310" t="str">
        <f t="shared" si="186"/>
        <v>[define]</v>
      </c>
      <c r="H259" s="2537"/>
      <c r="I259" s="2537"/>
      <c r="J259" s="2537"/>
      <c r="K259" s="2537"/>
      <c r="L259" s="2537"/>
      <c r="M259" s="52">
        <f t="shared" si="187"/>
        <v>0</v>
      </c>
      <c r="N259" s="2537"/>
      <c r="O259" s="2537"/>
      <c r="P259" s="2537"/>
      <c r="Q259" s="2537"/>
      <c r="R259" s="2537"/>
      <c r="S259" s="3796">
        <f t="shared" si="188"/>
        <v>0</v>
      </c>
      <c r="T259" s="2279"/>
      <c r="U259" s="3797" t="s">
        <v>2555</v>
      </c>
      <c r="V259" s="2310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796">
        <f t="shared" si="151"/>
        <v>0</v>
      </c>
      <c r="AI259" s="1559"/>
      <c r="AJ259" s="3798"/>
      <c r="AK259" s="3799"/>
      <c r="AL259" s="1143"/>
      <c r="AM259" s="2279"/>
      <c r="AN259" s="3800" t="s">
        <v>34259</v>
      </c>
      <c r="AO259" s="2279"/>
      <c r="AP259" s="3801"/>
      <c r="AQ259" s="2279"/>
      <c r="AS259" s="2279"/>
      <c r="AT259" s="2279"/>
      <c r="AU259" s="2279"/>
      <c r="AV259" s="2279"/>
      <c r="AX259" s="4357" t="s">
        <v>33386</v>
      </c>
      <c r="AY259" s="2503" t="s">
        <v>20098</v>
      </c>
      <c r="AZ259" s="3775" t="str">
        <f t="shared" si="189"/>
        <v>[PC reference]</v>
      </c>
      <c r="BA259" s="3776" t="s">
        <v>20101</v>
      </c>
      <c r="BB259" s="2310" t="str">
        <f t="shared" si="190"/>
        <v>[define]</v>
      </c>
      <c r="BC259" s="2310" t="str">
        <f t="shared" si="191"/>
        <v>[define]</v>
      </c>
      <c r="BD259" s="2512"/>
      <c r="BE259" s="2512"/>
      <c r="BF259" s="2512"/>
      <c r="BG259" s="2512"/>
      <c r="BH259" s="2512"/>
      <c r="BI259" s="157"/>
      <c r="BJ259" s="2512"/>
      <c r="BK259" s="2512"/>
      <c r="BL259" s="2512"/>
      <c r="BM259" s="2512"/>
      <c r="BN259" s="2512"/>
      <c r="BO259" s="3805"/>
      <c r="BP259" s="2279"/>
      <c r="BQ259" s="3797" t="s">
        <v>2555</v>
      </c>
      <c r="BR259" s="2310">
        <v>3</v>
      </c>
      <c r="BS259" s="2512"/>
      <c r="BT259" s="2512"/>
      <c r="BU259" s="2512"/>
      <c r="BV259" s="2512"/>
      <c r="BW259" s="2512"/>
      <c r="BX259" s="157"/>
      <c r="BY259" s="2512"/>
      <c r="BZ259" s="2512"/>
      <c r="CA259" s="2512"/>
      <c r="CB259" s="2512"/>
      <c r="CC259" s="2512"/>
      <c r="CD259" s="3802"/>
      <c r="CE259" s="1559"/>
      <c r="CF259" s="3803"/>
      <c r="CG259" s="2512"/>
      <c r="CH259" s="3805"/>
      <c r="CI259" s="2279"/>
      <c r="CJ259" s="3800" t="s">
        <v>34259</v>
      </c>
    </row>
    <row r="260" spans="1:88" ht="20.25" customHeight="1" x14ac:dyDescent="0.3">
      <c r="A260" s="2621"/>
      <c r="B260" s="4357" t="s">
        <v>33386</v>
      </c>
      <c r="C260" s="2503" t="s">
        <v>20098</v>
      </c>
      <c r="D260" s="3775" t="str">
        <f t="shared" si="184"/>
        <v>[PC reference]</v>
      </c>
      <c r="E260" s="3776" t="s">
        <v>20096</v>
      </c>
      <c r="F260" s="2310" t="str">
        <f t="shared" si="185"/>
        <v>[define]</v>
      </c>
      <c r="G260" s="2310" t="str">
        <f t="shared" si="186"/>
        <v>[define]</v>
      </c>
      <c r="H260" s="2537"/>
      <c r="I260" s="2537"/>
      <c r="J260" s="2537"/>
      <c r="K260" s="2537"/>
      <c r="L260" s="2537"/>
      <c r="M260" s="52">
        <f t="shared" si="187"/>
        <v>0</v>
      </c>
      <c r="N260" s="2537"/>
      <c r="O260" s="2537"/>
      <c r="P260" s="2537"/>
      <c r="Q260" s="2537"/>
      <c r="R260" s="2537"/>
      <c r="S260" s="3796">
        <f t="shared" si="188"/>
        <v>0</v>
      </c>
      <c r="T260" s="2279"/>
      <c r="U260" s="3797" t="s">
        <v>2555</v>
      </c>
      <c r="V260" s="2310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796">
        <f t="shared" si="151"/>
        <v>0</v>
      </c>
      <c r="AI260" s="1559"/>
      <c r="AJ260" s="3798"/>
      <c r="AK260" s="3799"/>
      <c r="AL260" s="1143"/>
      <c r="AM260" s="2279"/>
      <c r="AN260" s="3800" t="s">
        <v>34260</v>
      </c>
      <c r="AO260" s="2279"/>
      <c r="AP260" s="3801"/>
      <c r="AQ260" s="2279"/>
      <c r="AS260" s="2279"/>
      <c r="AT260" s="2279"/>
      <c r="AU260" s="2279"/>
      <c r="AV260" s="2279"/>
      <c r="AX260" s="4357" t="s">
        <v>33386</v>
      </c>
      <c r="AY260" s="2503" t="s">
        <v>20098</v>
      </c>
      <c r="AZ260" s="3775" t="str">
        <f t="shared" si="189"/>
        <v>[PC reference]</v>
      </c>
      <c r="BA260" s="3776" t="s">
        <v>20101</v>
      </c>
      <c r="BB260" s="2310" t="str">
        <f t="shared" si="190"/>
        <v>[define]</v>
      </c>
      <c r="BC260" s="2310" t="str">
        <f t="shared" si="191"/>
        <v>[define]</v>
      </c>
      <c r="BD260" s="2512"/>
      <c r="BE260" s="2512"/>
      <c r="BF260" s="2512"/>
      <c r="BG260" s="2512"/>
      <c r="BH260" s="2512"/>
      <c r="BI260" s="157"/>
      <c r="BJ260" s="2512"/>
      <c r="BK260" s="2512"/>
      <c r="BL260" s="2512"/>
      <c r="BM260" s="2512"/>
      <c r="BN260" s="2512"/>
      <c r="BO260" s="3805"/>
      <c r="BP260" s="2279"/>
      <c r="BQ260" s="3797" t="s">
        <v>2555</v>
      </c>
      <c r="BR260" s="2310">
        <v>3</v>
      </c>
      <c r="BS260" s="2512"/>
      <c r="BT260" s="2512"/>
      <c r="BU260" s="2512"/>
      <c r="BV260" s="2512"/>
      <c r="BW260" s="2512"/>
      <c r="BX260" s="157"/>
      <c r="BY260" s="2512"/>
      <c r="BZ260" s="2512"/>
      <c r="CA260" s="2512"/>
      <c r="CB260" s="2512"/>
      <c r="CC260" s="2512"/>
      <c r="CD260" s="3802"/>
      <c r="CE260" s="1559"/>
      <c r="CF260" s="3803"/>
      <c r="CG260" s="2512"/>
      <c r="CH260" s="3805"/>
      <c r="CI260" s="2279"/>
      <c r="CJ260" s="3800" t="s">
        <v>34260</v>
      </c>
    </row>
    <row r="261" spans="1:88" ht="20.25" customHeight="1" x14ac:dyDescent="0.3">
      <c r="A261" s="2621"/>
      <c r="B261" s="4357" t="s">
        <v>33386</v>
      </c>
      <c r="C261" s="2503" t="s">
        <v>20098</v>
      </c>
      <c r="D261" s="3775" t="str">
        <f t="shared" si="184"/>
        <v>[PC reference]</v>
      </c>
      <c r="E261" s="3776" t="s">
        <v>20096</v>
      </c>
      <c r="F261" s="2310" t="str">
        <f t="shared" si="185"/>
        <v>[define]</v>
      </c>
      <c r="G261" s="2310" t="str">
        <f t="shared" si="186"/>
        <v>[define]</v>
      </c>
      <c r="H261" s="2537"/>
      <c r="I261" s="2537"/>
      <c r="J261" s="2537"/>
      <c r="K261" s="2537"/>
      <c r="L261" s="2537"/>
      <c r="M261" s="52">
        <f t="shared" si="187"/>
        <v>0</v>
      </c>
      <c r="N261" s="2537"/>
      <c r="O261" s="2537"/>
      <c r="P261" s="2537"/>
      <c r="Q261" s="2537"/>
      <c r="R261" s="2537"/>
      <c r="S261" s="3796">
        <f t="shared" si="188"/>
        <v>0</v>
      </c>
      <c r="T261" s="2279"/>
      <c r="U261" s="3797" t="s">
        <v>2555</v>
      </c>
      <c r="V261" s="2310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796">
        <f t="shared" si="151"/>
        <v>0</v>
      </c>
      <c r="AI261" s="1559"/>
      <c r="AJ261" s="3798"/>
      <c r="AK261" s="3799"/>
      <c r="AL261" s="1143"/>
      <c r="AM261" s="2279"/>
      <c r="AN261" s="3800" t="s">
        <v>34261</v>
      </c>
      <c r="AO261" s="2279"/>
      <c r="AP261" s="3801"/>
      <c r="AQ261" s="2279"/>
      <c r="AS261" s="2279"/>
      <c r="AT261" s="2279"/>
      <c r="AU261" s="2279"/>
      <c r="AV261" s="2279"/>
      <c r="AX261" s="4357" t="s">
        <v>33386</v>
      </c>
      <c r="AY261" s="2503" t="s">
        <v>20098</v>
      </c>
      <c r="AZ261" s="3775" t="str">
        <f t="shared" si="189"/>
        <v>[PC reference]</v>
      </c>
      <c r="BA261" s="3776" t="s">
        <v>20101</v>
      </c>
      <c r="BB261" s="2310" t="str">
        <f t="shared" si="190"/>
        <v>[define]</v>
      </c>
      <c r="BC261" s="2310" t="str">
        <f t="shared" si="191"/>
        <v>[define]</v>
      </c>
      <c r="BD261" s="2512"/>
      <c r="BE261" s="2512"/>
      <c r="BF261" s="2512"/>
      <c r="BG261" s="2512"/>
      <c r="BH261" s="2512"/>
      <c r="BI261" s="157"/>
      <c r="BJ261" s="2512"/>
      <c r="BK261" s="2512"/>
      <c r="BL261" s="2512"/>
      <c r="BM261" s="2512"/>
      <c r="BN261" s="2512"/>
      <c r="BO261" s="3805"/>
      <c r="BP261" s="2279"/>
      <c r="BQ261" s="3797" t="s">
        <v>2555</v>
      </c>
      <c r="BR261" s="2310">
        <v>3</v>
      </c>
      <c r="BS261" s="2512"/>
      <c r="BT261" s="2512"/>
      <c r="BU261" s="2512"/>
      <c r="BV261" s="2512"/>
      <c r="BW261" s="2512"/>
      <c r="BX261" s="157"/>
      <c r="BY261" s="2512"/>
      <c r="BZ261" s="2512"/>
      <c r="CA261" s="2512"/>
      <c r="CB261" s="2512"/>
      <c r="CC261" s="2512"/>
      <c r="CD261" s="3802"/>
      <c r="CE261" s="1559"/>
      <c r="CF261" s="3803"/>
      <c r="CG261" s="2512"/>
      <c r="CH261" s="3805"/>
      <c r="CI261" s="2279"/>
      <c r="CJ261" s="3800" t="s">
        <v>34261</v>
      </c>
    </row>
    <row r="262" spans="1:88" ht="20.25" customHeight="1" x14ac:dyDescent="0.3">
      <c r="A262" s="2621"/>
      <c r="B262" s="4357" t="s">
        <v>33386</v>
      </c>
      <c r="C262" s="2310" t="s">
        <v>1305</v>
      </c>
      <c r="D262" s="2512"/>
      <c r="E262" s="2512"/>
      <c r="F262" s="2512"/>
      <c r="G262" s="2512"/>
      <c r="H262" s="2512"/>
      <c r="I262" s="2512"/>
      <c r="J262" s="2512"/>
      <c r="K262" s="2512"/>
      <c r="L262" s="2512"/>
      <c r="M262" s="2512"/>
      <c r="N262" s="2512"/>
      <c r="O262" s="2512"/>
      <c r="P262" s="2512"/>
      <c r="Q262" s="2512"/>
      <c r="R262" s="2512"/>
      <c r="S262" s="3805"/>
      <c r="T262" s="2279"/>
      <c r="U262" s="3797" t="s">
        <v>2555</v>
      </c>
      <c r="V262" s="2310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796">
        <f t="shared" si="151"/>
        <v>0</v>
      </c>
      <c r="AI262" s="1559"/>
      <c r="AJ262" s="3807">
        <f>IFERROR(SUM(AJ252:AJ261), 0)</f>
        <v>0</v>
      </c>
      <c r="AK262" s="3808">
        <f>IFERROR(SUM(AK252:AK261), 0)</f>
        <v>0</v>
      </c>
      <c r="AL262" s="3796">
        <f>IFERROR(SUM(AL252:AL261), 0)</f>
        <v>0</v>
      </c>
      <c r="AM262" s="2279"/>
      <c r="AN262" s="3800" t="s">
        <v>34262</v>
      </c>
      <c r="AO262" s="2279"/>
      <c r="AP262" s="3801"/>
      <c r="AQ262" s="2279"/>
      <c r="AS262" s="2279"/>
      <c r="AT262" s="2279"/>
      <c r="AU262" s="2279"/>
      <c r="AV262" s="2279"/>
      <c r="AX262" s="4357" t="s">
        <v>33386</v>
      </c>
      <c r="AY262" s="2310" t="s">
        <v>1305</v>
      </c>
      <c r="AZ262" s="2512"/>
      <c r="BA262" s="2512"/>
      <c r="BB262" s="2512"/>
      <c r="BC262" s="2512"/>
      <c r="BD262" s="2512"/>
      <c r="BE262" s="2512"/>
      <c r="BF262" s="2512"/>
      <c r="BG262" s="2512"/>
      <c r="BH262" s="2512"/>
      <c r="BI262" s="2512"/>
      <c r="BJ262" s="2512"/>
      <c r="BK262" s="2512"/>
      <c r="BL262" s="2512"/>
      <c r="BM262" s="2512"/>
      <c r="BN262" s="2512"/>
      <c r="BO262" s="3805"/>
      <c r="BP262" s="2279"/>
      <c r="BQ262" s="3797" t="s">
        <v>2555</v>
      </c>
      <c r="BR262" s="2310">
        <v>3</v>
      </c>
      <c r="BS262" s="52" t="s">
        <v>34263</v>
      </c>
      <c r="BT262" s="52" t="s">
        <v>34263</v>
      </c>
      <c r="BU262" s="52" t="s">
        <v>34263</v>
      </c>
      <c r="BV262" s="52" t="s">
        <v>34263</v>
      </c>
      <c r="BW262" s="52" t="s">
        <v>34263</v>
      </c>
      <c r="BX262" s="52" t="s">
        <v>34263</v>
      </c>
      <c r="BY262" s="52" t="s">
        <v>34263</v>
      </c>
      <c r="BZ262" s="52" t="s">
        <v>34263</v>
      </c>
      <c r="CA262" s="52" t="s">
        <v>34263</v>
      </c>
      <c r="CB262" s="52" t="s">
        <v>34263</v>
      </c>
      <c r="CC262" s="52" t="s">
        <v>34263</v>
      </c>
      <c r="CD262" s="3796" t="s">
        <v>34263</v>
      </c>
      <c r="CE262" s="1559"/>
      <c r="CF262" s="3807" t="s">
        <v>34264</v>
      </c>
      <c r="CG262" s="157"/>
      <c r="CH262" s="3802"/>
      <c r="CI262" s="2279"/>
      <c r="CJ262" s="3800" t="s">
        <v>34262</v>
      </c>
    </row>
    <row r="263" spans="1:88" ht="20.25" customHeight="1" x14ac:dyDescent="0.3">
      <c r="A263" s="2621"/>
      <c r="B263" s="4357" t="s">
        <v>33400</v>
      </c>
      <c r="C263" s="2503" t="s">
        <v>20098</v>
      </c>
      <c r="D263" s="3775" t="str">
        <f t="shared" ref="D263:D272" si="192">INDEX($AS$10:$AV$31,MATCH($C263,$AS$10:$AS$31,0),2)</f>
        <v>[PC reference]</v>
      </c>
      <c r="E263" s="3776" t="s">
        <v>20096</v>
      </c>
      <c r="F263" s="2310" t="str">
        <f t="shared" ref="F263:F272" si="193">INDEX($AU$10:$AV$31,MATCH($D263,$AT$10:$AT$31,0),1)</f>
        <v>[define]</v>
      </c>
      <c r="G263" s="2310" t="str">
        <f t="shared" ref="G263:G272" si="194">INDEX($AU$10:$AV$31,MATCH($D263,$AT$10:$AT$31,0),2)</f>
        <v>[define]</v>
      </c>
      <c r="H263" s="2537"/>
      <c r="I263" s="2537"/>
      <c r="J263" s="2537"/>
      <c r="K263" s="2537"/>
      <c r="L263" s="2537"/>
      <c r="M263" s="52">
        <f t="shared" ref="M263:M272" si="195">IFERROR(SUM(H263:L263), 0)</f>
        <v>0</v>
      </c>
      <c r="N263" s="2537"/>
      <c r="O263" s="2537"/>
      <c r="P263" s="2537"/>
      <c r="Q263" s="2537"/>
      <c r="R263" s="2537"/>
      <c r="S263" s="3796">
        <f t="shared" ref="S263:S272" si="196">IFERROR(SUM(N263:R263), 0)</f>
        <v>0</v>
      </c>
      <c r="T263" s="2279"/>
      <c r="U263" s="3797" t="s">
        <v>2555</v>
      </c>
      <c r="V263" s="2310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796">
        <f t="shared" si="151"/>
        <v>0</v>
      </c>
      <c r="AI263" s="1559"/>
      <c r="AJ263" s="3798"/>
      <c r="AK263" s="3799"/>
      <c r="AL263" s="1143"/>
      <c r="AM263" s="2279"/>
      <c r="AN263" s="3800" t="s">
        <v>34265</v>
      </c>
      <c r="AO263" s="2279"/>
      <c r="AP263" s="3801"/>
      <c r="AQ263" s="2279"/>
      <c r="AS263" s="2279"/>
      <c r="AT263" s="2279"/>
      <c r="AU263" s="2279"/>
      <c r="AV263" s="2279"/>
      <c r="AX263" s="4357" t="s">
        <v>33400</v>
      </c>
      <c r="AY263" s="2503" t="s">
        <v>20098</v>
      </c>
      <c r="AZ263" s="3775" t="str">
        <f t="shared" ref="AZ263:AZ272" si="197">INDEX($AS$10:$AV$31,MATCH($C263,$AS$10:$AS$31,0),2)</f>
        <v>[PC reference]</v>
      </c>
      <c r="BA263" s="3776" t="s">
        <v>20101</v>
      </c>
      <c r="BB263" s="2310" t="str">
        <f t="shared" ref="BB263:BB272" si="198">INDEX($AU$10:$AV$31,MATCH($D263,$AT$10:$AT$31,0),1)</f>
        <v>[define]</v>
      </c>
      <c r="BC263" s="2310" t="str">
        <f t="shared" ref="BC263:BC272" si="199">INDEX($AU$10:$AV$31,MATCH($D263,$AT$10:$AT$31,0),2)</f>
        <v>[define]</v>
      </c>
      <c r="BD263" s="2512"/>
      <c r="BE263" s="2512"/>
      <c r="BF263" s="2512"/>
      <c r="BG263" s="2512"/>
      <c r="BH263" s="2512"/>
      <c r="BI263" s="157"/>
      <c r="BJ263" s="2512"/>
      <c r="BK263" s="2512"/>
      <c r="BL263" s="2512"/>
      <c r="BM263" s="2512"/>
      <c r="BN263" s="2512"/>
      <c r="BO263" s="3805"/>
      <c r="BP263" s="2279"/>
      <c r="BQ263" s="3797" t="s">
        <v>2555</v>
      </c>
      <c r="BR263" s="2310">
        <v>3</v>
      </c>
      <c r="BS263" s="2512"/>
      <c r="BT263" s="2512"/>
      <c r="BU263" s="2512"/>
      <c r="BV263" s="2512"/>
      <c r="BW263" s="2512"/>
      <c r="BX263" s="157"/>
      <c r="BY263" s="2512"/>
      <c r="BZ263" s="2512"/>
      <c r="CA263" s="2512"/>
      <c r="CB263" s="2512"/>
      <c r="CC263" s="2512"/>
      <c r="CD263" s="3802"/>
      <c r="CE263" s="1559"/>
      <c r="CF263" s="3803"/>
      <c r="CG263" s="2512"/>
      <c r="CH263" s="3805"/>
      <c r="CI263" s="2279"/>
      <c r="CJ263" s="3800" t="s">
        <v>34265</v>
      </c>
    </row>
    <row r="264" spans="1:88" ht="20.25" customHeight="1" x14ac:dyDescent="0.3">
      <c r="A264" s="2621"/>
      <c r="B264" s="4357" t="s">
        <v>33400</v>
      </c>
      <c r="C264" s="2503" t="s">
        <v>20098</v>
      </c>
      <c r="D264" s="3775" t="str">
        <f t="shared" si="192"/>
        <v>[PC reference]</v>
      </c>
      <c r="E264" s="3776" t="s">
        <v>20096</v>
      </c>
      <c r="F264" s="2310" t="str">
        <f t="shared" si="193"/>
        <v>[define]</v>
      </c>
      <c r="G264" s="2310" t="str">
        <f t="shared" si="194"/>
        <v>[define]</v>
      </c>
      <c r="H264" s="2537"/>
      <c r="I264" s="2537"/>
      <c r="J264" s="2537"/>
      <c r="K264" s="2537"/>
      <c r="L264" s="2537"/>
      <c r="M264" s="52">
        <f t="shared" si="195"/>
        <v>0</v>
      </c>
      <c r="N264" s="2537"/>
      <c r="O264" s="2537"/>
      <c r="P264" s="2537"/>
      <c r="Q264" s="2537"/>
      <c r="R264" s="2537"/>
      <c r="S264" s="3796">
        <f t="shared" si="196"/>
        <v>0</v>
      </c>
      <c r="T264" s="2279"/>
      <c r="U264" s="3797" t="s">
        <v>2555</v>
      </c>
      <c r="V264" s="2310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796">
        <f t="shared" si="151"/>
        <v>0</v>
      </c>
      <c r="AI264" s="1559"/>
      <c r="AJ264" s="3798"/>
      <c r="AK264" s="3799"/>
      <c r="AL264" s="1143"/>
      <c r="AM264" s="2279"/>
      <c r="AN264" s="3800" t="s">
        <v>34266</v>
      </c>
      <c r="AO264" s="2279"/>
      <c r="AP264" s="3801"/>
      <c r="AQ264" s="2279"/>
      <c r="AS264" s="2279"/>
      <c r="AT264" s="2279"/>
      <c r="AU264" s="2279"/>
      <c r="AV264" s="2279"/>
      <c r="AX264" s="4357" t="s">
        <v>33400</v>
      </c>
      <c r="AY264" s="2503" t="s">
        <v>20098</v>
      </c>
      <c r="AZ264" s="3775" t="str">
        <f t="shared" si="197"/>
        <v>[PC reference]</v>
      </c>
      <c r="BA264" s="3776" t="s">
        <v>20101</v>
      </c>
      <c r="BB264" s="2310" t="str">
        <f t="shared" si="198"/>
        <v>[define]</v>
      </c>
      <c r="BC264" s="2310" t="str">
        <f t="shared" si="199"/>
        <v>[define]</v>
      </c>
      <c r="BD264" s="2512"/>
      <c r="BE264" s="2512"/>
      <c r="BF264" s="2512"/>
      <c r="BG264" s="2512"/>
      <c r="BH264" s="2512"/>
      <c r="BI264" s="157"/>
      <c r="BJ264" s="2512"/>
      <c r="BK264" s="2512"/>
      <c r="BL264" s="2512"/>
      <c r="BM264" s="2512"/>
      <c r="BN264" s="2512"/>
      <c r="BO264" s="3805"/>
      <c r="BP264" s="2279"/>
      <c r="BQ264" s="3797" t="s">
        <v>2555</v>
      </c>
      <c r="BR264" s="2310">
        <v>3</v>
      </c>
      <c r="BS264" s="2512"/>
      <c r="BT264" s="2512"/>
      <c r="BU264" s="2512"/>
      <c r="BV264" s="2512"/>
      <c r="BW264" s="2512"/>
      <c r="BX264" s="157"/>
      <c r="BY264" s="2512"/>
      <c r="BZ264" s="2512"/>
      <c r="CA264" s="2512"/>
      <c r="CB264" s="2512"/>
      <c r="CC264" s="2512"/>
      <c r="CD264" s="3802"/>
      <c r="CE264" s="1559"/>
      <c r="CF264" s="3803"/>
      <c r="CG264" s="2512"/>
      <c r="CH264" s="3805"/>
      <c r="CI264" s="2279"/>
      <c r="CJ264" s="3800" t="s">
        <v>34266</v>
      </c>
    </row>
    <row r="265" spans="1:88" ht="20.25" customHeight="1" x14ac:dyDescent="0.3">
      <c r="A265" s="2621"/>
      <c r="B265" s="4357" t="s">
        <v>33400</v>
      </c>
      <c r="C265" s="2503" t="s">
        <v>20098</v>
      </c>
      <c r="D265" s="3775" t="str">
        <f t="shared" si="192"/>
        <v>[PC reference]</v>
      </c>
      <c r="E265" s="3776" t="s">
        <v>20096</v>
      </c>
      <c r="F265" s="2310" t="str">
        <f t="shared" si="193"/>
        <v>[define]</v>
      </c>
      <c r="G265" s="2310" t="str">
        <f t="shared" si="194"/>
        <v>[define]</v>
      </c>
      <c r="H265" s="2537"/>
      <c r="I265" s="2537"/>
      <c r="J265" s="2537"/>
      <c r="K265" s="2537"/>
      <c r="L265" s="2537"/>
      <c r="M265" s="52">
        <f t="shared" si="195"/>
        <v>0</v>
      </c>
      <c r="N265" s="2537"/>
      <c r="O265" s="2537"/>
      <c r="P265" s="2537"/>
      <c r="Q265" s="2537"/>
      <c r="R265" s="2537"/>
      <c r="S265" s="3796">
        <f t="shared" si="196"/>
        <v>0</v>
      </c>
      <c r="T265" s="2279"/>
      <c r="U265" s="3797" t="s">
        <v>2555</v>
      </c>
      <c r="V265" s="2310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796">
        <f t="shared" si="151"/>
        <v>0</v>
      </c>
      <c r="AI265" s="1559"/>
      <c r="AJ265" s="3798"/>
      <c r="AK265" s="3799"/>
      <c r="AL265" s="1143"/>
      <c r="AM265" s="2279"/>
      <c r="AN265" s="3800" t="s">
        <v>34267</v>
      </c>
      <c r="AO265" s="2279"/>
      <c r="AP265" s="3801"/>
      <c r="AQ265" s="2279"/>
      <c r="AS265" s="2279"/>
      <c r="AT265" s="2279"/>
      <c r="AU265" s="2279"/>
      <c r="AV265" s="2279"/>
      <c r="AX265" s="4357" t="s">
        <v>33400</v>
      </c>
      <c r="AY265" s="2503" t="s">
        <v>20098</v>
      </c>
      <c r="AZ265" s="3775" t="str">
        <f t="shared" si="197"/>
        <v>[PC reference]</v>
      </c>
      <c r="BA265" s="3776" t="s">
        <v>20101</v>
      </c>
      <c r="BB265" s="2310" t="str">
        <f t="shared" si="198"/>
        <v>[define]</v>
      </c>
      <c r="BC265" s="2310" t="str">
        <f t="shared" si="199"/>
        <v>[define]</v>
      </c>
      <c r="BD265" s="2512"/>
      <c r="BE265" s="2512"/>
      <c r="BF265" s="2512"/>
      <c r="BG265" s="2512"/>
      <c r="BH265" s="2512"/>
      <c r="BI265" s="157"/>
      <c r="BJ265" s="2512"/>
      <c r="BK265" s="2512"/>
      <c r="BL265" s="2512"/>
      <c r="BM265" s="2512"/>
      <c r="BN265" s="2512"/>
      <c r="BO265" s="3805"/>
      <c r="BP265" s="2279"/>
      <c r="BQ265" s="3797" t="s">
        <v>2555</v>
      </c>
      <c r="BR265" s="2310">
        <v>3</v>
      </c>
      <c r="BS265" s="2512"/>
      <c r="BT265" s="2512"/>
      <c r="BU265" s="2512"/>
      <c r="BV265" s="2512"/>
      <c r="BW265" s="2512"/>
      <c r="BX265" s="157"/>
      <c r="BY265" s="2512"/>
      <c r="BZ265" s="2512"/>
      <c r="CA265" s="2512"/>
      <c r="CB265" s="2512"/>
      <c r="CC265" s="2512"/>
      <c r="CD265" s="3802"/>
      <c r="CE265" s="1559"/>
      <c r="CF265" s="3803"/>
      <c r="CG265" s="2512"/>
      <c r="CH265" s="3805"/>
      <c r="CI265" s="2279"/>
      <c r="CJ265" s="3800" t="s">
        <v>34267</v>
      </c>
    </row>
    <row r="266" spans="1:88" ht="20.25" customHeight="1" x14ac:dyDescent="0.3">
      <c r="A266" s="2621"/>
      <c r="B266" s="4357" t="s">
        <v>33400</v>
      </c>
      <c r="C266" s="2503" t="s">
        <v>20098</v>
      </c>
      <c r="D266" s="3775" t="str">
        <f t="shared" si="192"/>
        <v>[PC reference]</v>
      </c>
      <c r="E266" s="3776" t="s">
        <v>20096</v>
      </c>
      <c r="F266" s="2310" t="str">
        <f t="shared" si="193"/>
        <v>[define]</v>
      </c>
      <c r="G266" s="2310" t="str">
        <f t="shared" si="194"/>
        <v>[define]</v>
      </c>
      <c r="H266" s="2537"/>
      <c r="I266" s="2537"/>
      <c r="J266" s="2537"/>
      <c r="K266" s="2537"/>
      <c r="L266" s="2537"/>
      <c r="M266" s="52">
        <f t="shared" si="195"/>
        <v>0</v>
      </c>
      <c r="N266" s="2537"/>
      <c r="O266" s="2537"/>
      <c r="P266" s="2537"/>
      <c r="Q266" s="2537"/>
      <c r="R266" s="2537"/>
      <c r="S266" s="3796">
        <f t="shared" si="196"/>
        <v>0</v>
      </c>
      <c r="T266" s="2279"/>
      <c r="U266" s="3797" t="s">
        <v>2555</v>
      </c>
      <c r="V266" s="2310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796">
        <f t="shared" ref="AH266:AH329" si="201">IFERROR(SUM(AC266:AG266), 0)</f>
        <v>0</v>
      </c>
      <c r="AI266" s="1559"/>
      <c r="AJ266" s="3798"/>
      <c r="AK266" s="3799"/>
      <c r="AL266" s="1143"/>
      <c r="AM266" s="2279"/>
      <c r="AN266" s="3800" t="s">
        <v>34268</v>
      </c>
      <c r="AO266" s="2279"/>
      <c r="AP266" s="3801"/>
      <c r="AQ266" s="2279"/>
      <c r="AS266" s="2279"/>
      <c r="AT266" s="2279"/>
      <c r="AU266" s="2279"/>
      <c r="AV266" s="2279"/>
      <c r="AX266" s="4357" t="s">
        <v>33400</v>
      </c>
      <c r="AY266" s="2503" t="s">
        <v>20098</v>
      </c>
      <c r="AZ266" s="3775" t="str">
        <f t="shared" si="197"/>
        <v>[PC reference]</v>
      </c>
      <c r="BA266" s="3776" t="s">
        <v>20101</v>
      </c>
      <c r="BB266" s="2310" t="str">
        <f t="shared" si="198"/>
        <v>[define]</v>
      </c>
      <c r="BC266" s="2310" t="str">
        <f t="shared" si="199"/>
        <v>[define]</v>
      </c>
      <c r="BD266" s="2512"/>
      <c r="BE266" s="2512"/>
      <c r="BF266" s="2512"/>
      <c r="BG266" s="2512"/>
      <c r="BH266" s="2512"/>
      <c r="BI266" s="157"/>
      <c r="BJ266" s="2512"/>
      <c r="BK266" s="2512"/>
      <c r="BL266" s="2512"/>
      <c r="BM266" s="2512"/>
      <c r="BN266" s="2512"/>
      <c r="BO266" s="3805"/>
      <c r="BP266" s="2279"/>
      <c r="BQ266" s="3797" t="s">
        <v>2555</v>
      </c>
      <c r="BR266" s="2310">
        <v>3</v>
      </c>
      <c r="BS266" s="2512"/>
      <c r="BT266" s="2512"/>
      <c r="BU266" s="2512"/>
      <c r="BV266" s="2512"/>
      <c r="BW266" s="2512"/>
      <c r="BX266" s="157"/>
      <c r="BY266" s="2512"/>
      <c r="BZ266" s="2512"/>
      <c r="CA266" s="2512"/>
      <c r="CB266" s="2512"/>
      <c r="CC266" s="2512"/>
      <c r="CD266" s="3802"/>
      <c r="CE266" s="1559"/>
      <c r="CF266" s="3803"/>
      <c r="CG266" s="2512"/>
      <c r="CH266" s="3805"/>
      <c r="CI266" s="2279"/>
      <c r="CJ266" s="3800" t="s">
        <v>34268</v>
      </c>
    </row>
    <row r="267" spans="1:88" ht="20.25" customHeight="1" x14ac:dyDescent="0.3">
      <c r="A267" s="2621"/>
      <c r="B267" s="4357" t="s">
        <v>33400</v>
      </c>
      <c r="C267" s="2503" t="s">
        <v>20098</v>
      </c>
      <c r="D267" s="3775" t="str">
        <f t="shared" si="192"/>
        <v>[PC reference]</v>
      </c>
      <c r="E267" s="3776" t="s">
        <v>20096</v>
      </c>
      <c r="F267" s="2310" t="str">
        <f t="shared" si="193"/>
        <v>[define]</v>
      </c>
      <c r="G267" s="2310" t="str">
        <f t="shared" si="194"/>
        <v>[define]</v>
      </c>
      <c r="H267" s="2537"/>
      <c r="I267" s="2537"/>
      <c r="J267" s="2537"/>
      <c r="K267" s="2537"/>
      <c r="L267" s="2537"/>
      <c r="M267" s="52">
        <f t="shared" si="195"/>
        <v>0</v>
      </c>
      <c r="N267" s="2537"/>
      <c r="O267" s="2537"/>
      <c r="P267" s="2537"/>
      <c r="Q267" s="2537"/>
      <c r="R267" s="2537"/>
      <c r="S267" s="3796">
        <f t="shared" si="196"/>
        <v>0</v>
      </c>
      <c r="T267" s="2279"/>
      <c r="U267" s="3797" t="s">
        <v>2555</v>
      </c>
      <c r="V267" s="2310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796">
        <f t="shared" si="201"/>
        <v>0</v>
      </c>
      <c r="AI267" s="1559"/>
      <c r="AJ267" s="3798"/>
      <c r="AK267" s="3799"/>
      <c r="AL267" s="1143"/>
      <c r="AM267" s="2279"/>
      <c r="AN267" s="3800" t="s">
        <v>34269</v>
      </c>
      <c r="AO267" s="2279"/>
      <c r="AP267" s="3801"/>
      <c r="AQ267" s="2279"/>
      <c r="AS267" s="2279"/>
      <c r="AT267" s="2279"/>
      <c r="AU267" s="2279"/>
      <c r="AV267" s="2279"/>
      <c r="AX267" s="4357" t="s">
        <v>33400</v>
      </c>
      <c r="AY267" s="2503" t="s">
        <v>20098</v>
      </c>
      <c r="AZ267" s="3775" t="str">
        <f t="shared" si="197"/>
        <v>[PC reference]</v>
      </c>
      <c r="BA267" s="3776" t="s">
        <v>20101</v>
      </c>
      <c r="BB267" s="2310" t="str">
        <f t="shared" si="198"/>
        <v>[define]</v>
      </c>
      <c r="BC267" s="2310" t="str">
        <f t="shared" si="199"/>
        <v>[define]</v>
      </c>
      <c r="BD267" s="2512"/>
      <c r="BE267" s="2512"/>
      <c r="BF267" s="2512"/>
      <c r="BG267" s="2512"/>
      <c r="BH267" s="2512"/>
      <c r="BI267" s="157"/>
      <c r="BJ267" s="2512"/>
      <c r="BK267" s="2512"/>
      <c r="BL267" s="2512"/>
      <c r="BM267" s="2512"/>
      <c r="BN267" s="2512"/>
      <c r="BO267" s="3805"/>
      <c r="BP267" s="2279"/>
      <c r="BQ267" s="3797" t="s">
        <v>2555</v>
      </c>
      <c r="BR267" s="2310">
        <v>3</v>
      </c>
      <c r="BS267" s="2512"/>
      <c r="BT267" s="2512"/>
      <c r="BU267" s="2512"/>
      <c r="BV267" s="2512"/>
      <c r="BW267" s="2512"/>
      <c r="BX267" s="157"/>
      <c r="BY267" s="2512"/>
      <c r="BZ267" s="2512"/>
      <c r="CA267" s="2512"/>
      <c r="CB267" s="2512"/>
      <c r="CC267" s="2512"/>
      <c r="CD267" s="3802"/>
      <c r="CE267" s="1559"/>
      <c r="CF267" s="3803"/>
      <c r="CG267" s="2512"/>
      <c r="CH267" s="3805"/>
      <c r="CI267" s="2279"/>
      <c r="CJ267" s="3800" t="s">
        <v>34269</v>
      </c>
    </row>
    <row r="268" spans="1:88" ht="20.25" customHeight="1" x14ac:dyDescent="0.3">
      <c r="A268" s="2621"/>
      <c r="B268" s="4357" t="s">
        <v>33400</v>
      </c>
      <c r="C268" s="2503" t="s">
        <v>20098</v>
      </c>
      <c r="D268" s="3775" t="str">
        <f t="shared" si="192"/>
        <v>[PC reference]</v>
      </c>
      <c r="E268" s="3776" t="s">
        <v>20096</v>
      </c>
      <c r="F268" s="2310" t="str">
        <f t="shared" si="193"/>
        <v>[define]</v>
      </c>
      <c r="G268" s="2310" t="str">
        <f t="shared" si="194"/>
        <v>[define]</v>
      </c>
      <c r="H268" s="2537"/>
      <c r="I268" s="2537"/>
      <c r="J268" s="2537"/>
      <c r="K268" s="2537"/>
      <c r="L268" s="2537"/>
      <c r="M268" s="52">
        <f t="shared" si="195"/>
        <v>0</v>
      </c>
      <c r="N268" s="2537"/>
      <c r="O268" s="2537"/>
      <c r="P268" s="2537"/>
      <c r="Q268" s="2537"/>
      <c r="R268" s="2537"/>
      <c r="S268" s="3796">
        <f t="shared" si="196"/>
        <v>0</v>
      </c>
      <c r="T268" s="2279"/>
      <c r="U268" s="3797" t="s">
        <v>2555</v>
      </c>
      <c r="V268" s="2310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796">
        <f t="shared" si="201"/>
        <v>0</v>
      </c>
      <c r="AI268" s="1559"/>
      <c r="AJ268" s="3798"/>
      <c r="AK268" s="3799"/>
      <c r="AL268" s="1143"/>
      <c r="AM268" s="2279"/>
      <c r="AN268" s="3800" t="s">
        <v>34270</v>
      </c>
      <c r="AO268" s="2279"/>
      <c r="AP268" s="3801"/>
      <c r="AQ268" s="2279"/>
      <c r="AS268" s="2279"/>
      <c r="AT268" s="2279"/>
      <c r="AU268" s="2279"/>
      <c r="AV268" s="2279"/>
      <c r="AX268" s="4357" t="s">
        <v>33400</v>
      </c>
      <c r="AY268" s="2503" t="s">
        <v>20098</v>
      </c>
      <c r="AZ268" s="3775" t="str">
        <f t="shared" si="197"/>
        <v>[PC reference]</v>
      </c>
      <c r="BA268" s="3776" t="s">
        <v>20101</v>
      </c>
      <c r="BB268" s="2310" t="str">
        <f t="shared" si="198"/>
        <v>[define]</v>
      </c>
      <c r="BC268" s="2310" t="str">
        <f t="shared" si="199"/>
        <v>[define]</v>
      </c>
      <c r="BD268" s="2512"/>
      <c r="BE268" s="2512"/>
      <c r="BF268" s="2512"/>
      <c r="BG268" s="2512"/>
      <c r="BH268" s="2512"/>
      <c r="BI268" s="157"/>
      <c r="BJ268" s="2512"/>
      <c r="BK268" s="2512"/>
      <c r="BL268" s="2512"/>
      <c r="BM268" s="2512"/>
      <c r="BN268" s="2512"/>
      <c r="BO268" s="3805"/>
      <c r="BP268" s="2279"/>
      <c r="BQ268" s="3797" t="s">
        <v>2555</v>
      </c>
      <c r="BR268" s="2310">
        <v>3</v>
      </c>
      <c r="BS268" s="2512"/>
      <c r="BT268" s="2512"/>
      <c r="BU268" s="2512"/>
      <c r="BV268" s="2512"/>
      <c r="BW268" s="2512"/>
      <c r="BX268" s="157"/>
      <c r="BY268" s="2512"/>
      <c r="BZ268" s="2512"/>
      <c r="CA268" s="2512"/>
      <c r="CB268" s="2512"/>
      <c r="CC268" s="2512"/>
      <c r="CD268" s="3802"/>
      <c r="CE268" s="1559"/>
      <c r="CF268" s="3803"/>
      <c r="CG268" s="2512"/>
      <c r="CH268" s="3805"/>
      <c r="CI268" s="2279"/>
      <c r="CJ268" s="3800" t="s">
        <v>34270</v>
      </c>
    </row>
    <row r="269" spans="1:88" ht="20.25" customHeight="1" x14ac:dyDescent="0.3">
      <c r="A269" s="2621"/>
      <c r="B269" s="4357" t="s">
        <v>33400</v>
      </c>
      <c r="C269" s="2503" t="s">
        <v>20098</v>
      </c>
      <c r="D269" s="3775" t="str">
        <f t="shared" si="192"/>
        <v>[PC reference]</v>
      </c>
      <c r="E269" s="3776" t="s">
        <v>20096</v>
      </c>
      <c r="F269" s="2310" t="str">
        <f t="shared" si="193"/>
        <v>[define]</v>
      </c>
      <c r="G269" s="2310" t="str">
        <f t="shared" si="194"/>
        <v>[define]</v>
      </c>
      <c r="H269" s="2537"/>
      <c r="I269" s="2537"/>
      <c r="J269" s="2537"/>
      <c r="K269" s="2537"/>
      <c r="L269" s="2537"/>
      <c r="M269" s="52">
        <f t="shared" si="195"/>
        <v>0</v>
      </c>
      <c r="N269" s="2537"/>
      <c r="O269" s="2537"/>
      <c r="P269" s="2537"/>
      <c r="Q269" s="2537"/>
      <c r="R269" s="2537"/>
      <c r="S269" s="3796">
        <f t="shared" si="196"/>
        <v>0</v>
      </c>
      <c r="T269" s="2279"/>
      <c r="U269" s="3797" t="s">
        <v>2555</v>
      </c>
      <c r="V269" s="2310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96">
        <f t="shared" si="201"/>
        <v>0</v>
      </c>
      <c r="AI269" s="1559"/>
      <c r="AJ269" s="3798"/>
      <c r="AK269" s="3799"/>
      <c r="AL269" s="1143"/>
      <c r="AM269" s="2279"/>
      <c r="AN269" s="3800" t="s">
        <v>34271</v>
      </c>
      <c r="AO269" s="2279"/>
      <c r="AP269" s="3801"/>
      <c r="AQ269" s="2279"/>
      <c r="AS269" s="2279"/>
      <c r="AT269" s="2279"/>
      <c r="AU269" s="2279"/>
      <c r="AV269" s="2279"/>
      <c r="AX269" s="4357" t="s">
        <v>33400</v>
      </c>
      <c r="AY269" s="2503" t="s">
        <v>20098</v>
      </c>
      <c r="AZ269" s="3775" t="str">
        <f t="shared" si="197"/>
        <v>[PC reference]</v>
      </c>
      <c r="BA269" s="3776" t="s">
        <v>20101</v>
      </c>
      <c r="BB269" s="2310" t="str">
        <f t="shared" si="198"/>
        <v>[define]</v>
      </c>
      <c r="BC269" s="2310" t="str">
        <f t="shared" si="199"/>
        <v>[define]</v>
      </c>
      <c r="BD269" s="2512"/>
      <c r="BE269" s="2512"/>
      <c r="BF269" s="2512"/>
      <c r="BG269" s="2512"/>
      <c r="BH269" s="2512"/>
      <c r="BI269" s="157"/>
      <c r="BJ269" s="2512"/>
      <c r="BK269" s="2512"/>
      <c r="BL269" s="2512"/>
      <c r="BM269" s="2512"/>
      <c r="BN269" s="2512"/>
      <c r="BO269" s="3805"/>
      <c r="BP269" s="2279"/>
      <c r="BQ269" s="3797" t="s">
        <v>2555</v>
      </c>
      <c r="BR269" s="2310">
        <v>3</v>
      </c>
      <c r="BS269" s="2512"/>
      <c r="BT269" s="2512"/>
      <c r="BU269" s="2512"/>
      <c r="BV269" s="2512"/>
      <c r="BW269" s="2512"/>
      <c r="BX269" s="157"/>
      <c r="BY269" s="2512"/>
      <c r="BZ269" s="2512"/>
      <c r="CA269" s="2512"/>
      <c r="CB269" s="2512"/>
      <c r="CC269" s="2512"/>
      <c r="CD269" s="3802"/>
      <c r="CE269" s="1559"/>
      <c r="CF269" s="3803"/>
      <c r="CG269" s="2512"/>
      <c r="CH269" s="3805"/>
      <c r="CI269" s="2279"/>
      <c r="CJ269" s="3800" t="s">
        <v>34271</v>
      </c>
    </row>
    <row r="270" spans="1:88" ht="20.25" customHeight="1" x14ac:dyDescent="0.3">
      <c r="A270" s="2621"/>
      <c r="B270" s="4357" t="s">
        <v>33400</v>
      </c>
      <c r="C270" s="2503" t="s">
        <v>20098</v>
      </c>
      <c r="D270" s="3775" t="str">
        <f t="shared" si="192"/>
        <v>[PC reference]</v>
      </c>
      <c r="E270" s="3776" t="s">
        <v>20096</v>
      </c>
      <c r="F270" s="2310" t="str">
        <f t="shared" si="193"/>
        <v>[define]</v>
      </c>
      <c r="G270" s="2310" t="str">
        <f t="shared" si="194"/>
        <v>[define]</v>
      </c>
      <c r="H270" s="2537"/>
      <c r="I270" s="2537"/>
      <c r="J270" s="2537"/>
      <c r="K270" s="2537"/>
      <c r="L270" s="2537"/>
      <c r="M270" s="52">
        <f t="shared" si="195"/>
        <v>0</v>
      </c>
      <c r="N270" s="2537"/>
      <c r="O270" s="2537"/>
      <c r="P270" s="2537"/>
      <c r="Q270" s="2537"/>
      <c r="R270" s="2537"/>
      <c r="S270" s="3796">
        <f t="shared" si="196"/>
        <v>0</v>
      </c>
      <c r="T270" s="2279"/>
      <c r="U270" s="3797" t="s">
        <v>2555</v>
      </c>
      <c r="V270" s="2310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96">
        <f t="shared" si="201"/>
        <v>0</v>
      </c>
      <c r="AI270" s="1559"/>
      <c r="AJ270" s="3798"/>
      <c r="AK270" s="3799"/>
      <c r="AL270" s="1143"/>
      <c r="AM270" s="2279"/>
      <c r="AN270" s="3800" t="s">
        <v>34272</v>
      </c>
      <c r="AO270" s="2279"/>
      <c r="AP270" s="3801"/>
      <c r="AQ270" s="2279"/>
      <c r="AS270" s="2279"/>
      <c r="AT270" s="2279"/>
      <c r="AU270" s="2279"/>
      <c r="AV270" s="2279"/>
      <c r="AX270" s="4357" t="s">
        <v>33400</v>
      </c>
      <c r="AY270" s="2503" t="s">
        <v>20098</v>
      </c>
      <c r="AZ270" s="3775" t="str">
        <f t="shared" si="197"/>
        <v>[PC reference]</v>
      </c>
      <c r="BA270" s="3776" t="s">
        <v>20101</v>
      </c>
      <c r="BB270" s="2310" t="str">
        <f t="shared" si="198"/>
        <v>[define]</v>
      </c>
      <c r="BC270" s="2310" t="str">
        <f t="shared" si="199"/>
        <v>[define]</v>
      </c>
      <c r="BD270" s="2512"/>
      <c r="BE270" s="2512"/>
      <c r="BF270" s="2512"/>
      <c r="BG270" s="2512"/>
      <c r="BH270" s="2512"/>
      <c r="BI270" s="157"/>
      <c r="BJ270" s="2512"/>
      <c r="BK270" s="2512"/>
      <c r="BL270" s="2512"/>
      <c r="BM270" s="2512"/>
      <c r="BN270" s="2512"/>
      <c r="BO270" s="3805"/>
      <c r="BP270" s="2279"/>
      <c r="BQ270" s="3797" t="s">
        <v>2555</v>
      </c>
      <c r="BR270" s="2310">
        <v>3</v>
      </c>
      <c r="BS270" s="2512"/>
      <c r="BT270" s="2512"/>
      <c r="BU270" s="2512"/>
      <c r="BV270" s="2512"/>
      <c r="BW270" s="2512"/>
      <c r="BX270" s="157"/>
      <c r="BY270" s="2512"/>
      <c r="BZ270" s="2512"/>
      <c r="CA270" s="2512"/>
      <c r="CB270" s="2512"/>
      <c r="CC270" s="2512"/>
      <c r="CD270" s="3802"/>
      <c r="CE270" s="1559"/>
      <c r="CF270" s="3803"/>
      <c r="CG270" s="2512"/>
      <c r="CH270" s="3805"/>
      <c r="CI270" s="2279"/>
      <c r="CJ270" s="3800" t="s">
        <v>34272</v>
      </c>
    </row>
    <row r="271" spans="1:88" ht="20.25" customHeight="1" x14ac:dyDescent="0.3">
      <c r="A271" s="2621"/>
      <c r="B271" s="4357" t="s">
        <v>33400</v>
      </c>
      <c r="C271" s="2503" t="s">
        <v>20098</v>
      </c>
      <c r="D271" s="3775" t="str">
        <f t="shared" si="192"/>
        <v>[PC reference]</v>
      </c>
      <c r="E271" s="3776" t="s">
        <v>20096</v>
      </c>
      <c r="F271" s="2310" t="str">
        <f t="shared" si="193"/>
        <v>[define]</v>
      </c>
      <c r="G271" s="2310" t="str">
        <f t="shared" si="194"/>
        <v>[define]</v>
      </c>
      <c r="H271" s="2537"/>
      <c r="I271" s="2537"/>
      <c r="J271" s="2537"/>
      <c r="K271" s="2537"/>
      <c r="L271" s="2537"/>
      <c r="M271" s="52">
        <f t="shared" si="195"/>
        <v>0</v>
      </c>
      <c r="N271" s="2537"/>
      <c r="O271" s="2537"/>
      <c r="P271" s="2537"/>
      <c r="Q271" s="2537"/>
      <c r="R271" s="2537"/>
      <c r="S271" s="3796">
        <f t="shared" si="196"/>
        <v>0</v>
      </c>
      <c r="T271" s="2279"/>
      <c r="U271" s="3797" t="s">
        <v>2555</v>
      </c>
      <c r="V271" s="2310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96">
        <f t="shared" si="201"/>
        <v>0</v>
      </c>
      <c r="AI271" s="1559"/>
      <c r="AJ271" s="3798"/>
      <c r="AK271" s="3799"/>
      <c r="AL271" s="1143"/>
      <c r="AM271" s="2279"/>
      <c r="AN271" s="3800" t="s">
        <v>34273</v>
      </c>
      <c r="AO271" s="2279"/>
      <c r="AP271" s="3801"/>
      <c r="AQ271" s="2279"/>
      <c r="AS271" s="2279"/>
      <c r="AT271" s="2279"/>
      <c r="AU271" s="2279"/>
      <c r="AV271" s="2279"/>
      <c r="AX271" s="4357" t="s">
        <v>33400</v>
      </c>
      <c r="AY271" s="2503" t="s">
        <v>20098</v>
      </c>
      <c r="AZ271" s="3775" t="str">
        <f t="shared" si="197"/>
        <v>[PC reference]</v>
      </c>
      <c r="BA271" s="3776" t="s">
        <v>20101</v>
      </c>
      <c r="BB271" s="2310" t="str">
        <f t="shared" si="198"/>
        <v>[define]</v>
      </c>
      <c r="BC271" s="2310" t="str">
        <f t="shared" si="199"/>
        <v>[define]</v>
      </c>
      <c r="BD271" s="2512"/>
      <c r="BE271" s="2512"/>
      <c r="BF271" s="2512"/>
      <c r="BG271" s="2512"/>
      <c r="BH271" s="2512"/>
      <c r="BI271" s="157"/>
      <c r="BJ271" s="2512"/>
      <c r="BK271" s="2512"/>
      <c r="BL271" s="2512"/>
      <c r="BM271" s="2512"/>
      <c r="BN271" s="2512"/>
      <c r="BO271" s="3805"/>
      <c r="BP271" s="2279"/>
      <c r="BQ271" s="3797" t="s">
        <v>2555</v>
      </c>
      <c r="BR271" s="2310">
        <v>3</v>
      </c>
      <c r="BS271" s="2512"/>
      <c r="BT271" s="2512"/>
      <c r="BU271" s="2512"/>
      <c r="BV271" s="2512"/>
      <c r="BW271" s="2512"/>
      <c r="BX271" s="157"/>
      <c r="BY271" s="2512"/>
      <c r="BZ271" s="2512"/>
      <c r="CA271" s="2512"/>
      <c r="CB271" s="2512"/>
      <c r="CC271" s="2512"/>
      <c r="CD271" s="3802"/>
      <c r="CE271" s="1559"/>
      <c r="CF271" s="3803"/>
      <c r="CG271" s="2512"/>
      <c r="CH271" s="3805"/>
      <c r="CI271" s="2279"/>
      <c r="CJ271" s="3800" t="s">
        <v>34273</v>
      </c>
    </row>
    <row r="272" spans="1:88" ht="20.25" customHeight="1" x14ac:dyDescent="0.3">
      <c r="A272" s="2621"/>
      <c r="B272" s="4357" t="s">
        <v>33400</v>
      </c>
      <c r="C272" s="2503" t="s">
        <v>20098</v>
      </c>
      <c r="D272" s="3775" t="str">
        <f t="shared" si="192"/>
        <v>[PC reference]</v>
      </c>
      <c r="E272" s="3776" t="s">
        <v>20096</v>
      </c>
      <c r="F272" s="2310" t="str">
        <f t="shared" si="193"/>
        <v>[define]</v>
      </c>
      <c r="G272" s="2310" t="str">
        <f t="shared" si="194"/>
        <v>[define]</v>
      </c>
      <c r="H272" s="2537"/>
      <c r="I272" s="2537"/>
      <c r="J272" s="2537"/>
      <c r="K272" s="2537"/>
      <c r="L272" s="2537"/>
      <c r="M272" s="52">
        <f t="shared" si="195"/>
        <v>0</v>
      </c>
      <c r="N272" s="2537"/>
      <c r="O272" s="2537"/>
      <c r="P272" s="2537"/>
      <c r="Q272" s="2537"/>
      <c r="R272" s="2537"/>
      <c r="S272" s="3796">
        <f t="shared" si="196"/>
        <v>0</v>
      </c>
      <c r="T272" s="2279"/>
      <c r="U272" s="3797" t="s">
        <v>2555</v>
      </c>
      <c r="V272" s="2310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96">
        <f t="shared" si="201"/>
        <v>0</v>
      </c>
      <c r="AI272" s="1559"/>
      <c r="AJ272" s="3798"/>
      <c r="AK272" s="3799"/>
      <c r="AL272" s="1143"/>
      <c r="AM272" s="2279"/>
      <c r="AN272" s="3800" t="s">
        <v>34274</v>
      </c>
      <c r="AO272" s="2279"/>
      <c r="AP272" s="3801"/>
      <c r="AQ272" s="2279"/>
      <c r="AS272" s="2279"/>
      <c r="AT272" s="2279"/>
      <c r="AU272" s="2279"/>
      <c r="AV272" s="2279"/>
      <c r="AX272" s="4357" t="s">
        <v>33400</v>
      </c>
      <c r="AY272" s="2503" t="s">
        <v>20098</v>
      </c>
      <c r="AZ272" s="3775" t="str">
        <f t="shared" si="197"/>
        <v>[PC reference]</v>
      </c>
      <c r="BA272" s="3776" t="s">
        <v>20101</v>
      </c>
      <c r="BB272" s="2310" t="str">
        <f t="shared" si="198"/>
        <v>[define]</v>
      </c>
      <c r="BC272" s="2310" t="str">
        <f t="shared" si="199"/>
        <v>[define]</v>
      </c>
      <c r="BD272" s="2512"/>
      <c r="BE272" s="2512"/>
      <c r="BF272" s="2512"/>
      <c r="BG272" s="2512"/>
      <c r="BH272" s="2512"/>
      <c r="BI272" s="157"/>
      <c r="BJ272" s="2512"/>
      <c r="BK272" s="2512"/>
      <c r="BL272" s="2512"/>
      <c r="BM272" s="2512"/>
      <c r="BN272" s="2512"/>
      <c r="BO272" s="3805"/>
      <c r="BP272" s="2279"/>
      <c r="BQ272" s="3797" t="s">
        <v>2555</v>
      </c>
      <c r="BR272" s="2310">
        <v>3</v>
      </c>
      <c r="BS272" s="2512"/>
      <c r="BT272" s="2512"/>
      <c r="BU272" s="2512"/>
      <c r="BV272" s="2512"/>
      <c r="BW272" s="2512"/>
      <c r="BX272" s="157"/>
      <c r="BY272" s="2512"/>
      <c r="BZ272" s="2512"/>
      <c r="CA272" s="2512"/>
      <c r="CB272" s="2512"/>
      <c r="CC272" s="2512"/>
      <c r="CD272" s="3802"/>
      <c r="CE272" s="1559"/>
      <c r="CF272" s="3803"/>
      <c r="CG272" s="2512"/>
      <c r="CH272" s="3805"/>
      <c r="CI272" s="2279"/>
      <c r="CJ272" s="3800" t="s">
        <v>34274</v>
      </c>
    </row>
    <row r="273" spans="1:88" ht="20.25" customHeight="1" x14ac:dyDescent="0.3">
      <c r="A273" s="2621"/>
      <c r="B273" s="4357" t="s">
        <v>33400</v>
      </c>
      <c r="C273" s="2310" t="s">
        <v>1305</v>
      </c>
      <c r="D273" s="2512"/>
      <c r="E273" s="2512"/>
      <c r="F273" s="2512"/>
      <c r="G273" s="2512"/>
      <c r="H273" s="2512"/>
      <c r="I273" s="2512"/>
      <c r="J273" s="2512"/>
      <c r="K273" s="2512"/>
      <c r="L273" s="2512"/>
      <c r="M273" s="2512"/>
      <c r="N273" s="2512"/>
      <c r="O273" s="2512"/>
      <c r="P273" s="2512"/>
      <c r="Q273" s="2512"/>
      <c r="R273" s="2512"/>
      <c r="S273" s="3805"/>
      <c r="T273" s="2279"/>
      <c r="U273" s="3797" t="s">
        <v>2555</v>
      </c>
      <c r="V273" s="2310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796">
        <f t="shared" si="201"/>
        <v>0</v>
      </c>
      <c r="AI273" s="1559"/>
      <c r="AJ273" s="3807">
        <f>IFERROR(SUM(AJ263:AJ272), 0)</f>
        <v>0</v>
      </c>
      <c r="AK273" s="3808">
        <f>IFERROR(SUM(AK263:AK272), 0)</f>
        <v>0</v>
      </c>
      <c r="AL273" s="3796">
        <f>IFERROR(SUM(AL263:AL272), 0)</f>
        <v>0</v>
      </c>
      <c r="AM273" s="2279"/>
      <c r="AN273" s="3800" t="s">
        <v>34275</v>
      </c>
      <c r="AO273" s="2279"/>
      <c r="AP273" s="3801"/>
      <c r="AQ273" s="2279"/>
      <c r="AS273" s="2279"/>
      <c r="AT273" s="2279"/>
      <c r="AU273" s="2279"/>
      <c r="AV273" s="2279"/>
      <c r="AX273" s="4357" t="s">
        <v>33400</v>
      </c>
      <c r="AY273" s="2310" t="s">
        <v>1305</v>
      </c>
      <c r="AZ273" s="2512"/>
      <c r="BA273" s="2512"/>
      <c r="BB273" s="2512"/>
      <c r="BC273" s="2512"/>
      <c r="BD273" s="2512"/>
      <c r="BE273" s="2512"/>
      <c r="BF273" s="2512"/>
      <c r="BG273" s="2512"/>
      <c r="BH273" s="2512"/>
      <c r="BI273" s="2512"/>
      <c r="BJ273" s="2512"/>
      <c r="BK273" s="2512"/>
      <c r="BL273" s="2512"/>
      <c r="BM273" s="2512"/>
      <c r="BN273" s="2512"/>
      <c r="BO273" s="3805"/>
      <c r="BP273" s="2279"/>
      <c r="BQ273" s="3797" t="s">
        <v>2555</v>
      </c>
      <c r="BR273" s="2310">
        <v>3</v>
      </c>
      <c r="BS273" s="52" t="s">
        <v>34276</v>
      </c>
      <c r="BT273" s="52" t="s">
        <v>34276</v>
      </c>
      <c r="BU273" s="52" t="s">
        <v>34276</v>
      </c>
      <c r="BV273" s="52" t="s">
        <v>34276</v>
      </c>
      <c r="BW273" s="52" t="s">
        <v>34276</v>
      </c>
      <c r="BX273" s="52" t="s">
        <v>34276</v>
      </c>
      <c r="BY273" s="52" t="s">
        <v>34276</v>
      </c>
      <c r="BZ273" s="52" t="s">
        <v>34276</v>
      </c>
      <c r="CA273" s="52" t="s">
        <v>34276</v>
      </c>
      <c r="CB273" s="52" t="s">
        <v>34276</v>
      </c>
      <c r="CC273" s="52" t="s">
        <v>34276</v>
      </c>
      <c r="CD273" s="3796" t="s">
        <v>34276</v>
      </c>
      <c r="CE273" s="1559"/>
      <c r="CF273" s="3807" t="s">
        <v>34277</v>
      </c>
      <c r="CG273" s="157"/>
      <c r="CH273" s="3802"/>
      <c r="CI273" s="2279"/>
      <c r="CJ273" s="3800" t="s">
        <v>34275</v>
      </c>
    </row>
    <row r="274" spans="1:88" ht="20.25" customHeight="1" x14ac:dyDescent="0.3">
      <c r="A274" s="2621"/>
      <c r="B274" s="4357" t="s">
        <v>33414</v>
      </c>
      <c r="C274" s="2503" t="s">
        <v>20098</v>
      </c>
      <c r="D274" s="3775" t="str">
        <f t="shared" ref="D274:D283" si="202">INDEX($AS$10:$AV$31,MATCH($C274,$AS$10:$AS$31,0),2)</f>
        <v>[PC reference]</v>
      </c>
      <c r="E274" s="3776" t="s">
        <v>20096</v>
      </c>
      <c r="F274" s="2310" t="str">
        <f t="shared" ref="F274:F283" si="203">INDEX($AU$10:$AV$31,MATCH($D274,$AT$10:$AT$31,0),1)</f>
        <v>[define]</v>
      </c>
      <c r="G274" s="2310" t="str">
        <f t="shared" ref="G274:G283" si="204">INDEX($AU$10:$AV$31,MATCH($D274,$AT$10:$AT$31,0),2)</f>
        <v>[define]</v>
      </c>
      <c r="H274" s="2537"/>
      <c r="I274" s="2537"/>
      <c r="J274" s="2537"/>
      <c r="K274" s="2537"/>
      <c r="L274" s="2537"/>
      <c r="M274" s="52">
        <f t="shared" ref="M274:M283" si="205">IFERROR(SUM(H274:L274), 0)</f>
        <v>0</v>
      </c>
      <c r="N274" s="2537"/>
      <c r="O274" s="2537"/>
      <c r="P274" s="2537"/>
      <c r="Q274" s="2537"/>
      <c r="R274" s="2537"/>
      <c r="S274" s="3796">
        <f t="shared" ref="S274:S283" si="206">IFERROR(SUM(N274:R274), 0)</f>
        <v>0</v>
      </c>
      <c r="T274" s="2279"/>
      <c r="U274" s="3797" t="s">
        <v>2555</v>
      </c>
      <c r="V274" s="2310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96">
        <f t="shared" si="201"/>
        <v>0</v>
      </c>
      <c r="AI274" s="1559"/>
      <c r="AJ274" s="3798"/>
      <c r="AK274" s="3799"/>
      <c r="AL274" s="1143"/>
      <c r="AM274" s="2279"/>
      <c r="AN274" s="3800" t="s">
        <v>34278</v>
      </c>
      <c r="AO274" s="2279"/>
      <c r="AP274" s="3801"/>
      <c r="AQ274" s="2279"/>
      <c r="AS274" s="2279"/>
      <c r="AT274" s="2279"/>
      <c r="AU274" s="2279"/>
      <c r="AV274" s="2279"/>
      <c r="AX274" s="4357" t="s">
        <v>33414</v>
      </c>
      <c r="AY274" s="2503" t="s">
        <v>20098</v>
      </c>
      <c r="AZ274" s="3775" t="str">
        <f t="shared" ref="AZ274:AZ283" si="207">INDEX($AS$10:$AV$31,MATCH($C274,$AS$10:$AS$31,0),2)</f>
        <v>[PC reference]</v>
      </c>
      <c r="BA274" s="3776" t="s">
        <v>20101</v>
      </c>
      <c r="BB274" s="2310" t="str">
        <f t="shared" ref="BB274:BB283" si="208">INDEX($AU$10:$AV$31,MATCH($D274,$AT$10:$AT$31,0),1)</f>
        <v>[define]</v>
      </c>
      <c r="BC274" s="2310" t="str">
        <f t="shared" ref="BC274:BC283" si="209">INDEX($AU$10:$AV$31,MATCH($D274,$AT$10:$AT$31,0),2)</f>
        <v>[define]</v>
      </c>
      <c r="BD274" s="2512"/>
      <c r="BE274" s="2512"/>
      <c r="BF274" s="2512"/>
      <c r="BG274" s="2512"/>
      <c r="BH274" s="2512"/>
      <c r="BI274" s="157"/>
      <c r="BJ274" s="2512"/>
      <c r="BK274" s="2512"/>
      <c r="BL274" s="2512"/>
      <c r="BM274" s="2512"/>
      <c r="BN274" s="2512"/>
      <c r="BO274" s="3805"/>
      <c r="BP274" s="2279"/>
      <c r="BQ274" s="3797" t="s">
        <v>2555</v>
      </c>
      <c r="BR274" s="2310">
        <v>3</v>
      </c>
      <c r="BS274" s="2512"/>
      <c r="BT274" s="2512"/>
      <c r="BU274" s="2512"/>
      <c r="BV274" s="2512"/>
      <c r="BW274" s="2512"/>
      <c r="BX274" s="157"/>
      <c r="BY274" s="2512"/>
      <c r="BZ274" s="2512"/>
      <c r="CA274" s="2512"/>
      <c r="CB274" s="2512"/>
      <c r="CC274" s="2512"/>
      <c r="CD274" s="3802"/>
      <c r="CE274" s="1559"/>
      <c r="CF274" s="3803"/>
      <c r="CG274" s="2512"/>
      <c r="CH274" s="3805"/>
      <c r="CI274" s="2279"/>
      <c r="CJ274" s="3800" t="s">
        <v>34278</v>
      </c>
    </row>
    <row r="275" spans="1:88" ht="20.25" customHeight="1" x14ac:dyDescent="0.3">
      <c r="A275" s="2621"/>
      <c r="B275" s="4357" t="s">
        <v>33414</v>
      </c>
      <c r="C275" s="2503" t="s">
        <v>20098</v>
      </c>
      <c r="D275" s="3775" t="str">
        <f t="shared" si="202"/>
        <v>[PC reference]</v>
      </c>
      <c r="E275" s="3776" t="s">
        <v>20096</v>
      </c>
      <c r="F275" s="2310" t="str">
        <f t="shared" si="203"/>
        <v>[define]</v>
      </c>
      <c r="G275" s="2310" t="str">
        <f t="shared" si="204"/>
        <v>[define]</v>
      </c>
      <c r="H275" s="2537"/>
      <c r="I275" s="2537"/>
      <c r="J275" s="2537"/>
      <c r="K275" s="2537"/>
      <c r="L275" s="2537"/>
      <c r="M275" s="52">
        <f t="shared" si="205"/>
        <v>0</v>
      </c>
      <c r="N275" s="2537"/>
      <c r="O275" s="2537"/>
      <c r="P275" s="2537"/>
      <c r="Q275" s="2537"/>
      <c r="R275" s="2537"/>
      <c r="S275" s="3796">
        <f t="shared" si="206"/>
        <v>0</v>
      </c>
      <c r="T275" s="2279"/>
      <c r="U275" s="3797" t="s">
        <v>2555</v>
      </c>
      <c r="V275" s="2310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96">
        <f t="shared" si="201"/>
        <v>0</v>
      </c>
      <c r="AI275" s="1559"/>
      <c r="AJ275" s="3798"/>
      <c r="AK275" s="3799"/>
      <c r="AL275" s="1143"/>
      <c r="AM275" s="2279"/>
      <c r="AN275" s="3800" t="s">
        <v>34279</v>
      </c>
      <c r="AO275" s="2279"/>
      <c r="AP275" s="3801"/>
      <c r="AQ275" s="2279"/>
      <c r="AS275" s="2279"/>
      <c r="AT275" s="2279"/>
      <c r="AU275" s="2279"/>
      <c r="AV275" s="2279"/>
      <c r="AX275" s="4357" t="s">
        <v>33414</v>
      </c>
      <c r="AY275" s="2503" t="s">
        <v>20098</v>
      </c>
      <c r="AZ275" s="3775" t="str">
        <f t="shared" si="207"/>
        <v>[PC reference]</v>
      </c>
      <c r="BA275" s="3776" t="s">
        <v>20101</v>
      </c>
      <c r="BB275" s="2310" t="str">
        <f t="shared" si="208"/>
        <v>[define]</v>
      </c>
      <c r="BC275" s="2310" t="str">
        <f t="shared" si="209"/>
        <v>[define]</v>
      </c>
      <c r="BD275" s="2512"/>
      <c r="BE275" s="2512"/>
      <c r="BF275" s="2512"/>
      <c r="BG275" s="2512"/>
      <c r="BH275" s="2512"/>
      <c r="BI275" s="157"/>
      <c r="BJ275" s="2512"/>
      <c r="BK275" s="2512"/>
      <c r="BL275" s="2512"/>
      <c r="BM275" s="2512"/>
      <c r="BN275" s="2512"/>
      <c r="BO275" s="3805"/>
      <c r="BP275" s="2279"/>
      <c r="BQ275" s="3797" t="s">
        <v>2555</v>
      </c>
      <c r="BR275" s="2310">
        <v>3</v>
      </c>
      <c r="BS275" s="2512"/>
      <c r="BT275" s="2512"/>
      <c r="BU275" s="2512"/>
      <c r="BV275" s="2512"/>
      <c r="BW275" s="2512"/>
      <c r="BX275" s="157"/>
      <c r="BY275" s="2512"/>
      <c r="BZ275" s="2512"/>
      <c r="CA275" s="2512"/>
      <c r="CB275" s="2512"/>
      <c r="CC275" s="2512"/>
      <c r="CD275" s="3802"/>
      <c r="CE275" s="1559"/>
      <c r="CF275" s="3803"/>
      <c r="CG275" s="2512"/>
      <c r="CH275" s="3805"/>
      <c r="CI275" s="2279"/>
      <c r="CJ275" s="3800" t="s">
        <v>34279</v>
      </c>
    </row>
    <row r="276" spans="1:88" ht="20.25" customHeight="1" x14ac:dyDescent="0.3">
      <c r="A276" s="2621"/>
      <c r="B276" s="4357" t="s">
        <v>33414</v>
      </c>
      <c r="C276" s="2503" t="s">
        <v>20098</v>
      </c>
      <c r="D276" s="3775" t="str">
        <f t="shared" si="202"/>
        <v>[PC reference]</v>
      </c>
      <c r="E276" s="3776" t="s">
        <v>20096</v>
      </c>
      <c r="F276" s="2310" t="str">
        <f t="shared" si="203"/>
        <v>[define]</v>
      </c>
      <c r="G276" s="2310" t="str">
        <f t="shared" si="204"/>
        <v>[define]</v>
      </c>
      <c r="H276" s="2537"/>
      <c r="I276" s="2537"/>
      <c r="J276" s="2537"/>
      <c r="K276" s="2537"/>
      <c r="L276" s="2537"/>
      <c r="M276" s="52">
        <f t="shared" si="205"/>
        <v>0</v>
      </c>
      <c r="N276" s="2537"/>
      <c r="O276" s="2537"/>
      <c r="P276" s="2537"/>
      <c r="Q276" s="2537"/>
      <c r="R276" s="2537"/>
      <c r="S276" s="3796">
        <f t="shared" si="206"/>
        <v>0</v>
      </c>
      <c r="T276" s="2279"/>
      <c r="U276" s="3797" t="s">
        <v>2555</v>
      </c>
      <c r="V276" s="2310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96">
        <f t="shared" si="201"/>
        <v>0</v>
      </c>
      <c r="AI276" s="1559"/>
      <c r="AJ276" s="3798"/>
      <c r="AK276" s="3799"/>
      <c r="AL276" s="1143"/>
      <c r="AM276" s="2279"/>
      <c r="AN276" s="3800" t="s">
        <v>34280</v>
      </c>
      <c r="AO276" s="2279"/>
      <c r="AP276" s="3801"/>
      <c r="AQ276" s="2279"/>
      <c r="AS276" s="2279"/>
      <c r="AT276" s="2279"/>
      <c r="AU276" s="2279"/>
      <c r="AV276" s="2279"/>
      <c r="AX276" s="4357" t="s">
        <v>33414</v>
      </c>
      <c r="AY276" s="2503" t="s">
        <v>20098</v>
      </c>
      <c r="AZ276" s="3775" t="str">
        <f t="shared" si="207"/>
        <v>[PC reference]</v>
      </c>
      <c r="BA276" s="3776" t="s">
        <v>20101</v>
      </c>
      <c r="BB276" s="2310" t="str">
        <f t="shared" si="208"/>
        <v>[define]</v>
      </c>
      <c r="BC276" s="2310" t="str">
        <f t="shared" si="209"/>
        <v>[define]</v>
      </c>
      <c r="BD276" s="2512"/>
      <c r="BE276" s="2512"/>
      <c r="BF276" s="2512"/>
      <c r="BG276" s="2512"/>
      <c r="BH276" s="2512"/>
      <c r="BI276" s="157"/>
      <c r="BJ276" s="2512"/>
      <c r="BK276" s="2512"/>
      <c r="BL276" s="2512"/>
      <c r="BM276" s="2512"/>
      <c r="BN276" s="2512"/>
      <c r="BO276" s="3805"/>
      <c r="BP276" s="2279"/>
      <c r="BQ276" s="3797" t="s">
        <v>2555</v>
      </c>
      <c r="BR276" s="2310">
        <v>3</v>
      </c>
      <c r="BS276" s="2512"/>
      <c r="BT276" s="2512"/>
      <c r="BU276" s="2512"/>
      <c r="BV276" s="2512"/>
      <c r="BW276" s="2512"/>
      <c r="BX276" s="157"/>
      <c r="BY276" s="2512"/>
      <c r="BZ276" s="2512"/>
      <c r="CA276" s="2512"/>
      <c r="CB276" s="2512"/>
      <c r="CC276" s="2512"/>
      <c r="CD276" s="3802"/>
      <c r="CE276" s="1559"/>
      <c r="CF276" s="3803"/>
      <c r="CG276" s="2512"/>
      <c r="CH276" s="3805"/>
      <c r="CI276" s="2279"/>
      <c r="CJ276" s="3800" t="s">
        <v>34280</v>
      </c>
    </row>
    <row r="277" spans="1:88" ht="20.25" customHeight="1" x14ac:dyDescent="0.3">
      <c r="A277" s="2621"/>
      <c r="B277" s="4357" t="s">
        <v>33414</v>
      </c>
      <c r="C277" s="2503" t="s">
        <v>20098</v>
      </c>
      <c r="D277" s="3775" t="str">
        <f t="shared" si="202"/>
        <v>[PC reference]</v>
      </c>
      <c r="E277" s="3776" t="s">
        <v>20096</v>
      </c>
      <c r="F277" s="2310" t="str">
        <f t="shared" si="203"/>
        <v>[define]</v>
      </c>
      <c r="G277" s="2310" t="str">
        <f t="shared" si="204"/>
        <v>[define]</v>
      </c>
      <c r="H277" s="2537"/>
      <c r="I277" s="2537"/>
      <c r="J277" s="2537"/>
      <c r="K277" s="2537"/>
      <c r="L277" s="2537"/>
      <c r="M277" s="52">
        <f t="shared" si="205"/>
        <v>0</v>
      </c>
      <c r="N277" s="2537"/>
      <c r="O277" s="2537"/>
      <c r="P277" s="2537"/>
      <c r="Q277" s="2537"/>
      <c r="R277" s="2537"/>
      <c r="S277" s="3796">
        <f t="shared" si="206"/>
        <v>0</v>
      </c>
      <c r="T277" s="2279"/>
      <c r="U277" s="3797" t="s">
        <v>2555</v>
      </c>
      <c r="V277" s="2310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96">
        <f t="shared" si="201"/>
        <v>0</v>
      </c>
      <c r="AI277" s="1559"/>
      <c r="AJ277" s="3798"/>
      <c r="AK277" s="3799"/>
      <c r="AL277" s="1143"/>
      <c r="AM277" s="2279"/>
      <c r="AN277" s="3800" t="s">
        <v>34281</v>
      </c>
      <c r="AO277" s="2279"/>
      <c r="AP277" s="3801"/>
      <c r="AQ277" s="2279"/>
      <c r="AS277" s="2279"/>
      <c r="AT277" s="2279"/>
      <c r="AU277" s="2279"/>
      <c r="AV277" s="2279"/>
      <c r="AX277" s="4357" t="s">
        <v>33414</v>
      </c>
      <c r="AY277" s="2503" t="s">
        <v>20098</v>
      </c>
      <c r="AZ277" s="3775" t="str">
        <f t="shared" si="207"/>
        <v>[PC reference]</v>
      </c>
      <c r="BA277" s="3776" t="s">
        <v>20101</v>
      </c>
      <c r="BB277" s="2310" t="str">
        <f t="shared" si="208"/>
        <v>[define]</v>
      </c>
      <c r="BC277" s="2310" t="str">
        <f t="shared" si="209"/>
        <v>[define]</v>
      </c>
      <c r="BD277" s="2512"/>
      <c r="BE277" s="2512"/>
      <c r="BF277" s="2512"/>
      <c r="BG277" s="2512"/>
      <c r="BH277" s="2512"/>
      <c r="BI277" s="157"/>
      <c r="BJ277" s="2512"/>
      <c r="BK277" s="2512"/>
      <c r="BL277" s="2512"/>
      <c r="BM277" s="2512"/>
      <c r="BN277" s="2512"/>
      <c r="BO277" s="3805"/>
      <c r="BP277" s="2279"/>
      <c r="BQ277" s="3797" t="s">
        <v>2555</v>
      </c>
      <c r="BR277" s="2310">
        <v>3</v>
      </c>
      <c r="BS277" s="2512"/>
      <c r="BT277" s="2512"/>
      <c r="BU277" s="2512"/>
      <c r="BV277" s="2512"/>
      <c r="BW277" s="2512"/>
      <c r="BX277" s="157"/>
      <c r="BY277" s="2512"/>
      <c r="BZ277" s="2512"/>
      <c r="CA277" s="2512"/>
      <c r="CB277" s="2512"/>
      <c r="CC277" s="2512"/>
      <c r="CD277" s="3802"/>
      <c r="CE277" s="1559"/>
      <c r="CF277" s="3803"/>
      <c r="CG277" s="2512"/>
      <c r="CH277" s="3805"/>
      <c r="CI277" s="2279"/>
      <c r="CJ277" s="3800" t="s">
        <v>34281</v>
      </c>
    </row>
    <row r="278" spans="1:88" ht="20.25" customHeight="1" x14ac:dyDescent="0.3">
      <c r="A278" s="2621"/>
      <c r="B278" s="4357" t="s">
        <v>33414</v>
      </c>
      <c r="C278" s="2503" t="s">
        <v>20098</v>
      </c>
      <c r="D278" s="3775" t="str">
        <f t="shared" si="202"/>
        <v>[PC reference]</v>
      </c>
      <c r="E278" s="3776" t="s">
        <v>20096</v>
      </c>
      <c r="F278" s="2310" t="str">
        <f t="shared" si="203"/>
        <v>[define]</v>
      </c>
      <c r="G278" s="2310" t="str">
        <f t="shared" si="204"/>
        <v>[define]</v>
      </c>
      <c r="H278" s="2537"/>
      <c r="I278" s="2537"/>
      <c r="J278" s="2537"/>
      <c r="K278" s="2537"/>
      <c r="L278" s="2537"/>
      <c r="M278" s="52">
        <f t="shared" si="205"/>
        <v>0</v>
      </c>
      <c r="N278" s="2537"/>
      <c r="O278" s="2537"/>
      <c r="P278" s="2537"/>
      <c r="Q278" s="2537"/>
      <c r="R278" s="2537"/>
      <c r="S278" s="3796">
        <f t="shared" si="206"/>
        <v>0</v>
      </c>
      <c r="T278" s="2279"/>
      <c r="U278" s="3797" t="s">
        <v>2555</v>
      </c>
      <c r="V278" s="2310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96">
        <f t="shared" si="201"/>
        <v>0</v>
      </c>
      <c r="AI278" s="1559"/>
      <c r="AJ278" s="3798"/>
      <c r="AK278" s="3799"/>
      <c r="AL278" s="1143"/>
      <c r="AM278" s="2279"/>
      <c r="AN278" s="3800" t="s">
        <v>34282</v>
      </c>
      <c r="AO278" s="2279"/>
      <c r="AP278" s="3801"/>
      <c r="AQ278" s="2279"/>
      <c r="AS278" s="2279"/>
      <c r="AT278" s="2279"/>
      <c r="AU278" s="2279"/>
      <c r="AV278" s="2279"/>
      <c r="AX278" s="4357" t="s">
        <v>33414</v>
      </c>
      <c r="AY278" s="2503" t="s">
        <v>20098</v>
      </c>
      <c r="AZ278" s="3775" t="str">
        <f t="shared" si="207"/>
        <v>[PC reference]</v>
      </c>
      <c r="BA278" s="3776" t="s">
        <v>20101</v>
      </c>
      <c r="BB278" s="2310" t="str">
        <f t="shared" si="208"/>
        <v>[define]</v>
      </c>
      <c r="BC278" s="2310" t="str">
        <f t="shared" si="209"/>
        <v>[define]</v>
      </c>
      <c r="BD278" s="2512"/>
      <c r="BE278" s="2512"/>
      <c r="BF278" s="2512"/>
      <c r="BG278" s="2512"/>
      <c r="BH278" s="2512"/>
      <c r="BI278" s="157"/>
      <c r="BJ278" s="2512"/>
      <c r="BK278" s="2512"/>
      <c r="BL278" s="2512"/>
      <c r="BM278" s="2512"/>
      <c r="BN278" s="2512"/>
      <c r="BO278" s="3805"/>
      <c r="BP278" s="2279"/>
      <c r="BQ278" s="3797" t="s">
        <v>2555</v>
      </c>
      <c r="BR278" s="2310">
        <v>3</v>
      </c>
      <c r="BS278" s="2512"/>
      <c r="BT278" s="2512"/>
      <c r="BU278" s="2512"/>
      <c r="BV278" s="2512"/>
      <c r="BW278" s="2512"/>
      <c r="BX278" s="157"/>
      <c r="BY278" s="2512"/>
      <c r="BZ278" s="2512"/>
      <c r="CA278" s="2512"/>
      <c r="CB278" s="2512"/>
      <c r="CC278" s="2512"/>
      <c r="CD278" s="3802"/>
      <c r="CE278" s="1559"/>
      <c r="CF278" s="3803"/>
      <c r="CG278" s="2512"/>
      <c r="CH278" s="3805"/>
      <c r="CI278" s="2279"/>
      <c r="CJ278" s="3800" t="s">
        <v>34282</v>
      </c>
    </row>
    <row r="279" spans="1:88" ht="20.25" customHeight="1" x14ac:dyDescent="0.3">
      <c r="A279" s="2621"/>
      <c r="B279" s="4357" t="s">
        <v>33414</v>
      </c>
      <c r="C279" s="2503" t="s">
        <v>20098</v>
      </c>
      <c r="D279" s="3775" t="str">
        <f t="shared" si="202"/>
        <v>[PC reference]</v>
      </c>
      <c r="E279" s="3776" t="s">
        <v>20096</v>
      </c>
      <c r="F279" s="2310" t="str">
        <f t="shared" si="203"/>
        <v>[define]</v>
      </c>
      <c r="G279" s="2310" t="str">
        <f t="shared" si="204"/>
        <v>[define]</v>
      </c>
      <c r="H279" s="2537"/>
      <c r="I279" s="2537"/>
      <c r="J279" s="2537"/>
      <c r="K279" s="2537"/>
      <c r="L279" s="2537"/>
      <c r="M279" s="52">
        <f t="shared" si="205"/>
        <v>0</v>
      </c>
      <c r="N279" s="2537"/>
      <c r="O279" s="2537"/>
      <c r="P279" s="2537"/>
      <c r="Q279" s="2537"/>
      <c r="R279" s="2537"/>
      <c r="S279" s="3796">
        <f t="shared" si="206"/>
        <v>0</v>
      </c>
      <c r="T279" s="2279"/>
      <c r="U279" s="3797" t="s">
        <v>2555</v>
      </c>
      <c r="V279" s="2310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796">
        <f t="shared" si="201"/>
        <v>0</v>
      </c>
      <c r="AI279" s="1559"/>
      <c r="AJ279" s="3798"/>
      <c r="AK279" s="3799"/>
      <c r="AL279" s="1143"/>
      <c r="AM279" s="2279"/>
      <c r="AN279" s="3800" t="s">
        <v>34283</v>
      </c>
      <c r="AO279" s="2279"/>
      <c r="AP279" s="3801"/>
      <c r="AQ279" s="2279"/>
      <c r="AS279" s="2279"/>
      <c r="AT279" s="2279"/>
      <c r="AU279" s="2279"/>
      <c r="AV279" s="2279"/>
      <c r="AX279" s="4357" t="s">
        <v>33414</v>
      </c>
      <c r="AY279" s="2503" t="s">
        <v>20098</v>
      </c>
      <c r="AZ279" s="3775" t="str">
        <f t="shared" si="207"/>
        <v>[PC reference]</v>
      </c>
      <c r="BA279" s="3776" t="s">
        <v>20101</v>
      </c>
      <c r="BB279" s="2310" t="str">
        <f t="shared" si="208"/>
        <v>[define]</v>
      </c>
      <c r="BC279" s="2310" t="str">
        <f t="shared" si="209"/>
        <v>[define]</v>
      </c>
      <c r="BD279" s="2512"/>
      <c r="BE279" s="2512"/>
      <c r="BF279" s="2512"/>
      <c r="BG279" s="2512"/>
      <c r="BH279" s="2512"/>
      <c r="BI279" s="157"/>
      <c r="BJ279" s="2512"/>
      <c r="BK279" s="2512"/>
      <c r="BL279" s="2512"/>
      <c r="BM279" s="2512"/>
      <c r="BN279" s="2512"/>
      <c r="BO279" s="3805"/>
      <c r="BP279" s="2279"/>
      <c r="BQ279" s="3797" t="s">
        <v>2555</v>
      </c>
      <c r="BR279" s="2310">
        <v>3</v>
      </c>
      <c r="BS279" s="2512"/>
      <c r="BT279" s="2512"/>
      <c r="BU279" s="2512"/>
      <c r="BV279" s="2512"/>
      <c r="BW279" s="2512"/>
      <c r="BX279" s="157"/>
      <c r="BY279" s="2512"/>
      <c r="BZ279" s="2512"/>
      <c r="CA279" s="2512"/>
      <c r="CB279" s="2512"/>
      <c r="CC279" s="2512"/>
      <c r="CD279" s="3802"/>
      <c r="CE279" s="1559"/>
      <c r="CF279" s="3803"/>
      <c r="CG279" s="2512"/>
      <c r="CH279" s="3805"/>
      <c r="CI279" s="2279"/>
      <c r="CJ279" s="3800" t="s">
        <v>34283</v>
      </c>
    </row>
    <row r="280" spans="1:88" ht="20.25" customHeight="1" x14ac:dyDescent="0.3">
      <c r="A280" s="2621"/>
      <c r="B280" s="4357" t="s">
        <v>33414</v>
      </c>
      <c r="C280" s="2503" t="s">
        <v>20098</v>
      </c>
      <c r="D280" s="3775" t="str">
        <f t="shared" si="202"/>
        <v>[PC reference]</v>
      </c>
      <c r="E280" s="3776" t="s">
        <v>20096</v>
      </c>
      <c r="F280" s="2310" t="str">
        <f t="shared" si="203"/>
        <v>[define]</v>
      </c>
      <c r="G280" s="2310" t="str">
        <f t="shared" si="204"/>
        <v>[define]</v>
      </c>
      <c r="H280" s="2537"/>
      <c r="I280" s="2537"/>
      <c r="J280" s="2537"/>
      <c r="K280" s="2537"/>
      <c r="L280" s="2537"/>
      <c r="M280" s="52">
        <f t="shared" si="205"/>
        <v>0</v>
      </c>
      <c r="N280" s="2537"/>
      <c r="O280" s="2537"/>
      <c r="P280" s="2537"/>
      <c r="Q280" s="2537"/>
      <c r="R280" s="2537"/>
      <c r="S280" s="3796">
        <f t="shared" si="206"/>
        <v>0</v>
      </c>
      <c r="T280" s="2279"/>
      <c r="U280" s="3797" t="s">
        <v>2555</v>
      </c>
      <c r="V280" s="2310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796">
        <f t="shared" si="201"/>
        <v>0</v>
      </c>
      <c r="AI280" s="1559"/>
      <c r="AJ280" s="3798"/>
      <c r="AK280" s="3799"/>
      <c r="AL280" s="1143"/>
      <c r="AM280" s="2279"/>
      <c r="AN280" s="3800" t="s">
        <v>34284</v>
      </c>
      <c r="AO280" s="2279"/>
      <c r="AP280" s="3801"/>
      <c r="AQ280" s="2279"/>
      <c r="AS280" s="2279"/>
      <c r="AT280" s="2279"/>
      <c r="AU280" s="2279"/>
      <c r="AV280" s="2279"/>
      <c r="AX280" s="4357" t="s">
        <v>33414</v>
      </c>
      <c r="AY280" s="2503" t="s">
        <v>20098</v>
      </c>
      <c r="AZ280" s="3775" t="str">
        <f t="shared" si="207"/>
        <v>[PC reference]</v>
      </c>
      <c r="BA280" s="3776" t="s">
        <v>20101</v>
      </c>
      <c r="BB280" s="2310" t="str">
        <f t="shared" si="208"/>
        <v>[define]</v>
      </c>
      <c r="BC280" s="2310" t="str">
        <f t="shared" si="209"/>
        <v>[define]</v>
      </c>
      <c r="BD280" s="2512"/>
      <c r="BE280" s="2512"/>
      <c r="BF280" s="2512"/>
      <c r="BG280" s="2512"/>
      <c r="BH280" s="2512"/>
      <c r="BI280" s="157"/>
      <c r="BJ280" s="2512"/>
      <c r="BK280" s="2512"/>
      <c r="BL280" s="2512"/>
      <c r="BM280" s="2512"/>
      <c r="BN280" s="2512"/>
      <c r="BO280" s="3805"/>
      <c r="BP280" s="2279"/>
      <c r="BQ280" s="3797" t="s">
        <v>2555</v>
      </c>
      <c r="BR280" s="2310">
        <v>3</v>
      </c>
      <c r="BS280" s="2512"/>
      <c r="BT280" s="2512"/>
      <c r="BU280" s="2512"/>
      <c r="BV280" s="2512"/>
      <c r="BW280" s="2512"/>
      <c r="BX280" s="157"/>
      <c r="BY280" s="2512"/>
      <c r="BZ280" s="2512"/>
      <c r="CA280" s="2512"/>
      <c r="CB280" s="2512"/>
      <c r="CC280" s="2512"/>
      <c r="CD280" s="3802"/>
      <c r="CE280" s="1559"/>
      <c r="CF280" s="3803"/>
      <c r="CG280" s="2512"/>
      <c r="CH280" s="3805"/>
      <c r="CI280" s="2279"/>
      <c r="CJ280" s="3800" t="s">
        <v>34284</v>
      </c>
    </row>
    <row r="281" spans="1:88" ht="20.25" customHeight="1" x14ac:dyDescent="0.3">
      <c r="A281" s="2621"/>
      <c r="B281" s="4357" t="s">
        <v>33414</v>
      </c>
      <c r="C281" s="2503" t="s">
        <v>20098</v>
      </c>
      <c r="D281" s="3775" t="str">
        <f t="shared" si="202"/>
        <v>[PC reference]</v>
      </c>
      <c r="E281" s="3776" t="s">
        <v>20096</v>
      </c>
      <c r="F281" s="2310" t="str">
        <f t="shared" si="203"/>
        <v>[define]</v>
      </c>
      <c r="G281" s="2310" t="str">
        <f t="shared" si="204"/>
        <v>[define]</v>
      </c>
      <c r="H281" s="2537"/>
      <c r="I281" s="2537"/>
      <c r="J281" s="2537"/>
      <c r="K281" s="2537"/>
      <c r="L281" s="2537"/>
      <c r="M281" s="52">
        <f t="shared" si="205"/>
        <v>0</v>
      </c>
      <c r="N281" s="2537"/>
      <c r="O281" s="2537"/>
      <c r="P281" s="2537"/>
      <c r="Q281" s="2537"/>
      <c r="R281" s="2537"/>
      <c r="S281" s="3796">
        <f t="shared" si="206"/>
        <v>0</v>
      </c>
      <c r="T281" s="2279"/>
      <c r="U281" s="3797" t="s">
        <v>2555</v>
      </c>
      <c r="V281" s="2310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796">
        <f t="shared" si="201"/>
        <v>0</v>
      </c>
      <c r="AI281" s="1559"/>
      <c r="AJ281" s="3798"/>
      <c r="AK281" s="3799"/>
      <c r="AL281" s="1143"/>
      <c r="AM281" s="2279"/>
      <c r="AN281" s="3800" t="s">
        <v>34285</v>
      </c>
      <c r="AO281" s="2279"/>
      <c r="AP281" s="3801"/>
      <c r="AQ281" s="2279"/>
      <c r="AS281" s="2279"/>
      <c r="AT281" s="2279"/>
      <c r="AU281" s="2279"/>
      <c r="AV281" s="2279"/>
      <c r="AX281" s="4357" t="s">
        <v>33414</v>
      </c>
      <c r="AY281" s="2503" t="s">
        <v>20098</v>
      </c>
      <c r="AZ281" s="3775" t="str">
        <f t="shared" si="207"/>
        <v>[PC reference]</v>
      </c>
      <c r="BA281" s="3776" t="s">
        <v>20101</v>
      </c>
      <c r="BB281" s="2310" t="str">
        <f t="shared" si="208"/>
        <v>[define]</v>
      </c>
      <c r="BC281" s="2310" t="str">
        <f t="shared" si="209"/>
        <v>[define]</v>
      </c>
      <c r="BD281" s="2512"/>
      <c r="BE281" s="2512"/>
      <c r="BF281" s="2512"/>
      <c r="BG281" s="2512"/>
      <c r="BH281" s="2512"/>
      <c r="BI281" s="157"/>
      <c r="BJ281" s="2512"/>
      <c r="BK281" s="2512"/>
      <c r="BL281" s="2512"/>
      <c r="BM281" s="2512"/>
      <c r="BN281" s="2512"/>
      <c r="BO281" s="3805"/>
      <c r="BP281" s="2279"/>
      <c r="BQ281" s="3797" t="s">
        <v>2555</v>
      </c>
      <c r="BR281" s="2310">
        <v>3</v>
      </c>
      <c r="BS281" s="2512"/>
      <c r="BT281" s="2512"/>
      <c r="BU281" s="2512"/>
      <c r="BV281" s="2512"/>
      <c r="BW281" s="2512"/>
      <c r="BX281" s="157"/>
      <c r="BY281" s="2512"/>
      <c r="BZ281" s="2512"/>
      <c r="CA281" s="2512"/>
      <c r="CB281" s="2512"/>
      <c r="CC281" s="2512"/>
      <c r="CD281" s="3802"/>
      <c r="CE281" s="1559"/>
      <c r="CF281" s="3803"/>
      <c r="CG281" s="2512"/>
      <c r="CH281" s="3805"/>
      <c r="CI281" s="2279"/>
      <c r="CJ281" s="3800" t="s">
        <v>34285</v>
      </c>
    </row>
    <row r="282" spans="1:88" ht="20.25" customHeight="1" x14ac:dyDescent="0.3">
      <c r="A282" s="2621"/>
      <c r="B282" s="4357" t="s">
        <v>33414</v>
      </c>
      <c r="C282" s="2503" t="s">
        <v>20098</v>
      </c>
      <c r="D282" s="3775" t="str">
        <f t="shared" si="202"/>
        <v>[PC reference]</v>
      </c>
      <c r="E282" s="3776" t="s">
        <v>20096</v>
      </c>
      <c r="F282" s="2310" t="str">
        <f t="shared" si="203"/>
        <v>[define]</v>
      </c>
      <c r="G282" s="2310" t="str">
        <f t="shared" si="204"/>
        <v>[define]</v>
      </c>
      <c r="H282" s="2537"/>
      <c r="I282" s="2537"/>
      <c r="J282" s="2537"/>
      <c r="K282" s="2537"/>
      <c r="L282" s="2537"/>
      <c r="M282" s="52">
        <f t="shared" si="205"/>
        <v>0</v>
      </c>
      <c r="N282" s="2537"/>
      <c r="O282" s="2537"/>
      <c r="P282" s="2537"/>
      <c r="Q282" s="2537"/>
      <c r="R282" s="2537"/>
      <c r="S282" s="3796">
        <f t="shared" si="206"/>
        <v>0</v>
      </c>
      <c r="T282" s="2279"/>
      <c r="U282" s="3797" t="s">
        <v>2555</v>
      </c>
      <c r="V282" s="2310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96">
        <f t="shared" si="201"/>
        <v>0</v>
      </c>
      <c r="AI282" s="1559"/>
      <c r="AJ282" s="3798"/>
      <c r="AK282" s="3799"/>
      <c r="AL282" s="1143"/>
      <c r="AM282" s="2279"/>
      <c r="AN282" s="3800" t="s">
        <v>34286</v>
      </c>
      <c r="AO282" s="2279"/>
      <c r="AP282" s="3801"/>
      <c r="AQ282" s="2279"/>
      <c r="AS282" s="2279"/>
      <c r="AT282" s="2279"/>
      <c r="AU282" s="2279"/>
      <c r="AV282" s="2279"/>
      <c r="AX282" s="4357" t="s">
        <v>33414</v>
      </c>
      <c r="AY282" s="2503" t="s">
        <v>20098</v>
      </c>
      <c r="AZ282" s="3775" t="str">
        <f t="shared" si="207"/>
        <v>[PC reference]</v>
      </c>
      <c r="BA282" s="3776" t="s">
        <v>20101</v>
      </c>
      <c r="BB282" s="2310" t="str">
        <f t="shared" si="208"/>
        <v>[define]</v>
      </c>
      <c r="BC282" s="2310" t="str">
        <f t="shared" si="209"/>
        <v>[define]</v>
      </c>
      <c r="BD282" s="2512"/>
      <c r="BE282" s="2512"/>
      <c r="BF282" s="2512"/>
      <c r="BG282" s="2512"/>
      <c r="BH282" s="2512"/>
      <c r="BI282" s="157"/>
      <c r="BJ282" s="2512"/>
      <c r="BK282" s="2512"/>
      <c r="BL282" s="2512"/>
      <c r="BM282" s="2512"/>
      <c r="BN282" s="2512"/>
      <c r="BO282" s="3805"/>
      <c r="BP282" s="2279"/>
      <c r="BQ282" s="3797" t="s">
        <v>2555</v>
      </c>
      <c r="BR282" s="2310">
        <v>3</v>
      </c>
      <c r="BS282" s="2512"/>
      <c r="BT282" s="2512"/>
      <c r="BU282" s="2512"/>
      <c r="BV282" s="2512"/>
      <c r="BW282" s="2512"/>
      <c r="BX282" s="157"/>
      <c r="BY282" s="2512"/>
      <c r="BZ282" s="2512"/>
      <c r="CA282" s="2512"/>
      <c r="CB282" s="2512"/>
      <c r="CC282" s="2512"/>
      <c r="CD282" s="3802"/>
      <c r="CE282" s="1559"/>
      <c r="CF282" s="3803"/>
      <c r="CG282" s="2512"/>
      <c r="CH282" s="3805"/>
      <c r="CI282" s="2279"/>
      <c r="CJ282" s="3800" t="s">
        <v>34286</v>
      </c>
    </row>
    <row r="283" spans="1:88" ht="20.25" customHeight="1" x14ac:dyDescent="0.3">
      <c r="A283" s="2621"/>
      <c r="B283" s="4357" t="s">
        <v>33414</v>
      </c>
      <c r="C283" s="2503" t="s">
        <v>20098</v>
      </c>
      <c r="D283" s="3775" t="str">
        <f t="shared" si="202"/>
        <v>[PC reference]</v>
      </c>
      <c r="E283" s="3776" t="s">
        <v>20096</v>
      </c>
      <c r="F283" s="2310" t="str">
        <f t="shared" si="203"/>
        <v>[define]</v>
      </c>
      <c r="G283" s="2310" t="str">
        <f t="shared" si="204"/>
        <v>[define]</v>
      </c>
      <c r="H283" s="2537"/>
      <c r="I283" s="2537"/>
      <c r="J283" s="2537"/>
      <c r="K283" s="2537"/>
      <c r="L283" s="2537"/>
      <c r="M283" s="52">
        <f t="shared" si="205"/>
        <v>0</v>
      </c>
      <c r="N283" s="2537"/>
      <c r="O283" s="2537"/>
      <c r="P283" s="2537"/>
      <c r="Q283" s="2537"/>
      <c r="R283" s="2537"/>
      <c r="S283" s="3796">
        <f t="shared" si="206"/>
        <v>0</v>
      </c>
      <c r="T283" s="2279"/>
      <c r="U283" s="3797" t="s">
        <v>2555</v>
      </c>
      <c r="V283" s="2310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96">
        <f t="shared" si="201"/>
        <v>0</v>
      </c>
      <c r="AI283" s="1559"/>
      <c r="AJ283" s="3798"/>
      <c r="AK283" s="3799"/>
      <c r="AL283" s="1143"/>
      <c r="AM283" s="2279"/>
      <c r="AN283" s="3800" t="s">
        <v>34287</v>
      </c>
      <c r="AO283" s="2279"/>
      <c r="AP283" s="3801"/>
      <c r="AQ283" s="2279"/>
      <c r="AS283" s="2279"/>
      <c r="AT283" s="2279"/>
      <c r="AU283" s="2279"/>
      <c r="AV283" s="2279"/>
      <c r="AX283" s="4357" t="s">
        <v>33414</v>
      </c>
      <c r="AY283" s="2503" t="s">
        <v>20098</v>
      </c>
      <c r="AZ283" s="3775" t="str">
        <f t="shared" si="207"/>
        <v>[PC reference]</v>
      </c>
      <c r="BA283" s="3776" t="s">
        <v>20101</v>
      </c>
      <c r="BB283" s="2310" t="str">
        <f t="shared" si="208"/>
        <v>[define]</v>
      </c>
      <c r="BC283" s="2310" t="str">
        <f t="shared" si="209"/>
        <v>[define]</v>
      </c>
      <c r="BD283" s="2512"/>
      <c r="BE283" s="2512"/>
      <c r="BF283" s="2512"/>
      <c r="BG283" s="2512"/>
      <c r="BH283" s="2512"/>
      <c r="BI283" s="157"/>
      <c r="BJ283" s="2512"/>
      <c r="BK283" s="2512"/>
      <c r="BL283" s="2512"/>
      <c r="BM283" s="2512"/>
      <c r="BN283" s="2512"/>
      <c r="BO283" s="3805"/>
      <c r="BP283" s="2279"/>
      <c r="BQ283" s="3797" t="s">
        <v>2555</v>
      </c>
      <c r="BR283" s="2310">
        <v>3</v>
      </c>
      <c r="BS283" s="2512"/>
      <c r="BT283" s="2512"/>
      <c r="BU283" s="2512"/>
      <c r="BV283" s="2512"/>
      <c r="BW283" s="2512"/>
      <c r="BX283" s="157"/>
      <c r="BY283" s="2512"/>
      <c r="BZ283" s="2512"/>
      <c r="CA283" s="2512"/>
      <c r="CB283" s="2512"/>
      <c r="CC283" s="2512"/>
      <c r="CD283" s="3802"/>
      <c r="CE283" s="1559"/>
      <c r="CF283" s="3803"/>
      <c r="CG283" s="2512"/>
      <c r="CH283" s="3805"/>
      <c r="CI283" s="2279"/>
      <c r="CJ283" s="3800" t="s">
        <v>34287</v>
      </c>
    </row>
    <row r="284" spans="1:88" ht="20.25" customHeight="1" x14ac:dyDescent="0.3">
      <c r="A284" s="2621"/>
      <c r="B284" s="4357" t="s">
        <v>33414</v>
      </c>
      <c r="C284" s="2310" t="s">
        <v>1305</v>
      </c>
      <c r="D284" s="2512"/>
      <c r="E284" s="2512"/>
      <c r="F284" s="2512"/>
      <c r="G284" s="2512"/>
      <c r="H284" s="2512"/>
      <c r="I284" s="2512"/>
      <c r="J284" s="2512"/>
      <c r="K284" s="2512"/>
      <c r="L284" s="2512"/>
      <c r="M284" s="2512"/>
      <c r="N284" s="2512"/>
      <c r="O284" s="2512"/>
      <c r="P284" s="2512"/>
      <c r="Q284" s="2512"/>
      <c r="R284" s="2512"/>
      <c r="S284" s="3805"/>
      <c r="T284" s="2279"/>
      <c r="U284" s="3797" t="s">
        <v>2555</v>
      </c>
      <c r="V284" s="2310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796">
        <f t="shared" si="201"/>
        <v>0</v>
      </c>
      <c r="AI284" s="1559"/>
      <c r="AJ284" s="3807">
        <f>IFERROR(SUM(AJ274:AJ283), 0)</f>
        <v>0</v>
      </c>
      <c r="AK284" s="3808">
        <f>IFERROR(SUM(AK274:AK283), 0)</f>
        <v>0</v>
      </c>
      <c r="AL284" s="3796">
        <f>IFERROR(SUM(AL274:AL283), 0)</f>
        <v>0</v>
      </c>
      <c r="AM284" s="2279"/>
      <c r="AN284" s="3800" t="s">
        <v>34288</v>
      </c>
      <c r="AO284" s="2279"/>
      <c r="AP284" s="3801"/>
      <c r="AQ284" s="2279"/>
      <c r="AS284" s="2279"/>
      <c r="AT284" s="2279"/>
      <c r="AU284" s="2279"/>
      <c r="AV284" s="2279"/>
      <c r="AX284" s="4357" t="s">
        <v>33414</v>
      </c>
      <c r="AY284" s="2310" t="s">
        <v>1305</v>
      </c>
      <c r="AZ284" s="2512"/>
      <c r="BA284" s="2512"/>
      <c r="BB284" s="2512"/>
      <c r="BC284" s="2512"/>
      <c r="BD284" s="2512"/>
      <c r="BE284" s="2512"/>
      <c r="BF284" s="2512"/>
      <c r="BG284" s="2512"/>
      <c r="BH284" s="2512"/>
      <c r="BI284" s="2512"/>
      <c r="BJ284" s="2512"/>
      <c r="BK284" s="2512"/>
      <c r="BL284" s="2512"/>
      <c r="BM284" s="2512"/>
      <c r="BN284" s="2512"/>
      <c r="BO284" s="3805"/>
      <c r="BP284" s="2279"/>
      <c r="BQ284" s="3797" t="s">
        <v>2555</v>
      </c>
      <c r="BR284" s="2310">
        <v>3</v>
      </c>
      <c r="BS284" s="52" t="s">
        <v>34289</v>
      </c>
      <c r="BT284" s="52" t="s">
        <v>34289</v>
      </c>
      <c r="BU284" s="52" t="s">
        <v>34289</v>
      </c>
      <c r="BV284" s="52" t="s">
        <v>34289</v>
      </c>
      <c r="BW284" s="52" t="s">
        <v>34289</v>
      </c>
      <c r="BX284" s="52" t="s">
        <v>34289</v>
      </c>
      <c r="BY284" s="52" t="s">
        <v>34289</v>
      </c>
      <c r="BZ284" s="52" t="s">
        <v>34289</v>
      </c>
      <c r="CA284" s="52" t="s">
        <v>34289</v>
      </c>
      <c r="CB284" s="52" t="s">
        <v>34289</v>
      </c>
      <c r="CC284" s="52" t="s">
        <v>34289</v>
      </c>
      <c r="CD284" s="3796" t="s">
        <v>34289</v>
      </c>
      <c r="CE284" s="1559"/>
      <c r="CF284" s="3807" t="s">
        <v>34290</v>
      </c>
      <c r="CG284" s="157"/>
      <c r="CH284" s="3802"/>
      <c r="CI284" s="2279"/>
      <c r="CJ284" s="3800" t="s">
        <v>34288</v>
      </c>
    </row>
    <row r="285" spans="1:88" ht="20.25" customHeight="1" x14ac:dyDescent="0.3">
      <c r="A285" s="2621"/>
      <c r="B285" s="4357" t="s">
        <v>33428</v>
      </c>
      <c r="C285" s="2503" t="s">
        <v>20098</v>
      </c>
      <c r="D285" s="3775" t="str">
        <f t="shared" ref="D285:D294" si="210">INDEX($AS$10:$AV$31,MATCH($C285,$AS$10:$AS$31,0),2)</f>
        <v>[PC reference]</v>
      </c>
      <c r="E285" s="3776" t="s">
        <v>20096</v>
      </c>
      <c r="F285" s="2310" t="str">
        <f t="shared" ref="F285:F294" si="211">INDEX($AU$10:$AV$31,MATCH($D285,$AT$10:$AT$31,0),1)</f>
        <v>[define]</v>
      </c>
      <c r="G285" s="2310" t="str">
        <f t="shared" ref="G285:G294" si="212">INDEX($AU$10:$AV$31,MATCH($D285,$AT$10:$AT$31,0),2)</f>
        <v>[define]</v>
      </c>
      <c r="H285" s="2537"/>
      <c r="I285" s="2537"/>
      <c r="J285" s="2537"/>
      <c r="K285" s="2537"/>
      <c r="L285" s="2537"/>
      <c r="M285" s="52">
        <f t="shared" ref="M285:M294" si="213">IFERROR(SUM(H285:L285), 0)</f>
        <v>0</v>
      </c>
      <c r="N285" s="2537"/>
      <c r="O285" s="2537"/>
      <c r="P285" s="2537"/>
      <c r="Q285" s="2537"/>
      <c r="R285" s="2537"/>
      <c r="S285" s="3796">
        <f t="shared" ref="S285:S294" si="214">IFERROR(SUM(N285:R285), 0)</f>
        <v>0</v>
      </c>
      <c r="T285" s="2279"/>
      <c r="U285" s="3797" t="s">
        <v>2555</v>
      </c>
      <c r="V285" s="2310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96">
        <f t="shared" si="201"/>
        <v>0</v>
      </c>
      <c r="AI285" s="1559"/>
      <c r="AJ285" s="3798"/>
      <c r="AK285" s="3799"/>
      <c r="AL285" s="1143"/>
      <c r="AM285" s="2279"/>
      <c r="AN285" s="3800" t="s">
        <v>34291</v>
      </c>
      <c r="AO285" s="2279"/>
      <c r="AP285" s="3801"/>
      <c r="AQ285" s="2279"/>
      <c r="AS285" s="2279"/>
      <c r="AT285" s="2279"/>
      <c r="AU285" s="2279"/>
      <c r="AV285" s="2279"/>
      <c r="AX285" s="4357" t="s">
        <v>33428</v>
      </c>
      <c r="AY285" s="2503" t="s">
        <v>20098</v>
      </c>
      <c r="AZ285" s="3775" t="str">
        <f t="shared" ref="AZ285:AZ294" si="215">INDEX($AS$10:$AV$31,MATCH($C285,$AS$10:$AS$31,0),2)</f>
        <v>[PC reference]</v>
      </c>
      <c r="BA285" s="3776" t="s">
        <v>20101</v>
      </c>
      <c r="BB285" s="2310" t="str">
        <f t="shared" ref="BB285:BB294" si="216">INDEX($AU$10:$AV$31,MATCH($D285,$AT$10:$AT$31,0),1)</f>
        <v>[define]</v>
      </c>
      <c r="BC285" s="2310" t="str">
        <f t="shared" ref="BC285:BC294" si="217">INDEX($AU$10:$AV$31,MATCH($D285,$AT$10:$AT$31,0),2)</f>
        <v>[define]</v>
      </c>
      <c r="BD285" s="2512"/>
      <c r="BE285" s="2512"/>
      <c r="BF285" s="2512"/>
      <c r="BG285" s="2512"/>
      <c r="BH285" s="2512"/>
      <c r="BI285" s="157"/>
      <c r="BJ285" s="2512"/>
      <c r="BK285" s="2512"/>
      <c r="BL285" s="2512"/>
      <c r="BM285" s="2512"/>
      <c r="BN285" s="2512"/>
      <c r="BO285" s="3805"/>
      <c r="BP285" s="2279"/>
      <c r="BQ285" s="3797" t="s">
        <v>2555</v>
      </c>
      <c r="BR285" s="2310">
        <v>3</v>
      </c>
      <c r="BS285" s="2512"/>
      <c r="BT285" s="2512"/>
      <c r="BU285" s="2512"/>
      <c r="BV285" s="2512"/>
      <c r="BW285" s="2512"/>
      <c r="BX285" s="157"/>
      <c r="BY285" s="2512"/>
      <c r="BZ285" s="2512"/>
      <c r="CA285" s="2512"/>
      <c r="CB285" s="2512"/>
      <c r="CC285" s="2512"/>
      <c r="CD285" s="3802"/>
      <c r="CE285" s="1559"/>
      <c r="CF285" s="3803"/>
      <c r="CG285" s="2512"/>
      <c r="CH285" s="3805"/>
      <c r="CI285" s="2279"/>
      <c r="CJ285" s="3800" t="s">
        <v>34291</v>
      </c>
    </row>
    <row r="286" spans="1:88" ht="20.25" customHeight="1" x14ac:dyDescent="0.3">
      <c r="A286" s="2621"/>
      <c r="B286" s="4357" t="s">
        <v>33428</v>
      </c>
      <c r="C286" s="2503" t="s">
        <v>20098</v>
      </c>
      <c r="D286" s="3775" t="str">
        <f t="shared" si="210"/>
        <v>[PC reference]</v>
      </c>
      <c r="E286" s="3776" t="s">
        <v>20096</v>
      </c>
      <c r="F286" s="2310" t="str">
        <f t="shared" si="211"/>
        <v>[define]</v>
      </c>
      <c r="G286" s="2310" t="str">
        <f t="shared" si="212"/>
        <v>[define]</v>
      </c>
      <c r="H286" s="2537"/>
      <c r="I286" s="2537"/>
      <c r="J286" s="2537"/>
      <c r="K286" s="2537"/>
      <c r="L286" s="2537"/>
      <c r="M286" s="52">
        <f t="shared" si="213"/>
        <v>0</v>
      </c>
      <c r="N286" s="2537"/>
      <c r="O286" s="2537"/>
      <c r="P286" s="2537"/>
      <c r="Q286" s="2537"/>
      <c r="R286" s="2537"/>
      <c r="S286" s="3796">
        <f t="shared" si="214"/>
        <v>0</v>
      </c>
      <c r="T286" s="2279"/>
      <c r="U286" s="3797" t="s">
        <v>2555</v>
      </c>
      <c r="V286" s="2310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96">
        <f t="shared" si="201"/>
        <v>0</v>
      </c>
      <c r="AI286" s="1559"/>
      <c r="AJ286" s="3798"/>
      <c r="AK286" s="3799"/>
      <c r="AL286" s="1143"/>
      <c r="AM286" s="2279"/>
      <c r="AN286" s="3800" t="s">
        <v>34292</v>
      </c>
      <c r="AO286" s="2279"/>
      <c r="AP286" s="3801"/>
      <c r="AQ286" s="2279"/>
      <c r="AS286" s="2279"/>
      <c r="AT286" s="2279"/>
      <c r="AU286" s="2279"/>
      <c r="AV286" s="2279"/>
      <c r="AX286" s="4357" t="s">
        <v>33428</v>
      </c>
      <c r="AY286" s="2503" t="s">
        <v>20098</v>
      </c>
      <c r="AZ286" s="3775" t="str">
        <f t="shared" si="215"/>
        <v>[PC reference]</v>
      </c>
      <c r="BA286" s="3776" t="s">
        <v>20101</v>
      </c>
      <c r="BB286" s="2310" t="str">
        <f t="shared" si="216"/>
        <v>[define]</v>
      </c>
      <c r="BC286" s="2310" t="str">
        <f t="shared" si="217"/>
        <v>[define]</v>
      </c>
      <c r="BD286" s="2512"/>
      <c r="BE286" s="2512"/>
      <c r="BF286" s="2512"/>
      <c r="BG286" s="2512"/>
      <c r="BH286" s="2512"/>
      <c r="BI286" s="157"/>
      <c r="BJ286" s="2512"/>
      <c r="BK286" s="2512"/>
      <c r="BL286" s="2512"/>
      <c r="BM286" s="2512"/>
      <c r="BN286" s="2512"/>
      <c r="BO286" s="3805"/>
      <c r="BP286" s="2279"/>
      <c r="BQ286" s="3797" t="s">
        <v>2555</v>
      </c>
      <c r="BR286" s="2310">
        <v>3</v>
      </c>
      <c r="BS286" s="2512"/>
      <c r="BT286" s="2512"/>
      <c r="BU286" s="2512"/>
      <c r="BV286" s="2512"/>
      <c r="BW286" s="2512"/>
      <c r="BX286" s="157"/>
      <c r="BY286" s="2512"/>
      <c r="BZ286" s="2512"/>
      <c r="CA286" s="2512"/>
      <c r="CB286" s="2512"/>
      <c r="CC286" s="2512"/>
      <c r="CD286" s="3802"/>
      <c r="CE286" s="1559"/>
      <c r="CF286" s="3803"/>
      <c r="CG286" s="2512"/>
      <c r="CH286" s="3805"/>
      <c r="CI286" s="2279"/>
      <c r="CJ286" s="3800" t="s">
        <v>34292</v>
      </c>
    </row>
    <row r="287" spans="1:88" ht="20.25" customHeight="1" x14ac:dyDescent="0.3">
      <c r="A287" s="2621"/>
      <c r="B287" s="4357" t="s">
        <v>33428</v>
      </c>
      <c r="C287" s="2503" t="s">
        <v>20098</v>
      </c>
      <c r="D287" s="3775" t="str">
        <f t="shared" si="210"/>
        <v>[PC reference]</v>
      </c>
      <c r="E287" s="3776" t="s">
        <v>20096</v>
      </c>
      <c r="F287" s="2310" t="str">
        <f t="shared" si="211"/>
        <v>[define]</v>
      </c>
      <c r="G287" s="2310" t="str">
        <f t="shared" si="212"/>
        <v>[define]</v>
      </c>
      <c r="H287" s="2537"/>
      <c r="I287" s="2537"/>
      <c r="J287" s="2537"/>
      <c r="K287" s="2537"/>
      <c r="L287" s="2537"/>
      <c r="M287" s="52">
        <f t="shared" si="213"/>
        <v>0</v>
      </c>
      <c r="N287" s="2537"/>
      <c r="O287" s="2537"/>
      <c r="P287" s="2537"/>
      <c r="Q287" s="2537"/>
      <c r="R287" s="2537"/>
      <c r="S287" s="3796">
        <f t="shared" si="214"/>
        <v>0</v>
      </c>
      <c r="T287" s="2279"/>
      <c r="U287" s="3797" t="s">
        <v>2555</v>
      </c>
      <c r="V287" s="2310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96">
        <f t="shared" si="201"/>
        <v>0</v>
      </c>
      <c r="AI287" s="1559"/>
      <c r="AJ287" s="3798"/>
      <c r="AK287" s="3799"/>
      <c r="AL287" s="1143"/>
      <c r="AM287" s="2279"/>
      <c r="AN287" s="3800" t="s">
        <v>34293</v>
      </c>
      <c r="AO287" s="2279"/>
      <c r="AP287" s="3801"/>
      <c r="AQ287" s="2279"/>
      <c r="AS287" s="2279"/>
      <c r="AT287" s="2279"/>
      <c r="AU287" s="2279"/>
      <c r="AV287" s="2279"/>
      <c r="AX287" s="4357" t="s">
        <v>33428</v>
      </c>
      <c r="AY287" s="2503" t="s">
        <v>20098</v>
      </c>
      <c r="AZ287" s="3775" t="str">
        <f t="shared" si="215"/>
        <v>[PC reference]</v>
      </c>
      <c r="BA287" s="3776" t="s">
        <v>20101</v>
      </c>
      <c r="BB287" s="2310" t="str">
        <f t="shared" si="216"/>
        <v>[define]</v>
      </c>
      <c r="BC287" s="2310" t="str">
        <f t="shared" si="217"/>
        <v>[define]</v>
      </c>
      <c r="BD287" s="2512"/>
      <c r="BE287" s="2512"/>
      <c r="BF287" s="2512"/>
      <c r="BG287" s="2512"/>
      <c r="BH287" s="2512"/>
      <c r="BI287" s="157"/>
      <c r="BJ287" s="2512"/>
      <c r="BK287" s="2512"/>
      <c r="BL287" s="2512"/>
      <c r="BM287" s="2512"/>
      <c r="BN287" s="2512"/>
      <c r="BO287" s="3805"/>
      <c r="BP287" s="2279"/>
      <c r="BQ287" s="3797" t="s">
        <v>2555</v>
      </c>
      <c r="BR287" s="2310">
        <v>3</v>
      </c>
      <c r="BS287" s="2512"/>
      <c r="BT287" s="2512"/>
      <c r="BU287" s="2512"/>
      <c r="BV287" s="2512"/>
      <c r="BW287" s="2512"/>
      <c r="BX287" s="157"/>
      <c r="BY287" s="2512"/>
      <c r="BZ287" s="2512"/>
      <c r="CA287" s="2512"/>
      <c r="CB287" s="2512"/>
      <c r="CC287" s="2512"/>
      <c r="CD287" s="3802"/>
      <c r="CE287" s="1559"/>
      <c r="CF287" s="3803"/>
      <c r="CG287" s="2512"/>
      <c r="CH287" s="3805"/>
      <c r="CI287" s="2279"/>
      <c r="CJ287" s="3800" t="s">
        <v>34293</v>
      </c>
    </row>
    <row r="288" spans="1:88" ht="20.25" customHeight="1" x14ac:dyDescent="0.3">
      <c r="A288" s="2621"/>
      <c r="B288" s="4357" t="s">
        <v>33428</v>
      </c>
      <c r="C288" s="2503" t="s">
        <v>20098</v>
      </c>
      <c r="D288" s="3775" t="str">
        <f t="shared" si="210"/>
        <v>[PC reference]</v>
      </c>
      <c r="E288" s="3776" t="s">
        <v>20096</v>
      </c>
      <c r="F288" s="2310" t="str">
        <f t="shared" si="211"/>
        <v>[define]</v>
      </c>
      <c r="G288" s="2310" t="str">
        <f t="shared" si="212"/>
        <v>[define]</v>
      </c>
      <c r="H288" s="2537"/>
      <c r="I288" s="2537"/>
      <c r="J288" s="2537"/>
      <c r="K288" s="2537"/>
      <c r="L288" s="2537"/>
      <c r="M288" s="52">
        <f t="shared" si="213"/>
        <v>0</v>
      </c>
      <c r="N288" s="2537"/>
      <c r="O288" s="2537"/>
      <c r="P288" s="2537"/>
      <c r="Q288" s="2537"/>
      <c r="R288" s="2537"/>
      <c r="S288" s="3796">
        <f t="shared" si="214"/>
        <v>0</v>
      </c>
      <c r="T288" s="2279"/>
      <c r="U288" s="3797" t="s">
        <v>2555</v>
      </c>
      <c r="V288" s="2310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96">
        <f t="shared" si="201"/>
        <v>0</v>
      </c>
      <c r="AI288" s="1559"/>
      <c r="AJ288" s="3798"/>
      <c r="AK288" s="3799"/>
      <c r="AL288" s="1143"/>
      <c r="AM288" s="2279"/>
      <c r="AN288" s="3800" t="s">
        <v>34294</v>
      </c>
      <c r="AO288" s="2279"/>
      <c r="AP288" s="3801"/>
      <c r="AQ288" s="2279"/>
      <c r="AS288" s="2279"/>
      <c r="AT288" s="2279"/>
      <c r="AU288" s="2279"/>
      <c r="AV288" s="2279"/>
      <c r="AX288" s="4357" t="s">
        <v>33428</v>
      </c>
      <c r="AY288" s="2503" t="s">
        <v>20098</v>
      </c>
      <c r="AZ288" s="3775" t="str">
        <f t="shared" si="215"/>
        <v>[PC reference]</v>
      </c>
      <c r="BA288" s="3776" t="s">
        <v>20101</v>
      </c>
      <c r="BB288" s="2310" t="str">
        <f t="shared" si="216"/>
        <v>[define]</v>
      </c>
      <c r="BC288" s="2310" t="str">
        <f t="shared" si="217"/>
        <v>[define]</v>
      </c>
      <c r="BD288" s="2512"/>
      <c r="BE288" s="2512"/>
      <c r="BF288" s="2512"/>
      <c r="BG288" s="2512"/>
      <c r="BH288" s="2512"/>
      <c r="BI288" s="157"/>
      <c r="BJ288" s="2512"/>
      <c r="BK288" s="2512"/>
      <c r="BL288" s="2512"/>
      <c r="BM288" s="2512"/>
      <c r="BN288" s="2512"/>
      <c r="BO288" s="3805"/>
      <c r="BP288" s="2279"/>
      <c r="BQ288" s="3797" t="s">
        <v>2555</v>
      </c>
      <c r="BR288" s="2310">
        <v>3</v>
      </c>
      <c r="BS288" s="2512"/>
      <c r="BT288" s="2512"/>
      <c r="BU288" s="2512"/>
      <c r="BV288" s="2512"/>
      <c r="BW288" s="2512"/>
      <c r="BX288" s="157"/>
      <c r="BY288" s="2512"/>
      <c r="BZ288" s="2512"/>
      <c r="CA288" s="2512"/>
      <c r="CB288" s="2512"/>
      <c r="CC288" s="2512"/>
      <c r="CD288" s="3802"/>
      <c r="CE288" s="1559"/>
      <c r="CF288" s="3803"/>
      <c r="CG288" s="2512"/>
      <c r="CH288" s="3805"/>
      <c r="CI288" s="2279"/>
      <c r="CJ288" s="3800" t="s">
        <v>34294</v>
      </c>
    </row>
    <row r="289" spans="1:88" ht="20.25" customHeight="1" x14ac:dyDescent="0.3">
      <c r="A289" s="2621"/>
      <c r="B289" s="4357" t="s">
        <v>33428</v>
      </c>
      <c r="C289" s="2503" t="s">
        <v>20098</v>
      </c>
      <c r="D289" s="3775" t="str">
        <f t="shared" si="210"/>
        <v>[PC reference]</v>
      </c>
      <c r="E289" s="3776" t="s">
        <v>20096</v>
      </c>
      <c r="F289" s="2310" t="str">
        <f t="shared" si="211"/>
        <v>[define]</v>
      </c>
      <c r="G289" s="2310" t="str">
        <f t="shared" si="212"/>
        <v>[define]</v>
      </c>
      <c r="H289" s="2537"/>
      <c r="I289" s="2537"/>
      <c r="J289" s="2537"/>
      <c r="K289" s="2537"/>
      <c r="L289" s="2537"/>
      <c r="M289" s="52">
        <f t="shared" si="213"/>
        <v>0</v>
      </c>
      <c r="N289" s="2537"/>
      <c r="O289" s="2537"/>
      <c r="P289" s="2537"/>
      <c r="Q289" s="2537"/>
      <c r="R289" s="2537"/>
      <c r="S289" s="3796">
        <f t="shared" si="214"/>
        <v>0</v>
      </c>
      <c r="T289" s="2279"/>
      <c r="U289" s="3797" t="s">
        <v>2555</v>
      </c>
      <c r="V289" s="2310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96">
        <f t="shared" si="201"/>
        <v>0</v>
      </c>
      <c r="AI289" s="1559"/>
      <c r="AJ289" s="3798"/>
      <c r="AK289" s="3799"/>
      <c r="AL289" s="1143"/>
      <c r="AM289" s="2279"/>
      <c r="AN289" s="3800" t="s">
        <v>34295</v>
      </c>
      <c r="AO289" s="2279"/>
      <c r="AP289" s="3801"/>
      <c r="AQ289" s="2279"/>
      <c r="AS289" s="2279"/>
      <c r="AT289" s="2279"/>
      <c r="AU289" s="2279"/>
      <c r="AV289" s="2279"/>
      <c r="AX289" s="4357" t="s">
        <v>33428</v>
      </c>
      <c r="AY289" s="2503" t="s">
        <v>20098</v>
      </c>
      <c r="AZ289" s="3775" t="str">
        <f t="shared" si="215"/>
        <v>[PC reference]</v>
      </c>
      <c r="BA289" s="3776" t="s">
        <v>20101</v>
      </c>
      <c r="BB289" s="2310" t="str">
        <f t="shared" si="216"/>
        <v>[define]</v>
      </c>
      <c r="BC289" s="2310" t="str">
        <f t="shared" si="217"/>
        <v>[define]</v>
      </c>
      <c r="BD289" s="2512"/>
      <c r="BE289" s="2512"/>
      <c r="BF289" s="2512"/>
      <c r="BG289" s="2512"/>
      <c r="BH289" s="2512"/>
      <c r="BI289" s="157"/>
      <c r="BJ289" s="2512"/>
      <c r="BK289" s="2512"/>
      <c r="BL289" s="2512"/>
      <c r="BM289" s="2512"/>
      <c r="BN289" s="2512"/>
      <c r="BO289" s="3805"/>
      <c r="BP289" s="2279"/>
      <c r="BQ289" s="3797" t="s">
        <v>2555</v>
      </c>
      <c r="BR289" s="2310">
        <v>3</v>
      </c>
      <c r="BS289" s="2512"/>
      <c r="BT289" s="2512"/>
      <c r="BU289" s="2512"/>
      <c r="BV289" s="2512"/>
      <c r="BW289" s="2512"/>
      <c r="BX289" s="157"/>
      <c r="BY289" s="2512"/>
      <c r="BZ289" s="2512"/>
      <c r="CA289" s="2512"/>
      <c r="CB289" s="2512"/>
      <c r="CC289" s="2512"/>
      <c r="CD289" s="3802"/>
      <c r="CE289" s="1559"/>
      <c r="CF289" s="3803"/>
      <c r="CG289" s="2512"/>
      <c r="CH289" s="3805"/>
      <c r="CI289" s="2279"/>
      <c r="CJ289" s="3800" t="s">
        <v>34295</v>
      </c>
    </row>
    <row r="290" spans="1:88" ht="20.25" customHeight="1" x14ac:dyDescent="0.3">
      <c r="A290" s="2621"/>
      <c r="B290" s="4357" t="s">
        <v>33428</v>
      </c>
      <c r="C290" s="2503" t="s">
        <v>20098</v>
      </c>
      <c r="D290" s="3775" t="str">
        <f t="shared" si="210"/>
        <v>[PC reference]</v>
      </c>
      <c r="E290" s="3776" t="s">
        <v>20096</v>
      </c>
      <c r="F290" s="2310" t="str">
        <f t="shared" si="211"/>
        <v>[define]</v>
      </c>
      <c r="G290" s="2310" t="str">
        <f t="shared" si="212"/>
        <v>[define]</v>
      </c>
      <c r="H290" s="2537"/>
      <c r="I290" s="2537"/>
      <c r="J290" s="2537"/>
      <c r="K290" s="2537"/>
      <c r="L290" s="2537"/>
      <c r="M290" s="52">
        <f t="shared" si="213"/>
        <v>0</v>
      </c>
      <c r="N290" s="2537"/>
      <c r="O290" s="2537"/>
      <c r="P290" s="2537"/>
      <c r="Q290" s="2537"/>
      <c r="R290" s="2537"/>
      <c r="S290" s="3796">
        <f t="shared" si="214"/>
        <v>0</v>
      </c>
      <c r="T290" s="2279"/>
      <c r="U290" s="3797" t="s">
        <v>2555</v>
      </c>
      <c r="V290" s="2310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796">
        <f t="shared" si="201"/>
        <v>0</v>
      </c>
      <c r="AI290" s="1559"/>
      <c r="AJ290" s="3798"/>
      <c r="AK290" s="3799"/>
      <c r="AL290" s="1143"/>
      <c r="AM290" s="2279"/>
      <c r="AN290" s="3800" t="s">
        <v>34296</v>
      </c>
      <c r="AO290" s="2279"/>
      <c r="AP290" s="3801"/>
      <c r="AQ290" s="2279"/>
      <c r="AS290" s="2279"/>
      <c r="AT290" s="2279"/>
      <c r="AU290" s="2279"/>
      <c r="AV290" s="2279"/>
      <c r="AX290" s="4357" t="s">
        <v>33428</v>
      </c>
      <c r="AY290" s="2503" t="s">
        <v>20098</v>
      </c>
      <c r="AZ290" s="3775" t="str">
        <f t="shared" si="215"/>
        <v>[PC reference]</v>
      </c>
      <c r="BA290" s="3776" t="s">
        <v>20101</v>
      </c>
      <c r="BB290" s="2310" t="str">
        <f t="shared" si="216"/>
        <v>[define]</v>
      </c>
      <c r="BC290" s="2310" t="str">
        <f t="shared" si="217"/>
        <v>[define]</v>
      </c>
      <c r="BD290" s="2512"/>
      <c r="BE290" s="2512"/>
      <c r="BF290" s="2512"/>
      <c r="BG290" s="2512"/>
      <c r="BH290" s="2512"/>
      <c r="BI290" s="157"/>
      <c r="BJ290" s="2512"/>
      <c r="BK290" s="2512"/>
      <c r="BL290" s="2512"/>
      <c r="BM290" s="2512"/>
      <c r="BN290" s="2512"/>
      <c r="BO290" s="3805"/>
      <c r="BP290" s="2279"/>
      <c r="BQ290" s="3797" t="s">
        <v>2555</v>
      </c>
      <c r="BR290" s="2310">
        <v>3</v>
      </c>
      <c r="BS290" s="2512"/>
      <c r="BT290" s="2512"/>
      <c r="BU290" s="2512"/>
      <c r="BV290" s="2512"/>
      <c r="BW290" s="2512"/>
      <c r="BX290" s="157"/>
      <c r="BY290" s="2512"/>
      <c r="BZ290" s="2512"/>
      <c r="CA290" s="2512"/>
      <c r="CB290" s="2512"/>
      <c r="CC290" s="2512"/>
      <c r="CD290" s="3802"/>
      <c r="CE290" s="1559"/>
      <c r="CF290" s="3803"/>
      <c r="CG290" s="2512"/>
      <c r="CH290" s="3805"/>
      <c r="CI290" s="2279"/>
      <c r="CJ290" s="3800" t="s">
        <v>34296</v>
      </c>
    </row>
    <row r="291" spans="1:88" ht="20.25" customHeight="1" x14ac:dyDescent="0.3">
      <c r="A291" s="2621"/>
      <c r="B291" s="4357" t="s">
        <v>33428</v>
      </c>
      <c r="C291" s="2503" t="s">
        <v>20098</v>
      </c>
      <c r="D291" s="3775" t="str">
        <f t="shared" si="210"/>
        <v>[PC reference]</v>
      </c>
      <c r="E291" s="3776" t="s">
        <v>20096</v>
      </c>
      <c r="F291" s="2310" t="str">
        <f t="shared" si="211"/>
        <v>[define]</v>
      </c>
      <c r="G291" s="2310" t="str">
        <f t="shared" si="212"/>
        <v>[define]</v>
      </c>
      <c r="H291" s="2537"/>
      <c r="I291" s="2537"/>
      <c r="J291" s="2537"/>
      <c r="K291" s="2537"/>
      <c r="L291" s="2537"/>
      <c r="M291" s="52">
        <f t="shared" si="213"/>
        <v>0</v>
      </c>
      <c r="N291" s="2537"/>
      <c r="O291" s="2537"/>
      <c r="P291" s="2537"/>
      <c r="Q291" s="2537"/>
      <c r="R291" s="2537"/>
      <c r="S291" s="3796">
        <f t="shared" si="214"/>
        <v>0</v>
      </c>
      <c r="T291" s="2279"/>
      <c r="U291" s="3797" t="s">
        <v>2555</v>
      </c>
      <c r="V291" s="2310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796">
        <f t="shared" si="201"/>
        <v>0</v>
      </c>
      <c r="AI291" s="1559"/>
      <c r="AJ291" s="3798"/>
      <c r="AK291" s="3799"/>
      <c r="AL291" s="1143"/>
      <c r="AM291" s="2279"/>
      <c r="AN291" s="3800" t="s">
        <v>34297</v>
      </c>
      <c r="AO291" s="2279"/>
      <c r="AP291" s="3801"/>
      <c r="AQ291" s="2279"/>
      <c r="AS291" s="2279"/>
      <c r="AT291" s="2279"/>
      <c r="AU291" s="2279"/>
      <c r="AV291" s="2279"/>
      <c r="AX291" s="4357" t="s">
        <v>33428</v>
      </c>
      <c r="AY291" s="2503" t="s">
        <v>20098</v>
      </c>
      <c r="AZ291" s="3775" t="str">
        <f t="shared" si="215"/>
        <v>[PC reference]</v>
      </c>
      <c r="BA291" s="3776" t="s">
        <v>20101</v>
      </c>
      <c r="BB291" s="2310" t="str">
        <f t="shared" si="216"/>
        <v>[define]</v>
      </c>
      <c r="BC291" s="2310" t="str">
        <f t="shared" si="217"/>
        <v>[define]</v>
      </c>
      <c r="BD291" s="2512"/>
      <c r="BE291" s="2512"/>
      <c r="BF291" s="2512"/>
      <c r="BG291" s="2512"/>
      <c r="BH291" s="2512"/>
      <c r="BI291" s="157"/>
      <c r="BJ291" s="2512"/>
      <c r="BK291" s="2512"/>
      <c r="BL291" s="2512"/>
      <c r="BM291" s="2512"/>
      <c r="BN291" s="2512"/>
      <c r="BO291" s="3805"/>
      <c r="BP291" s="2279"/>
      <c r="BQ291" s="3797" t="s">
        <v>2555</v>
      </c>
      <c r="BR291" s="2310">
        <v>3</v>
      </c>
      <c r="BS291" s="2512"/>
      <c r="BT291" s="2512"/>
      <c r="BU291" s="2512"/>
      <c r="BV291" s="2512"/>
      <c r="BW291" s="2512"/>
      <c r="BX291" s="157"/>
      <c r="BY291" s="2512"/>
      <c r="BZ291" s="2512"/>
      <c r="CA291" s="2512"/>
      <c r="CB291" s="2512"/>
      <c r="CC291" s="2512"/>
      <c r="CD291" s="3802"/>
      <c r="CE291" s="1559"/>
      <c r="CF291" s="3803"/>
      <c r="CG291" s="2512"/>
      <c r="CH291" s="3805"/>
      <c r="CI291" s="2279"/>
      <c r="CJ291" s="3800" t="s">
        <v>34297</v>
      </c>
    </row>
    <row r="292" spans="1:88" ht="20.25" customHeight="1" x14ac:dyDescent="0.3">
      <c r="A292" s="2621"/>
      <c r="B292" s="4357" t="s">
        <v>33428</v>
      </c>
      <c r="C292" s="2503" t="s">
        <v>20098</v>
      </c>
      <c r="D292" s="3775" t="str">
        <f t="shared" si="210"/>
        <v>[PC reference]</v>
      </c>
      <c r="E292" s="3776" t="s">
        <v>20096</v>
      </c>
      <c r="F292" s="2310" t="str">
        <f t="shared" si="211"/>
        <v>[define]</v>
      </c>
      <c r="G292" s="2310" t="str">
        <f t="shared" si="212"/>
        <v>[define]</v>
      </c>
      <c r="H292" s="2537"/>
      <c r="I292" s="2537"/>
      <c r="J292" s="2537"/>
      <c r="K292" s="2537"/>
      <c r="L292" s="2537"/>
      <c r="M292" s="52">
        <f t="shared" si="213"/>
        <v>0</v>
      </c>
      <c r="N292" s="2537"/>
      <c r="O292" s="2537"/>
      <c r="P292" s="2537"/>
      <c r="Q292" s="2537"/>
      <c r="R292" s="2537"/>
      <c r="S292" s="3796">
        <f t="shared" si="214"/>
        <v>0</v>
      </c>
      <c r="T292" s="2279"/>
      <c r="U292" s="3797" t="s">
        <v>2555</v>
      </c>
      <c r="V292" s="2310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796">
        <f t="shared" si="201"/>
        <v>0</v>
      </c>
      <c r="AI292" s="1559"/>
      <c r="AJ292" s="3798"/>
      <c r="AK292" s="3799"/>
      <c r="AL292" s="1143"/>
      <c r="AM292" s="2279"/>
      <c r="AN292" s="3800" t="s">
        <v>34298</v>
      </c>
      <c r="AO292" s="2279"/>
      <c r="AP292" s="3801"/>
      <c r="AQ292" s="2279"/>
      <c r="AS292" s="2279"/>
      <c r="AT292" s="2279"/>
      <c r="AU292" s="2279"/>
      <c r="AV292" s="2279"/>
      <c r="AX292" s="4357" t="s">
        <v>33428</v>
      </c>
      <c r="AY292" s="2503" t="s">
        <v>20098</v>
      </c>
      <c r="AZ292" s="3775" t="str">
        <f t="shared" si="215"/>
        <v>[PC reference]</v>
      </c>
      <c r="BA292" s="3776" t="s">
        <v>20101</v>
      </c>
      <c r="BB292" s="2310" t="str">
        <f t="shared" si="216"/>
        <v>[define]</v>
      </c>
      <c r="BC292" s="2310" t="str">
        <f t="shared" si="217"/>
        <v>[define]</v>
      </c>
      <c r="BD292" s="2512"/>
      <c r="BE292" s="2512"/>
      <c r="BF292" s="2512"/>
      <c r="BG292" s="2512"/>
      <c r="BH292" s="2512"/>
      <c r="BI292" s="157"/>
      <c r="BJ292" s="2512"/>
      <c r="BK292" s="2512"/>
      <c r="BL292" s="2512"/>
      <c r="BM292" s="2512"/>
      <c r="BN292" s="2512"/>
      <c r="BO292" s="3805"/>
      <c r="BP292" s="2279"/>
      <c r="BQ292" s="3797" t="s">
        <v>2555</v>
      </c>
      <c r="BR292" s="2310">
        <v>3</v>
      </c>
      <c r="BS292" s="2512"/>
      <c r="BT292" s="2512"/>
      <c r="BU292" s="2512"/>
      <c r="BV292" s="2512"/>
      <c r="BW292" s="2512"/>
      <c r="BX292" s="157"/>
      <c r="BY292" s="2512"/>
      <c r="BZ292" s="2512"/>
      <c r="CA292" s="2512"/>
      <c r="CB292" s="2512"/>
      <c r="CC292" s="2512"/>
      <c r="CD292" s="3802"/>
      <c r="CE292" s="1559"/>
      <c r="CF292" s="3803"/>
      <c r="CG292" s="2512"/>
      <c r="CH292" s="3805"/>
      <c r="CI292" s="2279"/>
      <c r="CJ292" s="3800" t="s">
        <v>34298</v>
      </c>
    </row>
    <row r="293" spans="1:88" ht="20.25" customHeight="1" x14ac:dyDescent="0.3">
      <c r="A293" s="2621"/>
      <c r="B293" s="4357" t="s">
        <v>33428</v>
      </c>
      <c r="C293" s="2503" t="s">
        <v>20098</v>
      </c>
      <c r="D293" s="3775" t="str">
        <f t="shared" si="210"/>
        <v>[PC reference]</v>
      </c>
      <c r="E293" s="3776" t="s">
        <v>20096</v>
      </c>
      <c r="F293" s="2310" t="str">
        <f t="shared" si="211"/>
        <v>[define]</v>
      </c>
      <c r="G293" s="2310" t="str">
        <f t="shared" si="212"/>
        <v>[define]</v>
      </c>
      <c r="H293" s="2537"/>
      <c r="I293" s="2537"/>
      <c r="J293" s="2537"/>
      <c r="K293" s="2537"/>
      <c r="L293" s="2537"/>
      <c r="M293" s="52">
        <f t="shared" si="213"/>
        <v>0</v>
      </c>
      <c r="N293" s="2537"/>
      <c r="O293" s="2537"/>
      <c r="P293" s="2537"/>
      <c r="Q293" s="2537"/>
      <c r="R293" s="2537"/>
      <c r="S293" s="3796">
        <f t="shared" si="214"/>
        <v>0</v>
      </c>
      <c r="T293" s="2279"/>
      <c r="U293" s="3797" t="s">
        <v>2555</v>
      </c>
      <c r="V293" s="2310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96">
        <f t="shared" si="201"/>
        <v>0</v>
      </c>
      <c r="AI293" s="1559"/>
      <c r="AJ293" s="3798"/>
      <c r="AK293" s="3799"/>
      <c r="AL293" s="1143"/>
      <c r="AM293" s="2279"/>
      <c r="AN293" s="3800" t="s">
        <v>34299</v>
      </c>
      <c r="AO293" s="2279"/>
      <c r="AP293" s="3801"/>
      <c r="AQ293" s="2279"/>
      <c r="AS293" s="2279"/>
      <c r="AT293" s="2279"/>
      <c r="AU293" s="2279"/>
      <c r="AV293" s="2279"/>
      <c r="AX293" s="4357" t="s">
        <v>33428</v>
      </c>
      <c r="AY293" s="2503" t="s">
        <v>20098</v>
      </c>
      <c r="AZ293" s="3775" t="str">
        <f t="shared" si="215"/>
        <v>[PC reference]</v>
      </c>
      <c r="BA293" s="3776" t="s">
        <v>20101</v>
      </c>
      <c r="BB293" s="2310" t="str">
        <f t="shared" si="216"/>
        <v>[define]</v>
      </c>
      <c r="BC293" s="2310" t="str">
        <f t="shared" si="217"/>
        <v>[define]</v>
      </c>
      <c r="BD293" s="2512"/>
      <c r="BE293" s="2512"/>
      <c r="BF293" s="2512"/>
      <c r="BG293" s="2512"/>
      <c r="BH293" s="2512"/>
      <c r="BI293" s="157"/>
      <c r="BJ293" s="2512"/>
      <c r="BK293" s="2512"/>
      <c r="BL293" s="2512"/>
      <c r="BM293" s="2512"/>
      <c r="BN293" s="2512"/>
      <c r="BO293" s="3805"/>
      <c r="BP293" s="2279"/>
      <c r="BQ293" s="3797" t="s">
        <v>2555</v>
      </c>
      <c r="BR293" s="2310">
        <v>3</v>
      </c>
      <c r="BS293" s="2512"/>
      <c r="BT293" s="2512"/>
      <c r="BU293" s="2512"/>
      <c r="BV293" s="2512"/>
      <c r="BW293" s="2512"/>
      <c r="BX293" s="157"/>
      <c r="BY293" s="2512"/>
      <c r="BZ293" s="2512"/>
      <c r="CA293" s="2512"/>
      <c r="CB293" s="2512"/>
      <c r="CC293" s="2512"/>
      <c r="CD293" s="3802"/>
      <c r="CE293" s="1559"/>
      <c r="CF293" s="3803"/>
      <c r="CG293" s="2512"/>
      <c r="CH293" s="3805"/>
      <c r="CI293" s="2279"/>
      <c r="CJ293" s="3800" t="s">
        <v>34299</v>
      </c>
    </row>
    <row r="294" spans="1:88" ht="20.25" customHeight="1" x14ac:dyDescent="0.3">
      <c r="A294" s="2621"/>
      <c r="B294" s="4357" t="s">
        <v>33428</v>
      </c>
      <c r="C294" s="2503" t="s">
        <v>20098</v>
      </c>
      <c r="D294" s="3775" t="str">
        <f t="shared" si="210"/>
        <v>[PC reference]</v>
      </c>
      <c r="E294" s="3776" t="s">
        <v>20096</v>
      </c>
      <c r="F294" s="2310" t="str">
        <f t="shared" si="211"/>
        <v>[define]</v>
      </c>
      <c r="G294" s="2310" t="str">
        <f t="shared" si="212"/>
        <v>[define]</v>
      </c>
      <c r="H294" s="2537"/>
      <c r="I294" s="2537"/>
      <c r="J294" s="2537"/>
      <c r="K294" s="2537"/>
      <c r="L294" s="2537"/>
      <c r="M294" s="52">
        <f t="shared" si="213"/>
        <v>0</v>
      </c>
      <c r="N294" s="2537"/>
      <c r="O294" s="2537"/>
      <c r="P294" s="2537"/>
      <c r="Q294" s="2537"/>
      <c r="R294" s="2537"/>
      <c r="S294" s="3796">
        <f t="shared" si="214"/>
        <v>0</v>
      </c>
      <c r="T294" s="2279"/>
      <c r="U294" s="3797" t="s">
        <v>2555</v>
      </c>
      <c r="V294" s="2310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96">
        <f t="shared" si="201"/>
        <v>0</v>
      </c>
      <c r="AI294" s="1559"/>
      <c r="AJ294" s="3798"/>
      <c r="AK294" s="3799"/>
      <c r="AL294" s="1143"/>
      <c r="AM294" s="2279"/>
      <c r="AN294" s="3800" t="s">
        <v>34300</v>
      </c>
      <c r="AO294" s="2279"/>
      <c r="AP294" s="3801"/>
      <c r="AQ294" s="2279"/>
      <c r="AS294" s="2279"/>
      <c r="AT294" s="2279"/>
      <c r="AU294" s="2279"/>
      <c r="AV294" s="2279"/>
      <c r="AX294" s="4357" t="s">
        <v>33428</v>
      </c>
      <c r="AY294" s="2503" t="s">
        <v>20098</v>
      </c>
      <c r="AZ294" s="3775" t="str">
        <f t="shared" si="215"/>
        <v>[PC reference]</v>
      </c>
      <c r="BA294" s="3776" t="s">
        <v>20101</v>
      </c>
      <c r="BB294" s="2310" t="str">
        <f t="shared" si="216"/>
        <v>[define]</v>
      </c>
      <c r="BC294" s="2310" t="str">
        <f t="shared" si="217"/>
        <v>[define]</v>
      </c>
      <c r="BD294" s="2512"/>
      <c r="BE294" s="2512"/>
      <c r="BF294" s="2512"/>
      <c r="BG294" s="2512"/>
      <c r="BH294" s="2512"/>
      <c r="BI294" s="157"/>
      <c r="BJ294" s="2512"/>
      <c r="BK294" s="2512"/>
      <c r="BL294" s="2512"/>
      <c r="BM294" s="2512"/>
      <c r="BN294" s="2512"/>
      <c r="BO294" s="3805"/>
      <c r="BP294" s="2279"/>
      <c r="BQ294" s="3797" t="s">
        <v>2555</v>
      </c>
      <c r="BR294" s="2310">
        <v>3</v>
      </c>
      <c r="BS294" s="2512"/>
      <c r="BT294" s="2512"/>
      <c r="BU294" s="2512"/>
      <c r="BV294" s="2512"/>
      <c r="BW294" s="2512"/>
      <c r="BX294" s="157"/>
      <c r="BY294" s="2512"/>
      <c r="BZ294" s="2512"/>
      <c r="CA294" s="2512"/>
      <c r="CB294" s="2512"/>
      <c r="CC294" s="2512"/>
      <c r="CD294" s="3802"/>
      <c r="CE294" s="1559"/>
      <c r="CF294" s="3803"/>
      <c r="CG294" s="2512"/>
      <c r="CH294" s="3805"/>
      <c r="CI294" s="2279"/>
      <c r="CJ294" s="3800" t="s">
        <v>34300</v>
      </c>
    </row>
    <row r="295" spans="1:88" ht="20.25" customHeight="1" x14ac:dyDescent="0.3">
      <c r="A295" s="2621"/>
      <c r="B295" s="4357" t="s">
        <v>33428</v>
      </c>
      <c r="C295" s="2310" t="s">
        <v>1305</v>
      </c>
      <c r="D295" s="2512"/>
      <c r="E295" s="2512"/>
      <c r="F295" s="2512"/>
      <c r="G295" s="2512"/>
      <c r="H295" s="2512"/>
      <c r="I295" s="2512"/>
      <c r="J295" s="2512"/>
      <c r="K295" s="2512"/>
      <c r="L295" s="2512"/>
      <c r="M295" s="2512"/>
      <c r="N295" s="2512"/>
      <c r="O295" s="2512"/>
      <c r="P295" s="2512"/>
      <c r="Q295" s="2512"/>
      <c r="R295" s="2512"/>
      <c r="S295" s="3805"/>
      <c r="T295" s="2279"/>
      <c r="U295" s="3797" t="s">
        <v>2555</v>
      </c>
      <c r="V295" s="2310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796">
        <f t="shared" si="201"/>
        <v>0</v>
      </c>
      <c r="AI295" s="1559"/>
      <c r="AJ295" s="3807">
        <f>IFERROR(SUM(AJ285:AJ294), 0)</f>
        <v>0</v>
      </c>
      <c r="AK295" s="3808">
        <f>IFERROR(SUM(AK285:AK294), 0)</f>
        <v>0</v>
      </c>
      <c r="AL295" s="3796">
        <f>IFERROR(SUM(AL285:AL294), 0)</f>
        <v>0</v>
      </c>
      <c r="AM295" s="2279"/>
      <c r="AN295" s="3800" t="s">
        <v>34301</v>
      </c>
      <c r="AO295" s="2279"/>
      <c r="AP295" s="3801"/>
      <c r="AQ295" s="2279"/>
      <c r="AS295" s="2279"/>
      <c r="AT295" s="2279"/>
      <c r="AU295" s="2279"/>
      <c r="AV295" s="2279"/>
      <c r="AX295" s="4357" t="s">
        <v>33428</v>
      </c>
      <c r="AY295" s="2310" t="s">
        <v>1305</v>
      </c>
      <c r="AZ295" s="2512"/>
      <c r="BA295" s="2512"/>
      <c r="BB295" s="2512"/>
      <c r="BC295" s="2512"/>
      <c r="BD295" s="2512"/>
      <c r="BE295" s="2512"/>
      <c r="BF295" s="2512"/>
      <c r="BG295" s="2512"/>
      <c r="BH295" s="2512"/>
      <c r="BI295" s="2512"/>
      <c r="BJ295" s="2512"/>
      <c r="BK295" s="2512"/>
      <c r="BL295" s="2512"/>
      <c r="BM295" s="2512"/>
      <c r="BN295" s="2512"/>
      <c r="BO295" s="3805"/>
      <c r="BP295" s="2279"/>
      <c r="BQ295" s="3797" t="s">
        <v>2555</v>
      </c>
      <c r="BR295" s="2310">
        <v>3</v>
      </c>
      <c r="BS295" s="52" t="s">
        <v>34302</v>
      </c>
      <c r="BT295" s="52" t="s">
        <v>34302</v>
      </c>
      <c r="BU295" s="52" t="s">
        <v>34302</v>
      </c>
      <c r="BV295" s="52" t="s">
        <v>34302</v>
      </c>
      <c r="BW295" s="52" t="s">
        <v>34302</v>
      </c>
      <c r="BX295" s="52" t="s">
        <v>34302</v>
      </c>
      <c r="BY295" s="52" t="s">
        <v>34302</v>
      </c>
      <c r="BZ295" s="52" t="s">
        <v>34302</v>
      </c>
      <c r="CA295" s="52" t="s">
        <v>34302</v>
      </c>
      <c r="CB295" s="52" t="s">
        <v>34302</v>
      </c>
      <c r="CC295" s="52" t="s">
        <v>34302</v>
      </c>
      <c r="CD295" s="3796" t="s">
        <v>34302</v>
      </c>
      <c r="CE295" s="1559"/>
      <c r="CF295" s="3807" t="s">
        <v>34303</v>
      </c>
      <c r="CG295" s="157"/>
      <c r="CH295" s="3802"/>
      <c r="CI295" s="2279"/>
      <c r="CJ295" s="3800" t="s">
        <v>34301</v>
      </c>
    </row>
    <row r="296" spans="1:88" ht="20.25" customHeight="1" x14ac:dyDescent="0.3">
      <c r="A296" s="2621"/>
      <c r="B296" s="4357" t="s">
        <v>33442</v>
      </c>
      <c r="C296" s="2503" t="s">
        <v>20098</v>
      </c>
      <c r="D296" s="3775" t="str">
        <f t="shared" ref="D296:D305" si="218">INDEX($AS$10:$AV$31,MATCH($C296,$AS$10:$AS$31,0),2)</f>
        <v>[PC reference]</v>
      </c>
      <c r="E296" s="3776" t="s">
        <v>20096</v>
      </c>
      <c r="F296" s="2310" t="str">
        <f t="shared" ref="F296:F305" si="219">INDEX($AU$10:$AV$31,MATCH($D296,$AT$10:$AT$31,0),1)</f>
        <v>[define]</v>
      </c>
      <c r="G296" s="2310" t="str">
        <f t="shared" ref="G296:G305" si="220">INDEX($AU$10:$AV$31,MATCH($D296,$AT$10:$AT$31,0),2)</f>
        <v>[define]</v>
      </c>
      <c r="H296" s="2537"/>
      <c r="I296" s="2537"/>
      <c r="J296" s="2537"/>
      <c r="K296" s="2537"/>
      <c r="L296" s="2537"/>
      <c r="M296" s="52">
        <f t="shared" ref="M296:M305" si="221">IFERROR(SUM(H296:L296), 0)</f>
        <v>0</v>
      </c>
      <c r="N296" s="2537"/>
      <c r="O296" s="2537"/>
      <c r="P296" s="2537"/>
      <c r="Q296" s="2537"/>
      <c r="R296" s="2537"/>
      <c r="S296" s="3796">
        <f t="shared" ref="S296:S305" si="222">IFERROR(SUM(N296:R296), 0)</f>
        <v>0</v>
      </c>
      <c r="T296" s="2279"/>
      <c r="U296" s="3797" t="s">
        <v>2555</v>
      </c>
      <c r="V296" s="2310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96">
        <f t="shared" si="201"/>
        <v>0</v>
      </c>
      <c r="AI296" s="1559"/>
      <c r="AJ296" s="3798"/>
      <c r="AK296" s="3799"/>
      <c r="AL296" s="1143"/>
      <c r="AM296" s="2279"/>
      <c r="AN296" s="3800" t="s">
        <v>34304</v>
      </c>
      <c r="AO296" s="2279"/>
      <c r="AP296" s="3801"/>
      <c r="AQ296" s="2279"/>
      <c r="AS296" s="2279"/>
      <c r="AT296" s="2279"/>
      <c r="AU296" s="2279"/>
      <c r="AV296" s="2279"/>
      <c r="AX296" s="4357" t="s">
        <v>33442</v>
      </c>
      <c r="AY296" s="2503" t="s">
        <v>20098</v>
      </c>
      <c r="AZ296" s="3775" t="str">
        <f t="shared" ref="AZ296:AZ305" si="223">INDEX($AS$10:$AV$31,MATCH($C296,$AS$10:$AS$31,0),2)</f>
        <v>[PC reference]</v>
      </c>
      <c r="BA296" s="3776" t="s">
        <v>20101</v>
      </c>
      <c r="BB296" s="2310" t="str">
        <f t="shared" ref="BB296:BB305" si="224">INDEX($AU$10:$AV$31,MATCH($D296,$AT$10:$AT$31,0),1)</f>
        <v>[define]</v>
      </c>
      <c r="BC296" s="2310" t="str">
        <f t="shared" ref="BC296:BC305" si="225">INDEX($AU$10:$AV$31,MATCH($D296,$AT$10:$AT$31,0),2)</f>
        <v>[define]</v>
      </c>
      <c r="BD296" s="2512"/>
      <c r="BE296" s="2512"/>
      <c r="BF296" s="2512"/>
      <c r="BG296" s="2512"/>
      <c r="BH296" s="2512"/>
      <c r="BI296" s="157"/>
      <c r="BJ296" s="2512"/>
      <c r="BK296" s="2512"/>
      <c r="BL296" s="2512"/>
      <c r="BM296" s="2512"/>
      <c r="BN296" s="2512"/>
      <c r="BO296" s="3805"/>
      <c r="BP296" s="2279"/>
      <c r="BQ296" s="3797" t="s">
        <v>2555</v>
      </c>
      <c r="BR296" s="2310">
        <v>3</v>
      </c>
      <c r="BS296" s="2512"/>
      <c r="BT296" s="2512"/>
      <c r="BU296" s="2512"/>
      <c r="BV296" s="2512"/>
      <c r="BW296" s="2512"/>
      <c r="BX296" s="157"/>
      <c r="BY296" s="2512"/>
      <c r="BZ296" s="2512"/>
      <c r="CA296" s="2512"/>
      <c r="CB296" s="2512"/>
      <c r="CC296" s="2512"/>
      <c r="CD296" s="3802"/>
      <c r="CE296" s="1559"/>
      <c r="CF296" s="3803"/>
      <c r="CG296" s="2512"/>
      <c r="CH296" s="3805"/>
      <c r="CI296" s="2279"/>
      <c r="CJ296" s="3800" t="s">
        <v>34304</v>
      </c>
    </row>
    <row r="297" spans="1:88" ht="20.25" customHeight="1" x14ac:dyDescent="0.3">
      <c r="A297" s="2621"/>
      <c r="B297" s="4357" t="s">
        <v>33442</v>
      </c>
      <c r="C297" s="2503" t="s">
        <v>20098</v>
      </c>
      <c r="D297" s="3775" t="str">
        <f t="shared" si="218"/>
        <v>[PC reference]</v>
      </c>
      <c r="E297" s="3776" t="s">
        <v>20096</v>
      </c>
      <c r="F297" s="2310" t="str">
        <f t="shared" si="219"/>
        <v>[define]</v>
      </c>
      <c r="G297" s="2310" t="str">
        <f t="shared" si="220"/>
        <v>[define]</v>
      </c>
      <c r="H297" s="2537"/>
      <c r="I297" s="2537"/>
      <c r="J297" s="2537"/>
      <c r="K297" s="2537"/>
      <c r="L297" s="2537"/>
      <c r="M297" s="52">
        <f t="shared" si="221"/>
        <v>0</v>
      </c>
      <c r="N297" s="2537"/>
      <c r="O297" s="2537"/>
      <c r="P297" s="2537"/>
      <c r="Q297" s="2537"/>
      <c r="R297" s="2537"/>
      <c r="S297" s="3796">
        <f t="shared" si="222"/>
        <v>0</v>
      </c>
      <c r="T297" s="2279"/>
      <c r="U297" s="3797" t="s">
        <v>2555</v>
      </c>
      <c r="V297" s="2310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96">
        <f t="shared" si="201"/>
        <v>0</v>
      </c>
      <c r="AI297" s="1559"/>
      <c r="AJ297" s="3798"/>
      <c r="AK297" s="3799"/>
      <c r="AL297" s="1143"/>
      <c r="AM297" s="2279"/>
      <c r="AN297" s="3800" t="s">
        <v>34305</v>
      </c>
      <c r="AO297" s="2279"/>
      <c r="AP297" s="3801"/>
      <c r="AQ297" s="2279"/>
      <c r="AS297" s="2279"/>
      <c r="AT297" s="2279"/>
      <c r="AU297" s="2279"/>
      <c r="AV297" s="2279"/>
      <c r="AX297" s="4357" t="s">
        <v>33442</v>
      </c>
      <c r="AY297" s="2503" t="s">
        <v>20098</v>
      </c>
      <c r="AZ297" s="3775" t="str">
        <f t="shared" si="223"/>
        <v>[PC reference]</v>
      </c>
      <c r="BA297" s="3776" t="s">
        <v>20101</v>
      </c>
      <c r="BB297" s="2310" t="str">
        <f t="shared" si="224"/>
        <v>[define]</v>
      </c>
      <c r="BC297" s="2310" t="str">
        <f t="shared" si="225"/>
        <v>[define]</v>
      </c>
      <c r="BD297" s="2512"/>
      <c r="BE297" s="2512"/>
      <c r="BF297" s="2512"/>
      <c r="BG297" s="2512"/>
      <c r="BH297" s="2512"/>
      <c r="BI297" s="157"/>
      <c r="BJ297" s="2512"/>
      <c r="BK297" s="2512"/>
      <c r="BL297" s="2512"/>
      <c r="BM297" s="2512"/>
      <c r="BN297" s="2512"/>
      <c r="BO297" s="3805"/>
      <c r="BP297" s="2279"/>
      <c r="BQ297" s="3797" t="s">
        <v>2555</v>
      </c>
      <c r="BR297" s="2310">
        <v>3</v>
      </c>
      <c r="BS297" s="2512"/>
      <c r="BT297" s="2512"/>
      <c r="BU297" s="2512"/>
      <c r="BV297" s="2512"/>
      <c r="BW297" s="2512"/>
      <c r="BX297" s="157"/>
      <c r="BY297" s="2512"/>
      <c r="BZ297" s="2512"/>
      <c r="CA297" s="2512"/>
      <c r="CB297" s="2512"/>
      <c r="CC297" s="2512"/>
      <c r="CD297" s="3802"/>
      <c r="CE297" s="1559"/>
      <c r="CF297" s="3803"/>
      <c r="CG297" s="2512"/>
      <c r="CH297" s="3805"/>
      <c r="CI297" s="2279"/>
      <c r="CJ297" s="3800" t="s">
        <v>34305</v>
      </c>
    </row>
    <row r="298" spans="1:88" ht="20.25" customHeight="1" x14ac:dyDescent="0.3">
      <c r="A298" s="2621"/>
      <c r="B298" s="4357" t="s">
        <v>33442</v>
      </c>
      <c r="C298" s="2503" t="s">
        <v>20098</v>
      </c>
      <c r="D298" s="3775" t="str">
        <f t="shared" si="218"/>
        <v>[PC reference]</v>
      </c>
      <c r="E298" s="3776" t="s">
        <v>20096</v>
      </c>
      <c r="F298" s="2310" t="str">
        <f t="shared" si="219"/>
        <v>[define]</v>
      </c>
      <c r="G298" s="2310" t="str">
        <f t="shared" si="220"/>
        <v>[define]</v>
      </c>
      <c r="H298" s="2537"/>
      <c r="I298" s="2537"/>
      <c r="J298" s="2537"/>
      <c r="K298" s="2537"/>
      <c r="L298" s="2537"/>
      <c r="M298" s="52">
        <f t="shared" si="221"/>
        <v>0</v>
      </c>
      <c r="N298" s="2537"/>
      <c r="O298" s="2537"/>
      <c r="P298" s="2537"/>
      <c r="Q298" s="2537"/>
      <c r="R298" s="2537"/>
      <c r="S298" s="3796">
        <f t="shared" si="222"/>
        <v>0</v>
      </c>
      <c r="T298" s="2279"/>
      <c r="U298" s="3797" t="s">
        <v>2555</v>
      </c>
      <c r="V298" s="2310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96">
        <f t="shared" si="201"/>
        <v>0</v>
      </c>
      <c r="AI298" s="1559"/>
      <c r="AJ298" s="3798"/>
      <c r="AK298" s="3799"/>
      <c r="AL298" s="1143"/>
      <c r="AM298" s="2279"/>
      <c r="AN298" s="3800" t="s">
        <v>34306</v>
      </c>
      <c r="AO298" s="2279"/>
      <c r="AP298" s="3801"/>
      <c r="AQ298" s="2279"/>
      <c r="AS298" s="2279"/>
      <c r="AT298" s="2279"/>
      <c r="AU298" s="2279"/>
      <c r="AV298" s="2279"/>
      <c r="AX298" s="4357" t="s">
        <v>33442</v>
      </c>
      <c r="AY298" s="2503" t="s">
        <v>20098</v>
      </c>
      <c r="AZ298" s="3775" t="str">
        <f t="shared" si="223"/>
        <v>[PC reference]</v>
      </c>
      <c r="BA298" s="3776" t="s">
        <v>20101</v>
      </c>
      <c r="BB298" s="2310" t="str">
        <f t="shared" si="224"/>
        <v>[define]</v>
      </c>
      <c r="BC298" s="2310" t="str">
        <f t="shared" si="225"/>
        <v>[define]</v>
      </c>
      <c r="BD298" s="2512"/>
      <c r="BE298" s="2512"/>
      <c r="BF298" s="2512"/>
      <c r="BG298" s="2512"/>
      <c r="BH298" s="2512"/>
      <c r="BI298" s="157"/>
      <c r="BJ298" s="2512"/>
      <c r="BK298" s="2512"/>
      <c r="BL298" s="2512"/>
      <c r="BM298" s="2512"/>
      <c r="BN298" s="2512"/>
      <c r="BO298" s="3805"/>
      <c r="BP298" s="2279"/>
      <c r="BQ298" s="3797" t="s">
        <v>2555</v>
      </c>
      <c r="BR298" s="2310">
        <v>3</v>
      </c>
      <c r="BS298" s="2512"/>
      <c r="BT298" s="2512"/>
      <c r="BU298" s="2512"/>
      <c r="BV298" s="2512"/>
      <c r="BW298" s="2512"/>
      <c r="BX298" s="157"/>
      <c r="BY298" s="2512"/>
      <c r="BZ298" s="2512"/>
      <c r="CA298" s="2512"/>
      <c r="CB298" s="2512"/>
      <c r="CC298" s="2512"/>
      <c r="CD298" s="3802"/>
      <c r="CE298" s="1559"/>
      <c r="CF298" s="3803"/>
      <c r="CG298" s="2512"/>
      <c r="CH298" s="3805"/>
      <c r="CI298" s="2279"/>
      <c r="CJ298" s="3800" t="s">
        <v>34306</v>
      </c>
    </row>
    <row r="299" spans="1:88" ht="20.25" customHeight="1" x14ac:dyDescent="0.3">
      <c r="A299" s="2621"/>
      <c r="B299" s="4357" t="s">
        <v>33442</v>
      </c>
      <c r="C299" s="2503" t="s">
        <v>20098</v>
      </c>
      <c r="D299" s="3775" t="str">
        <f t="shared" si="218"/>
        <v>[PC reference]</v>
      </c>
      <c r="E299" s="3776" t="s">
        <v>20096</v>
      </c>
      <c r="F299" s="2310" t="str">
        <f t="shared" si="219"/>
        <v>[define]</v>
      </c>
      <c r="G299" s="2310" t="str">
        <f t="shared" si="220"/>
        <v>[define]</v>
      </c>
      <c r="H299" s="2537"/>
      <c r="I299" s="2537"/>
      <c r="J299" s="2537"/>
      <c r="K299" s="2537"/>
      <c r="L299" s="2537"/>
      <c r="M299" s="52">
        <f t="shared" si="221"/>
        <v>0</v>
      </c>
      <c r="N299" s="2537"/>
      <c r="O299" s="2537"/>
      <c r="P299" s="2537"/>
      <c r="Q299" s="2537"/>
      <c r="R299" s="2537"/>
      <c r="S299" s="3796">
        <f t="shared" si="222"/>
        <v>0</v>
      </c>
      <c r="T299" s="2279"/>
      <c r="U299" s="3797" t="s">
        <v>2555</v>
      </c>
      <c r="V299" s="2310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796">
        <f t="shared" si="201"/>
        <v>0</v>
      </c>
      <c r="AI299" s="1559"/>
      <c r="AJ299" s="3798"/>
      <c r="AK299" s="3799"/>
      <c r="AL299" s="1143"/>
      <c r="AM299" s="2279"/>
      <c r="AN299" s="3800" t="s">
        <v>34307</v>
      </c>
      <c r="AO299" s="2279"/>
      <c r="AP299" s="3801"/>
      <c r="AQ299" s="2279"/>
      <c r="AS299" s="2279"/>
      <c r="AT299" s="2279"/>
      <c r="AU299" s="2279"/>
      <c r="AV299" s="2279"/>
      <c r="AX299" s="4357" t="s">
        <v>33442</v>
      </c>
      <c r="AY299" s="2503" t="s">
        <v>20098</v>
      </c>
      <c r="AZ299" s="3775" t="str">
        <f t="shared" si="223"/>
        <v>[PC reference]</v>
      </c>
      <c r="BA299" s="3776" t="s">
        <v>20101</v>
      </c>
      <c r="BB299" s="2310" t="str">
        <f t="shared" si="224"/>
        <v>[define]</v>
      </c>
      <c r="BC299" s="2310" t="str">
        <f t="shared" si="225"/>
        <v>[define]</v>
      </c>
      <c r="BD299" s="2512"/>
      <c r="BE299" s="2512"/>
      <c r="BF299" s="2512"/>
      <c r="BG299" s="2512"/>
      <c r="BH299" s="2512"/>
      <c r="BI299" s="157"/>
      <c r="BJ299" s="2512"/>
      <c r="BK299" s="2512"/>
      <c r="BL299" s="2512"/>
      <c r="BM299" s="2512"/>
      <c r="BN299" s="2512"/>
      <c r="BO299" s="3805"/>
      <c r="BP299" s="2279"/>
      <c r="BQ299" s="3797" t="s">
        <v>2555</v>
      </c>
      <c r="BR299" s="2310">
        <v>3</v>
      </c>
      <c r="BS299" s="2512"/>
      <c r="BT299" s="2512"/>
      <c r="BU299" s="2512"/>
      <c r="BV299" s="2512"/>
      <c r="BW299" s="2512"/>
      <c r="BX299" s="157"/>
      <c r="BY299" s="2512"/>
      <c r="BZ299" s="2512"/>
      <c r="CA299" s="2512"/>
      <c r="CB299" s="2512"/>
      <c r="CC299" s="2512"/>
      <c r="CD299" s="3802"/>
      <c r="CE299" s="1559"/>
      <c r="CF299" s="3803"/>
      <c r="CG299" s="2512"/>
      <c r="CH299" s="3805"/>
      <c r="CI299" s="2279"/>
      <c r="CJ299" s="3800" t="s">
        <v>34307</v>
      </c>
    </row>
    <row r="300" spans="1:88" ht="20.25" customHeight="1" x14ac:dyDescent="0.3">
      <c r="A300" s="2621"/>
      <c r="B300" s="4357" t="s">
        <v>33442</v>
      </c>
      <c r="C300" s="2503" t="s">
        <v>20098</v>
      </c>
      <c r="D300" s="3775" t="str">
        <f t="shared" si="218"/>
        <v>[PC reference]</v>
      </c>
      <c r="E300" s="3776" t="s">
        <v>20096</v>
      </c>
      <c r="F300" s="2310" t="str">
        <f t="shared" si="219"/>
        <v>[define]</v>
      </c>
      <c r="G300" s="2310" t="str">
        <f t="shared" si="220"/>
        <v>[define]</v>
      </c>
      <c r="H300" s="2537"/>
      <c r="I300" s="2537"/>
      <c r="J300" s="2537"/>
      <c r="K300" s="2537"/>
      <c r="L300" s="2537"/>
      <c r="M300" s="52">
        <f t="shared" si="221"/>
        <v>0</v>
      </c>
      <c r="N300" s="2537"/>
      <c r="O300" s="2537"/>
      <c r="P300" s="2537"/>
      <c r="Q300" s="2537"/>
      <c r="R300" s="2537"/>
      <c r="S300" s="3796">
        <f t="shared" si="222"/>
        <v>0</v>
      </c>
      <c r="T300" s="2279"/>
      <c r="U300" s="3797" t="s">
        <v>2555</v>
      </c>
      <c r="V300" s="2310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796">
        <f t="shared" si="201"/>
        <v>0</v>
      </c>
      <c r="AI300" s="1559"/>
      <c r="AJ300" s="3798"/>
      <c r="AK300" s="3799"/>
      <c r="AL300" s="1143"/>
      <c r="AM300" s="2279"/>
      <c r="AN300" s="3800" t="s">
        <v>34308</v>
      </c>
      <c r="AO300" s="2279"/>
      <c r="AP300" s="3801"/>
      <c r="AQ300" s="2279"/>
      <c r="AS300" s="2279"/>
      <c r="AT300" s="2279"/>
      <c r="AU300" s="2279"/>
      <c r="AV300" s="2279"/>
      <c r="AX300" s="4357" t="s">
        <v>33442</v>
      </c>
      <c r="AY300" s="2503" t="s">
        <v>20098</v>
      </c>
      <c r="AZ300" s="3775" t="str">
        <f t="shared" si="223"/>
        <v>[PC reference]</v>
      </c>
      <c r="BA300" s="3776" t="s">
        <v>20101</v>
      </c>
      <c r="BB300" s="2310" t="str">
        <f t="shared" si="224"/>
        <v>[define]</v>
      </c>
      <c r="BC300" s="2310" t="str">
        <f t="shared" si="225"/>
        <v>[define]</v>
      </c>
      <c r="BD300" s="2512"/>
      <c r="BE300" s="2512"/>
      <c r="BF300" s="2512"/>
      <c r="BG300" s="2512"/>
      <c r="BH300" s="2512"/>
      <c r="BI300" s="157"/>
      <c r="BJ300" s="2512"/>
      <c r="BK300" s="2512"/>
      <c r="BL300" s="2512"/>
      <c r="BM300" s="2512"/>
      <c r="BN300" s="2512"/>
      <c r="BO300" s="3805"/>
      <c r="BP300" s="2279"/>
      <c r="BQ300" s="3797" t="s">
        <v>2555</v>
      </c>
      <c r="BR300" s="2310">
        <v>3</v>
      </c>
      <c r="BS300" s="2512"/>
      <c r="BT300" s="2512"/>
      <c r="BU300" s="2512"/>
      <c r="BV300" s="2512"/>
      <c r="BW300" s="2512"/>
      <c r="BX300" s="157"/>
      <c r="BY300" s="2512"/>
      <c r="BZ300" s="2512"/>
      <c r="CA300" s="2512"/>
      <c r="CB300" s="2512"/>
      <c r="CC300" s="2512"/>
      <c r="CD300" s="3802"/>
      <c r="CE300" s="1559"/>
      <c r="CF300" s="3803"/>
      <c r="CG300" s="2512"/>
      <c r="CH300" s="3805"/>
      <c r="CI300" s="2279"/>
      <c r="CJ300" s="3800" t="s">
        <v>34308</v>
      </c>
    </row>
    <row r="301" spans="1:88" ht="20.25" customHeight="1" x14ac:dyDescent="0.3">
      <c r="A301" s="2621"/>
      <c r="B301" s="4357" t="s">
        <v>33442</v>
      </c>
      <c r="C301" s="2503" t="s">
        <v>20098</v>
      </c>
      <c r="D301" s="3775" t="str">
        <f t="shared" si="218"/>
        <v>[PC reference]</v>
      </c>
      <c r="E301" s="3776" t="s">
        <v>20096</v>
      </c>
      <c r="F301" s="2310" t="str">
        <f t="shared" si="219"/>
        <v>[define]</v>
      </c>
      <c r="G301" s="2310" t="str">
        <f t="shared" si="220"/>
        <v>[define]</v>
      </c>
      <c r="H301" s="2537"/>
      <c r="I301" s="2537"/>
      <c r="J301" s="2537"/>
      <c r="K301" s="2537"/>
      <c r="L301" s="2537"/>
      <c r="M301" s="52">
        <f t="shared" si="221"/>
        <v>0</v>
      </c>
      <c r="N301" s="2537"/>
      <c r="O301" s="2537"/>
      <c r="P301" s="2537"/>
      <c r="Q301" s="2537"/>
      <c r="R301" s="2537"/>
      <c r="S301" s="3796">
        <f t="shared" si="222"/>
        <v>0</v>
      </c>
      <c r="T301" s="2279"/>
      <c r="U301" s="3797" t="s">
        <v>2555</v>
      </c>
      <c r="V301" s="2310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796">
        <f t="shared" si="201"/>
        <v>0</v>
      </c>
      <c r="AI301" s="1559"/>
      <c r="AJ301" s="3798"/>
      <c r="AK301" s="3799"/>
      <c r="AL301" s="1143"/>
      <c r="AM301" s="2279"/>
      <c r="AN301" s="3800" t="s">
        <v>34309</v>
      </c>
      <c r="AO301" s="2279"/>
      <c r="AP301" s="3801"/>
      <c r="AQ301" s="2279"/>
      <c r="AS301" s="2279"/>
      <c r="AT301" s="2279"/>
      <c r="AU301" s="2279"/>
      <c r="AV301" s="2279"/>
      <c r="AX301" s="4357" t="s">
        <v>33442</v>
      </c>
      <c r="AY301" s="2503" t="s">
        <v>20098</v>
      </c>
      <c r="AZ301" s="3775" t="str">
        <f t="shared" si="223"/>
        <v>[PC reference]</v>
      </c>
      <c r="BA301" s="3776" t="s">
        <v>20101</v>
      </c>
      <c r="BB301" s="2310" t="str">
        <f t="shared" si="224"/>
        <v>[define]</v>
      </c>
      <c r="BC301" s="2310" t="str">
        <f t="shared" si="225"/>
        <v>[define]</v>
      </c>
      <c r="BD301" s="2512"/>
      <c r="BE301" s="2512"/>
      <c r="BF301" s="2512"/>
      <c r="BG301" s="2512"/>
      <c r="BH301" s="2512"/>
      <c r="BI301" s="157"/>
      <c r="BJ301" s="2512"/>
      <c r="BK301" s="2512"/>
      <c r="BL301" s="2512"/>
      <c r="BM301" s="2512"/>
      <c r="BN301" s="2512"/>
      <c r="BO301" s="3805"/>
      <c r="BP301" s="2279"/>
      <c r="BQ301" s="3797" t="s">
        <v>2555</v>
      </c>
      <c r="BR301" s="2310">
        <v>3</v>
      </c>
      <c r="BS301" s="2512"/>
      <c r="BT301" s="2512"/>
      <c r="BU301" s="2512"/>
      <c r="BV301" s="2512"/>
      <c r="BW301" s="2512"/>
      <c r="BX301" s="157"/>
      <c r="BY301" s="2512"/>
      <c r="BZ301" s="2512"/>
      <c r="CA301" s="2512"/>
      <c r="CB301" s="2512"/>
      <c r="CC301" s="2512"/>
      <c r="CD301" s="3802"/>
      <c r="CE301" s="1559"/>
      <c r="CF301" s="3803"/>
      <c r="CG301" s="2512"/>
      <c r="CH301" s="3805"/>
      <c r="CI301" s="2279"/>
      <c r="CJ301" s="3800" t="s">
        <v>34309</v>
      </c>
    </row>
    <row r="302" spans="1:88" ht="20.25" customHeight="1" x14ac:dyDescent="0.3">
      <c r="A302" s="2621"/>
      <c r="B302" s="4357" t="s">
        <v>33442</v>
      </c>
      <c r="C302" s="2503" t="s">
        <v>20098</v>
      </c>
      <c r="D302" s="3775" t="str">
        <f t="shared" si="218"/>
        <v>[PC reference]</v>
      </c>
      <c r="E302" s="3776" t="s">
        <v>20096</v>
      </c>
      <c r="F302" s="2310" t="str">
        <f t="shared" si="219"/>
        <v>[define]</v>
      </c>
      <c r="G302" s="2310" t="str">
        <f t="shared" si="220"/>
        <v>[define]</v>
      </c>
      <c r="H302" s="2537"/>
      <c r="I302" s="2537"/>
      <c r="J302" s="2537"/>
      <c r="K302" s="2537"/>
      <c r="L302" s="2537"/>
      <c r="M302" s="52">
        <f t="shared" si="221"/>
        <v>0</v>
      </c>
      <c r="N302" s="2537"/>
      <c r="O302" s="2537"/>
      <c r="P302" s="2537"/>
      <c r="Q302" s="2537"/>
      <c r="R302" s="2537"/>
      <c r="S302" s="3796">
        <f t="shared" si="222"/>
        <v>0</v>
      </c>
      <c r="T302" s="2279"/>
      <c r="U302" s="3797" t="s">
        <v>2555</v>
      </c>
      <c r="V302" s="2310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796">
        <f t="shared" si="201"/>
        <v>0</v>
      </c>
      <c r="AI302" s="1559"/>
      <c r="AJ302" s="3798"/>
      <c r="AK302" s="3799"/>
      <c r="AL302" s="1143"/>
      <c r="AM302" s="2279"/>
      <c r="AN302" s="3800" t="s">
        <v>34310</v>
      </c>
      <c r="AO302" s="2279"/>
      <c r="AP302" s="3801"/>
      <c r="AQ302" s="2279"/>
      <c r="AS302" s="2279"/>
      <c r="AT302" s="2279"/>
      <c r="AU302" s="2279"/>
      <c r="AV302" s="2279"/>
      <c r="AX302" s="4357" t="s">
        <v>33442</v>
      </c>
      <c r="AY302" s="2503" t="s">
        <v>20098</v>
      </c>
      <c r="AZ302" s="3775" t="str">
        <f t="shared" si="223"/>
        <v>[PC reference]</v>
      </c>
      <c r="BA302" s="3776" t="s">
        <v>20101</v>
      </c>
      <c r="BB302" s="2310" t="str">
        <f t="shared" si="224"/>
        <v>[define]</v>
      </c>
      <c r="BC302" s="2310" t="str">
        <f t="shared" si="225"/>
        <v>[define]</v>
      </c>
      <c r="BD302" s="2512"/>
      <c r="BE302" s="2512"/>
      <c r="BF302" s="2512"/>
      <c r="BG302" s="2512"/>
      <c r="BH302" s="2512"/>
      <c r="BI302" s="157"/>
      <c r="BJ302" s="2512"/>
      <c r="BK302" s="2512"/>
      <c r="BL302" s="2512"/>
      <c r="BM302" s="2512"/>
      <c r="BN302" s="2512"/>
      <c r="BO302" s="3805"/>
      <c r="BP302" s="2279"/>
      <c r="BQ302" s="3797" t="s">
        <v>2555</v>
      </c>
      <c r="BR302" s="2310">
        <v>3</v>
      </c>
      <c r="BS302" s="2512"/>
      <c r="BT302" s="2512"/>
      <c r="BU302" s="2512"/>
      <c r="BV302" s="2512"/>
      <c r="BW302" s="2512"/>
      <c r="BX302" s="157"/>
      <c r="BY302" s="2512"/>
      <c r="BZ302" s="2512"/>
      <c r="CA302" s="2512"/>
      <c r="CB302" s="2512"/>
      <c r="CC302" s="2512"/>
      <c r="CD302" s="3802"/>
      <c r="CE302" s="1559"/>
      <c r="CF302" s="3803"/>
      <c r="CG302" s="2512"/>
      <c r="CH302" s="3805"/>
      <c r="CI302" s="2279"/>
      <c r="CJ302" s="3800" t="s">
        <v>34310</v>
      </c>
    </row>
    <row r="303" spans="1:88" ht="20.25" customHeight="1" x14ac:dyDescent="0.3">
      <c r="A303" s="2621"/>
      <c r="B303" s="4357" t="s">
        <v>33442</v>
      </c>
      <c r="C303" s="2503" t="s">
        <v>20098</v>
      </c>
      <c r="D303" s="3775" t="str">
        <f t="shared" si="218"/>
        <v>[PC reference]</v>
      </c>
      <c r="E303" s="3776" t="s">
        <v>20096</v>
      </c>
      <c r="F303" s="2310" t="str">
        <f t="shared" si="219"/>
        <v>[define]</v>
      </c>
      <c r="G303" s="2310" t="str">
        <f t="shared" si="220"/>
        <v>[define]</v>
      </c>
      <c r="H303" s="2537"/>
      <c r="I303" s="2537"/>
      <c r="J303" s="2537"/>
      <c r="K303" s="2537"/>
      <c r="L303" s="2537"/>
      <c r="M303" s="52">
        <f t="shared" si="221"/>
        <v>0</v>
      </c>
      <c r="N303" s="2537"/>
      <c r="O303" s="2537"/>
      <c r="P303" s="2537"/>
      <c r="Q303" s="2537"/>
      <c r="R303" s="2537"/>
      <c r="S303" s="3796">
        <f t="shared" si="222"/>
        <v>0</v>
      </c>
      <c r="T303" s="2279"/>
      <c r="U303" s="3797" t="s">
        <v>2555</v>
      </c>
      <c r="V303" s="2310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796">
        <f t="shared" si="201"/>
        <v>0</v>
      </c>
      <c r="AI303" s="1559"/>
      <c r="AJ303" s="3798"/>
      <c r="AK303" s="3799"/>
      <c r="AL303" s="1143"/>
      <c r="AM303" s="2279"/>
      <c r="AN303" s="3800" t="s">
        <v>34311</v>
      </c>
      <c r="AO303" s="2279"/>
      <c r="AP303" s="3801"/>
      <c r="AQ303" s="2279"/>
      <c r="AS303" s="2279"/>
      <c r="AT303" s="2279"/>
      <c r="AU303" s="2279"/>
      <c r="AV303" s="2279"/>
      <c r="AX303" s="4357" t="s">
        <v>33442</v>
      </c>
      <c r="AY303" s="2503" t="s">
        <v>20098</v>
      </c>
      <c r="AZ303" s="3775" t="str">
        <f t="shared" si="223"/>
        <v>[PC reference]</v>
      </c>
      <c r="BA303" s="3776" t="s">
        <v>20101</v>
      </c>
      <c r="BB303" s="2310" t="str">
        <f t="shared" si="224"/>
        <v>[define]</v>
      </c>
      <c r="BC303" s="2310" t="str">
        <f t="shared" si="225"/>
        <v>[define]</v>
      </c>
      <c r="BD303" s="2512"/>
      <c r="BE303" s="2512"/>
      <c r="BF303" s="2512"/>
      <c r="BG303" s="2512"/>
      <c r="BH303" s="2512"/>
      <c r="BI303" s="157"/>
      <c r="BJ303" s="2512"/>
      <c r="BK303" s="2512"/>
      <c r="BL303" s="2512"/>
      <c r="BM303" s="2512"/>
      <c r="BN303" s="2512"/>
      <c r="BO303" s="3805"/>
      <c r="BP303" s="2279"/>
      <c r="BQ303" s="3797" t="s">
        <v>2555</v>
      </c>
      <c r="BR303" s="2310">
        <v>3</v>
      </c>
      <c r="BS303" s="2512"/>
      <c r="BT303" s="2512"/>
      <c r="BU303" s="2512"/>
      <c r="BV303" s="2512"/>
      <c r="BW303" s="2512"/>
      <c r="BX303" s="157"/>
      <c r="BY303" s="2512"/>
      <c r="BZ303" s="2512"/>
      <c r="CA303" s="2512"/>
      <c r="CB303" s="2512"/>
      <c r="CC303" s="2512"/>
      <c r="CD303" s="3802"/>
      <c r="CE303" s="1559"/>
      <c r="CF303" s="3803"/>
      <c r="CG303" s="2512"/>
      <c r="CH303" s="3805"/>
      <c r="CI303" s="2279"/>
      <c r="CJ303" s="3800" t="s">
        <v>34311</v>
      </c>
    </row>
    <row r="304" spans="1:88" ht="20.25" customHeight="1" x14ac:dyDescent="0.3">
      <c r="A304" s="2621"/>
      <c r="B304" s="4357" t="s">
        <v>33442</v>
      </c>
      <c r="C304" s="2503" t="s">
        <v>20098</v>
      </c>
      <c r="D304" s="3775" t="str">
        <f t="shared" si="218"/>
        <v>[PC reference]</v>
      </c>
      <c r="E304" s="3776" t="s">
        <v>20096</v>
      </c>
      <c r="F304" s="2310" t="str">
        <f t="shared" si="219"/>
        <v>[define]</v>
      </c>
      <c r="G304" s="2310" t="str">
        <f t="shared" si="220"/>
        <v>[define]</v>
      </c>
      <c r="H304" s="2537"/>
      <c r="I304" s="2537"/>
      <c r="J304" s="2537"/>
      <c r="K304" s="2537"/>
      <c r="L304" s="2537"/>
      <c r="M304" s="52">
        <f t="shared" si="221"/>
        <v>0</v>
      </c>
      <c r="N304" s="2537"/>
      <c r="O304" s="2537"/>
      <c r="P304" s="2537"/>
      <c r="Q304" s="2537"/>
      <c r="R304" s="2537"/>
      <c r="S304" s="3796">
        <f t="shared" si="222"/>
        <v>0</v>
      </c>
      <c r="T304" s="2279"/>
      <c r="U304" s="3797" t="s">
        <v>2555</v>
      </c>
      <c r="V304" s="2310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796">
        <f t="shared" si="201"/>
        <v>0</v>
      </c>
      <c r="AI304" s="1559"/>
      <c r="AJ304" s="3798"/>
      <c r="AK304" s="3799"/>
      <c r="AL304" s="1143"/>
      <c r="AM304" s="2279"/>
      <c r="AN304" s="3800" t="s">
        <v>34312</v>
      </c>
      <c r="AO304" s="2279"/>
      <c r="AP304" s="3801"/>
      <c r="AQ304" s="2279"/>
      <c r="AS304" s="2279"/>
      <c r="AT304" s="2279"/>
      <c r="AU304" s="2279"/>
      <c r="AV304" s="2279"/>
      <c r="AX304" s="4357" t="s">
        <v>33442</v>
      </c>
      <c r="AY304" s="2503" t="s">
        <v>20098</v>
      </c>
      <c r="AZ304" s="3775" t="str">
        <f t="shared" si="223"/>
        <v>[PC reference]</v>
      </c>
      <c r="BA304" s="3776" t="s">
        <v>20101</v>
      </c>
      <c r="BB304" s="2310" t="str">
        <f t="shared" si="224"/>
        <v>[define]</v>
      </c>
      <c r="BC304" s="2310" t="str">
        <f t="shared" si="225"/>
        <v>[define]</v>
      </c>
      <c r="BD304" s="2512"/>
      <c r="BE304" s="2512"/>
      <c r="BF304" s="2512"/>
      <c r="BG304" s="2512"/>
      <c r="BH304" s="2512"/>
      <c r="BI304" s="157"/>
      <c r="BJ304" s="2512"/>
      <c r="BK304" s="2512"/>
      <c r="BL304" s="2512"/>
      <c r="BM304" s="2512"/>
      <c r="BN304" s="2512"/>
      <c r="BO304" s="3805"/>
      <c r="BP304" s="2279"/>
      <c r="BQ304" s="3797" t="s">
        <v>2555</v>
      </c>
      <c r="BR304" s="2310">
        <v>3</v>
      </c>
      <c r="BS304" s="2512"/>
      <c r="BT304" s="2512"/>
      <c r="BU304" s="2512"/>
      <c r="BV304" s="2512"/>
      <c r="BW304" s="2512"/>
      <c r="BX304" s="157"/>
      <c r="BY304" s="2512"/>
      <c r="BZ304" s="2512"/>
      <c r="CA304" s="2512"/>
      <c r="CB304" s="2512"/>
      <c r="CC304" s="2512"/>
      <c r="CD304" s="3802"/>
      <c r="CE304" s="1559"/>
      <c r="CF304" s="3803"/>
      <c r="CG304" s="2512"/>
      <c r="CH304" s="3805"/>
      <c r="CI304" s="2279"/>
      <c r="CJ304" s="3800" t="s">
        <v>34312</v>
      </c>
    </row>
    <row r="305" spans="1:88" ht="20.25" customHeight="1" x14ac:dyDescent="0.3">
      <c r="A305" s="2621"/>
      <c r="B305" s="4357" t="s">
        <v>33442</v>
      </c>
      <c r="C305" s="2503" t="s">
        <v>20098</v>
      </c>
      <c r="D305" s="3775" t="str">
        <f t="shared" si="218"/>
        <v>[PC reference]</v>
      </c>
      <c r="E305" s="3776" t="s">
        <v>20096</v>
      </c>
      <c r="F305" s="2310" t="str">
        <f t="shared" si="219"/>
        <v>[define]</v>
      </c>
      <c r="G305" s="2310" t="str">
        <f t="shared" si="220"/>
        <v>[define]</v>
      </c>
      <c r="H305" s="2537"/>
      <c r="I305" s="2537"/>
      <c r="J305" s="2537"/>
      <c r="K305" s="2537"/>
      <c r="L305" s="2537"/>
      <c r="M305" s="52">
        <f t="shared" si="221"/>
        <v>0</v>
      </c>
      <c r="N305" s="2537"/>
      <c r="O305" s="2537"/>
      <c r="P305" s="2537"/>
      <c r="Q305" s="2537"/>
      <c r="R305" s="2537"/>
      <c r="S305" s="3796">
        <f t="shared" si="222"/>
        <v>0</v>
      </c>
      <c r="T305" s="2279"/>
      <c r="U305" s="3797" t="s">
        <v>2555</v>
      </c>
      <c r="V305" s="2310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796">
        <f t="shared" si="201"/>
        <v>0</v>
      </c>
      <c r="AI305" s="1559"/>
      <c r="AJ305" s="3798"/>
      <c r="AK305" s="3799"/>
      <c r="AL305" s="1143"/>
      <c r="AM305" s="2279"/>
      <c r="AN305" s="3800" t="s">
        <v>34313</v>
      </c>
      <c r="AO305" s="2279"/>
      <c r="AP305" s="3801"/>
      <c r="AQ305" s="2279"/>
      <c r="AS305" s="2279"/>
      <c r="AT305" s="2279"/>
      <c r="AU305" s="2279"/>
      <c r="AV305" s="2279"/>
      <c r="AX305" s="4357" t="s">
        <v>33442</v>
      </c>
      <c r="AY305" s="2503" t="s">
        <v>20098</v>
      </c>
      <c r="AZ305" s="3775" t="str">
        <f t="shared" si="223"/>
        <v>[PC reference]</v>
      </c>
      <c r="BA305" s="3776" t="s">
        <v>20101</v>
      </c>
      <c r="BB305" s="2310" t="str">
        <f t="shared" si="224"/>
        <v>[define]</v>
      </c>
      <c r="BC305" s="2310" t="str">
        <f t="shared" si="225"/>
        <v>[define]</v>
      </c>
      <c r="BD305" s="2512"/>
      <c r="BE305" s="2512"/>
      <c r="BF305" s="2512"/>
      <c r="BG305" s="2512"/>
      <c r="BH305" s="2512"/>
      <c r="BI305" s="157"/>
      <c r="BJ305" s="2512"/>
      <c r="BK305" s="2512"/>
      <c r="BL305" s="2512"/>
      <c r="BM305" s="2512"/>
      <c r="BN305" s="2512"/>
      <c r="BO305" s="3805"/>
      <c r="BP305" s="2279"/>
      <c r="BQ305" s="3797" t="s">
        <v>2555</v>
      </c>
      <c r="BR305" s="2310">
        <v>3</v>
      </c>
      <c r="BS305" s="2512"/>
      <c r="BT305" s="2512"/>
      <c r="BU305" s="2512"/>
      <c r="BV305" s="2512"/>
      <c r="BW305" s="2512"/>
      <c r="BX305" s="157"/>
      <c r="BY305" s="2512"/>
      <c r="BZ305" s="2512"/>
      <c r="CA305" s="2512"/>
      <c r="CB305" s="2512"/>
      <c r="CC305" s="2512"/>
      <c r="CD305" s="3802"/>
      <c r="CE305" s="1559"/>
      <c r="CF305" s="3803"/>
      <c r="CG305" s="2512"/>
      <c r="CH305" s="3805"/>
      <c r="CI305" s="2279"/>
      <c r="CJ305" s="3800" t="s">
        <v>34313</v>
      </c>
    </row>
    <row r="306" spans="1:88" ht="20.25" customHeight="1" x14ac:dyDescent="0.3">
      <c r="A306" s="2621"/>
      <c r="B306" s="4357" t="s">
        <v>33442</v>
      </c>
      <c r="C306" s="2310" t="s">
        <v>1305</v>
      </c>
      <c r="D306" s="2512"/>
      <c r="E306" s="2512"/>
      <c r="F306" s="2512"/>
      <c r="G306" s="2512"/>
      <c r="H306" s="2512"/>
      <c r="I306" s="2512"/>
      <c r="J306" s="2512"/>
      <c r="K306" s="2512"/>
      <c r="L306" s="2512"/>
      <c r="M306" s="2512"/>
      <c r="N306" s="2512"/>
      <c r="O306" s="2512"/>
      <c r="P306" s="2512"/>
      <c r="Q306" s="2512"/>
      <c r="R306" s="2512"/>
      <c r="S306" s="3805"/>
      <c r="T306" s="2279"/>
      <c r="U306" s="3797" t="s">
        <v>2555</v>
      </c>
      <c r="V306" s="2310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796">
        <f t="shared" si="201"/>
        <v>0</v>
      </c>
      <c r="AI306" s="1559"/>
      <c r="AJ306" s="3807">
        <f>IFERROR(SUM(AJ296:AJ305), 0)</f>
        <v>0</v>
      </c>
      <c r="AK306" s="3808">
        <f>IFERROR(SUM(AK296:AK305), 0)</f>
        <v>0</v>
      </c>
      <c r="AL306" s="3796">
        <f>IFERROR(SUM(AL296:AL305), 0)</f>
        <v>0</v>
      </c>
      <c r="AM306" s="2279"/>
      <c r="AN306" s="3800" t="s">
        <v>34314</v>
      </c>
      <c r="AO306" s="2279"/>
      <c r="AP306" s="3801"/>
      <c r="AQ306" s="2279"/>
      <c r="AS306" s="2279"/>
      <c r="AT306" s="2279"/>
      <c r="AU306" s="2279"/>
      <c r="AV306" s="2279"/>
      <c r="AX306" s="4357" t="s">
        <v>33442</v>
      </c>
      <c r="AY306" s="2310" t="s">
        <v>1305</v>
      </c>
      <c r="AZ306" s="2512"/>
      <c r="BA306" s="2512"/>
      <c r="BB306" s="2512"/>
      <c r="BC306" s="2512"/>
      <c r="BD306" s="2512"/>
      <c r="BE306" s="2512"/>
      <c r="BF306" s="2512"/>
      <c r="BG306" s="2512"/>
      <c r="BH306" s="2512"/>
      <c r="BI306" s="2512"/>
      <c r="BJ306" s="2512"/>
      <c r="BK306" s="2512"/>
      <c r="BL306" s="2512"/>
      <c r="BM306" s="2512"/>
      <c r="BN306" s="2512"/>
      <c r="BO306" s="3805"/>
      <c r="BP306" s="2279"/>
      <c r="BQ306" s="3797" t="s">
        <v>2555</v>
      </c>
      <c r="BR306" s="2310">
        <v>3</v>
      </c>
      <c r="BS306" s="52" t="s">
        <v>34315</v>
      </c>
      <c r="BT306" s="52" t="s">
        <v>34315</v>
      </c>
      <c r="BU306" s="52" t="s">
        <v>34315</v>
      </c>
      <c r="BV306" s="52" t="s">
        <v>34315</v>
      </c>
      <c r="BW306" s="52" t="s">
        <v>34315</v>
      </c>
      <c r="BX306" s="52" t="s">
        <v>34315</v>
      </c>
      <c r="BY306" s="52" t="s">
        <v>34315</v>
      </c>
      <c r="BZ306" s="52" t="s">
        <v>34315</v>
      </c>
      <c r="CA306" s="52" t="s">
        <v>34315</v>
      </c>
      <c r="CB306" s="52" t="s">
        <v>34315</v>
      </c>
      <c r="CC306" s="52" t="s">
        <v>34315</v>
      </c>
      <c r="CD306" s="3796" t="s">
        <v>34315</v>
      </c>
      <c r="CE306" s="1559"/>
      <c r="CF306" s="3807" t="s">
        <v>34316</v>
      </c>
      <c r="CG306" s="157"/>
      <c r="CH306" s="3802"/>
      <c r="CI306" s="2279"/>
      <c r="CJ306" s="3800" t="s">
        <v>34314</v>
      </c>
    </row>
    <row r="307" spans="1:88" ht="20.25" customHeight="1" x14ac:dyDescent="0.3">
      <c r="A307" s="2621"/>
      <c r="B307" s="4357" t="s">
        <v>33456</v>
      </c>
      <c r="C307" s="2503" t="s">
        <v>20098</v>
      </c>
      <c r="D307" s="3775" t="str">
        <f t="shared" ref="D307:D316" si="226">INDEX($AS$10:$AV$31,MATCH($C307,$AS$10:$AS$31,0),2)</f>
        <v>[PC reference]</v>
      </c>
      <c r="E307" s="3776" t="s">
        <v>20096</v>
      </c>
      <c r="F307" s="2310" t="str">
        <f t="shared" ref="F307:F316" si="227">INDEX($AU$10:$AV$31,MATCH($D307,$AT$10:$AT$31,0),1)</f>
        <v>[define]</v>
      </c>
      <c r="G307" s="2310" t="str">
        <f t="shared" ref="G307:G316" si="228">INDEX($AU$10:$AV$31,MATCH($D307,$AT$10:$AT$31,0),2)</f>
        <v>[define]</v>
      </c>
      <c r="H307" s="2537"/>
      <c r="I307" s="2537"/>
      <c r="J307" s="2537"/>
      <c r="K307" s="2537"/>
      <c r="L307" s="2537"/>
      <c r="M307" s="52">
        <f t="shared" ref="M307:M316" si="229">IFERROR(SUM(H307:L307), 0)</f>
        <v>0</v>
      </c>
      <c r="N307" s="2537"/>
      <c r="O307" s="2537"/>
      <c r="P307" s="2537"/>
      <c r="Q307" s="2537"/>
      <c r="R307" s="2537"/>
      <c r="S307" s="3796">
        <f t="shared" ref="S307:S316" si="230">IFERROR(SUM(N307:R307), 0)</f>
        <v>0</v>
      </c>
      <c r="T307" s="2279"/>
      <c r="U307" s="3797" t="s">
        <v>2555</v>
      </c>
      <c r="V307" s="2310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796">
        <f t="shared" si="201"/>
        <v>0</v>
      </c>
      <c r="AI307" s="1559"/>
      <c r="AJ307" s="3798"/>
      <c r="AK307" s="3799"/>
      <c r="AL307" s="1143"/>
      <c r="AM307" s="2279"/>
      <c r="AN307" s="3800" t="s">
        <v>34317</v>
      </c>
      <c r="AO307" s="2279"/>
      <c r="AP307" s="3801"/>
      <c r="AQ307" s="2279"/>
      <c r="AS307" s="2279"/>
      <c r="AT307" s="2279"/>
      <c r="AU307" s="2279"/>
      <c r="AV307" s="2279"/>
      <c r="AX307" s="4357" t="s">
        <v>33456</v>
      </c>
      <c r="AY307" s="2503" t="s">
        <v>20098</v>
      </c>
      <c r="AZ307" s="3775" t="str">
        <f t="shared" ref="AZ307:AZ316" si="231">INDEX($AS$10:$AV$31,MATCH($C307,$AS$10:$AS$31,0),2)</f>
        <v>[PC reference]</v>
      </c>
      <c r="BA307" s="3776" t="s">
        <v>20101</v>
      </c>
      <c r="BB307" s="2310" t="str">
        <f t="shared" ref="BB307:BB316" si="232">INDEX($AU$10:$AV$31,MATCH($D307,$AT$10:$AT$31,0),1)</f>
        <v>[define]</v>
      </c>
      <c r="BC307" s="2310" t="str">
        <f t="shared" ref="BC307:BC316" si="233">INDEX($AU$10:$AV$31,MATCH($D307,$AT$10:$AT$31,0),2)</f>
        <v>[define]</v>
      </c>
      <c r="BD307" s="2512"/>
      <c r="BE307" s="2512"/>
      <c r="BF307" s="2512"/>
      <c r="BG307" s="2512"/>
      <c r="BH307" s="2512"/>
      <c r="BI307" s="157"/>
      <c r="BJ307" s="2512"/>
      <c r="BK307" s="2512"/>
      <c r="BL307" s="2512"/>
      <c r="BM307" s="2512"/>
      <c r="BN307" s="2512"/>
      <c r="BO307" s="3805"/>
      <c r="BP307" s="2279"/>
      <c r="BQ307" s="3797" t="s">
        <v>2555</v>
      </c>
      <c r="BR307" s="2310">
        <v>3</v>
      </c>
      <c r="BS307" s="2512"/>
      <c r="BT307" s="2512"/>
      <c r="BU307" s="2512"/>
      <c r="BV307" s="2512"/>
      <c r="BW307" s="2512"/>
      <c r="BX307" s="157"/>
      <c r="BY307" s="2512"/>
      <c r="BZ307" s="2512"/>
      <c r="CA307" s="2512"/>
      <c r="CB307" s="2512"/>
      <c r="CC307" s="2512"/>
      <c r="CD307" s="3802"/>
      <c r="CE307" s="1559"/>
      <c r="CF307" s="3803"/>
      <c r="CG307" s="2512"/>
      <c r="CH307" s="3805"/>
      <c r="CI307" s="2279"/>
      <c r="CJ307" s="3800" t="s">
        <v>34317</v>
      </c>
    </row>
    <row r="308" spans="1:88" ht="20.25" customHeight="1" x14ac:dyDescent="0.3">
      <c r="A308" s="2621"/>
      <c r="B308" s="4357" t="s">
        <v>33456</v>
      </c>
      <c r="C308" s="2503" t="s">
        <v>20098</v>
      </c>
      <c r="D308" s="3775" t="str">
        <f t="shared" si="226"/>
        <v>[PC reference]</v>
      </c>
      <c r="E308" s="3776" t="s">
        <v>20096</v>
      </c>
      <c r="F308" s="2310" t="str">
        <f t="shared" si="227"/>
        <v>[define]</v>
      </c>
      <c r="G308" s="2310" t="str">
        <f t="shared" si="228"/>
        <v>[define]</v>
      </c>
      <c r="H308" s="2537"/>
      <c r="I308" s="2537"/>
      <c r="J308" s="2537"/>
      <c r="K308" s="2537"/>
      <c r="L308" s="2537"/>
      <c r="M308" s="52">
        <f t="shared" si="229"/>
        <v>0</v>
      </c>
      <c r="N308" s="2537"/>
      <c r="O308" s="2537"/>
      <c r="P308" s="2537"/>
      <c r="Q308" s="2537"/>
      <c r="R308" s="2537"/>
      <c r="S308" s="3796">
        <f t="shared" si="230"/>
        <v>0</v>
      </c>
      <c r="T308" s="2279"/>
      <c r="U308" s="3797" t="s">
        <v>2555</v>
      </c>
      <c r="V308" s="2310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796">
        <f t="shared" si="201"/>
        <v>0</v>
      </c>
      <c r="AI308" s="1559"/>
      <c r="AJ308" s="3798"/>
      <c r="AK308" s="3799"/>
      <c r="AL308" s="1143"/>
      <c r="AM308" s="2279"/>
      <c r="AN308" s="3800" t="s">
        <v>34318</v>
      </c>
      <c r="AO308" s="2279"/>
      <c r="AP308" s="3801"/>
      <c r="AQ308" s="2279"/>
      <c r="AS308" s="2279"/>
      <c r="AT308" s="2279"/>
      <c r="AU308" s="2279"/>
      <c r="AV308" s="2279"/>
      <c r="AX308" s="4357" t="s">
        <v>33456</v>
      </c>
      <c r="AY308" s="2503" t="s">
        <v>20098</v>
      </c>
      <c r="AZ308" s="3775" t="str">
        <f t="shared" si="231"/>
        <v>[PC reference]</v>
      </c>
      <c r="BA308" s="3776" t="s">
        <v>20101</v>
      </c>
      <c r="BB308" s="2310" t="str">
        <f t="shared" si="232"/>
        <v>[define]</v>
      </c>
      <c r="BC308" s="2310" t="str">
        <f t="shared" si="233"/>
        <v>[define]</v>
      </c>
      <c r="BD308" s="2512"/>
      <c r="BE308" s="2512"/>
      <c r="BF308" s="2512"/>
      <c r="BG308" s="2512"/>
      <c r="BH308" s="2512"/>
      <c r="BI308" s="157"/>
      <c r="BJ308" s="2512"/>
      <c r="BK308" s="2512"/>
      <c r="BL308" s="2512"/>
      <c r="BM308" s="2512"/>
      <c r="BN308" s="2512"/>
      <c r="BO308" s="3805"/>
      <c r="BP308" s="2279"/>
      <c r="BQ308" s="3797" t="s">
        <v>2555</v>
      </c>
      <c r="BR308" s="2310">
        <v>3</v>
      </c>
      <c r="BS308" s="2512"/>
      <c r="BT308" s="2512"/>
      <c r="BU308" s="2512"/>
      <c r="BV308" s="2512"/>
      <c r="BW308" s="2512"/>
      <c r="BX308" s="157"/>
      <c r="BY308" s="2512"/>
      <c r="BZ308" s="2512"/>
      <c r="CA308" s="2512"/>
      <c r="CB308" s="2512"/>
      <c r="CC308" s="2512"/>
      <c r="CD308" s="3802"/>
      <c r="CE308" s="1559"/>
      <c r="CF308" s="3803"/>
      <c r="CG308" s="2512"/>
      <c r="CH308" s="3805"/>
      <c r="CI308" s="2279"/>
      <c r="CJ308" s="3800" t="s">
        <v>34318</v>
      </c>
    </row>
    <row r="309" spans="1:88" ht="20.25" customHeight="1" x14ac:dyDescent="0.3">
      <c r="A309" s="2621"/>
      <c r="B309" s="4357" t="s">
        <v>33456</v>
      </c>
      <c r="C309" s="2503" t="s">
        <v>20098</v>
      </c>
      <c r="D309" s="3775" t="str">
        <f t="shared" si="226"/>
        <v>[PC reference]</v>
      </c>
      <c r="E309" s="3776" t="s">
        <v>20096</v>
      </c>
      <c r="F309" s="2310" t="str">
        <f t="shared" si="227"/>
        <v>[define]</v>
      </c>
      <c r="G309" s="2310" t="str">
        <f t="shared" si="228"/>
        <v>[define]</v>
      </c>
      <c r="H309" s="2537"/>
      <c r="I309" s="2537"/>
      <c r="J309" s="2537"/>
      <c r="K309" s="2537"/>
      <c r="L309" s="2537"/>
      <c r="M309" s="52">
        <f t="shared" si="229"/>
        <v>0</v>
      </c>
      <c r="N309" s="2537"/>
      <c r="O309" s="2537"/>
      <c r="P309" s="2537"/>
      <c r="Q309" s="2537"/>
      <c r="R309" s="2537"/>
      <c r="S309" s="3796">
        <f t="shared" si="230"/>
        <v>0</v>
      </c>
      <c r="T309" s="2279"/>
      <c r="U309" s="3797" t="s">
        <v>2555</v>
      </c>
      <c r="V309" s="2310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796">
        <f t="shared" si="201"/>
        <v>0</v>
      </c>
      <c r="AI309" s="1559"/>
      <c r="AJ309" s="3798"/>
      <c r="AK309" s="3799"/>
      <c r="AL309" s="1143"/>
      <c r="AM309" s="2279"/>
      <c r="AN309" s="3800" t="s">
        <v>34319</v>
      </c>
      <c r="AO309" s="2279"/>
      <c r="AP309" s="3801"/>
      <c r="AQ309" s="2279"/>
      <c r="AS309" s="2279"/>
      <c r="AT309" s="2279"/>
      <c r="AU309" s="2279"/>
      <c r="AV309" s="2279"/>
      <c r="AX309" s="4357" t="s">
        <v>33456</v>
      </c>
      <c r="AY309" s="2503" t="s">
        <v>20098</v>
      </c>
      <c r="AZ309" s="3775" t="str">
        <f t="shared" si="231"/>
        <v>[PC reference]</v>
      </c>
      <c r="BA309" s="3776" t="s">
        <v>20101</v>
      </c>
      <c r="BB309" s="2310" t="str">
        <f t="shared" si="232"/>
        <v>[define]</v>
      </c>
      <c r="BC309" s="2310" t="str">
        <f t="shared" si="233"/>
        <v>[define]</v>
      </c>
      <c r="BD309" s="2512"/>
      <c r="BE309" s="2512"/>
      <c r="BF309" s="2512"/>
      <c r="BG309" s="2512"/>
      <c r="BH309" s="2512"/>
      <c r="BI309" s="157"/>
      <c r="BJ309" s="2512"/>
      <c r="BK309" s="2512"/>
      <c r="BL309" s="2512"/>
      <c r="BM309" s="2512"/>
      <c r="BN309" s="2512"/>
      <c r="BO309" s="3805"/>
      <c r="BP309" s="2279"/>
      <c r="BQ309" s="3797" t="s">
        <v>2555</v>
      </c>
      <c r="BR309" s="2310">
        <v>3</v>
      </c>
      <c r="BS309" s="2512"/>
      <c r="BT309" s="2512"/>
      <c r="BU309" s="2512"/>
      <c r="BV309" s="2512"/>
      <c r="BW309" s="2512"/>
      <c r="BX309" s="157"/>
      <c r="BY309" s="2512"/>
      <c r="BZ309" s="2512"/>
      <c r="CA309" s="2512"/>
      <c r="CB309" s="2512"/>
      <c r="CC309" s="2512"/>
      <c r="CD309" s="3802"/>
      <c r="CE309" s="1559"/>
      <c r="CF309" s="3803"/>
      <c r="CG309" s="2512"/>
      <c r="CH309" s="3805"/>
      <c r="CI309" s="2279"/>
      <c r="CJ309" s="3800" t="s">
        <v>34319</v>
      </c>
    </row>
    <row r="310" spans="1:88" ht="20.25" customHeight="1" x14ac:dyDescent="0.3">
      <c r="A310" s="2621"/>
      <c r="B310" s="4357" t="s">
        <v>33456</v>
      </c>
      <c r="C310" s="2503" t="s">
        <v>20098</v>
      </c>
      <c r="D310" s="3775" t="str">
        <f t="shared" si="226"/>
        <v>[PC reference]</v>
      </c>
      <c r="E310" s="3776" t="s">
        <v>20096</v>
      </c>
      <c r="F310" s="2310" t="str">
        <f t="shared" si="227"/>
        <v>[define]</v>
      </c>
      <c r="G310" s="2310" t="str">
        <f t="shared" si="228"/>
        <v>[define]</v>
      </c>
      <c r="H310" s="2537"/>
      <c r="I310" s="2537"/>
      <c r="J310" s="2537"/>
      <c r="K310" s="2537"/>
      <c r="L310" s="2537"/>
      <c r="M310" s="52">
        <f t="shared" si="229"/>
        <v>0</v>
      </c>
      <c r="N310" s="2537"/>
      <c r="O310" s="2537"/>
      <c r="P310" s="2537"/>
      <c r="Q310" s="2537"/>
      <c r="R310" s="2537"/>
      <c r="S310" s="3796">
        <f t="shared" si="230"/>
        <v>0</v>
      </c>
      <c r="T310" s="2279"/>
      <c r="U310" s="3797" t="s">
        <v>2555</v>
      </c>
      <c r="V310" s="2310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796">
        <f t="shared" si="201"/>
        <v>0</v>
      </c>
      <c r="AI310" s="1559"/>
      <c r="AJ310" s="3798"/>
      <c r="AK310" s="3799"/>
      <c r="AL310" s="1143"/>
      <c r="AM310" s="2279"/>
      <c r="AN310" s="3800" t="s">
        <v>34320</v>
      </c>
      <c r="AO310" s="2279"/>
      <c r="AP310" s="3801"/>
      <c r="AQ310" s="2279"/>
      <c r="AS310" s="2279"/>
      <c r="AT310" s="2279"/>
      <c r="AU310" s="2279"/>
      <c r="AV310" s="2279"/>
      <c r="AX310" s="4357" t="s">
        <v>33456</v>
      </c>
      <c r="AY310" s="2503" t="s">
        <v>20098</v>
      </c>
      <c r="AZ310" s="3775" t="str">
        <f t="shared" si="231"/>
        <v>[PC reference]</v>
      </c>
      <c r="BA310" s="3776" t="s">
        <v>20101</v>
      </c>
      <c r="BB310" s="2310" t="str">
        <f t="shared" si="232"/>
        <v>[define]</v>
      </c>
      <c r="BC310" s="2310" t="str">
        <f t="shared" si="233"/>
        <v>[define]</v>
      </c>
      <c r="BD310" s="2512"/>
      <c r="BE310" s="2512"/>
      <c r="BF310" s="2512"/>
      <c r="BG310" s="2512"/>
      <c r="BH310" s="2512"/>
      <c r="BI310" s="157"/>
      <c r="BJ310" s="2512"/>
      <c r="BK310" s="2512"/>
      <c r="BL310" s="2512"/>
      <c r="BM310" s="2512"/>
      <c r="BN310" s="2512"/>
      <c r="BO310" s="3805"/>
      <c r="BP310" s="2279"/>
      <c r="BQ310" s="3797" t="s">
        <v>2555</v>
      </c>
      <c r="BR310" s="2310">
        <v>3</v>
      </c>
      <c r="BS310" s="2512"/>
      <c r="BT310" s="2512"/>
      <c r="BU310" s="2512"/>
      <c r="BV310" s="2512"/>
      <c r="BW310" s="2512"/>
      <c r="BX310" s="157"/>
      <c r="BY310" s="2512"/>
      <c r="BZ310" s="2512"/>
      <c r="CA310" s="2512"/>
      <c r="CB310" s="2512"/>
      <c r="CC310" s="2512"/>
      <c r="CD310" s="3802"/>
      <c r="CE310" s="1559"/>
      <c r="CF310" s="3803"/>
      <c r="CG310" s="2512"/>
      <c r="CH310" s="3805"/>
      <c r="CI310" s="2279"/>
      <c r="CJ310" s="3800" t="s">
        <v>34320</v>
      </c>
    </row>
    <row r="311" spans="1:88" ht="20.25" customHeight="1" x14ac:dyDescent="0.3">
      <c r="A311" s="2621"/>
      <c r="B311" s="4357" t="s">
        <v>33456</v>
      </c>
      <c r="C311" s="2503" t="s">
        <v>20098</v>
      </c>
      <c r="D311" s="3775" t="str">
        <f t="shared" si="226"/>
        <v>[PC reference]</v>
      </c>
      <c r="E311" s="3776" t="s">
        <v>20096</v>
      </c>
      <c r="F311" s="2310" t="str">
        <f t="shared" si="227"/>
        <v>[define]</v>
      </c>
      <c r="G311" s="2310" t="str">
        <f t="shared" si="228"/>
        <v>[define]</v>
      </c>
      <c r="H311" s="2537"/>
      <c r="I311" s="2537"/>
      <c r="J311" s="2537"/>
      <c r="K311" s="2537"/>
      <c r="L311" s="2537"/>
      <c r="M311" s="52">
        <f t="shared" si="229"/>
        <v>0</v>
      </c>
      <c r="N311" s="2537"/>
      <c r="O311" s="2537"/>
      <c r="P311" s="2537"/>
      <c r="Q311" s="2537"/>
      <c r="R311" s="2537"/>
      <c r="S311" s="3796">
        <f t="shared" si="230"/>
        <v>0</v>
      </c>
      <c r="T311" s="2279"/>
      <c r="U311" s="3797" t="s">
        <v>2555</v>
      </c>
      <c r="V311" s="2310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796">
        <f t="shared" si="201"/>
        <v>0</v>
      </c>
      <c r="AI311" s="1559"/>
      <c r="AJ311" s="3798"/>
      <c r="AK311" s="3799"/>
      <c r="AL311" s="1143"/>
      <c r="AM311" s="2279"/>
      <c r="AN311" s="3800" t="s">
        <v>34321</v>
      </c>
      <c r="AO311" s="2279"/>
      <c r="AP311" s="3801"/>
      <c r="AQ311" s="2279"/>
      <c r="AS311" s="2279"/>
      <c r="AT311" s="2279"/>
      <c r="AU311" s="2279"/>
      <c r="AV311" s="2279"/>
      <c r="AX311" s="4357" t="s">
        <v>33456</v>
      </c>
      <c r="AY311" s="2503" t="s">
        <v>20098</v>
      </c>
      <c r="AZ311" s="3775" t="str">
        <f t="shared" si="231"/>
        <v>[PC reference]</v>
      </c>
      <c r="BA311" s="3776" t="s">
        <v>20101</v>
      </c>
      <c r="BB311" s="2310" t="str">
        <f t="shared" si="232"/>
        <v>[define]</v>
      </c>
      <c r="BC311" s="2310" t="str">
        <f t="shared" si="233"/>
        <v>[define]</v>
      </c>
      <c r="BD311" s="2512"/>
      <c r="BE311" s="2512"/>
      <c r="BF311" s="2512"/>
      <c r="BG311" s="2512"/>
      <c r="BH311" s="2512"/>
      <c r="BI311" s="157"/>
      <c r="BJ311" s="2512"/>
      <c r="BK311" s="2512"/>
      <c r="BL311" s="2512"/>
      <c r="BM311" s="2512"/>
      <c r="BN311" s="2512"/>
      <c r="BO311" s="3805"/>
      <c r="BP311" s="2279"/>
      <c r="BQ311" s="3797" t="s">
        <v>2555</v>
      </c>
      <c r="BR311" s="2310">
        <v>3</v>
      </c>
      <c r="BS311" s="2512"/>
      <c r="BT311" s="2512"/>
      <c r="BU311" s="2512"/>
      <c r="BV311" s="2512"/>
      <c r="BW311" s="2512"/>
      <c r="BX311" s="157"/>
      <c r="BY311" s="2512"/>
      <c r="BZ311" s="2512"/>
      <c r="CA311" s="2512"/>
      <c r="CB311" s="2512"/>
      <c r="CC311" s="2512"/>
      <c r="CD311" s="3802"/>
      <c r="CE311" s="1559"/>
      <c r="CF311" s="3803"/>
      <c r="CG311" s="2512"/>
      <c r="CH311" s="3805"/>
      <c r="CI311" s="2279"/>
      <c r="CJ311" s="3800" t="s">
        <v>34321</v>
      </c>
    </row>
    <row r="312" spans="1:88" ht="20.25" customHeight="1" x14ac:dyDescent="0.3">
      <c r="A312" s="2621"/>
      <c r="B312" s="4357" t="s">
        <v>33456</v>
      </c>
      <c r="C312" s="2503" t="s">
        <v>20098</v>
      </c>
      <c r="D312" s="3775" t="str">
        <f t="shared" si="226"/>
        <v>[PC reference]</v>
      </c>
      <c r="E312" s="3776" t="s">
        <v>20096</v>
      </c>
      <c r="F312" s="2310" t="str">
        <f t="shared" si="227"/>
        <v>[define]</v>
      </c>
      <c r="G312" s="2310" t="str">
        <f t="shared" si="228"/>
        <v>[define]</v>
      </c>
      <c r="H312" s="2537"/>
      <c r="I312" s="2537"/>
      <c r="J312" s="2537"/>
      <c r="K312" s="2537"/>
      <c r="L312" s="2537"/>
      <c r="M312" s="52">
        <f t="shared" si="229"/>
        <v>0</v>
      </c>
      <c r="N312" s="2537"/>
      <c r="O312" s="2537"/>
      <c r="P312" s="2537"/>
      <c r="Q312" s="2537"/>
      <c r="R312" s="2537"/>
      <c r="S312" s="3796">
        <f t="shared" si="230"/>
        <v>0</v>
      </c>
      <c r="T312" s="2279"/>
      <c r="U312" s="3797" t="s">
        <v>2555</v>
      </c>
      <c r="V312" s="2310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796">
        <f t="shared" si="201"/>
        <v>0</v>
      </c>
      <c r="AI312" s="1559"/>
      <c r="AJ312" s="3798"/>
      <c r="AK312" s="3799"/>
      <c r="AL312" s="1143"/>
      <c r="AM312" s="2279"/>
      <c r="AN312" s="3800" t="s">
        <v>34322</v>
      </c>
      <c r="AO312" s="2279"/>
      <c r="AP312" s="3801"/>
      <c r="AQ312" s="2279"/>
      <c r="AS312" s="2279"/>
      <c r="AT312" s="2279"/>
      <c r="AU312" s="2279"/>
      <c r="AV312" s="2279"/>
      <c r="AX312" s="4357" t="s">
        <v>33456</v>
      </c>
      <c r="AY312" s="2503" t="s">
        <v>20098</v>
      </c>
      <c r="AZ312" s="3775" t="str">
        <f t="shared" si="231"/>
        <v>[PC reference]</v>
      </c>
      <c r="BA312" s="3776" t="s">
        <v>20101</v>
      </c>
      <c r="BB312" s="2310" t="str">
        <f t="shared" si="232"/>
        <v>[define]</v>
      </c>
      <c r="BC312" s="2310" t="str">
        <f t="shared" si="233"/>
        <v>[define]</v>
      </c>
      <c r="BD312" s="2512"/>
      <c r="BE312" s="2512"/>
      <c r="BF312" s="2512"/>
      <c r="BG312" s="2512"/>
      <c r="BH312" s="2512"/>
      <c r="BI312" s="157"/>
      <c r="BJ312" s="2512"/>
      <c r="BK312" s="2512"/>
      <c r="BL312" s="2512"/>
      <c r="BM312" s="2512"/>
      <c r="BN312" s="2512"/>
      <c r="BO312" s="3805"/>
      <c r="BP312" s="2279"/>
      <c r="BQ312" s="3797" t="s">
        <v>2555</v>
      </c>
      <c r="BR312" s="2310">
        <v>3</v>
      </c>
      <c r="BS312" s="2512"/>
      <c r="BT312" s="2512"/>
      <c r="BU312" s="2512"/>
      <c r="BV312" s="2512"/>
      <c r="BW312" s="2512"/>
      <c r="BX312" s="157"/>
      <c r="BY312" s="2512"/>
      <c r="BZ312" s="2512"/>
      <c r="CA312" s="2512"/>
      <c r="CB312" s="2512"/>
      <c r="CC312" s="2512"/>
      <c r="CD312" s="3802"/>
      <c r="CE312" s="1559"/>
      <c r="CF312" s="3803"/>
      <c r="CG312" s="2512"/>
      <c r="CH312" s="3805"/>
      <c r="CI312" s="2279"/>
      <c r="CJ312" s="3800" t="s">
        <v>34322</v>
      </c>
    </row>
    <row r="313" spans="1:88" ht="20.25" customHeight="1" x14ac:dyDescent="0.3">
      <c r="A313" s="2621"/>
      <c r="B313" s="4357" t="s">
        <v>33456</v>
      </c>
      <c r="C313" s="2503" t="s">
        <v>20098</v>
      </c>
      <c r="D313" s="3775" t="str">
        <f t="shared" si="226"/>
        <v>[PC reference]</v>
      </c>
      <c r="E313" s="3776" t="s">
        <v>20096</v>
      </c>
      <c r="F313" s="2310" t="str">
        <f t="shared" si="227"/>
        <v>[define]</v>
      </c>
      <c r="G313" s="2310" t="str">
        <f t="shared" si="228"/>
        <v>[define]</v>
      </c>
      <c r="H313" s="2537"/>
      <c r="I313" s="2537"/>
      <c r="J313" s="2537"/>
      <c r="K313" s="2537"/>
      <c r="L313" s="2537"/>
      <c r="M313" s="52">
        <f t="shared" si="229"/>
        <v>0</v>
      </c>
      <c r="N313" s="2537"/>
      <c r="O313" s="2537"/>
      <c r="P313" s="2537"/>
      <c r="Q313" s="2537"/>
      <c r="R313" s="2537"/>
      <c r="S313" s="3796">
        <f t="shared" si="230"/>
        <v>0</v>
      </c>
      <c r="T313" s="2279"/>
      <c r="U313" s="3797" t="s">
        <v>2555</v>
      </c>
      <c r="V313" s="2310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796">
        <f t="shared" si="201"/>
        <v>0</v>
      </c>
      <c r="AI313" s="1559"/>
      <c r="AJ313" s="3798"/>
      <c r="AK313" s="3799"/>
      <c r="AL313" s="1143"/>
      <c r="AM313" s="2279"/>
      <c r="AN313" s="3800" t="s">
        <v>34323</v>
      </c>
      <c r="AO313" s="2279"/>
      <c r="AP313" s="3801"/>
      <c r="AQ313" s="2279"/>
      <c r="AS313" s="2279"/>
      <c r="AT313" s="2279"/>
      <c r="AU313" s="2279"/>
      <c r="AV313" s="2279"/>
      <c r="AX313" s="4357" t="s">
        <v>33456</v>
      </c>
      <c r="AY313" s="2503" t="s">
        <v>20098</v>
      </c>
      <c r="AZ313" s="3775" t="str">
        <f t="shared" si="231"/>
        <v>[PC reference]</v>
      </c>
      <c r="BA313" s="3776" t="s">
        <v>20101</v>
      </c>
      <c r="BB313" s="2310" t="str">
        <f t="shared" si="232"/>
        <v>[define]</v>
      </c>
      <c r="BC313" s="2310" t="str">
        <f t="shared" si="233"/>
        <v>[define]</v>
      </c>
      <c r="BD313" s="2512"/>
      <c r="BE313" s="2512"/>
      <c r="BF313" s="2512"/>
      <c r="BG313" s="2512"/>
      <c r="BH313" s="2512"/>
      <c r="BI313" s="157"/>
      <c r="BJ313" s="2512"/>
      <c r="BK313" s="2512"/>
      <c r="BL313" s="2512"/>
      <c r="BM313" s="2512"/>
      <c r="BN313" s="2512"/>
      <c r="BO313" s="3805"/>
      <c r="BP313" s="2279"/>
      <c r="BQ313" s="3797" t="s">
        <v>2555</v>
      </c>
      <c r="BR313" s="2310">
        <v>3</v>
      </c>
      <c r="BS313" s="2512"/>
      <c r="BT313" s="2512"/>
      <c r="BU313" s="2512"/>
      <c r="BV313" s="2512"/>
      <c r="BW313" s="2512"/>
      <c r="BX313" s="157"/>
      <c r="BY313" s="2512"/>
      <c r="BZ313" s="2512"/>
      <c r="CA313" s="2512"/>
      <c r="CB313" s="2512"/>
      <c r="CC313" s="2512"/>
      <c r="CD313" s="3802"/>
      <c r="CE313" s="1559"/>
      <c r="CF313" s="3803"/>
      <c r="CG313" s="2512"/>
      <c r="CH313" s="3805"/>
      <c r="CI313" s="2279"/>
      <c r="CJ313" s="3800" t="s">
        <v>34323</v>
      </c>
    </row>
    <row r="314" spans="1:88" ht="20.25" customHeight="1" x14ac:dyDescent="0.3">
      <c r="A314" s="2621"/>
      <c r="B314" s="4357" t="s">
        <v>33456</v>
      </c>
      <c r="C314" s="2503" t="s">
        <v>20098</v>
      </c>
      <c r="D314" s="3775" t="str">
        <f t="shared" si="226"/>
        <v>[PC reference]</v>
      </c>
      <c r="E314" s="3776" t="s">
        <v>20096</v>
      </c>
      <c r="F314" s="2310" t="str">
        <f t="shared" si="227"/>
        <v>[define]</v>
      </c>
      <c r="G314" s="2310" t="str">
        <f t="shared" si="228"/>
        <v>[define]</v>
      </c>
      <c r="H314" s="2537"/>
      <c r="I314" s="2537"/>
      <c r="J314" s="2537"/>
      <c r="K314" s="2537"/>
      <c r="L314" s="2537"/>
      <c r="M314" s="52">
        <f t="shared" si="229"/>
        <v>0</v>
      </c>
      <c r="N314" s="2537"/>
      <c r="O314" s="2537"/>
      <c r="P314" s="2537"/>
      <c r="Q314" s="2537"/>
      <c r="R314" s="2537"/>
      <c r="S314" s="3796">
        <f t="shared" si="230"/>
        <v>0</v>
      </c>
      <c r="T314" s="2279"/>
      <c r="U314" s="3797" t="s">
        <v>2555</v>
      </c>
      <c r="V314" s="2310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796">
        <f t="shared" si="201"/>
        <v>0</v>
      </c>
      <c r="AI314" s="1559"/>
      <c r="AJ314" s="3798"/>
      <c r="AK314" s="3799"/>
      <c r="AL314" s="1143"/>
      <c r="AM314" s="2279"/>
      <c r="AN314" s="3800" t="s">
        <v>34324</v>
      </c>
      <c r="AO314" s="2279"/>
      <c r="AP314" s="3801"/>
      <c r="AQ314" s="2279"/>
      <c r="AS314" s="2279"/>
      <c r="AT314" s="2279"/>
      <c r="AU314" s="2279"/>
      <c r="AV314" s="2279"/>
      <c r="AX314" s="4357" t="s">
        <v>33456</v>
      </c>
      <c r="AY314" s="2503" t="s">
        <v>20098</v>
      </c>
      <c r="AZ314" s="3775" t="str">
        <f t="shared" si="231"/>
        <v>[PC reference]</v>
      </c>
      <c r="BA314" s="3776" t="s">
        <v>20101</v>
      </c>
      <c r="BB314" s="2310" t="str">
        <f t="shared" si="232"/>
        <v>[define]</v>
      </c>
      <c r="BC314" s="2310" t="str">
        <f t="shared" si="233"/>
        <v>[define]</v>
      </c>
      <c r="BD314" s="2512"/>
      <c r="BE314" s="2512"/>
      <c r="BF314" s="2512"/>
      <c r="BG314" s="2512"/>
      <c r="BH314" s="2512"/>
      <c r="BI314" s="157"/>
      <c r="BJ314" s="2512"/>
      <c r="BK314" s="2512"/>
      <c r="BL314" s="2512"/>
      <c r="BM314" s="2512"/>
      <c r="BN314" s="2512"/>
      <c r="BO314" s="3805"/>
      <c r="BP314" s="2279"/>
      <c r="BQ314" s="3797" t="s">
        <v>2555</v>
      </c>
      <c r="BR314" s="2310">
        <v>3</v>
      </c>
      <c r="BS314" s="2512"/>
      <c r="BT314" s="2512"/>
      <c r="BU314" s="2512"/>
      <c r="BV314" s="2512"/>
      <c r="BW314" s="2512"/>
      <c r="BX314" s="157"/>
      <c r="BY314" s="2512"/>
      <c r="BZ314" s="2512"/>
      <c r="CA314" s="2512"/>
      <c r="CB314" s="2512"/>
      <c r="CC314" s="2512"/>
      <c r="CD314" s="3802"/>
      <c r="CE314" s="1559"/>
      <c r="CF314" s="3803"/>
      <c r="CG314" s="2512"/>
      <c r="CH314" s="3805"/>
      <c r="CI314" s="2279"/>
      <c r="CJ314" s="3800" t="s">
        <v>34324</v>
      </c>
    </row>
    <row r="315" spans="1:88" ht="20.25" customHeight="1" x14ac:dyDescent="0.3">
      <c r="A315" s="2621"/>
      <c r="B315" s="4357" t="s">
        <v>33456</v>
      </c>
      <c r="C315" s="2503" t="s">
        <v>20098</v>
      </c>
      <c r="D315" s="3775" t="str">
        <f t="shared" si="226"/>
        <v>[PC reference]</v>
      </c>
      <c r="E315" s="3776" t="s">
        <v>20096</v>
      </c>
      <c r="F315" s="2310" t="str">
        <f t="shared" si="227"/>
        <v>[define]</v>
      </c>
      <c r="G315" s="2310" t="str">
        <f t="shared" si="228"/>
        <v>[define]</v>
      </c>
      <c r="H315" s="2537"/>
      <c r="I315" s="2537"/>
      <c r="J315" s="2537"/>
      <c r="K315" s="2537"/>
      <c r="L315" s="2537"/>
      <c r="M315" s="52">
        <f t="shared" si="229"/>
        <v>0</v>
      </c>
      <c r="N315" s="2537"/>
      <c r="O315" s="2537"/>
      <c r="P315" s="2537"/>
      <c r="Q315" s="2537"/>
      <c r="R315" s="2537"/>
      <c r="S315" s="3796">
        <f t="shared" si="230"/>
        <v>0</v>
      </c>
      <c r="T315" s="2279"/>
      <c r="U315" s="3797" t="s">
        <v>2555</v>
      </c>
      <c r="V315" s="2310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796">
        <f t="shared" si="201"/>
        <v>0</v>
      </c>
      <c r="AI315" s="1559"/>
      <c r="AJ315" s="3798"/>
      <c r="AK315" s="3799"/>
      <c r="AL315" s="1143"/>
      <c r="AM315" s="2279"/>
      <c r="AN315" s="3800" t="s">
        <v>34325</v>
      </c>
      <c r="AO315" s="2279"/>
      <c r="AP315" s="3801"/>
      <c r="AQ315" s="2279"/>
      <c r="AS315" s="2279"/>
      <c r="AT315" s="2279"/>
      <c r="AU315" s="2279"/>
      <c r="AV315" s="2279"/>
      <c r="AX315" s="4357" t="s">
        <v>33456</v>
      </c>
      <c r="AY315" s="2503" t="s">
        <v>20098</v>
      </c>
      <c r="AZ315" s="3775" t="str">
        <f t="shared" si="231"/>
        <v>[PC reference]</v>
      </c>
      <c r="BA315" s="3776" t="s">
        <v>20101</v>
      </c>
      <c r="BB315" s="2310" t="str">
        <f t="shared" si="232"/>
        <v>[define]</v>
      </c>
      <c r="BC315" s="2310" t="str">
        <f t="shared" si="233"/>
        <v>[define]</v>
      </c>
      <c r="BD315" s="2512"/>
      <c r="BE315" s="2512"/>
      <c r="BF315" s="2512"/>
      <c r="BG315" s="2512"/>
      <c r="BH315" s="2512"/>
      <c r="BI315" s="157"/>
      <c r="BJ315" s="2512"/>
      <c r="BK315" s="2512"/>
      <c r="BL315" s="2512"/>
      <c r="BM315" s="2512"/>
      <c r="BN315" s="2512"/>
      <c r="BO315" s="3805"/>
      <c r="BP315" s="2279"/>
      <c r="BQ315" s="3797" t="s">
        <v>2555</v>
      </c>
      <c r="BR315" s="2310">
        <v>3</v>
      </c>
      <c r="BS315" s="2512"/>
      <c r="BT315" s="2512"/>
      <c r="BU315" s="2512"/>
      <c r="BV315" s="2512"/>
      <c r="BW315" s="2512"/>
      <c r="BX315" s="157"/>
      <c r="BY315" s="2512"/>
      <c r="BZ315" s="2512"/>
      <c r="CA315" s="2512"/>
      <c r="CB315" s="2512"/>
      <c r="CC315" s="2512"/>
      <c r="CD315" s="3802"/>
      <c r="CE315" s="1559"/>
      <c r="CF315" s="3803"/>
      <c r="CG315" s="2512"/>
      <c r="CH315" s="3805"/>
      <c r="CI315" s="2279"/>
      <c r="CJ315" s="3800" t="s">
        <v>34325</v>
      </c>
    </row>
    <row r="316" spans="1:88" ht="20.25" customHeight="1" x14ac:dyDescent="0.3">
      <c r="A316" s="2621"/>
      <c r="B316" s="4357" t="s">
        <v>33456</v>
      </c>
      <c r="C316" s="2503" t="s">
        <v>20098</v>
      </c>
      <c r="D316" s="3775" t="str">
        <f t="shared" si="226"/>
        <v>[PC reference]</v>
      </c>
      <c r="E316" s="3776" t="s">
        <v>20096</v>
      </c>
      <c r="F316" s="2310" t="str">
        <f t="shared" si="227"/>
        <v>[define]</v>
      </c>
      <c r="G316" s="2310" t="str">
        <f t="shared" si="228"/>
        <v>[define]</v>
      </c>
      <c r="H316" s="2537"/>
      <c r="I316" s="2537"/>
      <c r="J316" s="2537"/>
      <c r="K316" s="2537"/>
      <c r="L316" s="2537"/>
      <c r="M316" s="52">
        <f t="shared" si="229"/>
        <v>0</v>
      </c>
      <c r="N316" s="2537"/>
      <c r="O316" s="2537"/>
      <c r="P316" s="2537"/>
      <c r="Q316" s="2537"/>
      <c r="R316" s="2537"/>
      <c r="S316" s="3796">
        <f t="shared" si="230"/>
        <v>0</v>
      </c>
      <c r="T316" s="2279"/>
      <c r="U316" s="3797" t="s">
        <v>2555</v>
      </c>
      <c r="V316" s="2310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796">
        <f t="shared" si="201"/>
        <v>0</v>
      </c>
      <c r="AI316" s="1559"/>
      <c r="AJ316" s="3798"/>
      <c r="AK316" s="3799"/>
      <c r="AL316" s="1143"/>
      <c r="AM316" s="2279"/>
      <c r="AN316" s="3800" t="s">
        <v>34326</v>
      </c>
      <c r="AO316" s="2279"/>
      <c r="AP316" s="3801"/>
      <c r="AQ316" s="2279"/>
      <c r="AS316" s="2279"/>
      <c r="AT316" s="2279"/>
      <c r="AU316" s="2279"/>
      <c r="AV316" s="2279"/>
      <c r="AX316" s="4357" t="s">
        <v>33456</v>
      </c>
      <c r="AY316" s="2503" t="s">
        <v>20098</v>
      </c>
      <c r="AZ316" s="3775" t="str">
        <f t="shared" si="231"/>
        <v>[PC reference]</v>
      </c>
      <c r="BA316" s="3776" t="s">
        <v>20101</v>
      </c>
      <c r="BB316" s="2310" t="str">
        <f t="shared" si="232"/>
        <v>[define]</v>
      </c>
      <c r="BC316" s="2310" t="str">
        <f t="shared" si="233"/>
        <v>[define]</v>
      </c>
      <c r="BD316" s="2512"/>
      <c r="BE316" s="2512"/>
      <c r="BF316" s="2512"/>
      <c r="BG316" s="2512"/>
      <c r="BH316" s="2512"/>
      <c r="BI316" s="157"/>
      <c r="BJ316" s="2512"/>
      <c r="BK316" s="2512"/>
      <c r="BL316" s="2512"/>
      <c r="BM316" s="2512"/>
      <c r="BN316" s="2512"/>
      <c r="BO316" s="3805"/>
      <c r="BP316" s="2279"/>
      <c r="BQ316" s="3797" t="s">
        <v>2555</v>
      </c>
      <c r="BR316" s="2310">
        <v>3</v>
      </c>
      <c r="BS316" s="2512"/>
      <c r="BT316" s="2512"/>
      <c r="BU316" s="2512"/>
      <c r="BV316" s="2512"/>
      <c r="BW316" s="2512"/>
      <c r="BX316" s="157"/>
      <c r="BY316" s="2512"/>
      <c r="BZ316" s="2512"/>
      <c r="CA316" s="2512"/>
      <c r="CB316" s="2512"/>
      <c r="CC316" s="2512"/>
      <c r="CD316" s="3802"/>
      <c r="CE316" s="1559"/>
      <c r="CF316" s="3803"/>
      <c r="CG316" s="2512"/>
      <c r="CH316" s="3805"/>
      <c r="CI316" s="2279"/>
      <c r="CJ316" s="3800" t="s">
        <v>34326</v>
      </c>
    </row>
    <row r="317" spans="1:88" ht="20.25" customHeight="1" x14ac:dyDescent="0.3">
      <c r="A317" s="2621"/>
      <c r="B317" s="4357" t="s">
        <v>33456</v>
      </c>
      <c r="C317" s="2310" t="s">
        <v>1305</v>
      </c>
      <c r="D317" s="2512"/>
      <c r="E317" s="2512"/>
      <c r="F317" s="2512"/>
      <c r="G317" s="2512"/>
      <c r="H317" s="2512"/>
      <c r="I317" s="2512"/>
      <c r="J317" s="2512"/>
      <c r="K317" s="2512"/>
      <c r="L317" s="2512"/>
      <c r="M317" s="2512"/>
      <c r="N317" s="2512"/>
      <c r="O317" s="2512"/>
      <c r="P317" s="2512"/>
      <c r="Q317" s="2512"/>
      <c r="R317" s="2512"/>
      <c r="S317" s="3805"/>
      <c r="T317" s="2279"/>
      <c r="U317" s="3797" t="s">
        <v>2555</v>
      </c>
      <c r="V317" s="2310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796">
        <f t="shared" si="201"/>
        <v>0</v>
      </c>
      <c r="AI317" s="1559"/>
      <c r="AJ317" s="3807">
        <f>IFERROR(SUM(AJ307:AJ316), 0)</f>
        <v>0</v>
      </c>
      <c r="AK317" s="3808">
        <f>IFERROR(SUM(AK307:AK316), 0)</f>
        <v>0</v>
      </c>
      <c r="AL317" s="3796">
        <f>IFERROR(SUM(AL307:AL316), 0)</f>
        <v>0</v>
      </c>
      <c r="AM317" s="2279"/>
      <c r="AN317" s="3800" t="s">
        <v>34327</v>
      </c>
      <c r="AO317" s="2279"/>
      <c r="AP317" s="3801"/>
      <c r="AQ317" s="2279"/>
      <c r="AS317" s="2279"/>
      <c r="AT317" s="2279"/>
      <c r="AU317" s="2279"/>
      <c r="AV317" s="2279"/>
      <c r="AX317" s="4357" t="s">
        <v>33456</v>
      </c>
      <c r="AY317" s="2310" t="s">
        <v>1305</v>
      </c>
      <c r="AZ317" s="2512"/>
      <c r="BA317" s="2512"/>
      <c r="BB317" s="2512"/>
      <c r="BC317" s="2512"/>
      <c r="BD317" s="2512"/>
      <c r="BE317" s="2512"/>
      <c r="BF317" s="2512"/>
      <c r="BG317" s="2512"/>
      <c r="BH317" s="2512"/>
      <c r="BI317" s="2512"/>
      <c r="BJ317" s="2512"/>
      <c r="BK317" s="2512"/>
      <c r="BL317" s="2512"/>
      <c r="BM317" s="2512"/>
      <c r="BN317" s="2512"/>
      <c r="BO317" s="3805"/>
      <c r="BP317" s="2279"/>
      <c r="BQ317" s="3797" t="s">
        <v>2555</v>
      </c>
      <c r="BR317" s="2310">
        <v>3</v>
      </c>
      <c r="BS317" s="52" t="s">
        <v>34328</v>
      </c>
      <c r="BT317" s="52" t="s">
        <v>34328</v>
      </c>
      <c r="BU317" s="52" t="s">
        <v>34328</v>
      </c>
      <c r="BV317" s="52" t="s">
        <v>34328</v>
      </c>
      <c r="BW317" s="52" t="s">
        <v>34328</v>
      </c>
      <c r="BX317" s="52" t="s">
        <v>34328</v>
      </c>
      <c r="BY317" s="52" t="s">
        <v>34328</v>
      </c>
      <c r="BZ317" s="52" t="s">
        <v>34328</v>
      </c>
      <c r="CA317" s="52" t="s">
        <v>34328</v>
      </c>
      <c r="CB317" s="52" t="s">
        <v>34328</v>
      </c>
      <c r="CC317" s="52" t="s">
        <v>34328</v>
      </c>
      <c r="CD317" s="3796" t="s">
        <v>34328</v>
      </c>
      <c r="CE317" s="1559"/>
      <c r="CF317" s="3807" t="s">
        <v>34329</v>
      </c>
      <c r="CG317" s="157"/>
      <c r="CH317" s="3802"/>
      <c r="CI317" s="2279"/>
      <c r="CJ317" s="3800" t="s">
        <v>34327</v>
      </c>
    </row>
    <row r="318" spans="1:88" ht="20.25" customHeight="1" x14ac:dyDescent="0.3">
      <c r="A318" s="2621"/>
      <c r="B318" s="4357" t="s">
        <v>33470</v>
      </c>
      <c r="C318" s="2503" t="s">
        <v>20098</v>
      </c>
      <c r="D318" s="3775" t="str">
        <f t="shared" ref="D318:D327" si="234">INDEX($AS$10:$AV$31,MATCH($C318,$AS$10:$AS$31,0),2)</f>
        <v>[PC reference]</v>
      </c>
      <c r="E318" s="3776" t="s">
        <v>20096</v>
      </c>
      <c r="F318" s="2310" t="str">
        <f t="shared" ref="F318:F327" si="235">INDEX($AU$10:$AV$31,MATCH($D318,$AT$10:$AT$31,0),1)</f>
        <v>[define]</v>
      </c>
      <c r="G318" s="2310" t="str">
        <f t="shared" ref="G318:G327" si="236">INDEX($AU$10:$AV$31,MATCH($D318,$AT$10:$AT$31,0),2)</f>
        <v>[define]</v>
      </c>
      <c r="H318" s="2537"/>
      <c r="I318" s="2537"/>
      <c r="J318" s="2537"/>
      <c r="K318" s="2537"/>
      <c r="L318" s="2537"/>
      <c r="M318" s="52">
        <f t="shared" ref="M318:M327" si="237">IFERROR(SUM(H318:L318), 0)</f>
        <v>0</v>
      </c>
      <c r="N318" s="2537"/>
      <c r="O318" s="2537"/>
      <c r="P318" s="2537"/>
      <c r="Q318" s="2537"/>
      <c r="R318" s="2537"/>
      <c r="S318" s="3796">
        <f t="shared" ref="S318:S327" si="238">IFERROR(SUM(N318:R318), 0)</f>
        <v>0</v>
      </c>
      <c r="T318" s="2279"/>
      <c r="U318" s="3797" t="s">
        <v>2555</v>
      </c>
      <c r="V318" s="2310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796">
        <f t="shared" si="201"/>
        <v>0</v>
      </c>
      <c r="AI318" s="1559"/>
      <c r="AJ318" s="3798"/>
      <c r="AK318" s="3799"/>
      <c r="AL318" s="1143"/>
      <c r="AM318" s="2279"/>
      <c r="AN318" s="3800" t="s">
        <v>34330</v>
      </c>
      <c r="AO318" s="2279"/>
      <c r="AP318" s="3801"/>
      <c r="AQ318" s="2279"/>
      <c r="AS318" s="2279"/>
      <c r="AT318" s="2279"/>
      <c r="AU318" s="2279"/>
      <c r="AV318" s="2279"/>
      <c r="AX318" s="4357" t="s">
        <v>33470</v>
      </c>
      <c r="AY318" s="2503" t="s">
        <v>20098</v>
      </c>
      <c r="AZ318" s="3775" t="str">
        <f t="shared" ref="AZ318:AZ327" si="239">INDEX($AS$10:$AV$31,MATCH($C318,$AS$10:$AS$31,0),2)</f>
        <v>[PC reference]</v>
      </c>
      <c r="BA318" s="3776" t="s">
        <v>20101</v>
      </c>
      <c r="BB318" s="2310" t="str">
        <f t="shared" ref="BB318:BB327" si="240">INDEX($AU$10:$AV$31,MATCH($D318,$AT$10:$AT$31,0),1)</f>
        <v>[define]</v>
      </c>
      <c r="BC318" s="2310" t="str">
        <f t="shared" ref="BC318:BC327" si="241">INDEX($AU$10:$AV$31,MATCH($D318,$AT$10:$AT$31,0),2)</f>
        <v>[define]</v>
      </c>
      <c r="BD318" s="2512"/>
      <c r="BE318" s="2512"/>
      <c r="BF318" s="2512"/>
      <c r="BG318" s="2512"/>
      <c r="BH318" s="2512"/>
      <c r="BI318" s="157"/>
      <c r="BJ318" s="2512"/>
      <c r="BK318" s="2512"/>
      <c r="BL318" s="2512"/>
      <c r="BM318" s="2512"/>
      <c r="BN318" s="2512"/>
      <c r="BO318" s="3805"/>
      <c r="BP318" s="2279"/>
      <c r="BQ318" s="3797" t="s">
        <v>2555</v>
      </c>
      <c r="BR318" s="2310">
        <v>3</v>
      </c>
      <c r="BS318" s="2512"/>
      <c r="BT318" s="2512"/>
      <c r="BU318" s="2512"/>
      <c r="BV318" s="2512"/>
      <c r="BW318" s="2512"/>
      <c r="BX318" s="157"/>
      <c r="BY318" s="2512"/>
      <c r="BZ318" s="2512"/>
      <c r="CA318" s="2512"/>
      <c r="CB318" s="2512"/>
      <c r="CC318" s="2512"/>
      <c r="CD318" s="3802"/>
      <c r="CE318" s="1559"/>
      <c r="CF318" s="3803"/>
      <c r="CG318" s="2512"/>
      <c r="CH318" s="3805"/>
      <c r="CI318" s="2279"/>
      <c r="CJ318" s="3800" t="s">
        <v>34330</v>
      </c>
    </row>
    <row r="319" spans="1:88" ht="20.25" customHeight="1" x14ac:dyDescent="0.3">
      <c r="A319" s="2621"/>
      <c r="B319" s="4357" t="s">
        <v>33470</v>
      </c>
      <c r="C319" s="2503" t="s">
        <v>20098</v>
      </c>
      <c r="D319" s="3775" t="str">
        <f t="shared" si="234"/>
        <v>[PC reference]</v>
      </c>
      <c r="E319" s="3776" t="s">
        <v>20096</v>
      </c>
      <c r="F319" s="2310" t="str">
        <f t="shared" si="235"/>
        <v>[define]</v>
      </c>
      <c r="G319" s="2310" t="str">
        <f t="shared" si="236"/>
        <v>[define]</v>
      </c>
      <c r="H319" s="2537"/>
      <c r="I319" s="2537"/>
      <c r="J319" s="2537"/>
      <c r="K319" s="2537"/>
      <c r="L319" s="2537"/>
      <c r="M319" s="52">
        <f t="shared" si="237"/>
        <v>0</v>
      </c>
      <c r="N319" s="2537"/>
      <c r="O319" s="2537"/>
      <c r="P319" s="2537"/>
      <c r="Q319" s="2537"/>
      <c r="R319" s="2537"/>
      <c r="S319" s="3796">
        <f t="shared" si="238"/>
        <v>0</v>
      </c>
      <c r="T319" s="2279"/>
      <c r="U319" s="3797" t="s">
        <v>2555</v>
      </c>
      <c r="V319" s="2310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796">
        <f t="shared" si="201"/>
        <v>0</v>
      </c>
      <c r="AI319" s="1559"/>
      <c r="AJ319" s="3798"/>
      <c r="AK319" s="3799"/>
      <c r="AL319" s="1143"/>
      <c r="AM319" s="2279"/>
      <c r="AN319" s="3800" t="s">
        <v>34331</v>
      </c>
      <c r="AO319" s="2279"/>
      <c r="AP319" s="3801"/>
      <c r="AQ319" s="2279"/>
      <c r="AS319" s="2279"/>
      <c r="AT319" s="2279"/>
      <c r="AU319" s="2279"/>
      <c r="AV319" s="2279"/>
      <c r="AX319" s="4357" t="s">
        <v>33470</v>
      </c>
      <c r="AY319" s="2503" t="s">
        <v>20098</v>
      </c>
      <c r="AZ319" s="3775" t="str">
        <f t="shared" si="239"/>
        <v>[PC reference]</v>
      </c>
      <c r="BA319" s="3776" t="s">
        <v>20101</v>
      </c>
      <c r="BB319" s="2310" t="str">
        <f t="shared" si="240"/>
        <v>[define]</v>
      </c>
      <c r="BC319" s="2310" t="str">
        <f t="shared" si="241"/>
        <v>[define]</v>
      </c>
      <c r="BD319" s="2512"/>
      <c r="BE319" s="2512"/>
      <c r="BF319" s="2512"/>
      <c r="BG319" s="2512"/>
      <c r="BH319" s="2512"/>
      <c r="BI319" s="157"/>
      <c r="BJ319" s="2512"/>
      <c r="BK319" s="2512"/>
      <c r="BL319" s="2512"/>
      <c r="BM319" s="2512"/>
      <c r="BN319" s="2512"/>
      <c r="BO319" s="3805"/>
      <c r="BP319" s="2279"/>
      <c r="BQ319" s="3797" t="s">
        <v>2555</v>
      </c>
      <c r="BR319" s="2310">
        <v>3</v>
      </c>
      <c r="BS319" s="2512"/>
      <c r="BT319" s="2512"/>
      <c r="BU319" s="2512"/>
      <c r="BV319" s="2512"/>
      <c r="BW319" s="2512"/>
      <c r="BX319" s="157"/>
      <c r="BY319" s="2512"/>
      <c r="BZ319" s="2512"/>
      <c r="CA319" s="2512"/>
      <c r="CB319" s="2512"/>
      <c r="CC319" s="2512"/>
      <c r="CD319" s="3802"/>
      <c r="CE319" s="1559"/>
      <c r="CF319" s="3803"/>
      <c r="CG319" s="2512"/>
      <c r="CH319" s="3805"/>
      <c r="CI319" s="2279"/>
      <c r="CJ319" s="3800" t="s">
        <v>34331</v>
      </c>
    </row>
    <row r="320" spans="1:88" ht="20.25" customHeight="1" x14ac:dyDescent="0.3">
      <c r="A320" s="2621"/>
      <c r="B320" s="4357" t="s">
        <v>33470</v>
      </c>
      <c r="C320" s="2503" t="s">
        <v>20098</v>
      </c>
      <c r="D320" s="3775" t="str">
        <f t="shared" si="234"/>
        <v>[PC reference]</v>
      </c>
      <c r="E320" s="3776" t="s">
        <v>20096</v>
      </c>
      <c r="F320" s="2310" t="str">
        <f t="shared" si="235"/>
        <v>[define]</v>
      </c>
      <c r="G320" s="2310" t="str">
        <f t="shared" si="236"/>
        <v>[define]</v>
      </c>
      <c r="H320" s="2537"/>
      <c r="I320" s="2537"/>
      <c r="J320" s="2537"/>
      <c r="K320" s="2537"/>
      <c r="L320" s="2537"/>
      <c r="M320" s="52">
        <f t="shared" si="237"/>
        <v>0</v>
      </c>
      <c r="N320" s="2537"/>
      <c r="O320" s="2537"/>
      <c r="P320" s="2537"/>
      <c r="Q320" s="2537"/>
      <c r="R320" s="2537"/>
      <c r="S320" s="3796">
        <f t="shared" si="238"/>
        <v>0</v>
      </c>
      <c r="T320" s="2279"/>
      <c r="U320" s="3797" t="s">
        <v>2555</v>
      </c>
      <c r="V320" s="2310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796">
        <f t="shared" si="201"/>
        <v>0</v>
      </c>
      <c r="AI320" s="1559"/>
      <c r="AJ320" s="3798"/>
      <c r="AK320" s="3799"/>
      <c r="AL320" s="1143"/>
      <c r="AM320" s="2279"/>
      <c r="AN320" s="3800" t="s">
        <v>34332</v>
      </c>
      <c r="AO320" s="2279"/>
      <c r="AP320" s="3801"/>
      <c r="AQ320" s="2279"/>
      <c r="AS320" s="2279"/>
      <c r="AT320" s="2279"/>
      <c r="AU320" s="2279"/>
      <c r="AV320" s="2279"/>
      <c r="AX320" s="4357" t="s">
        <v>33470</v>
      </c>
      <c r="AY320" s="2503" t="s">
        <v>20098</v>
      </c>
      <c r="AZ320" s="3775" t="str">
        <f t="shared" si="239"/>
        <v>[PC reference]</v>
      </c>
      <c r="BA320" s="3776" t="s">
        <v>20101</v>
      </c>
      <c r="BB320" s="2310" t="str">
        <f t="shared" si="240"/>
        <v>[define]</v>
      </c>
      <c r="BC320" s="2310" t="str">
        <f t="shared" si="241"/>
        <v>[define]</v>
      </c>
      <c r="BD320" s="2512"/>
      <c r="BE320" s="2512"/>
      <c r="BF320" s="2512"/>
      <c r="BG320" s="2512"/>
      <c r="BH320" s="2512"/>
      <c r="BI320" s="157"/>
      <c r="BJ320" s="2512"/>
      <c r="BK320" s="2512"/>
      <c r="BL320" s="2512"/>
      <c r="BM320" s="2512"/>
      <c r="BN320" s="2512"/>
      <c r="BO320" s="3805"/>
      <c r="BP320" s="2279"/>
      <c r="BQ320" s="3797" t="s">
        <v>2555</v>
      </c>
      <c r="BR320" s="2310">
        <v>3</v>
      </c>
      <c r="BS320" s="2512"/>
      <c r="BT320" s="2512"/>
      <c r="BU320" s="2512"/>
      <c r="BV320" s="2512"/>
      <c r="BW320" s="2512"/>
      <c r="BX320" s="157"/>
      <c r="BY320" s="2512"/>
      <c r="BZ320" s="2512"/>
      <c r="CA320" s="2512"/>
      <c r="CB320" s="2512"/>
      <c r="CC320" s="2512"/>
      <c r="CD320" s="3802"/>
      <c r="CE320" s="1559"/>
      <c r="CF320" s="3803"/>
      <c r="CG320" s="2512"/>
      <c r="CH320" s="3805"/>
      <c r="CI320" s="2279"/>
      <c r="CJ320" s="3800" t="s">
        <v>34332</v>
      </c>
    </row>
    <row r="321" spans="1:88" ht="20.25" customHeight="1" x14ac:dyDescent="0.3">
      <c r="A321" s="2621"/>
      <c r="B321" s="4357" t="s">
        <v>33470</v>
      </c>
      <c r="C321" s="2503" t="s">
        <v>20098</v>
      </c>
      <c r="D321" s="3775" t="str">
        <f t="shared" si="234"/>
        <v>[PC reference]</v>
      </c>
      <c r="E321" s="3776" t="s">
        <v>20096</v>
      </c>
      <c r="F321" s="2310" t="str">
        <f t="shared" si="235"/>
        <v>[define]</v>
      </c>
      <c r="G321" s="2310" t="str">
        <f t="shared" si="236"/>
        <v>[define]</v>
      </c>
      <c r="H321" s="2537"/>
      <c r="I321" s="2537"/>
      <c r="J321" s="2537"/>
      <c r="K321" s="2537"/>
      <c r="L321" s="2537"/>
      <c r="M321" s="52">
        <f t="shared" si="237"/>
        <v>0</v>
      </c>
      <c r="N321" s="2537"/>
      <c r="O321" s="2537"/>
      <c r="P321" s="2537"/>
      <c r="Q321" s="2537"/>
      <c r="R321" s="2537"/>
      <c r="S321" s="3796">
        <f t="shared" si="238"/>
        <v>0</v>
      </c>
      <c r="T321" s="2279"/>
      <c r="U321" s="3797" t="s">
        <v>2555</v>
      </c>
      <c r="V321" s="2310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796">
        <f t="shared" si="201"/>
        <v>0</v>
      </c>
      <c r="AI321" s="1559"/>
      <c r="AJ321" s="3798"/>
      <c r="AK321" s="3799"/>
      <c r="AL321" s="1143"/>
      <c r="AM321" s="2279"/>
      <c r="AN321" s="3800" t="s">
        <v>34333</v>
      </c>
      <c r="AO321" s="2279"/>
      <c r="AP321" s="3801"/>
      <c r="AQ321" s="2279"/>
      <c r="AS321" s="2279"/>
      <c r="AT321" s="2279"/>
      <c r="AU321" s="2279"/>
      <c r="AV321" s="2279"/>
      <c r="AX321" s="4357" t="s">
        <v>33470</v>
      </c>
      <c r="AY321" s="2503" t="s">
        <v>20098</v>
      </c>
      <c r="AZ321" s="3775" t="str">
        <f t="shared" si="239"/>
        <v>[PC reference]</v>
      </c>
      <c r="BA321" s="3776" t="s">
        <v>20101</v>
      </c>
      <c r="BB321" s="2310" t="str">
        <f t="shared" si="240"/>
        <v>[define]</v>
      </c>
      <c r="BC321" s="2310" t="str">
        <f t="shared" si="241"/>
        <v>[define]</v>
      </c>
      <c r="BD321" s="2512"/>
      <c r="BE321" s="2512"/>
      <c r="BF321" s="2512"/>
      <c r="BG321" s="2512"/>
      <c r="BH321" s="2512"/>
      <c r="BI321" s="157"/>
      <c r="BJ321" s="2512"/>
      <c r="BK321" s="2512"/>
      <c r="BL321" s="2512"/>
      <c r="BM321" s="2512"/>
      <c r="BN321" s="2512"/>
      <c r="BO321" s="3805"/>
      <c r="BP321" s="2279"/>
      <c r="BQ321" s="3797" t="s">
        <v>2555</v>
      </c>
      <c r="BR321" s="2310">
        <v>3</v>
      </c>
      <c r="BS321" s="2512"/>
      <c r="BT321" s="2512"/>
      <c r="BU321" s="2512"/>
      <c r="BV321" s="2512"/>
      <c r="BW321" s="2512"/>
      <c r="BX321" s="157"/>
      <c r="BY321" s="2512"/>
      <c r="BZ321" s="2512"/>
      <c r="CA321" s="2512"/>
      <c r="CB321" s="2512"/>
      <c r="CC321" s="2512"/>
      <c r="CD321" s="3802"/>
      <c r="CE321" s="1559"/>
      <c r="CF321" s="3803"/>
      <c r="CG321" s="2512"/>
      <c r="CH321" s="3805"/>
      <c r="CI321" s="2279"/>
      <c r="CJ321" s="3800" t="s">
        <v>34333</v>
      </c>
    </row>
    <row r="322" spans="1:88" ht="20.25" customHeight="1" x14ac:dyDescent="0.3">
      <c r="A322" s="2621"/>
      <c r="B322" s="4357" t="s">
        <v>33470</v>
      </c>
      <c r="C322" s="2503" t="s">
        <v>20098</v>
      </c>
      <c r="D322" s="3775" t="str">
        <f t="shared" si="234"/>
        <v>[PC reference]</v>
      </c>
      <c r="E322" s="3776" t="s">
        <v>20096</v>
      </c>
      <c r="F322" s="2310" t="str">
        <f t="shared" si="235"/>
        <v>[define]</v>
      </c>
      <c r="G322" s="2310" t="str">
        <f t="shared" si="236"/>
        <v>[define]</v>
      </c>
      <c r="H322" s="2537"/>
      <c r="I322" s="2537"/>
      <c r="J322" s="2537"/>
      <c r="K322" s="2537"/>
      <c r="L322" s="2537"/>
      <c r="M322" s="52">
        <f t="shared" si="237"/>
        <v>0</v>
      </c>
      <c r="N322" s="2537"/>
      <c r="O322" s="2537"/>
      <c r="P322" s="2537"/>
      <c r="Q322" s="2537"/>
      <c r="R322" s="2537"/>
      <c r="S322" s="3796">
        <f t="shared" si="238"/>
        <v>0</v>
      </c>
      <c r="T322" s="2279"/>
      <c r="U322" s="3797" t="s">
        <v>2555</v>
      </c>
      <c r="V322" s="2310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796">
        <f t="shared" si="201"/>
        <v>0</v>
      </c>
      <c r="AI322" s="1559"/>
      <c r="AJ322" s="3798"/>
      <c r="AK322" s="3799"/>
      <c r="AL322" s="1143"/>
      <c r="AM322" s="2279"/>
      <c r="AN322" s="3800" t="s">
        <v>34334</v>
      </c>
      <c r="AO322" s="2279"/>
      <c r="AP322" s="3801"/>
      <c r="AQ322" s="2279"/>
      <c r="AS322" s="2279"/>
      <c r="AT322" s="2279"/>
      <c r="AU322" s="2279"/>
      <c r="AV322" s="2279"/>
      <c r="AX322" s="4357" t="s">
        <v>33470</v>
      </c>
      <c r="AY322" s="2503" t="s">
        <v>20098</v>
      </c>
      <c r="AZ322" s="3775" t="str">
        <f t="shared" si="239"/>
        <v>[PC reference]</v>
      </c>
      <c r="BA322" s="3776" t="s">
        <v>20101</v>
      </c>
      <c r="BB322" s="2310" t="str">
        <f t="shared" si="240"/>
        <v>[define]</v>
      </c>
      <c r="BC322" s="2310" t="str">
        <f t="shared" si="241"/>
        <v>[define]</v>
      </c>
      <c r="BD322" s="2512"/>
      <c r="BE322" s="2512"/>
      <c r="BF322" s="2512"/>
      <c r="BG322" s="2512"/>
      <c r="BH322" s="2512"/>
      <c r="BI322" s="157"/>
      <c r="BJ322" s="2512"/>
      <c r="BK322" s="2512"/>
      <c r="BL322" s="2512"/>
      <c r="BM322" s="2512"/>
      <c r="BN322" s="2512"/>
      <c r="BO322" s="3805"/>
      <c r="BP322" s="2279"/>
      <c r="BQ322" s="3797" t="s">
        <v>2555</v>
      </c>
      <c r="BR322" s="2310">
        <v>3</v>
      </c>
      <c r="BS322" s="2512"/>
      <c r="BT322" s="2512"/>
      <c r="BU322" s="2512"/>
      <c r="BV322" s="2512"/>
      <c r="BW322" s="2512"/>
      <c r="BX322" s="157"/>
      <c r="BY322" s="2512"/>
      <c r="BZ322" s="2512"/>
      <c r="CA322" s="2512"/>
      <c r="CB322" s="2512"/>
      <c r="CC322" s="2512"/>
      <c r="CD322" s="3802"/>
      <c r="CE322" s="1559"/>
      <c r="CF322" s="3803"/>
      <c r="CG322" s="2512"/>
      <c r="CH322" s="3805"/>
      <c r="CI322" s="2279"/>
      <c r="CJ322" s="3800" t="s">
        <v>34334</v>
      </c>
    </row>
    <row r="323" spans="1:88" ht="20.25" customHeight="1" x14ac:dyDescent="0.3">
      <c r="A323" s="2621"/>
      <c r="B323" s="4357" t="s">
        <v>33470</v>
      </c>
      <c r="C323" s="2503" t="s">
        <v>20098</v>
      </c>
      <c r="D323" s="3775" t="str">
        <f t="shared" si="234"/>
        <v>[PC reference]</v>
      </c>
      <c r="E323" s="3776" t="s">
        <v>20096</v>
      </c>
      <c r="F323" s="2310" t="str">
        <f t="shared" si="235"/>
        <v>[define]</v>
      </c>
      <c r="G323" s="2310" t="str">
        <f t="shared" si="236"/>
        <v>[define]</v>
      </c>
      <c r="H323" s="2537"/>
      <c r="I323" s="2537"/>
      <c r="J323" s="2537"/>
      <c r="K323" s="2537"/>
      <c r="L323" s="2537"/>
      <c r="M323" s="52">
        <f t="shared" si="237"/>
        <v>0</v>
      </c>
      <c r="N323" s="2537"/>
      <c r="O323" s="2537"/>
      <c r="P323" s="2537"/>
      <c r="Q323" s="2537"/>
      <c r="R323" s="2537"/>
      <c r="S323" s="3796">
        <f t="shared" si="238"/>
        <v>0</v>
      </c>
      <c r="T323" s="2279"/>
      <c r="U323" s="3797" t="s">
        <v>2555</v>
      </c>
      <c r="V323" s="2310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796">
        <f t="shared" si="201"/>
        <v>0</v>
      </c>
      <c r="AI323" s="1559"/>
      <c r="AJ323" s="3798"/>
      <c r="AK323" s="3799"/>
      <c r="AL323" s="1143"/>
      <c r="AM323" s="2279"/>
      <c r="AN323" s="3800" t="s">
        <v>34335</v>
      </c>
      <c r="AO323" s="2279"/>
      <c r="AP323" s="3801"/>
      <c r="AQ323" s="2279"/>
      <c r="AS323" s="2279"/>
      <c r="AT323" s="2279"/>
      <c r="AU323" s="2279"/>
      <c r="AV323" s="2279"/>
      <c r="AX323" s="4357" t="s">
        <v>33470</v>
      </c>
      <c r="AY323" s="2503" t="s">
        <v>20098</v>
      </c>
      <c r="AZ323" s="3775" t="str">
        <f t="shared" si="239"/>
        <v>[PC reference]</v>
      </c>
      <c r="BA323" s="3776" t="s">
        <v>20101</v>
      </c>
      <c r="BB323" s="2310" t="str">
        <f t="shared" si="240"/>
        <v>[define]</v>
      </c>
      <c r="BC323" s="2310" t="str">
        <f t="shared" si="241"/>
        <v>[define]</v>
      </c>
      <c r="BD323" s="2512"/>
      <c r="BE323" s="2512"/>
      <c r="BF323" s="2512"/>
      <c r="BG323" s="2512"/>
      <c r="BH323" s="2512"/>
      <c r="BI323" s="157"/>
      <c r="BJ323" s="2512"/>
      <c r="BK323" s="2512"/>
      <c r="BL323" s="2512"/>
      <c r="BM323" s="2512"/>
      <c r="BN323" s="2512"/>
      <c r="BO323" s="3805"/>
      <c r="BP323" s="2279"/>
      <c r="BQ323" s="3797" t="s">
        <v>2555</v>
      </c>
      <c r="BR323" s="2310">
        <v>3</v>
      </c>
      <c r="BS323" s="2512"/>
      <c r="BT323" s="2512"/>
      <c r="BU323" s="2512"/>
      <c r="BV323" s="2512"/>
      <c r="BW323" s="2512"/>
      <c r="BX323" s="157"/>
      <c r="BY323" s="2512"/>
      <c r="BZ323" s="2512"/>
      <c r="CA323" s="2512"/>
      <c r="CB323" s="2512"/>
      <c r="CC323" s="2512"/>
      <c r="CD323" s="3802"/>
      <c r="CE323" s="1559"/>
      <c r="CF323" s="3803"/>
      <c r="CG323" s="2512"/>
      <c r="CH323" s="3805"/>
      <c r="CI323" s="2279"/>
      <c r="CJ323" s="3800" t="s">
        <v>34335</v>
      </c>
    </row>
    <row r="324" spans="1:88" ht="20.25" customHeight="1" x14ac:dyDescent="0.3">
      <c r="A324" s="2621"/>
      <c r="B324" s="4357" t="s">
        <v>33470</v>
      </c>
      <c r="C324" s="2503" t="s">
        <v>20098</v>
      </c>
      <c r="D324" s="3775" t="str">
        <f t="shared" si="234"/>
        <v>[PC reference]</v>
      </c>
      <c r="E324" s="3776" t="s">
        <v>20096</v>
      </c>
      <c r="F324" s="2310" t="str">
        <f t="shared" si="235"/>
        <v>[define]</v>
      </c>
      <c r="G324" s="2310" t="str">
        <f t="shared" si="236"/>
        <v>[define]</v>
      </c>
      <c r="H324" s="2537"/>
      <c r="I324" s="2537"/>
      <c r="J324" s="2537"/>
      <c r="K324" s="2537"/>
      <c r="L324" s="2537"/>
      <c r="M324" s="52">
        <f t="shared" si="237"/>
        <v>0</v>
      </c>
      <c r="N324" s="2537"/>
      <c r="O324" s="2537"/>
      <c r="P324" s="2537"/>
      <c r="Q324" s="2537"/>
      <c r="R324" s="2537"/>
      <c r="S324" s="3796">
        <f t="shared" si="238"/>
        <v>0</v>
      </c>
      <c r="T324" s="2279"/>
      <c r="U324" s="3797" t="s">
        <v>2555</v>
      </c>
      <c r="V324" s="2310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796">
        <f t="shared" si="201"/>
        <v>0</v>
      </c>
      <c r="AI324" s="1559"/>
      <c r="AJ324" s="3798"/>
      <c r="AK324" s="3799"/>
      <c r="AL324" s="1143"/>
      <c r="AM324" s="2279"/>
      <c r="AN324" s="3800" t="s">
        <v>34336</v>
      </c>
      <c r="AO324" s="2279"/>
      <c r="AP324" s="3801"/>
      <c r="AQ324" s="2279"/>
      <c r="AS324" s="2279"/>
      <c r="AT324" s="2279"/>
      <c r="AU324" s="2279"/>
      <c r="AV324" s="2279"/>
      <c r="AX324" s="4357" t="s">
        <v>33470</v>
      </c>
      <c r="AY324" s="2503" t="s">
        <v>20098</v>
      </c>
      <c r="AZ324" s="3775" t="str">
        <f t="shared" si="239"/>
        <v>[PC reference]</v>
      </c>
      <c r="BA324" s="3776" t="s">
        <v>20101</v>
      </c>
      <c r="BB324" s="2310" t="str">
        <f t="shared" si="240"/>
        <v>[define]</v>
      </c>
      <c r="BC324" s="2310" t="str">
        <f t="shared" si="241"/>
        <v>[define]</v>
      </c>
      <c r="BD324" s="2512"/>
      <c r="BE324" s="2512"/>
      <c r="BF324" s="2512"/>
      <c r="BG324" s="2512"/>
      <c r="BH324" s="2512"/>
      <c r="BI324" s="157"/>
      <c r="BJ324" s="2512"/>
      <c r="BK324" s="2512"/>
      <c r="BL324" s="2512"/>
      <c r="BM324" s="2512"/>
      <c r="BN324" s="2512"/>
      <c r="BO324" s="3805"/>
      <c r="BP324" s="2279"/>
      <c r="BQ324" s="3797" t="s">
        <v>2555</v>
      </c>
      <c r="BR324" s="2310">
        <v>3</v>
      </c>
      <c r="BS324" s="2512"/>
      <c r="BT324" s="2512"/>
      <c r="BU324" s="2512"/>
      <c r="BV324" s="2512"/>
      <c r="BW324" s="2512"/>
      <c r="BX324" s="157"/>
      <c r="BY324" s="2512"/>
      <c r="BZ324" s="2512"/>
      <c r="CA324" s="2512"/>
      <c r="CB324" s="2512"/>
      <c r="CC324" s="2512"/>
      <c r="CD324" s="3802"/>
      <c r="CE324" s="1559"/>
      <c r="CF324" s="3803"/>
      <c r="CG324" s="2512"/>
      <c r="CH324" s="3805"/>
      <c r="CI324" s="2279"/>
      <c r="CJ324" s="3800" t="s">
        <v>34336</v>
      </c>
    </row>
    <row r="325" spans="1:88" ht="20.25" customHeight="1" x14ac:dyDescent="0.3">
      <c r="A325" s="2621"/>
      <c r="B325" s="4357" t="s">
        <v>33470</v>
      </c>
      <c r="C325" s="2503" t="s">
        <v>20098</v>
      </c>
      <c r="D325" s="3775" t="str">
        <f t="shared" si="234"/>
        <v>[PC reference]</v>
      </c>
      <c r="E325" s="3776" t="s">
        <v>20096</v>
      </c>
      <c r="F325" s="2310" t="str">
        <f t="shared" si="235"/>
        <v>[define]</v>
      </c>
      <c r="G325" s="2310" t="str">
        <f t="shared" si="236"/>
        <v>[define]</v>
      </c>
      <c r="H325" s="2537"/>
      <c r="I325" s="2537"/>
      <c r="J325" s="2537"/>
      <c r="K325" s="2537"/>
      <c r="L325" s="2537"/>
      <c r="M325" s="52">
        <f t="shared" si="237"/>
        <v>0</v>
      </c>
      <c r="N325" s="2537"/>
      <c r="O325" s="2537"/>
      <c r="P325" s="2537"/>
      <c r="Q325" s="2537"/>
      <c r="R325" s="2537"/>
      <c r="S325" s="3796">
        <f t="shared" si="238"/>
        <v>0</v>
      </c>
      <c r="T325" s="2279"/>
      <c r="U325" s="3797" t="s">
        <v>2555</v>
      </c>
      <c r="V325" s="2310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796">
        <f t="shared" si="201"/>
        <v>0</v>
      </c>
      <c r="AI325" s="1559"/>
      <c r="AJ325" s="3798"/>
      <c r="AK325" s="3799"/>
      <c r="AL325" s="1143"/>
      <c r="AM325" s="2279"/>
      <c r="AN325" s="3800" t="s">
        <v>34337</v>
      </c>
      <c r="AO325" s="2279"/>
      <c r="AP325" s="3801"/>
      <c r="AQ325" s="2279"/>
      <c r="AS325" s="2279"/>
      <c r="AT325" s="2279"/>
      <c r="AU325" s="2279"/>
      <c r="AV325" s="2279"/>
      <c r="AX325" s="4357" t="s">
        <v>33470</v>
      </c>
      <c r="AY325" s="2503" t="s">
        <v>20098</v>
      </c>
      <c r="AZ325" s="3775" t="str">
        <f t="shared" si="239"/>
        <v>[PC reference]</v>
      </c>
      <c r="BA325" s="3776" t="s">
        <v>20101</v>
      </c>
      <c r="BB325" s="2310" t="str">
        <f t="shared" si="240"/>
        <v>[define]</v>
      </c>
      <c r="BC325" s="2310" t="str">
        <f t="shared" si="241"/>
        <v>[define]</v>
      </c>
      <c r="BD325" s="2512"/>
      <c r="BE325" s="2512"/>
      <c r="BF325" s="2512"/>
      <c r="BG325" s="2512"/>
      <c r="BH325" s="2512"/>
      <c r="BI325" s="157"/>
      <c r="BJ325" s="2512"/>
      <c r="BK325" s="2512"/>
      <c r="BL325" s="2512"/>
      <c r="BM325" s="2512"/>
      <c r="BN325" s="2512"/>
      <c r="BO325" s="3805"/>
      <c r="BP325" s="2279"/>
      <c r="BQ325" s="3797" t="s">
        <v>2555</v>
      </c>
      <c r="BR325" s="2310">
        <v>3</v>
      </c>
      <c r="BS325" s="2512"/>
      <c r="BT325" s="2512"/>
      <c r="BU325" s="2512"/>
      <c r="BV325" s="2512"/>
      <c r="BW325" s="2512"/>
      <c r="BX325" s="157"/>
      <c r="BY325" s="2512"/>
      <c r="BZ325" s="2512"/>
      <c r="CA325" s="2512"/>
      <c r="CB325" s="2512"/>
      <c r="CC325" s="2512"/>
      <c r="CD325" s="3802"/>
      <c r="CE325" s="1559"/>
      <c r="CF325" s="3803"/>
      <c r="CG325" s="2512"/>
      <c r="CH325" s="3805"/>
      <c r="CI325" s="2279"/>
      <c r="CJ325" s="3800" t="s">
        <v>34337</v>
      </c>
    </row>
    <row r="326" spans="1:88" ht="20.25" customHeight="1" x14ac:dyDescent="0.3">
      <c r="A326" s="2621"/>
      <c r="B326" s="4357" t="s">
        <v>33470</v>
      </c>
      <c r="C326" s="2503" t="s">
        <v>20098</v>
      </c>
      <c r="D326" s="3775" t="str">
        <f t="shared" si="234"/>
        <v>[PC reference]</v>
      </c>
      <c r="E326" s="3776" t="s">
        <v>20096</v>
      </c>
      <c r="F326" s="2310" t="str">
        <f t="shared" si="235"/>
        <v>[define]</v>
      </c>
      <c r="G326" s="2310" t="str">
        <f t="shared" si="236"/>
        <v>[define]</v>
      </c>
      <c r="H326" s="2537"/>
      <c r="I326" s="2537"/>
      <c r="J326" s="2537"/>
      <c r="K326" s="2537"/>
      <c r="L326" s="2537"/>
      <c r="M326" s="52">
        <f t="shared" si="237"/>
        <v>0</v>
      </c>
      <c r="N326" s="2537"/>
      <c r="O326" s="2537"/>
      <c r="P326" s="2537"/>
      <c r="Q326" s="2537"/>
      <c r="R326" s="2537"/>
      <c r="S326" s="3796">
        <f t="shared" si="238"/>
        <v>0</v>
      </c>
      <c r="T326" s="2279"/>
      <c r="U326" s="3797" t="s">
        <v>2555</v>
      </c>
      <c r="V326" s="2310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796">
        <f t="shared" si="201"/>
        <v>0</v>
      </c>
      <c r="AI326" s="1559"/>
      <c r="AJ326" s="3798"/>
      <c r="AK326" s="3799"/>
      <c r="AL326" s="1143"/>
      <c r="AM326" s="2279"/>
      <c r="AN326" s="3800" t="s">
        <v>34338</v>
      </c>
      <c r="AO326" s="2279"/>
      <c r="AP326" s="3801"/>
      <c r="AQ326" s="2279"/>
      <c r="AS326" s="2279"/>
      <c r="AT326" s="2279"/>
      <c r="AU326" s="2279"/>
      <c r="AV326" s="2279"/>
      <c r="AX326" s="4357" t="s">
        <v>33470</v>
      </c>
      <c r="AY326" s="2503" t="s">
        <v>20098</v>
      </c>
      <c r="AZ326" s="3775" t="str">
        <f t="shared" si="239"/>
        <v>[PC reference]</v>
      </c>
      <c r="BA326" s="3776" t="s">
        <v>20101</v>
      </c>
      <c r="BB326" s="2310" t="str">
        <f t="shared" si="240"/>
        <v>[define]</v>
      </c>
      <c r="BC326" s="2310" t="str">
        <f t="shared" si="241"/>
        <v>[define]</v>
      </c>
      <c r="BD326" s="2512"/>
      <c r="BE326" s="2512"/>
      <c r="BF326" s="2512"/>
      <c r="BG326" s="2512"/>
      <c r="BH326" s="2512"/>
      <c r="BI326" s="157"/>
      <c r="BJ326" s="2512"/>
      <c r="BK326" s="2512"/>
      <c r="BL326" s="2512"/>
      <c r="BM326" s="2512"/>
      <c r="BN326" s="2512"/>
      <c r="BO326" s="3805"/>
      <c r="BP326" s="2279"/>
      <c r="BQ326" s="3797" t="s">
        <v>2555</v>
      </c>
      <c r="BR326" s="2310">
        <v>3</v>
      </c>
      <c r="BS326" s="2512"/>
      <c r="BT326" s="2512"/>
      <c r="BU326" s="2512"/>
      <c r="BV326" s="2512"/>
      <c r="BW326" s="2512"/>
      <c r="BX326" s="157"/>
      <c r="BY326" s="2512"/>
      <c r="BZ326" s="2512"/>
      <c r="CA326" s="2512"/>
      <c r="CB326" s="2512"/>
      <c r="CC326" s="2512"/>
      <c r="CD326" s="3802"/>
      <c r="CE326" s="1559"/>
      <c r="CF326" s="3803"/>
      <c r="CG326" s="2512"/>
      <c r="CH326" s="3805"/>
      <c r="CI326" s="2279"/>
      <c r="CJ326" s="3800" t="s">
        <v>34338</v>
      </c>
    </row>
    <row r="327" spans="1:88" ht="20.25" customHeight="1" x14ac:dyDescent="0.3">
      <c r="A327" s="2621"/>
      <c r="B327" s="4357" t="s">
        <v>33470</v>
      </c>
      <c r="C327" s="2503" t="s">
        <v>20098</v>
      </c>
      <c r="D327" s="3775" t="str">
        <f t="shared" si="234"/>
        <v>[PC reference]</v>
      </c>
      <c r="E327" s="3776" t="s">
        <v>20096</v>
      </c>
      <c r="F327" s="2310" t="str">
        <f t="shared" si="235"/>
        <v>[define]</v>
      </c>
      <c r="G327" s="2310" t="str">
        <f t="shared" si="236"/>
        <v>[define]</v>
      </c>
      <c r="H327" s="2537"/>
      <c r="I327" s="2537"/>
      <c r="J327" s="2537"/>
      <c r="K327" s="2537"/>
      <c r="L327" s="2537"/>
      <c r="M327" s="52">
        <f t="shared" si="237"/>
        <v>0</v>
      </c>
      <c r="N327" s="2537"/>
      <c r="O327" s="2537"/>
      <c r="P327" s="2537"/>
      <c r="Q327" s="2537"/>
      <c r="R327" s="2537"/>
      <c r="S327" s="3796">
        <f t="shared" si="238"/>
        <v>0</v>
      </c>
      <c r="T327" s="2279"/>
      <c r="U327" s="3797" t="s">
        <v>2555</v>
      </c>
      <c r="V327" s="2310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796">
        <f t="shared" si="201"/>
        <v>0</v>
      </c>
      <c r="AI327" s="1559"/>
      <c r="AJ327" s="3798"/>
      <c r="AK327" s="3799"/>
      <c r="AL327" s="1143"/>
      <c r="AM327" s="2279"/>
      <c r="AN327" s="3800" t="s">
        <v>34339</v>
      </c>
      <c r="AO327" s="2279"/>
      <c r="AP327" s="3801"/>
      <c r="AQ327" s="2279"/>
      <c r="AS327" s="2279"/>
      <c r="AT327" s="2279"/>
      <c r="AU327" s="2279"/>
      <c r="AV327" s="2279"/>
      <c r="AX327" s="4357" t="s">
        <v>33470</v>
      </c>
      <c r="AY327" s="2503" t="s">
        <v>20098</v>
      </c>
      <c r="AZ327" s="3775" t="str">
        <f t="shared" si="239"/>
        <v>[PC reference]</v>
      </c>
      <c r="BA327" s="3776" t="s">
        <v>20101</v>
      </c>
      <c r="BB327" s="2310" t="str">
        <f t="shared" si="240"/>
        <v>[define]</v>
      </c>
      <c r="BC327" s="2310" t="str">
        <f t="shared" si="241"/>
        <v>[define]</v>
      </c>
      <c r="BD327" s="2512"/>
      <c r="BE327" s="2512"/>
      <c r="BF327" s="2512"/>
      <c r="BG327" s="2512"/>
      <c r="BH327" s="2512"/>
      <c r="BI327" s="157"/>
      <c r="BJ327" s="2512"/>
      <c r="BK327" s="2512"/>
      <c r="BL327" s="2512"/>
      <c r="BM327" s="2512"/>
      <c r="BN327" s="2512"/>
      <c r="BO327" s="3805"/>
      <c r="BP327" s="2279"/>
      <c r="BQ327" s="3797" t="s">
        <v>2555</v>
      </c>
      <c r="BR327" s="2310">
        <v>3</v>
      </c>
      <c r="BS327" s="2512"/>
      <c r="BT327" s="2512"/>
      <c r="BU327" s="2512"/>
      <c r="BV327" s="2512"/>
      <c r="BW327" s="2512"/>
      <c r="BX327" s="157"/>
      <c r="BY327" s="2512"/>
      <c r="BZ327" s="2512"/>
      <c r="CA327" s="2512"/>
      <c r="CB327" s="2512"/>
      <c r="CC327" s="2512"/>
      <c r="CD327" s="3802"/>
      <c r="CE327" s="1559"/>
      <c r="CF327" s="3803"/>
      <c r="CG327" s="2512"/>
      <c r="CH327" s="3805"/>
      <c r="CI327" s="2279"/>
      <c r="CJ327" s="3800" t="s">
        <v>34339</v>
      </c>
    </row>
    <row r="328" spans="1:88" ht="20.25" customHeight="1" x14ac:dyDescent="0.3">
      <c r="A328" s="2621"/>
      <c r="B328" s="4357" t="s">
        <v>33470</v>
      </c>
      <c r="C328" s="2310" t="s">
        <v>1305</v>
      </c>
      <c r="D328" s="2512"/>
      <c r="E328" s="2512"/>
      <c r="F328" s="2512"/>
      <c r="G328" s="2512"/>
      <c r="H328" s="2512"/>
      <c r="I328" s="2512"/>
      <c r="J328" s="2512"/>
      <c r="K328" s="2512"/>
      <c r="L328" s="2512"/>
      <c r="M328" s="2512"/>
      <c r="N328" s="2512"/>
      <c r="O328" s="2512"/>
      <c r="P328" s="2512"/>
      <c r="Q328" s="2512"/>
      <c r="R328" s="2512"/>
      <c r="S328" s="3805"/>
      <c r="T328" s="2279"/>
      <c r="U328" s="3797" t="s">
        <v>2555</v>
      </c>
      <c r="V328" s="2310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796">
        <f t="shared" si="201"/>
        <v>0</v>
      </c>
      <c r="AI328" s="1559"/>
      <c r="AJ328" s="3807">
        <f>IFERROR(SUM(AJ318:AJ327), 0)</f>
        <v>0</v>
      </c>
      <c r="AK328" s="3808">
        <f>IFERROR(SUM(AK318:AK327), 0)</f>
        <v>0</v>
      </c>
      <c r="AL328" s="3796">
        <f>IFERROR(SUM(AL318:AL327), 0)</f>
        <v>0</v>
      </c>
      <c r="AM328" s="2279"/>
      <c r="AN328" s="3800" t="s">
        <v>34340</v>
      </c>
      <c r="AO328" s="2279"/>
      <c r="AP328" s="3801"/>
      <c r="AQ328" s="2279"/>
      <c r="AS328" s="2279"/>
      <c r="AT328" s="2279"/>
      <c r="AU328" s="2279"/>
      <c r="AV328" s="2279"/>
      <c r="AX328" s="4357" t="s">
        <v>33470</v>
      </c>
      <c r="AY328" s="2310" t="s">
        <v>1305</v>
      </c>
      <c r="AZ328" s="2512"/>
      <c r="BA328" s="2512"/>
      <c r="BB328" s="2512"/>
      <c r="BC328" s="2512"/>
      <c r="BD328" s="2512"/>
      <c r="BE328" s="2512"/>
      <c r="BF328" s="2512"/>
      <c r="BG328" s="2512"/>
      <c r="BH328" s="2512"/>
      <c r="BI328" s="2512"/>
      <c r="BJ328" s="2512"/>
      <c r="BK328" s="2512"/>
      <c r="BL328" s="2512"/>
      <c r="BM328" s="2512"/>
      <c r="BN328" s="2512"/>
      <c r="BO328" s="3805"/>
      <c r="BP328" s="2279"/>
      <c r="BQ328" s="3797" t="s">
        <v>2555</v>
      </c>
      <c r="BR328" s="2310">
        <v>3</v>
      </c>
      <c r="BS328" s="52" t="s">
        <v>34341</v>
      </c>
      <c r="BT328" s="52" t="s">
        <v>34341</v>
      </c>
      <c r="BU328" s="52" t="s">
        <v>34341</v>
      </c>
      <c r="BV328" s="52" t="s">
        <v>34341</v>
      </c>
      <c r="BW328" s="52" t="s">
        <v>34341</v>
      </c>
      <c r="BX328" s="52" t="s">
        <v>34341</v>
      </c>
      <c r="BY328" s="52" t="s">
        <v>34341</v>
      </c>
      <c r="BZ328" s="52" t="s">
        <v>34341</v>
      </c>
      <c r="CA328" s="52" t="s">
        <v>34341</v>
      </c>
      <c r="CB328" s="52" t="s">
        <v>34341</v>
      </c>
      <c r="CC328" s="52" t="s">
        <v>34341</v>
      </c>
      <c r="CD328" s="3796" t="s">
        <v>34341</v>
      </c>
      <c r="CE328" s="1559"/>
      <c r="CF328" s="3807" t="s">
        <v>34342</v>
      </c>
      <c r="CG328" s="157"/>
      <c r="CH328" s="3802"/>
      <c r="CI328" s="2279"/>
      <c r="CJ328" s="3800" t="s">
        <v>34340</v>
      </c>
    </row>
    <row r="329" spans="1:88" ht="20.25" customHeight="1" x14ac:dyDescent="0.3">
      <c r="A329" s="2621"/>
      <c r="B329" s="4357" t="s">
        <v>33484</v>
      </c>
      <c r="C329" s="2503" t="s">
        <v>20098</v>
      </c>
      <c r="D329" s="3775" t="str">
        <f t="shared" ref="D329:D338" si="242">INDEX($AS$10:$AV$31,MATCH($C329,$AS$10:$AS$31,0),2)</f>
        <v>[PC reference]</v>
      </c>
      <c r="E329" s="3776" t="s">
        <v>20096</v>
      </c>
      <c r="F329" s="2310" t="str">
        <f t="shared" ref="F329:F338" si="243">INDEX($AU$10:$AV$31,MATCH($D329,$AT$10:$AT$31,0),1)</f>
        <v>[define]</v>
      </c>
      <c r="G329" s="2310" t="str">
        <f t="shared" ref="G329:G338" si="244">INDEX($AU$10:$AV$31,MATCH($D329,$AT$10:$AT$31,0),2)</f>
        <v>[define]</v>
      </c>
      <c r="H329" s="2537"/>
      <c r="I329" s="2537"/>
      <c r="J329" s="2537"/>
      <c r="K329" s="2537"/>
      <c r="L329" s="2537"/>
      <c r="M329" s="52">
        <f t="shared" ref="M329:M338" si="245">IFERROR(SUM(H329:L329), 0)</f>
        <v>0</v>
      </c>
      <c r="N329" s="2537"/>
      <c r="O329" s="2537"/>
      <c r="P329" s="2537"/>
      <c r="Q329" s="2537"/>
      <c r="R329" s="2537"/>
      <c r="S329" s="3796">
        <f t="shared" ref="S329:S338" si="246">IFERROR(SUM(N329:R329), 0)</f>
        <v>0</v>
      </c>
      <c r="T329" s="2279"/>
      <c r="U329" s="3797" t="s">
        <v>2555</v>
      </c>
      <c r="V329" s="2310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796">
        <f t="shared" si="201"/>
        <v>0</v>
      </c>
      <c r="AI329" s="1559"/>
      <c r="AJ329" s="3798"/>
      <c r="AK329" s="3799"/>
      <c r="AL329" s="1143"/>
      <c r="AM329" s="2279"/>
      <c r="AN329" s="3800" t="s">
        <v>34343</v>
      </c>
      <c r="AO329" s="2279"/>
      <c r="AP329" s="3801"/>
      <c r="AQ329" s="2279"/>
      <c r="AS329" s="2279"/>
      <c r="AT329" s="2279"/>
      <c r="AU329" s="2279"/>
      <c r="AV329" s="2279"/>
      <c r="AX329" s="4357" t="s">
        <v>33484</v>
      </c>
      <c r="AY329" s="2503" t="s">
        <v>20098</v>
      </c>
      <c r="AZ329" s="3775" t="str">
        <f t="shared" ref="AZ329:AZ338" si="247">INDEX($AS$10:$AV$31,MATCH($C329,$AS$10:$AS$31,0),2)</f>
        <v>[PC reference]</v>
      </c>
      <c r="BA329" s="3776" t="s">
        <v>20101</v>
      </c>
      <c r="BB329" s="2310" t="str">
        <f t="shared" ref="BB329:BB338" si="248">INDEX($AU$10:$AV$31,MATCH($D329,$AT$10:$AT$31,0),1)</f>
        <v>[define]</v>
      </c>
      <c r="BC329" s="2310" t="str">
        <f t="shared" ref="BC329:BC338" si="249">INDEX($AU$10:$AV$31,MATCH($D329,$AT$10:$AT$31,0),2)</f>
        <v>[define]</v>
      </c>
      <c r="BD329" s="2512"/>
      <c r="BE329" s="2512"/>
      <c r="BF329" s="2512"/>
      <c r="BG329" s="2512"/>
      <c r="BH329" s="2512"/>
      <c r="BI329" s="157"/>
      <c r="BJ329" s="2512"/>
      <c r="BK329" s="2512"/>
      <c r="BL329" s="2512"/>
      <c r="BM329" s="2512"/>
      <c r="BN329" s="2512"/>
      <c r="BO329" s="3805"/>
      <c r="BP329" s="2279"/>
      <c r="BQ329" s="3797" t="s">
        <v>2555</v>
      </c>
      <c r="BR329" s="2310">
        <v>3</v>
      </c>
      <c r="BS329" s="2512"/>
      <c r="BT329" s="2512"/>
      <c r="BU329" s="2512"/>
      <c r="BV329" s="2512"/>
      <c r="BW329" s="2512"/>
      <c r="BX329" s="157"/>
      <c r="BY329" s="2512"/>
      <c r="BZ329" s="2512"/>
      <c r="CA329" s="2512"/>
      <c r="CB329" s="2512"/>
      <c r="CC329" s="2512"/>
      <c r="CD329" s="3802"/>
      <c r="CE329" s="1559"/>
      <c r="CF329" s="3803"/>
      <c r="CG329" s="2512"/>
      <c r="CH329" s="3805"/>
      <c r="CI329" s="2279"/>
      <c r="CJ329" s="3800" t="s">
        <v>34343</v>
      </c>
    </row>
    <row r="330" spans="1:88" ht="20.25" customHeight="1" x14ac:dyDescent="0.3">
      <c r="A330" s="2621"/>
      <c r="B330" s="4357" t="s">
        <v>33484</v>
      </c>
      <c r="C330" s="2503" t="s">
        <v>20098</v>
      </c>
      <c r="D330" s="3775" t="str">
        <f t="shared" si="242"/>
        <v>[PC reference]</v>
      </c>
      <c r="E330" s="3776" t="s">
        <v>20096</v>
      </c>
      <c r="F330" s="2310" t="str">
        <f t="shared" si="243"/>
        <v>[define]</v>
      </c>
      <c r="G330" s="2310" t="str">
        <f t="shared" si="244"/>
        <v>[define]</v>
      </c>
      <c r="H330" s="2537"/>
      <c r="I330" s="2537"/>
      <c r="J330" s="2537"/>
      <c r="K330" s="2537"/>
      <c r="L330" s="2537"/>
      <c r="M330" s="52">
        <f t="shared" si="245"/>
        <v>0</v>
      </c>
      <c r="N330" s="2537"/>
      <c r="O330" s="2537"/>
      <c r="P330" s="2537"/>
      <c r="Q330" s="2537"/>
      <c r="R330" s="2537"/>
      <c r="S330" s="3796">
        <f t="shared" si="246"/>
        <v>0</v>
      </c>
      <c r="T330" s="2279"/>
      <c r="U330" s="3797" t="s">
        <v>2555</v>
      </c>
      <c r="V330" s="2310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796">
        <f t="shared" ref="AH330:AH393" si="251">IFERROR(SUM(AC330:AG330), 0)</f>
        <v>0</v>
      </c>
      <c r="AI330" s="1559"/>
      <c r="AJ330" s="3798"/>
      <c r="AK330" s="3799"/>
      <c r="AL330" s="1143"/>
      <c r="AM330" s="2279"/>
      <c r="AN330" s="3800" t="s">
        <v>34344</v>
      </c>
      <c r="AO330" s="2279"/>
      <c r="AP330" s="3801"/>
      <c r="AQ330" s="2279"/>
      <c r="AS330" s="2279"/>
      <c r="AT330" s="2279"/>
      <c r="AU330" s="2279"/>
      <c r="AV330" s="2279"/>
      <c r="AX330" s="4357" t="s">
        <v>33484</v>
      </c>
      <c r="AY330" s="2503" t="s">
        <v>20098</v>
      </c>
      <c r="AZ330" s="3775" t="str">
        <f t="shared" si="247"/>
        <v>[PC reference]</v>
      </c>
      <c r="BA330" s="3776" t="s">
        <v>20101</v>
      </c>
      <c r="BB330" s="2310" t="str">
        <f t="shared" si="248"/>
        <v>[define]</v>
      </c>
      <c r="BC330" s="2310" t="str">
        <f t="shared" si="249"/>
        <v>[define]</v>
      </c>
      <c r="BD330" s="2512"/>
      <c r="BE330" s="2512"/>
      <c r="BF330" s="2512"/>
      <c r="BG330" s="2512"/>
      <c r="BH330" s="2512"/>
      <c r="BI330" s="157"/>
      <c r="BJ330" s="2512"/>
      <c r="BK330" s="2512"/>
      <c r="BL330" s="2512"/>
      <c r="BM330" s="2512"/>
      <c r="BN330" s="2512"/>
      <c r="BO330" s="3805"/>
      <c r="BP330" s="2279"/>
      <c r="BQ330" s="3797" t="s">
        <v>2555</v>
      </c>
      <c r="BR330" s="2310">
        <v>3</v>
      </c>
      <c r="BS330" s="2512"/>
      <c r="BT330" s="2512"/>
      <c r="BU330" s="2512"/>
      <c r="BV330" s="2512"/>
      <c r="BW330" s="2512"/>
      <c r="BX330" s="157"/>
      <c r="BY330" s="2512"/>
      <c r="BZ330" s="2512"/>
      <c r="CA330" s="2512"/>
      <c r="CB330" s="2512"/>
      <c r="CC330" s="2512"/>
      <c r="CD330" s="3802"/>
      <c r="CE330" s="1559"/>
      <c r="CF330" s="3803"/>
      <c r="CG330" s="2512"/>
      <c r="CH330" s="3805"/>
      <c r="CI330" s="2279"/>
      <c r="CJ330" s="3800" t="s">
        <v>34344</v>
      </c>
    </row>
    <row r="331" spans="1:88" ht="20.25" customHeight="1" x14ac:dyDescent="0.3">
      <c r="A331" s="2621"/>
      <c r="B331" s="4357" t="s">
        <v>33484</v>
      </c>
      <c r="C331" s="2503" t="s">
        <v>20098</v>
      </c>
      <c r="D331" s="3775" t="str">
        <f t="shared" si="242"/>
        <v>[PC reference]</v>
      </c>
      <c r="E331" s="3776" t="s">
        <v>20096</v>
      </c>
      <c r="F331" s="2310" t="str">
        <f t="shared" si="243"/>
        <v>[define]</v>
      </c>
      <c r="G331" s="2310" t="str">
        <f t="shared" si="244"/>
        <v>[define]</v>
      </c>
      <c r="H331" s="2537"/>
      <c r="I331" s="2537"/>
      <c r="J331" s="2537"/>
      <c r="K331" s="2537"/>
      <c r="L331" s="2537"/>
      <c r="M331" s="52">
        <f t="shared" si="245"/>
        <v>0</v>
      </c>
      <c r="N331" s="2537"/>
      <c r="O331" s="2537"/>
      <c r="P331" s="2537"/>
      <c r="Q331" s="2537"/>
      <c r="R331" s="2537"/>
      <c r="S331" s="3796">
        <f t="shared" si="246"/>
        <v>0</v>
      </c>
      <c r="T331" s="2279"/>
      <c r="U331" s="3797" t="s">
        <v>2555</v>
      </c>
      <c r="V331" s="2310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796">
        <f t="shared" si="251"/>
        <v>0</v>
      </c>
      <c r="AI331" s="1559"/>
      <c r="AJ331" s="3798"/>
      <c r="AK331" s="3799"/>
      <c r="AL331" s="1143"/>
      <c r="AM331" s="2279"/>
      <c r="AN331" s="3800" t="s">
        <v>34345</v>
      </c>
      <c r="AO331" s="2279"/>
      <c r="AP331" s="3801"/>
      <c r="AQ331" s="2279"/>
      <c r="AS331" s="2279"/>
      <c r="AT331" s="2279"/>
      <c r="AU331" s="2279"/>
      <c r="AV331" s="2279"/>
      <c r="AX331" s="4357" t="s">
        <v>33484</v>
      </c>
      <c r="AY331" s="2503" t="s">
        <v>20098</v>
      </c>
      <c r="AZ331" s="3775" t="str">
        <f t="shared" si="247"/>
        <v>[PC reference]</v>
      </c>
      <c r="BA331" s="3776" t="s">
        <v>20101</v>
      </c>
      <c r="BB331" s="2310" t="str">
        <f t="shared" si="248"/>
        <v>[define]</v>
      </c>
      <c r="BC331" s="2310" t="str">
        <f t="shared" si="249"/>
        <v>[define]</v>
      </c>
      <c r="BD331" s="2512"/>
      <c r="BE331" s="2512"/>
      <c r="BF331" s="2512"/>
      <c r="BG331" s="2512"/>
      <c r="BH331" s="2512"/>
      <c r="BI331" s="157"/>
      <c r="BJ331" s="2512"/>
      <c r="BK331" s="2512"/>
      <c r="BL331" s="2512"/>
      <c r="BM331" s="2512"/>
      <c r="BN331" s="2512"/>
      <c r="BO331" s="3805"/>
      <c r="BP331" s="2279"/>
      <c r="BQ331" s="3797" t="s">
        <v>2555</v>
      </c>
      <c r="BR331" s="2310">
        <v>3</v>
      </c>
      <c r="BS331" s="2512"/>
      <c r="BT331" s="2512"/>
      <c r="BU331" s="2512"/>
      <c r="BV331" s="2512"/>
      <c r="BW331" s="2512"/>
      <c r="BX331" s="157"/>
      <c r="BY331" s="2512"/>
      <c r="BZ331" s="2512"/>
      <c r="CA331" s="2512"/>
      <c r="CB331" s="2512"/>
      <c r="CC331" s="2512"/>
      <c r="CD331" s="3802"/>
      <c r="CE331" s="1559"/>
      <c r="CF331" s="3803"/>
      <c r="CG331" s="2512"/>
      <c r="CH331" s="3805"/>
      <c r="CI331" s="2279"/>
      <c r="CJ331" s="3800" t="s">
        <v>34345</v>
      </c>
    </row>
    <row r="332" spans="1:88" ht="20.25" customHeight="1" x14ac:dyDescent="0.3">
      <c r="A332" s="2621"/>
      <c r="B332" s="4357" t="s">
        <v>33484</v>
      </c>
      <c r="C332" s="2503" t="s">
        <v>20098</v>
      </c>
      <c r="D332" s="3775" t="str">
        <f t="shared" si="242"/>
        <v>[PC reference]</v>
      </c>
      <c r="E332" s="3776" t="s">
        <v>20096</v>
      </c>
      <c r="F332" s="2310" t="str">
        <f t="shared" si="243"/>
        <v>[define]</v>
      </c>
      <c r="G332" s="2310" t="str">
        <f t="shared" si="244"/>
        <v>[define]</v>
      </c>
      <c r="H332" s="2537"/>
      <c r="I332" s="2537"/>
      <c r="J332" s="2537"/>
      <c r="K332" s="2537"/>
      <c r="L332" s="2537"/>
      <c r="M332" s="52">
        <f t="shared" si="245"/>
        <v>0</v>
      </c>
      <c r="N332" s="2537"/>
      <c r="O332" s="2537"/>
      <c r="P332" s="2537"/>
      <c r="Q332" s="2537"/>
      <c r="R332" s="2537"/>
      <c r="S332" s="3796">
        <f t="shared" si="246"/>
        <v>0</v>
      </c>
      <c r="T332" s="2279"/>
      <c r="U332" s="3797" t="s">
        <v>2555</v>
      </c>
      <c r="V332" s="2310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796">
        <f t="shared" si="251"/>
        <v>0</v>
      </c>
      <c r="AI332" s="1559"/>
      <c r="AJ332" s="3798"/>
      <c r="AK332" s="3799"/>
      <c r="AL332" s="1143"/>
      <c r="AM332" s="2279"/>
      <c r="AN332" s="3800" t="s">
        <v>34346</v>
      </c>
      <c r="AO332" s="2279"/>
      <c r="AP332" s="3801"/>
      <c r="AQ332" s="2279"/>
      <c r="AS332" s="2279"/>
      <c r="AT332" s="2279"/>
      <c r="AU332" s="2279"/>
      <c r="AV332" s="2279"/>
      <c r="AX332" s="4357" t="s">
        <v>33484</v>
      </c>
      <c r="AY332" s="2503" t="s">
        <v>20098</v>
      </c>
      <c r="AZ332" s="3775" t="str">
        <f t="shared" si="247"/>
        <v>[PC reference]</v>
      </c>
      <c r="BA332" s="3776" t="s">
        <v>20101</v>
      </c>
      <c r="BB332" s="2310" t="str">
        <f t="shared" si="248"/>
        <v>[define]</v>
      </c>
      <c r="BC332" s="2310" t="str">
        <f t="shared" si="249"/>
        <v>[define]</v>
      </c>
      <c r="BD332" s="2512"/>
      <c r="BE332" s="2512"/>
      <c r="BF332" s="2512"/>
      <c r="BG332" s="2512"/>
      <c r="BH332" s="2512"/>
      <c r="BI332" s="157"/>
      <c r="BJ332" s="2512"/>
      <c r="BK332" s="2512"/>
      <c r="BL332" s="2512"/>
      <c r="BM332" s="2512"/>
      <c r="BN332" s="2512"/>
      <c r="BO332" s="3805"/>
      <c r="BP332" s="2279"/>
      <c r="BQ332" s="3797" t="s">
        <v>2555</v>
      </c>
      <c r="BR332" s="2310">
        <v>3</v>
      </c>
      <c r="BS332" s="2512"/>
      <c r="BT332" s="2512"/>
      <c r="BU332" s="2512"/>
      <c r="BV332" s="2512"/>
      <c r="BW332" s="2512"/>
      <c r="BX332" s="157"/>
      <c r="BY332" s="2512"/>
      <c r="BZ332" s="2512"/>
      <c r="CA332" s="2512"/>
      <c r="CB332" s="2512"/>
      <c r="CC332" s="2512"/>
      <c r="CD332" s="3802"/>
      <c r="CE332" s="1559"/>
      <c r="CF332" s="3803"/>
      <c r="CG332" s="2512"/>
      <c r="CH332" s="3805"/>
      <c r="CI332" s="2279"/>
      <c r="CJ332" s="3800" t="s">
        <v>34346</v>
      </c>
    </row>
    <row r="333" spans="1:88" ht="20.25" customHeight="1" x14ac:dyDescent="0.3">
      <c r="A333" s="2621"/>
      <c r="B333" s="4357" t="s">
        <v>33484</v>
      </c>
      <c r="C333" s="2503" t="s">
        <v>20098</v>
      </c>
      <c r="D333" s="3775" t="str">
        <f t="shared" si="242"/>
        <v>[PC reference]</v>
      </c>
      <c r="E333" s="3776" t="s">
        <v>20096</v>
      </c>
      <c r="F333" s="2310" t="str">
        <f t="shared" si="243"/>
        <v>[define]</v>
      </c>
      <c r="G333" s="2310" t="str">
        <f t="shared" si="244"/>
        <v>[define]</v>
      </c>
      <c r="H333" s="2537"/>
      <c r="I333" s="2537"/>
      <c r="J333" s="2537"/>
      <c r="K333" s="2537"/>
      <c r="L333" s="2537"/>
      <c r="M333" s="52">
        <f t="shared" si="245"/>
        <v>0</v>
      </c>
      <c r="N333" s="2537"/>
      <c r="O333" s="2537"/>
      <c r="P333" s="2537"/>
      <c r="Q333" s="2537"/>
      <c r="R333" s="2537"/>
      <c r="S333" s="3796">
        <f t="shared" si="246"/>
        <v>0</v>
      </c>
      <c r="T333" s="2279"/>
      <c r="U333" s="3797" t="s">
        <v>2555</v>
      </c>
      <c r="V333" s="2310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796">
        <f t="shared" si="251"/>
        <v>0</v>
      </c>
      <c r="AI333" s="1559"/>
      <c r="AJ333" s="3798"/>
      <c r="AK333" s="3799"/>
      <c r="AL333" s="1143"/>
      <c r="AM333" s="2279"/>
      <c r="AN333" s="3800" t="s">
        <v>34347</v>
      </c>
      <c r="AO333" s="2279"/>
      <c r="AP333" s="3801"/>
      <c r="AQ333" s="2279"/>
      <c r="AS333" s="2279"/>
      <c r="AT333" s="2279"/>
      <c r="AU333" s="2279"/>
      <c r="AV333" s="2279"/>
      <c r="AX333" s="4357" t="s">
        <v>33484</v>
      </c>
      <c r="AY333" s="2503" t="s">
        <v>20098</v>
      </c>
      <c r="AZ333" s="3775" t="str">
        <f t="shared" si="247"/>
        <v>[PC reference]</v>
      </c>
      <c r="BA333" s="3776" t="s">
        <v>20101</v>
      </c>
      <c r="BB333" s="2310" t="str">
        <f t="shared" si="248"/>
        <v>[define]</v>
      </c>
      <c r="BC333" s="2310" t="str">
        <f t="shared" si="249"/>
        <v>[define]</v>
      </c>
      <c r="BD333" s="2512"/>
      <c r="BE333" s="2512"/>
      <c r="BF333" s="2512"/>
      <c r="BG333" s="2512"/>
      <c r="BH333" s="2512"/>
      <c r="BI333" s="157"/>
      <c r="BJ333" s="2512"/>
      <c r="BK333" s="2512"/>
      <c r="BL333" s="2512"/>
      <c r="BM333" s="2512"/>
      <c r="BN333" s="2512"/>
      <c r="BO333" s="3805"/>
      <c r="BP333" s="2279"/>
      <c r="BQ333" s="3797" t="s">
        <v>2555</v>
      </c>
      <c r="BR333" s="2310">
        <v>3</v>
      </c>
      <c r="BS333" s="2512"/>
      <c r="BT333" s="2512"/>
      <c r="BU333" s="2512"/>
      <c r="BV333" s="2512"/>
      <c r="BW333" s="2512"/>
      <c r="BX333" s="157"/>
      <c r="BY333" s="2512"/>
      <c r="BZ333" s="2512"/>
      <c r="CA333" s="2512"/>
      <c r="CB333" s="2512"/>
      <c r="CC333" s="2512"/>
      <c r="CD333" s="3802"/>
      <c r="CE333" s="1559"/>
      <c r="CF333" s="3803"/>
      <c r="CG333" s="2512"/>
      <c r="CH333" s="3805"/>
      <c r="CI333" s="2279"/>
      <c r="CJ333" s="3800" t="s">
        <v>34347</v>
      </c>
    </row>
    <row r="334" spans="1:88" ht="20.25" customHeight="1" x14ac:dyDescent="0.3">
      <c r="A334" s="2621"/>
      <c r="B334" s="4357" t="s">
        <v>33484</v>
      </c>
      <c r="C334" s="2503" t="s">
        <v>20098</v>
      </c>
      <c r="D334" s="3775" t="str">
        <f t="shared" si="242"/>
        <v>[PC reference]</v>
      </c>
      <c r="E334" s="3776" t="s">
        <v>20096</v>
      </c>
      <c r="F334" s="2310" t="str">
        <f t="shared" si="243"/>
        <v>[define]</v>
      </c>
      <c r="G334" s="2310" t="str">
        <f t="shared" si="244"/>
        <v>[define]</v>
      </c>
      <c r="H334" s="2537"/>
      <c r="I334" s="2537"/>
      <c r="J334" s="2537"/>
      <c r="K334" s="2537"/>
      <c r="L334" s="2537"/>
      <c r="M334" s="52">
        <f t="shared" si="245"/>
        <v>0</v>
      </c>
      <c r="N334" s="2537"/>
      <c r="O334" s="2537"/>
      <c r="P334" s="2537"/>
      <c r="Q334" s="2537"/>
      <c r="R334" s="2537"/>
      <c r="S334" s="3796">
        <f t="shared" si="246"/>
        <v>0</v>
      </c>
      <c r="T334" s="2279"/>
      <c r="U334" s="3797" t="s">
        <v>2555</v>
      </c>
      <c r="V334" s="2310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796">
        <f t="shared" si="251"/>
        <v>0</v>
      </c>
      <c r="AI334" s="1559"/>
      <c r="AJ334" s="3798"/>
      <c r="AK334" s="3799"/>
      <c r="AL334" s="1143"/>
      <c r="AM334" s="2279"/>
      <c r="AN334" s="3800" t="s">
        <v>34348</v>
      </c>
      <c r="AO334" s="2279"/>
      <c r="AP334" s="3801"/>
      <c r="AQ334" s="2279"/>
      <c r="AS334" s="2279"/>
      <c r="AT334" s="2279"/>
      <c r="AU334" s="2279"/>
      <c r="AV334" s="2279"/>
      <c r="AX334" s="4357" t="s">
        <v>33484</v>
      </c>
      <c r="AY334" s="2503" t="s">
        <v>20098</v>
      </c>
      <c r="AZ334" s="3775" t="str">
        <f t="shared" si="247"/>
        <v>[PC reference]</v>
      </c>
      <c r="BA334" s="3776" t="s">
        <v>20101</v>
      </c>
      <c r="BB334" s="2310" t="str">
        <f t="shared" si="248"/>
        <v>[define]</v>
      </c>
      <c r="BC334" s="2310" t="str">
        <f t="shared" si="249"/>
        <v>[define]</v>
      </c>
      <c r="BD334" s="2512"/>
      <c r="BE334" s="2512"/>
      <c r="BF334" s="2512"/>
      <c r="BG334" s="2512"/>
      <c r="BH334" s="2512"/>
      <c r="BI334" s="157"/>
      <c r="BJ334" s="2512"/>
      <c r="BK334" s="2512"/>
      <c r="BL334" s="2512"/>
      <c r="BM334" s="2512"/>
      <c r="BN334" s="2512"/>
      <c r="BO334" s="3805"/>
      <c r="BP334" s="2279"/>
      <c r="BQ334" s="3797" t="s">
        <v>2555</v>
      </c>
      <c r="BR334" s="2310">
        <v>3</v>
      </c>
      <c r="BS334" s="2512"/>
      <c r="BT334" s="2512"/>
      <c r="BU334" s="2512"/>
      <c r="BV334" s="2512"/>
      <c r="BW334" s="2512"/>
      <c r="BX334" s="157"/>
      <c r="BY334" s="2512"/>
      <c r="BZ334" s="2512"/>
      <c r="CA334" s="2512"/>
      <c r="CB334" s="2512"/>
      <c r="CC334" s="2512"/>
      <c r="CD334" s="3802"/>
      <c r="CE334" s="1559"/>
      <c r="CF334" s="3803"/>
      <c r="CG334" s="2512"/>
      <c r="CH334" s="3805"/>
      <c r="CI334" s="2279"/>
      <c r="CJ334" s="3800" t="s">
        <v>34348</v>
      </c>
    </row>
    <row r="335" spans="1:88" ht="20.25" customHeight="1" x14ac:dyDescent="0.3">
      <c r="A335" s="2621"/>
      <c r="B335" s="4357" t="s">
        <v>33484</v>
      </c>
      <c r="C335" s="2503" t="s">
        <v>20098</v>
      </c>
      <c r="D335" s="3775" t="str">
        <f t="shared" si="242"/>
        <v>[PC reference]</v>
      </c>
      <c r="E335" s="3776" t="s">
        <v>20096</v>
      </c>
      <c r="F335" s="2310" t="str">
        <f t="shared" si="243"/>
        <v>[define]</v>
      </c>
      <c r="G335" s="2310" t="str">
        <f t="shared" si="244"/>
        <v>[define]</v>
      </c>
      <c r="H335" s="2537"/>
      <c r="I335" s="2537"/>
      <c r="J335" s="2537"/>
      <c r="K335" s="2537"/>
      <c r="L335" s="2537"/>
      <c r="M335" s="52">
        <f t="shared" si="245"/>
        <v>0</v>
      </c>
      <c r="N335" s="2537"/>
      <c r="O335" s="2537"/>
      <c r="P335" s="2537"/>
      <c r="Q335" s="2537"/>
      <c r="R335" s="2537"/>
      <c r="S335" s="3796">
        <f t="shared" si="246"/>
        <v>0</v>
      </c>
      <c r="T335" s="2279"/>
      <c r="U335" s="3797" t="s">
        <v>2555</v>
      </c>
      <c r="V335" s="2310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796">
        <f t="shared" si="251"/>
        <v>0</v>
      </c>
      <c r="AI335" s="1559"/>
      <c r="AJ335" s="3798"/>
      <c r="AK335" s="3799"/>
      <c r="AL335" s="1143"/>
      <c r="AM335" s="2279"/>
      <c r="AN335" s="3800" t="s">
        <v>34349</v>
      </c>
      <c r="AO335" s="2279"/>
      <c r="AP335" s="3801"/>
      <c r="AQ335" s="2279"/>
      <c r="AS335" s="2279"/>
      <c r="AT335" s="2279"/>
      <c r="AU335" s="2279"/>
      <c r="AV335" s="2279"/>
      <c r="AX335" s="4357" t="s">
        <v>33484</v>
      </c>
      <c r="AY335" s="2503" t="s">
        <v>20098</v>
      </c>
      <c r="AZ335" s="3775" t="str">
        <f t="shared" si="247"/>
        <v>[PC reference]</v>
      </c>
      <c r="BA335" s="3776" t="s">
        <v>20101</v>
      </c>
      <c r="BB335" s="2310" t="str">
        <f t="shared" si="248"/>
        <v>[define]</v>
      </c>
      <c r="BC335" s="2310" t="str">
        <f t="shared" si="249"/>
        <v>[define]</v>
      </c>
      <c r="BD335" s="2512"/>
      <c r="BE335" s="2512"/>
      <c r="BF335" s="2512"/>
      <c r="BG335" s="2512"/>
      <c r="BH335" s="2512"/>
      <c r="BI335" s="157"/>
      <c r="BJ335" s="2512"/>
      <c r="BK335" s="2512"/>
      <c r="BL335" s="2512"/>
      <c r="BM335" s="2512"/>
      <c r="BN335" s="2512"/>
      <c r="BO335" s="3805"/>
      <c r="BP335" s="2279"/>
      <c r="BQ335" s="3797" t="s">
        <v>2555</v>
      </c>
      <c r="BR335" s="2310">
        <v>3</v>
      </c>
      <c r="BS335" s="2512"/>
      <c r="BT335" s="2512"/>
      <c r="BU335" s="2512"/>
      <c r="BV335" s="2512"/>
      <c r="BW335" s="2512"/>
      <c r="BX335" s="157"/>
      <c r="BY335" s="2512"/>
      <c r="BZ335" s="2512"/>
      <c r="CA335" s="2512"/>
      <c r="CB335" s="2512"/>
      <c r="CC335" s="2512"/>
      <c r="CD335" s="3802"/>
      <c r="CE335" s="1559"/>
      <c r="CF335" s="3803"/>
      <c r="CG335" s="2512"/>
      <c r="CH335" s="3805"/>
      <c r="CI335" s="2279"/>
      <c r="CJ335" s="3800" t="s">
        <v>34349</v>
      </c>
    </row>
    <row r="336" spans="1:88" ht="20.25" customHeight="1" x14ac:dyDescent="0.3">
      <c r="A336" s="2621"/>
      <c r="B336" s="4357" t="s">
        <v>33484</v>
      </c>
      <c r="C336" s="2503" t="s">
        <v>20098</v>
      </c>
      <c r="D336" s="3775" t="str">
        <f t="shared" si="242"/>
        <v>[PC reference]</v>
      </c>
      <c r="E336" s="3776" t="s">
        <v>20096</v>
      </c>
      <c r="F336" s="2310" t="str">
        <f t="shared" si="243"/>
        <v>[define]</v>
      </c>
      <c r="G336" s="2310" t="str">
        <f t="shared" si="244"/>
        <v>[define]</v>
      </c>
      <c r="H336" s="2537"/>
      <c r="I336" s="2537"/>
      <c r="J336" s="2537"/>
      <c r="K336" s="2537"/>
      <c r="L336" s="2537"/>
      <c r="M336" s="52">
        <f t="shared" si="245"/>
        <v>0</v>
      </c>
      <c r="N336" s="2537"/>
      <c r="O336" s="2537"/>
      <c r="P336" s="2537"/>
      <c r="Q336" s="2537"/>
      <c r="R336" s="2537"/>
      <c r="S336" s="3796">
        <f t="shared" si="246"/>
        <v>0</v>
      </c>
      <c r="T336" s="2279"/>
      <c r="U336" s="3797" t="s">
        <v>2555</v>
      </c>
      <c r="V336" s="2310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796">
        <f t="shared" si="251"/>
        <v>0</v>
      </c>
      <c r="AI336" s="1559"/>
      <c r="AJ336" s="3798"/>
      <c r="AK336" s="3799"/>
      <c r="AL336" s="1143"/>
      <c r="AM336" s="2279"/>
      <c r="AN336" s="3800" t="s">
        <v>34350</v>
      </c>
      <c r="AO336" s="2279"/>
      <c r="AP336" s="3801"/>
      <c r="AQ336" s="2279"/>
      <c r="AS336" s="2279"/>
      <c r="AT336" s="2279"/>
      <c r="AU336" s="2279"/>
      <c r="AV336" s="2279"/>
      <c r="AX336" s="4357" t="s">
        <v>33484</v>
      </c>
      <c r="AY336" s="2503" t="s">
        <v>20098</v>
      </c>
      <c r="AZ336" s="3775" t="str">
        <f t="shared" si="247"/>
        <v>[PC reference]</v>
      </c>
      <c r="BA336" s="3776" t="s">
        <v>20101</v>
      </c>
      <c r="BB336" s="2310" t="str">
        <f t="shared" si="248"/>
        <v>[define]</v>
      </c>
      <c r="BC336" s="2310" t="str">
        <f t="shared" si="249"/>
        <v>[define]</v>
      </c>
      <c r="BD336" s="2512"/>
      <c r="BE336" s="2512"/>
      <c r="BF336" s="2512"/>
      <c r="BG336" s="2512"/>
      <c r="BH336" s="2512"/>
      <c r="BI336" s="157"/>
      <c r="BJ336" s="2512"/>
      <c r="BK336" s="2512"/>
      <c r="BL336" s="2512"/>
      <c r="BM336" s="2512"/>
      <c r="BN336" s="2512"/>
      <c r="BO336" s="3805"/>
      <c r="BP336" s="2279"/>
      <c r="BQ336" s="3797" t="s">
        <v>2555</v>
      </c>
      <c r="BR336" s="2310">
        <v>3</v>
      </c>
      <c r="BS336" s="2512"/>
      <c r="BT336" s="2512"/>
      <c r="BU336" s="2512"/>
      <c r="BV336" s="2512"/>
      <c r="BW336" s="2512"/>
      <c r="BX336" s="157"/>
      <c r="BY336" s="2512"/>
      <c r="BZ336" s="2512"/>
      <c r="CA336" s="2512"/>
      <c r="CB336" s="2512"/>
      <c r="CC336" s="2512"/>
      <c r="CD336" s="3802"/>
      <c r="CE336" s="1559"/>
      <c r="CF336" s="3803"/>
      <c r="CG336" s="2512"/>
      <c r="CH336" s="3805"/>
      <c r="CI336" s="2279"/>
      <c r="CJ336" s="3800" t="s">
        <v>34350</v>
      </c>
    </row>
    <row r="337" spans="1:88" ht="20.25" customHeight="1" x14ac:dyDescent="0.3">
      <c r="A337" s="2621"/>
      <c r="B337" s="4357" t="s">
        <v>33484</v>
      </c>
      <c r="C337" s="2503" t="s">
        <v>20098</v>
      </c>
      <c r="D337" s="3775" t="str">
        <f t="shared" si="242"/>
        <v>[PC reference]</v>
      </c>
      <c r="E337" s="3776" t="s">
        <v>20096</v>
      </c>
      <c r="F337" s="2310" t="str">
        <f t="shared" si="243"/>
        <v>[define]</v>
      </c>
      <c r="G337" s="2310" t="str">
        <f t="shared" si="244"/>
        <v>[define]</v>
      </c>
      <c r="H337" s="2537"/>
      <c r="I337" s="2537"/>
      <c r="J337" s="2537"/>
      <c r="K337" s="2537"/>
      <c r="L337" s="2537"/>
      <c r="M337" s="52">
        <f t="shared" si="245"/>
        <v>0</v>
      </c>
      <c r="N337" s="2537"/>
      <c r="O337" s="2537"/>
      <c r="P337" s="2537"/>
      <c r="Q337" s="2537"/>
      <c r="R337" s="2537"/>
      <c r="S337" s="3796">
        <f t="shared" si="246"/>
        <v>0</v>
      </c>
      <c r="T337" s="2279"/>
      <c r="U337" s="3797" t="s">
        <v>2555</v>
      </c>
      <c r="V337" s="2310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796">
        <f t="shared" si="251"/>
        <v>0</v>
      </c>
      <c r="AI337" s="1559"/>
      <c r="AJ337" s="3798"/>
      <c r="AK337" s="3799"/>
      <c r="AL337" s="1143"/>
      <c r="AM337" s="2279"/>
      <c r="AN337" s="3800" t="s">
        <v>34351</v>
      </c>
      <c r="AO337" s="2279"/>
      <c r="AP337" s="3801"/>
      <c r="AQ337" s="2279"/>
      <c r="AS337" s="2279"/>
      <c r="AT337" s="2279"/>
      <c r="AU337" s="2279"/>
      <c r="AV337" s="2279"/>
      <c r="AX337" s="4357" t="s">
        <v>33484</v>
      </c>
      <c r="AY337" s="2503" t="s">
        <v>20098</v>
      </c>
      <c r="AZ337" s="3775" t="str">
        <f t="shared" si="247"/>
        <v>[PC reference]</v>
      </c>
      <c r="BA337" s="3776" t="s">
        <v>20101</v>
      </c>
      <c r="BB337" s="2310" t="str">
        <f t="shared" si="248"/>
        <v>[define]</v>
      </c>
      <c r="BC337" s="2310" t="str">
        <f t="shared" si="249"/>
        <v>[define]</v>
      </c>
      <c r="BD337" s="2512"/>
      <c r="BE337" s="2512"/>
      <c r="BF337" s="2512"/>
      <c r="BG337" s="2512"/>
      <c r="BH337" s="2512"/>
      <c r="BI337" s="157"/>
      <c r="BJ337" s="2512"/>
      <c r="BK337" s="2512"/>
      <c r="BL337" s="2512"/>
      <c r="BM337" s="2512"/>
      <c r="BN337" s="2512"/>
      <c r="BO337" s="3805"/>
      <c r="BP337" s="2279"/>
      <c r="BQ337" s="3797" t="s">
        <v>2555</v>
      </c>
      <c r="BR337" s="2310">
        <v>3</v>
      </c>
      <c r="BS337" s="2512"/>
      <c r="BT337" s="2512"/>
      <c r="BU337" s="2512"/>
      <c r="BV337" s="2512"/>
      <c r="BW337" s="2512"/>
      <c r="BX337" s="157"/>
      <c r="BY337" s="2512"/>
      <c r="BZ337" s="2512"/>
      <c r="CA337" s="2512"/>
      <c r="CB337" s="2512"/>
      <c r="CC337" s="2512"/>
      <c r="CD337" s="3802"/>
      <c r="CE337" s="1559"/>
      <c r="CF337" s="3803"/>
      <c r="CG337" s="2512"/>
      <c r="CH337" s="3805"/>
      <c r="CI337" s="2279"/>
      <c r="CJ337" s="3800" t="s">
        <v>34351</v>
      </c>
    </row>
    <row r="338" spans="1:88" ht="20.25" customHeight="1" x14ac:dyDescent="0.3">
      <c r="A338" s="2621"/>
      <c r="B338" s="4357" t="s">
        <v>33484</v>
      </c>
      <c r="C338" s="2503" t="s">
        <v>20098</v>
      </c>
      <c r="D338" s="3775" t="str">
        <f t="shared" si="242"/>
        <v>[PC reference]</v>
      </c>
      <c r="E338" s="3776" t="s">
        <v>20096</v>
      </c>
      <c r="F338" s="2310" t="str">
        <f t="shared" si="243"/>
        <v>[define]</v>
      </c>
      <c r="G338" s="2310" t="str">
        <f t="shared" si="244"/>
        <v>[define]</v>
      </c>
      <c r="H338" s="2537"/>
      <c r="I338" s="2537"/>
      <c r="J338" s="2537"/>
      <c r="K338" s="2537"/>
      <c r="L338" s="2537"/>
      <c r="M338" s="52">
        <f t="shared" si="245"/>
        <v>0</v>
      </c>
      <c r="N338" s="2537"/>
      <c r="O338" s="2537"/>
      <c r="P338" s="2537"/>
      <c r="Q338" s="2537"/>
      <c r="R338" s="2537"/>
      <c r="S338" s="3796">
        <f t="shared" si="246"/>
        <v>0</v>
      </c>
      <c r="T338" s="2279"/>
      <c r="U338" s="3797" t="s">
        <v>2555</v>
      </c>
      <c r="V338" s="2310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796">
        <f t="shared" si="251"/>
        <v>0</v>
      </c>
      <c r="AI338" s="1559"/>
      <c r="AJ338" s="3798"/>
      <c r="AK338" s="3799"/>
      <c r="AL338" s="1143"/>
      <c r="AM338" s="2279"/>
      <c r="AN338" s="3800" t="s">
        <v>34352</v>
      </c>
      <c r="AO338" s="2279"/>
      <c r="AP338" s="3801"/>
      <c r="AQ338" s="2279"/>
      <c r="AS338" s="2279"/>
      <c r="AT338" s="2279"/>
      <c r="AU338" s="2279"/>
      <c r="AV338" s="2279"/>
      <c r="AX338" s="4357" t="s">
        <v>33484</v>
      </c>
      <c r="AY338" s="2503" t="s">
        <v>20098</v>
      </c>
      <c r="AZ338" s="3775" t="str">
        <f t="shared" si="247"/>
        <v>[PC reference]</v>
      </c>
      <c r="BA338" s="3776" t="s">
        <v>20101</v>
      </c>
      <c r="BB338" s="2310" t="str">
        <f t="shared" si="248"/>
        <v>[define]</v>
      </c>
      <c r="BC338" s="2310" t="str">
        <f t="shared" si="249"/>
        <v>[define]</v>
      </c>
      <c r="BD338" s="2512"/>
      <c r="BE338" s="2512"/>
      <c r="BF338" s="2512"/>
      <c r="BG338" s="2512"/>
      <c r="BH338" s="2512"/>
      <c r="BI338" s="157"/>
      <c r="BJ338" s="2512"/>
      <c r="BK338" s="2512"/>
      <c r="BL338" s="2512"/>
      <c r="BM338" s="2512"/>
      <c r="BN338" s="2512"/>
      <c r="BO338" s="3805"/>
      <c r="BP338" s="2279"/>
      <c r="BQ338" s="3797" t="s">
        <v>2555</v>
      </c>
      <c r="BR338" s="2310">
        <v>3</v>
      </c>
      <c r="BS338" s="2512"/>
      <c r="BT338" s="2512"/>
      <c r="BU338" s="2512"/>
      <c r="BV338" s="2512"/>
      <c r="BW338" s="2512"/>
      <c r="BX338" s="157"/>
      <c r="BY338" s="2512"/>
      <c r="BZ338" s="2512"/>
      <c r="CA338" s="2512"/>
      <c r="CB338" s="2512"/>
      <c r="CC338" s="2512"/>
      <c r="CD338" s="3802"/>
      <c r="CE338" s="1559"/>
      <c r="CF338" s="3803"/>
      <c r="CG338" s="2512"/>
      <c r="CH338" s="3805"/>
      <c r="CI338" s="2279"/>
      <c r="CJ338" s="3800" t="s">
        <v>34352</v>
      </c>
    </row>
    <row r="339" spans="1:88" ht="20.25" customHeight="1" x14ac:dyDescent="0.3">
      <c r="A339" s="2621"/>
      <c r="B339" s="4357" t="s">
        <v>33484</v>
      </c>
      <c r="C339" s="2310" t="s">
        <v>1305</v>
      </c>
      <c r="D339" s="2512"/>
      <c r="E339" s="2512"/>
      <c r="F339" s="2512"/>
      <c r="G339" s="2512"/>
      <c r="H339" s="2512"/>
      <c r="I339" s="2512"/>
      <c r="J339" s="2512"/>
      <c r="K339" s="2512"/>
      <c r="L339" s="2512"/>
      <c r="M339" s="2512"/>
      <c r="N339" s="2512"/>
      <c r="O339" s="2512"/>
      <c r="P339" s="2512"/>
      <c r="Q339" s="2512"/>
      <c r="R339" s="2512"/>
      <c r="S339" s="3805"/>
      <c r="T339" s="2279"/>
      <c r="U339" s="3797" t="s">
        <v>2555</v>
      </c>
      <c r="V339" s="2310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796">
        <f t="shared" si="251"/>
        <v>0</v>
      </c>
      <c r="AI339" s="1559"/>
      <c r="AJ339" s="3807">
        <f>IFERROR(SUM(AJ329:AJ338), 0)</f>
        <v>0</v>
      </c>
      <c r="AK339" s="3808">
        <f>IFERROR(SUM(AK329:AK338), 0)</f>
        <v>0</v>
      </c>
      <c r="AL339" s="3796">
        <f>IFERROR(SUM(AL329:AL338), 0)</f>
        <v>0</v>
      </c>
      <c r="AM339" s="2279"/>
      <c r="AN339" s="3800" t="s">
        <v>34353</v>
      </c>
      <c r="AO339" s="2279"/>
      <c r="AP339" s="3801"/>
      <c r="AQ339" s="2279"/>
      <c r="AS339" s="2279"/>
      <c r="AT339" s="2279"/>
      <c r="AU339" s="2279"/>
      <c r="AV339" s="2279"/>
      <c r="AX339" s="4357" t="s">
        <v>33484</v>
      </c>
      <c r="AY339" s="2310" t="s">
        <v>1305</v>
      </c>
      <c r="AZ339" s="2512"/>
      <c r="BA339" s="2512"/>
      <c r="BB339" s="2512"/>
      <c r="BC339" s="2512"/>
      <c r="BD339" s="2512"/>
      <c r="BE339" s="2512"/>
      <c r="BF339" s="2512"/>
      <c r="BG339" s="2512"/>
      <c r="BH339" s="2512"/>
      <c r="BI339" s="2512"/>
      <c r="BJ339" s="2512"/>
      <c r="BK339" s="2512"/>
      <c r="BL339" s="2512"/>
      <c r="BM339" s="2512"/>
      <c r="BN339" s="2512"/>
      <c r="BO339" s="3805"/>
      <c r="BP339" s="2279"/>
      <c r="BQ339" s="3797" t="s">
        <v>2555</v>
      </c>
      <c r="BR339" s="2310">
        <v>3</v>
      </c>
      <c r="BS339" s="52" t="s">
        <v>34354</v>
      </c>
      <c r="BT339" s="52" t="s">
        <v>34354</v>
      </c>
      <c r="BU339" s="52" t="s">
        <v>34354</v>
      </c>
      <c r="BV339" s="52" t="s">
        <v>34354</v>
      </c>
      <c r="BW339" s="52" t="s">
        <v>34354</v>
      </c>
      <c r="BX339" s="52" t="s">
        <v>34354</v>
      </c>
      <c r="BY339" s="52" t="s">
        <v>34354</v>
      </c>
      <c r="BZ339" s="52" t="s">
        <v>34354</v>
      </c>
      <c r="CA339" s="52" t="s">
        <v>34354</v>
      </c>
      <c r="CB339" s="52" t="s">
        <v>34354</v>
      </c>
      <c r="CC339" s="52" t="s">
        <v>34354</v>
      </c>
      <c r="CD339" s="3796" t="s">
        <v>34354</v>
      </c>
      <c r="CE339" s="1559"/>
      <c r="CF339" s="3807" t="s">
        <v>34355</v>
      </c>
      <c r="CG339" s="157"/>
      <c r="CH339" s="3802"/>
      <c r="CI339" s="2279"/>
      <c r="CJ339" s="3800" t="s">
        <v>34353</v>
      </c>
    </row>
    <row r="340" spans="1:88" ht="20.25" customHeight="1" x14ac:dyDescent="0.3">
      <c r="A340" s="2621"/>
      <c r="B340" s="4357" t="s">
        <v>33498</v>
      </c>
      <c r="C340" s="2503" t="s">
        <v>20098</v>
      </c>
      <c r="D340" s="3775" t="str">
        <f t="shared" ref="D340:D349" si="252">INDEX($AS$10:$AV$31,MATCH($C340,$AS$10:$AS$31,0),2)</f>
        <v>[PC reference]</v>
      </c>
      <c r="E340" s="3776" t="s">
        <v>20096</v>
      </c>
      <c r="F340" s="2310" t="str">
        <f t="shared" ref="F340:F349" si="253">INDEX($AU$10:$AV$31,MATCH($D340,$AT$10:$AT$31,0),1)</f>
        <v>[define]</v>
      </c>
      <c r="G340" s="2310" t="str">
        <f t="shared" ref="G340:G349" si="254">INDEX($AU$10:$AV$31,MATCH($D340,$AT$10:$AT$31,0),2)</f>
        <v>[define]</v>
      </c>
      <c r="H340" s="2537"/>
      <c r="I340" s="2537"/>
      <c r="J340" s="2537"/>
      <c r="K340" s="2537"/>
      <c r="L340" s="2537"/>
      <c r="M340" s="52">
        <f t="shared" ref="M340:M349" si="255">IFERROR(SUM(H340:L340), 0)</f>
        <v>0</v>
      </c>
      <c r="N340" s="2537"/>
      <c r="O340" s="2537"/>
      <c r="P340" s="2537"/>
      <c r="Q340" s="2537"/>
      <c r="R340" s="2537"/>
      <c r="S340" s="3796">
        <f t="shared" ref="S340:S349" si="256">IFERROR(SUM(N340:R340), 0)</f>
        <v>0</v>
      </c>
      <c r="T340" s="2279"/>
      <c r="U340" s="3797" t="s">
        <v>2555</v>
      </c>
      <c r="V340" s="2310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796">
        <f t="shared" si="251"/>
        <v>0</v>
      </c>
      <c r="AI340" s="1559"/>
      <c r="AJ340" s="3798"/>
      <c r="AK340" s="3799"/>
      <c r="AL340" s="1143"/>
      <c r="AM340" s="2279"/>
      <c r="AN340" s="3800" t="s">
        <v>34356</v>
      </c>
      <c r="AO340" s="2279"/>
      <c r="AP340" s="3801"/>
      <c r="AQ340" s="2279"/>
      <c r="AS340" s="2279"/>
      <c r="AT340" s="2279"/>
      <c r="AU340" s="2279"/>
      <c r="AV340" s="2279"/>
      <c r="AX340" s="4357" t="s">
        <v>33498</v>
      </c>
      <c r="AY340" s="2503" t="s">
        <v>20098</v>
      </c>
      <c r="AZ340" s="3775" t="str">
        <f t="shared" ref="AZ340:AZ349" si="257">INDEX($AS$10:$AV$31,MATCH($C340,$AS$10:$AS$31,0),2)</f>
        <v>[PC reference]</v>
      </c>
      <c r="BA340" s="3776" t="s">
        <v>20101</v>
      </c>
      <c r="BB340" s="2310" t="str">
        <f t="shared" ref="BB340:BB349" si="258">INDEX($AU$10:$AV$31,MATCH($D340,$AT$10:$AT$31,0),1)</f>
        <v>[define]</v>
      </c>
      <c r="BC340" s="2310" t="str">
        <f t="shared" ref="BC340:BC349" si="259">INDEX($AU$10:$AV$31,MATCH($D340,$AT$10:$AT$31,0),2)</f>
        <v>[define]</v>
      </c>
      <c r="BD340" s="2512"/>
      <c r="BE340" s="2512"/>
      <c r="BF340" s="2512"/>
      <c r="BG340" s="2512"/>
      <c r="BH340" s="2512"/>
      <c r="BI340" s="157"/>
      <c r="BJ340" s="2512"/>
      <c r="BK340" s="2512"/>
      <c r="BL340" s="2512"/>
      <c r="BM340" s="2512"/>
      <c r="BN340" s="2512"/>
      <c r="BO340" s="3805"/>
      <c r="BP340" s="2279"/>
      <c r="BQ340" s="3797" t="s">
        <v>2555</v>
      </c>
      <c r="BR340" s="2310">
        <v>3</v>
      </c>
      <c r="BS340" s="2512"/>
      <c r="BT340" s="2512"/>
      <c r="BU340" s="2512"/>
      <c r="BV340" s="2512"/>
      <c r="BW340" s="2512"/>
      <c r="BX340" s="157"/>
      <c r="BY340" s="2512"/>
      <c r="BZ340" s="2512"/>
      <c r="CA340" s="2512"/>
      <c r="CB340" s="2512"/>
      <c r="CC340" s="2512"/>
      <c r="CD340" s="3802"/>
      <c r="CE340" s="1559"/>
      <c r="CF340" s="3803"/>
      <c r="CG340" s="2512"/>
      <c r="CH340" s="3805"/>
      <c r="CI340" s="2279"/>
      <c r="CJ340" s="3800" t="s">
        <v>34356</v>
      </c>
    </row>
    <row r="341" spans="1:88" ht="20.25" customHeight="1" x14ac:dyDescent="0.3">
      <c r="A341" s="2621"/>
      <c r="B341" s="4357" t="s">
        <v>33498</v>
      </c>
      <c r="C341" s="2503" t="s">
        <v>20098</v>
      </c>
      <c r="D341" s="3775" t="str">
        <f t="shared" si="252"/>
        <v>[PC reference]</v>
      </c>
      <c r="E341" s="3776" t="s">
        <v>20096</v>
      </c>
      <c r="F341" s="2310" t="str">
        <f t="shared" si="253"/>
        <v>[define]</v>
      </c>
      <c r="G341" s="2310" t="str">
        <f t="shared" si="254"/>
        <v>[define]</v>
      </c>
      <c r="H341" s="2537"/>
      <c r="I341" s="2537"/>
      <c r="J341" s="2537"/>
      <c r="K341" s="2537"/>
      <c r="L341" s="2537"/>
      <c r="M341" s="52">
        <f t="shared" si="255"/>
        <v>0</v>
      </c>
      <c r="N341" s="2537"/>
      <c r="O341" s="2537"/>
      <c r="P341" s="2537"/>
      <c r="Q341" s="2537"/>
      <c r="R341" s="2537"/>
      <c r="S341" s="3796">
        <f t="shared" si="256"/>
        <v>0</v>
      </c>
      <c r="T341" s="2279"/>
      <c r="U341" s="3797" t="s">
        <v>2555</v>
      </c>
      <c r="V341" s="2310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796">
        <f t="shared" si="251"/>
        <v>0</v>
      </c>
      <c r="AI341" s="1559"/>
      <c r="AJ341" s="3798"/>
      <c r="AK341" s="3799"/>
      <c r="AL341" s="1143"/>
      <c r="AM341" s="2279"/>
      <c r="AN341" s="3800" t="s">
        <v>34357</v>
      </c>
      <c r="AO341" s="2279"/>
      <c r="AP341" s="3801"/>
      <c r="AQ341" s="2279"/>
      <c r="AS341" s="2279"/>
      <c r="AT341" s="2279"/>
      <c r="AU341" s="2279"/>
      <c r="AV341" s="2279"/>
      <c r="AX341" s="4357" t="s">
        <v>33498</v>
      </c>
      <c r="AY341" s="2503" t="s">
        <v>20098</v>
      </c>
      <c r="AZ341" s="3775" t="str">
        <f t="shared" si="257"/>
        <v>[PC reference]</v>
      </c>
      <c r="BA341" s="3776" t="s">
        <v>20101</v>
      </c>
      <c r="BB341" s="2310" t="str">
        <f t="shared" si="258"/>
        <v>[define]</v>
      </c>
      <c r="BC341" s="2310" t="str">
        <f t="shared" si="259"/>
        <v>[define]</v>
      </c>
      <c r="BD341" s="2512"/>
      <c r="BE341" s="2512"/>
      <c r="BF341" s="2512"/>
      <c r="BG341" s="2512"/>
      <c r="BH341" s="2512"/>
      <c r="BI341" s="157"/>
      <c r="BJ341" s="2512"/>
      <c r="BK341" s="2512"/>
      <c r="BL341" s="2512"/>
      <c r="BM341" s="2512"/>
      <c r="BN341" s="2512"/>
      <c r="BO341" s="3805"/>
      <c r="BP341" s="2279"/>
      <c r="BQ341" s="3797" t="s">
        <v>2555</v>
      </c>
      <c r="BR341" s="2310">
        <v>3</v>
      </c>
      <c r="BS341" s="2512"/>
      <c r="BT341" s="2512"/>
      <c r="BU341" s="2512"/>
      <c r="BV341" s="2512"/>
      <c r="BW341" s="2512"/>
      <c r="BX341" s="157"/>
      <c r="BY341" s="2512"/>
      <c r="BZ341" s="2512"/>
      <c r="CA341" s="2512"/>
      <c r="CB341" s="2512"/>
      <c r="CC341" s="2512"/>
      <c r="CD341" s="3802"/>
      <c r="CE341" s="1559"/>
      <c r="CF341" s="3803"/>
      <c r="CG341" s="2512"/>
      <c r="CH341" s="3805"/>
      <c r="CI341" s="2279"/>
      <c r="CJ341" s="3800" t="s">
        <v>34357</v>
      </c>
    </row>
    <row r="342" spans="1:88" ht="20.25" customHeight="1" x14ac:dyDescent="0.3">
      <c r="A342" s="2621"/>
      <c r="B342" s="4357" t="s">
        <v>33498</v>
      </c>
      <c r="C342" s="2503" t="s">
        <v>20098</v>
      </c>
      <c r="D342" s="3775" t="str">
        <f t="shared" si="252"/>
        <v>[PC reference]</v>
      </c>
      <c r="E342" s="3776" t="s">
        <v>20096</v>
      </c>
      <c r="F342" s="2310" t="str">
        <f t="shared" si="253"/>
        <v>[define]</v>
      </c>
      <c r="G342" s="2310" t="str">
        <f t="shared" si="254"/>
        <v>[define]</v>
      </c>
      <c r="H342" s="2537"/>
      <c r="I342" s="2537"/>
      <c r="J342" s="2537"/>
      <c r="K342" s="2537"/>
      <c r="L342" s="2537"/>
      <c r="M342" s="52">
        <f t="shared" si="255"/>
        <v>0</v>
      </c>
      <c r="N342" s="2537"/>
      <c r="O342" s="2537"/>
      <c r="P342" s="2537"/>
      <c r="Q342" s="2537"/>
      <c r="R342" s="2537"/>
      <c r="S342" s="3796">
        <f t="shared" si="256"/>
        <v>0</v>
      </c>
      <c r="T342" s="2279"/>
      <c r="U342" s="3797" t="s">
        <v>2555</v>
      </c>
      <c r="V342" s="2310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796">
        <f t="shared" si="251"/>
        <v>0</v>
      </c>
      <c r="AI342" s="1559"/>
      <c r="AJ342" s="3798"/>
      <c r="AK342" s="3799"/>
      <c r="AL342" s="1143"/>
      <c r="AM342" s="2279"/>
      <c r="AN342" s="3800" t="s">
        <v>34358</v>
      </c>
      <c r="AO342" s="2279"/>
      <c r="AP342" s="3801"/>
      <c r="AQ342" s="2279"/>
      <c r="AS342" s="2279"/>
      <c r="AT342" s="2279"/>
      <c r="AU342" s="2279"/>
      <c r="AV342" s="2279"/>
      <c r="AX342" s="4357" t="s">
        <v>33498</v>
      </c>
      <c r="AY342" s="2503" t="s">
        <v>20098</v>
      </c>
      <c r="AZ342" s="3775" t="str">
        <f t="shared" si="257"/>
        <v>[PC reference]</v>
      </c>
      <c r="BA342" s="3776" t="s">
        <v>20101</v>
      </c>
      <c r="BB342" s="2310" t="str">
        <f t="shared" si="258"/>
        <v>[define]</v>
      </c>
      <c r="BC342" s="2310" t="str">
        <f t="shared" si="259"/>
        <v>[define]</v>
      </c>
      <c r="BD342" s="2512"/>
      <c r="BE342" s="2512"/>
      <c r="BF342" s="2512"/>
      <c r="BG342" s="2512"/>
      <c r="BH342" s="2512"/>
      <c r="BI342" s="157"/>
      <c r="BJ342" s="2512"/>
      <c r="BK342" s="2512"/>
      <c r="BL342" s="2512"/>
      <c r="BM342" s="2512"/>
      <c r="BN342" s="2512"/>
      <c r="BO342" s="3805"/>
      <c r="BP342" s="2279"/>
      <c r="BQ342" s="3797" t="s">
        <v>2555</v>
      </c>
      <c r="BR342" s="2310">
        <v>3</v>
      </c>
      <c r="BS342" s="2512"/>
      <c r="BT342" s="2512"/>
      <c r="BU342" s="2512"/>
      <c r="BV342" s="2512"/>
      <c r="BW342" s="2512"/>
      <c r="BX342" s="157"/>
      <c r="BY342" s="2512"/>
      <c r="BZ342" s="2512"/>
      <c r="CA342" s="2512"/>
      <c r="CB342" s="2512"/>
      <c r="CC342" s="2512"/>
      <c r="CD342" s="3802"/>
      <c r="CE342" s="1559"/>
      <c r="CF342" s="3803"/>
      <c r="CG342" s="2512"/>
      <c r="CH342" s="3805"/>
      <c r="CI342" s="2279"/>
      <c r="CJ342" s="3800" t="s">
        <v>34358</v>
      </c>
    </row>
    <row r="343" spans="1:88" ht="20.25" customHeight="1" x14ac:dyDescent="0.3">
      <c r="A343" s="2621"/>
      <c r="B343" s="4357" t="s">
        <v>33498</v>
      </c>
      <c r="C343" s="2503" t="s">
        <v>20098</v>
      </c>
      <c r="D343" s="3775" t="str">
        <f t="shared" si="252"/>
        <v>[PC reference]</v>
      </c>
      <c r="E343" s="3776" t="s">
        <v>20096</v>
      </c>
      <c r="F343" s="2310" t="str">
        <f t="shared" si="253"/>
        <v>[define]</v>
      </c>
      <c r="G343" s="2310" t="str">
        <f t="shared" si="254"/>
        <v>[define]</v>
      </c>
      <c r="H343" s="2537"/>
      <c r="I343" s="2537"/>
      <c r="J343" s="2537"/>
      <c r="K343" s="2537"/>
      <c r="L343" s="2537"/>
      <c r="M343" s="52">
        <f t="shared" si="255"/>
        <v>0</v>
      </c>
      <c r="N343" s="2537"/>
      <c r="O343" s="2537"/>
      <c r="P343" s="2537"/>
      <c r="Q343" s="2537"/>
      <c r="R343" s="2537"/>
      <c r="S343" s="3796">
        <f t="shared" si="256"/>
        <v>0</v>
      </c>
      <c r="T343" s="2279"/>
      <c r="U343" s="3797" t="s">
        <v>2555</v>
      </c>
      <c r="V343" s="2310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796">
        <f t="shared" si="251"/>
        <v>0</v>
      </c>
      <c r="AI343" s="1559"/>
      <c r="AJ343" s="3798"/>
      <c r="AK343" s="3799"/>
      <c r="AL343" s="1143"/>
      <c r="AM343" s="2279"/>
      <c r="AN343" s="3800" t="s">
        <v>34359</v>
      </c>
      <c r="AO343" s="2279"/>
      <c r="AP343" s="3801"/>
      <c r="AQ343" s="2279"/>
      <c r="AS343" s="2279"/>
      <c r="AT343" s="2279"/>
      <c r="AU343" s="2279"/>
      <c r="AV343" s="2279"/>
      <c r="AX343" s="4357" t="s">
        <v>33498</v>
      </c>
      <c r="AY343" s="2503" t="s">
        <v>20098</v>
      </c>
      <c r="AZ343" s="3775" t="str">
        <f t="shared" si="257"/>
        <v>[PC reference]</v>
      </c>
      <c r="BA343" s="3776" t="s">
        <v>20101</v>
      </c>
      <c r="BB343" s="2310" t="str">
        <f t="shared" si="258"/>
        <v>[define]</v>
      </c>
      <c r="BC343" s="2310" t="str">
        <f t="shared" si="259"/>
        <v>[define]</v>
      </c>
      <c r="BD343" s="2512"/>
      <c r="BE343" s="2512"/>
      <c r="BF343" s="2512"/>
      <c r="BG343" s="2512"/>
      <c r="BH343" s="2512"/>
      <c r="BI343" s="157"/>
      <c r="BJ343" s="2512"/>
      <c r="BK343" s="2512"/>
      <c r="BL343" s="2512"/>
      <c r="BM343" s="2512"/>
      <c r="BN343" s="2512"/>
      <c r="BO343" s="3805"/>
      <c r="BP343" s="2279"/>
      <c r="BQ343" s="3797" t="s">
        <v>2555</v>
      </c>
      <c r="BR343" s="2310">
        <v>3</v>
      </c>
      <c r="BS343" s="2512"/>
      <c r="BT343" s="2512"/>
      <c r="BU343" s="2512"/>
      <c r="BV343" s="2512"/>
      <c r="BW343" s="2512"/>
      <c r="BX343" s="157"/>
      <c r="BY343" s="2512"/>
      <c r="BZ343" s="2512"/>
      <c r="CA343" s="2512"/>
      <c r="CB343" s="2512"/>
      <c r="CC343" s="2512"/>
      <c r="CD343" s="3802"/>
      <c r="CE343" s="1559"/>
      <c r="CF343" s="3803"/>
      <c r="CG343" s="2512"/>
      <c r="CH343" s="3805"/>
      <c r="CI343" s="2279"/>
      <c r="CJ343" s="3800" t="s">
        <v>34359</v>
      </c>
    </row>
    <row r="344" spans="1:88" ht="20.25" customHeight="1" x14ac:dyDescent="0.3">
      <c r="A344" s="2621"/>
      <c r="B344" s="4357" t="s">
        <v>33498</v>
      </c>
      <c r="C344" s="2503" t="s">
        <v>20098</v>
      </c>
      <c r="D344" s="3775" t="str">
        <f t="shared" si="252"/>
        <v>[PC reference]</v>
      </c>
      <c r="E344" s="3776" t="s">
        <v>20096</v>
      </c>
      <c r="F344" s="2310" t="str">
        <f t="shared" si="253"/>
        <v>[define]</v>
      </c>
      <c r="G344" s="2310" t="str">
        <f t="shared" si="254"/>
        <v>[define]</v>
      </c>
      <c r="H344" s="2537"/>
      <c r="I344" s="2537"/>
      <c r="J344" s="2537"/>
      <c r="K344" s="2537"/>
      <c r="L344" s="2537"/>
      <c r="M344" s="52">
        <f t="shared" si="255"/>
        <v>0</v>
      </c>
      <c r="N344" s="2537"/>
      <c r="O344" s="2537"/>
      <c r="P344" s="2537"/>
      <c r="Q344" s="2537"/>
      <c r="R344" s="2537"/>
      <c r="S344" s="3796">
        <f t="shared" si="256"/>
        <v>0</v>
      </c>
      <c r="T344" s="2279"/>
      <c r="U344" s="3797" t="s">
        <v>2555</v>
      </c>
      <c r="V344" s="2310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796">
        <f t="shared" si="251"/>
        <v>0</v>
      </c>
      <c r="AI344" s="1559"/>
      <c r="AJ344" s="3798"/>
      <c r="AK344" s="3799"/>
      <c r="AL344" s="1143"/>
      <c r="AM344" s="2279"/>
      <c r="AN344" s="3800" t="s">
        <v>34360</v>
      </c>
      <c r="AO344" s="2279"/>
      <c r="AP344" s="3801"/>
      <c r="AQ344" s="2279"/>
      <c r="AS344" s="2279"/>
      <c r="AT344" s="2279"/>
      <c r="AU344" s="2279"/>
      <c r="AV344" s="2279"/>
      <c r="AX344" s="4357" t="s">
        <v>33498</v>
      </c>
      <c r="AY344" s="2503" t="s">
        <v>20098</v>
      </c>
      <c r="AZ344" s="3775" t="str">
        <f t="shared" si="257"/>
        <v>[PC reference]</v>
      </c>
      <c r="BA344" s="3776" t="s">
        <v>20101</v>
      </c>
      <c r="BB344" s="2310" t="str">
        <f t="shared" si="258"/>
        <v>[define]</v>
      </c>
      <c r="BC344" s="2310" t="str">
        <f t="shared" si="259"/>
        <v>[define]</v>
      </c>
      <c r="BD344" s="2512"/>
      <c r="BE344" s="2512"/>
      <c r="BF344" s="2512"/>
      <c r="BG344" s="2512"/>
      <c r="BH344" s="2512"/>
      <c r="BI344" s="157"/>
      <c r="BJ344" s="2512"/>
      <c r="BK344" s="2512"/>
      <c r="BL344" s="2512"/>
      <c r="BM344" s="2512"/>
      <c r="BN344" s="2512"/>
      <c r="BO344" s="3805"/>
      <c r="BP344" s="2279"/>
      <c r="BQ344" s="3797" t="s">
        <v>2555</v>
      </c>
      <c r="BR344" s="2310">
        <v>3</v>
      </c>
      <c r="BS344" s="2512"/>
      <c r="BT344" s="2512"/>
      <c r="BU344" s="2512"/>
      <c r="BV344" s="2512"/>
      <c r="BW344" s="2512"/>
      <c r="BX344" s="157"/>
      <c r="BY344" s="2512"/>
      <c r="BZ344" s="2512"/>
      <c r="CA344" s="2512"/>
      <c r="CB344" s="2512"/>
      <c r="CC344" s="2512"/>
      <c r="CD344" s="3802"/>
      <c r="CE344" s="1559"/>
      <c r="CF344" s="3803"/>
      <c r="CG344" s="2512"/>
      <c r="CH344" s="3805"/>
      <c r="CI344" s="2279"/>
      <c r="CJ344" s="3800" t="s">
        <v>34360</v>
      </c>
    </row>
    <row r="345" spans="1:88" ht="20.25" customHeight="1" x14ac:dyDescent="0.3">
      <c r="A345" s="2621"/>
      <c r="B345" s="4357" t="s">
        <v>33498</v>
      </c>
      <c r="C345" s="2503" t="s">
        <v>20098</v>
      </c>
      <c r="D345" s="3775" t="str">
        <f t="shared" si="252"/>
        <v>[PC reference]</v>
      </c>
      <c r="E345" s="3776" t="s">
        <v>20096</v>
      </c>
      <c r="F345" s="2310" t="str">
        <f t="shared" si="253"/>
        <v>[define]</v>
      </c>
      <c r="G345" s="2310" t="str">
        <f t="shared" si="254"/>
        <v>[define]</v>
      </c>
      <c r="H345" s="2537"/>
      <c r="I345" s="2537"/>
      <c r="J345" s="2537"/>
      <c r="K345" s="2537"/>
      <c r="L345" s="2537"/>
      <c r="M345" s="52">
        <f t="shared" si="255"/>
        <v>0</v>
      </c>
      <c r="N345" s="2537"/>
      <c r="O345" s="2537"/>
      <c r="P345" s="2537"/>
      <c r="Q345" s="2537"/>
      <c r="R345" s="2537"/>
      <c r="S345" s="3796">
        <f t="shared" si="256"/>
        <v>0</v>
      </c>
      <c r="T345" s="2279"/>
      <c r="U345" s="3797" t="s">
        <v>2555</v>
      </c>
      <c r="V345" s="2310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796">
        <f t="shared" si="251"/>
        <v>0</v>
      </c>
      <c r="AI345" s="1559"/>
      <c r="AJ345" s="3798"/>
      <c r="AK345" s="3799"/>
      <c r="AL345" s="1143"/>
      <c r="AM345" s="2279"/>
      <c r="AN345" s="3800" t="s">
        <v>34361</v>
      </c>
      <c r="AO345" s="2279"/>
      <c r="AP345" s="3801"/>
      <c r="AQ345" s="2279"/>
      <c r="AS345" s="2279"/>
      <c r="AT345" s="2279"/>
      <c r="AU345" s="2279"/>
      <c r="AV345" s="2279"/>
      <c r="AX345" s="4357" t="s">
        <v>33498</v>
      </c>
      <c r="AY345" s="2503" t="s">
        <v>20098</v>
      </c>
      <c r="AZ345" s="3775" t="str">
        <f t="shared" si="257"/>
        <v>[PC reference]</v>
      </c>
      <c r="BA345" s="3776" t="s">
        <v>20101</v>
      </c>
      <c r="BB345" s="2310" t="str">
        <f t="shared" si="258"/>
        <v>[define]</v>
      </c>
      <c r="BC345" s="2310" t="str">
        <f t="shared" si="259"/>
        <v>[define]</v>
      </c>
      <c r="BD345" s="2512"/>
      <c r="BE345" s="2512"/>
      <c r="BF345" s="2512"/>
      <c r="BG345" s="2512"/>
      <c r="BH345" s="2512"/>
      <c r="BI345" s="157"/>
      <c r="BJ345" s="2512"/>
      <c r="BK345" s="2512"/>
      <c r="BL345" s="2512"/>
      <c r="BM345" s="2512"/>
      <c r="BN345" s="2512"/>
      <c r="BO345" s="3805"/>
      <c r="BP345" s="2279"/>
      <c r="BQ345" s="3797" t="s">
        <v>2555</v>
      </c>
      <c r="BR345" s="2310">
        <v>3</v>
      </c>
      <c r="BS345" s="2512"/>
      <c r="BT345" s="2512"/>
      <c r="BU345" s="2512"/>
      <c r="BV345" s="2512"/>
      <c r="BW345" s="2512"/>
      <c r="BX345" s="157"/>
      <c r="BY345" s="2512"/>
      <c r="BZ345" s="2512"/>
      <c r="CA345" s="2512"/>
      <c r="CB345" s="2512"/>
      <c r="CC345" s="2512"/>
      <c r="CD345" s="3802"/>
      <c r="CE345" s="1559"/>
      <c r="CF345" s="3803"/>
      <c r="CG345" s="2512"/>
      <c r="CH345" s="3805"/>
      <c r="CI345" s="2279"/>
      <c r="CJ345" s="3800" t="s">
        <v>34361</v>
      </c>
    </row>
    <row r="346" spans="1:88" ht="20.25" customHeight="1" x14ac:dyDescent="0.3">
      <c r="A346" s="2621"/>
      <c r="B346" s="4357" t="s">
        <v>33498</v>
      </c>
      <c r="C346" s="2503" t="s">
        <v>20098</v>
      </c>
      <c r="D346" s="3775" t="str">
        <f t="shared" si="252"/>
        <v>[PC reference]</v>
      </c>
      <c r="E346" s="3776" t="s">
        <v>20096</v>
      </c>
      <c r="F346" s="2310" t="str">
        <f t="shared" si="253"/>
        <v>[define]</v>
      </c>
      <c r="G346" s="2310" t="str">
        <f t="shared" si="254"/>
        <v>[define]</v>
      </c>
      <c r="H346" s="2537"/>
      <c r="I346" s="2537"/>
      <c r="J346" s="2537"/>
      <c r="K346" s="2537"/>
      <c r="L346" s="2537"/>
      <c r="M346" s="52">
        <f t="shared" si="255"/>
        <v>0</v>
      </c>
      <c r="N346" s="2537"/>
      <c r="O346" s="2537"/>
      <c r="P346" s="2537"/>
      <c r="Q346" s="2537"/>
      <c r="R346" s="2537"/>
      <c r="S346" s="3796">
        <f t="shared" si="256"/>
        <v>0</v>
      </c>
      <c r="T346" s="2279"/>
      <c r="U346" s="3797" t="s">
        <v>2555</v>
      </c>
      <c r="V346" s="2310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796">
        <f t="shared" si="251"/>
        <v>0</v>
      </c>
      <c r="AI346" s="1559"/>
      <c r="AJ346" s="3798"/>
      <c r="AK346" s="3799"/>
      <c r="AL346" s="1143"/>
      <c r="AM346" s="2279"/>
      <c r="AN346" s="3800" t="s">
        <v>34362</v>
      </c>
      <c r="AO346" s="2279"/>
      <c r="AP346" s="3801"/>
      <c r="AQ346" s="2279"/>
      <c r="AS346" s="2279"/>
      <c r="AT346" s="2279"/>
      <c r="AU346" s="2279"/>
      <c r="AV346" s="2279"/>
      <c r="AX346" s="4357" t="s">
        <v>33498</v>
      </c>
      <c r="AY346" s="2503" t="s">
        <v>20098</v>
      </c>
      <c r="AZ346" s="3775" t="str">
        <f t="shared" si="257"/>
        <v>[PC reference]</v>
      </c>
      <c r="BA346" s="3776" t="s">
        <v>20101</v>
      </c>
      <c r="BB346" s="2310" t="str">
        <f t="shared" si="258"/>
        <v>[define]</v>
      </c>
      <c r="BC346" s="2310" t="str">
        <f t="shared" si="259"/>
        <v>[define]</v>
      </c>
      <c r="BD346" s="2512"/>
      <c r="BE346" s="2512"/>
      <c r="BF346" s="2512"/>
      <c r="BG346" s="2512"/>
      <c r="BH346" s="2512"/>
      <c r="BI346" s="157"/>
      <c r="BJ346" s="2512"/>
      <c r="BK346" s="2512"/>
      <c r="BL346" s="2512"/>
      <c r="BM346" s="2512"/>
      <c r="BN346" s="2512"/>
      <c r="BO346" s="3805"/>
      <c r="BP346" s="2279"/>
      <c r="BQ346" s="3797" t="s">
        <v>2555</v>
      </c>
      <c r="BR346" s="2310">
        <v>3</v>
      </c>
      <c r="BS346" s="2512"/>
      <c r="BT346" s="2512"/>
      <c r="BU346" s="2512"/>
      <c r="BV346" s="2512"/>
      <c r="BW346" s="2512"/>
      <c r="BX346" s="157"/>
      <c r="BY346" s="2512"/>
      <c r="BZ346" s="2512"/>
      <c r="CA346" s="2512"/>
      <c r="CB346" s="2512"/>
      <c r="CC346" s="2512"/>
      <c r="CD346" s="3802"/>
      <c r="CE346" s="1559"/>
      <c r="CF346" s="3803"/>
      <c r="CG346" s="2512"/>
      <c r="CH346" s="3805"/>
      <c r="CI346" s="2279"/>
      <c r="CJ346" s="3800" t="s">
        <v>34362</v>
      </c>
    </row>
    <row r="347" spans="1:88" ht="20.25" customHeight="1" x14ac:dyDescent="0.3">
      <c r="A347" s="2621"/>
      <c r="B347" s="4357" t="s">
        <v>33498</v>
      </c>
      <c r="C347" s="2503" t="s">
        <v>20098</v>
      </c>
      <c r="D347" s="3775" t="str">
        <f t="shared" si="252"/>
        <v>[PC reference]</v>
      </c>
      <c r="E347" s="3776" t="s">
        <v>20096</v>
      </c>
      <c r="F347" s="2310" t="str">
        <f t="shared" si="253"/>
        <v>[define]</v>
      </c>
      <c r="G347" s="2310" t="str">
        <f t="shared" si="254"/>
        <v>[define]</v>
      </c>
      <c r="H347" s="2537"/>
      <c r="I347" s="2537"/>
      <c r="J347" s="2537"/>
      <c r="K347" s="2537"/>
      <c r="L347" s="2537"/>
      <c r="M347" s="52">
        <f t="shared" si="255"/>
        <v>0</v>
      </c>
      <c r="N347" s="2537"/>
      <c r="O347" s="2537"/>
      <c r="P347" s="2537"/>
      <c r="Q347" s="2537"/>
      <c r="R347" s="2537"/>
      <c r="S347" s="3796">
        <f t="shared" si="256"/>
        <v>0</v>
      </c>
      <c r="T347" s="2279"/>
      <c r="U347" s="3797" t="s">
        <v>2555</v>
      </c>
      <c r="V347" s="2310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796">
        <f t="shared" si="251"/>
        <v>0</v>
      </c>
      <c r="AI347" s="1559"/>
      <c r="AJ347" s="3798"/>
      <c r="AK347" s="3799"/>
      <c r="AL347" s="1143"/>
      <c r="AM347" s="2279"/>
      <c r="AN347" s="3800" t="s">
        <v>34363</v>
      </c>
      <c r="AO347" s="2279"/>
      <c r="AP347" s="3801"/>
      <c r="AQ347" s="2279"/>
      <c r="AS347" s="2279"/>
      <c r="AT347" s="2279"/>
      <c r="AU347" s="2279"/>
      <c r="AV347" s="2279"/>
      <c r="AX347" s="4357" t="s">
        <v>33498</v>
      </c>
      <c r="AY347" s="2503" t="s">
        <v>20098</v>
      </c>
      <c r="AZ347" s="3775" t="str">
        <f t="shared" si="257"/>
        <v>[PC reference]</v>
      </c>
      <c r="BA347" s="3776" t="s">
        <v>20101</v>
      </c>
      <c r="BB347" s="2310" t="str">
        <f t="shared" si="258"/>
        <v>[define]</v>
      </c>
      <c r="BC347" s="2310" t="str">
        <f t="shared" si="259"/>
        <v>[define]</v>
      </c>
      <c r="BD347" s="2512"/>
      <c r="BE347" s="2512"/>
      <c r="BF347" s="2512"/>
      <c r="BG347" s="2512"/>
      <c r="BH347" s="2512"/>
      <c r="BI347" s="157"/>
      <c r="BJ347" s="2512"/>
      <c r="BK347" s="2512"/>
      <c r="BL347" s="2512"/>
      <c r="BM347" s="2512"/>
      <c r="BN347" s="2512"/>
      <c r="BO347" s="3805"/>
      <c r="BP347" s="2279"/>
      <c r="BQ347" s="3797" t="s">
        <v>2555</v>
      </c>
      <c r="BR347" s="2310">
        <v>3</v>
      </c>
      <c r="BS347" s="2512"/>
      <c r="BT347" s="2512"/>
      <c r="BU347" s="2512"/>
      <c r="BV347" s="2512"/>
      <c r="BW347" s="2512"/>
      <c r="BX347" s="157"/>
      <c r="BY347" s="2512"/>
      <c r="BZ347" s="2512"/>
      <c r="CA347" s="2512"/>
      <c r="CB347" s="2512"/>
      <c r="CC347" s="2512"/>
      <c r="CD347" s="3802"/>
      <c r="CE347" s="1559"/>
      <c r="CF347" s="3803"/>
      <c r="CG347" s="2512"/>
      <c r="CH347" s="3805"/>
      <c r="CI347" s="2279"/>
      <c r="CJ347" s="3800" t="s">
        <v>34363</v>
      </c>
    </row>
    <row r="348" spans="1:88" ht="20.25" customHeight="1" x14ac:dyDescent="0.3">
      <c r="A348" s="2621"/>
      <c r="B348" s="4357" t="s">
        <v>33498</v>
      </c>
      <c r="C348" s="2503" t="s">
        <v>20098</v>
      </c>
      <c r="D348" s="3775" t="str">
        <f t="shared" si="252"/>
        <v>[PC reference]</v>
      </c>
      <c r="E348" s="3776" t="s">
        <v>20096</v>
      </c>
      <c r="F348" s="2310" t="str">
        <f t="shared" si="253"/>
        <v>[define]</v>
      </c>
      <c r="G348" s="2310" t="str">
        <f t="shared" si="254"/>
        <v>[define]</v>
      </c>
      <c r="H348" s="2537"/>
      <c r="I348" s="2537"/>
      <c r="J348" s="2537"/>
      <c r="K348" s="2537"/>
      <c r="L348" s="2537"/>
      <c r="M348" s="52">
        <f t="shared" si="255"/>
        <v>0</v>
      </c>
      <c r="N348" s="2537"/>
      <c r="O348" s="2537"/>
      <c r="P348" s="2537"/>
      <c r="Q348" s="2537"/>
      <c r="R348" s="2537"/>
      <c r="S348" s="3796">
        <f t="shared" si="256"/>
        <v>0</v>
      </c>
      <c r="T348" s="2279"/>
      <c r="U348" s="3797" t="s">
        <v>2555</v>
      </c>
      <c r="V348" s="2310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796">
        <f t="shared" si="251"/>
        <v>0</v>
      </c>
      <c r="AI348" s="1559"/>
      <c r="AJ348" s="3798"/>
      <c r="AK348" s="3799"/>
      <c r="AL348" s="1143"/>
      <c r="AM348" s="2279"/>
      <c r="AN348" s="3800" t="s">
        <v>34364</v>
      </c>
      <c r="AO348" s="2279"/>
      <c r="AP348" s="3801"/>
      <c r="AQ348" s="2279"/>
      <c r="AS348" s="2279"/>
      <c r="AT348" s="2279"/>
      <c r="AU348" s="2279"/>
      <c r="AV348" s="2279"/>
      <c r="AX348" s="4357" t="s">
        <v>33498</v>
      </c>
      <c r="AY348" s="2503" t="s">
        <v>20098</v>
      </c>
      <c r="AZ348" s="3775" t="str">
        <f t="shared" si="257"/>
        <v>[PC reference]</v>
      </c>
      <c r="BA348" s="3776" t="s">
        <v>20101</v>
      </c>
      <c r="BB348" s="2310" t="str">
        <f t="shared" si="258"/>
        <v>[define]</v>
      </c>
      <c r="BC348" s="2310" t="str">
        <f t="shared" si="259"/>
        <v>[define]</v>
      </c>
      <c r="BD348" s="2512"/>
      <c r="BE348" s="2512"/>
      <c r="BF348" s="2512"/>
      <c r="BG348" s="2512"/>
      <c r="BH348" s="2512"/>
      <c r="BI348" s="157"/>
      <c r="BJ348" s="2512"/>
      <c r="BK348" s="2512"/>
      <c r="BL348" s="2512"/>
      <c r="BM348" s="2512"/>
      <c r="BN348" s="2512"/>
      <c r="BO348" s="3805"/>
      <c r="BP348" s="2279"/>
      <c r="BQ348" s="3797" t="s">
        <v>2555</v>
      </c>
      <c r="BR348" s="2310">
        <v>3</v>
      </c>
      <c r="BS348" s="2512"/>
      <c r="BT348" s="2512"/>
      <c r="BU348" s="2512"/>
      <c r="BV348" s="2512"/>
      <c r="BW348" s="2512"/>
      <c r="BX348" s="157"/>
      <c r="BY348" s="2512"/>
      <c r="BZ348" s="2512"/>
      <c r="CA348" s="2512"/>
      <c r="CB348" s="2512"/>
      <c r="CC348" s="2512"/>
      <c r="CD348" s="3802"/>
      <c r="CE348" s="1559"/>
      <c r="CF348" s="3803"/>
      <c r="CG348" s="2512"/>
      <c r="CH348" s="3805"/>
      <c r="CI348" s="2279"/>
      <c r="CJ348" s="3800" t="s">
        <v>34364</v>
      </c>
    </row>
    <row r="349" spans="1:88" ht="20.25" customHeight="1" x14ac:dyDescent="0.3">
      <c r="A349" s="2621"/>
      <c r="B349" s="4357" t="s">
        <v>33498</v>
      </c>
      <c r="C349" s="2503" t="s">
        <v>20098</v>
      </c>
      <c r="D349" s="3775" t="str">
        <f t="shared" si="252"/>
        <v>[PC reference]</v>
      </c>
      <c r="E349" s="3776" t="s">
        <v>20096</v>
      </c>
      <c r="F349" s="2310" t="str">
        <f t="shared" si="253"/>
        <v>[define]</v>
      </c>
      <c r="G349" s="2310" t="str">
        <f t="shared" si="254"/>
        <v>[define]</v>
      </c>
      <c r="H349" s="2537"/>
      <c r="I349" s="2537"/>
      <c r="J349" s="2537"/>
      <c r="K349" s="2537"/>
      <c r="L349" s="2537"/>
      <c r="M349" s="52">
        <f t="shared" si="255"/>
        <v>0</v>
      </c>
      <c r="N349" s="2537"/>
      <c r="O349" s="2537"/>
      <c r="P349" s="2537"/>
      <c r="Q349" s="2537"/>
      <c r="R349" s="2537"/>
      <c r="S349" s="3796">
        <f t="shared" si="256"/>
        <v>0</v>
      </c>
      <c r="T349" s="2279"/>
      <c r="U349" s="3797" t="s">
        <v>2555</v>
      </c>
      <c r="V349" s="2310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796">
        <f t="shared" si="251"/>
        <v>0</v>
      </c>
      <c r="AI349" s="1559"/>
      <c r="AJ349" s="3798"/>
      <c r="AK349" s="3799"/>
      <c r="AL349" s="1143"/>
      <c r="AM349" s="2279"/>
      <c r="AN349" s="3800" t="s">
        <v>34365</v>
      </c>
      <c r="AO349" s="2279"/>
      <c r="AP349" s="3801"/>
      <c r="AQ349" s="2279"/>
      <c r="AS349" s="2279"/>
      <c r="AT349" s="2279"/>
      <c r="AU349" s="2279"/>
      <c r="AV349" s="2279"/>
      <c r="AX349" s="4357" t="s">
        <v>33498</v>
      </c>
      <c r="AY349" s="2503" t="s">
        <v>20098</v>
      </c>
      <c r="AZ349" s="3775" t="str">
        <f t="shared" si="257"/>
        <v>[PC reference]</v>
      </c>
      <c r="BA349" s="3776" t="s">
        <v>20101</v>
      </c>
      <c r="BB349" s="2310" t="str">
        <f t="shared" si="258"/>
        <v>[define]</v>
      </c>
      <c r="BC349" s="2310" t="str">
        <f t="shared" si="259"/>
        <v>[define]</v>
      </c>
      <c r="BD349" s="2512"/>
      <c r="BE349" s="2512"/>
      <c r="BF349" s="2512"/>
      <c r="BG349" s="2512"/>
      <c r="BH349" s="2512"/>
      <c r="BI349" s="157"/>
      <c r="BJ349" s="2512"/>
      <c r="BK349" s="2512"/>
      <c r="BL349" s="2512"/>
      <c r="BM349" s="2512"/>
      <c r="BN349" s="2512"/>
      <c r="BO349" s="3805"/>
      <c r="BP349" s="2279"/>
      <c r="BQ349" s="3797" t="s">
        <v>2555</v>
      </c>
      <c r="BR349" s="2310">
        <v>3</v>
      </c>
      <c r="BS349" s="2512"/>
      <c r="BT349" s="2512"/>
      <c r="BU349" s="2512"/>
      <c r="BV349" s="2512"/>
      <c r="BW349" s="2512"/>
      <c r="BX349" s="157"/>
      <c r="BY349" s="2512"/>
      <c r="BZ349" s="2512"/>
      <c r="CA349" s="2512"/>
      <c r="CB349" s="2512"/>
      <c r="CC349" s="2512"/>
      <c r="CD349" s="3802"/>
      <c r="CE349" s="1559"/>
      <c r="CF349" s="3803"/>
      <c r="CG349" s="2512"/>
      <c r="CH349" s="3805"/>
      <c r="CI349" s="2279"/>
      <c r="CJ349" s="3800" t="s">
        <v>34365</v>
      </c>
    </row>
    <row r="350" spans="1:88" ht="20.25" customHeight="1" x14ac:dyDescent="0.3">
      <c r="A350" s="2621"/>
      <c r="B350" s="4357" t="s">
        <v>33498</v>
      </c>
      <c r="C350" s="2310" t="s">
        <v>1305</v>
      </c>
      <c r="D350" s="2512"/>
      <c r="E350" s="2512"/>
      <c r="F350" s="2512"/>
      <c r="G350" s="2512"/>
      <c r="H350" s="2512"/>
      <c r="I350" s="2512"/>
      <c r="J350" s="2512"/>
      <c r="K350" s="2512"/>
      <c r="L350" s="2512"/>
      <c r="M350" s="2512"/>
      <c r="N350" s="2512"/>
      <c r="O350" s="2512"/>
      <c r="P350" s="2512"/>
      <c r="Q350" s="2512"/>
      <c r="R350" s="2512"/>
      <c r="S350" s="3805"/>
      <c r="T350" s="2279"/>
      <c r="U350" s="3797" t="s">
        <v>2555</v>
      </c>
      <c r="V350" s="2310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796">
        <f t="shared" si="251"/>
        <v>0</v>
      </c>
      <c r="AI350" s="1559"/>
      <c r="AJ350" s="3807">
        <f>IFERROR(SUM(AJ340:AJ349), 0)</f>
        <v>0</v>
      </c>
      <c r="AK350" s="3808">
        <f>IFERROR(SUM(AK340:AK349), 0)</f>
        <v>0</v>
      </c>
      <c r="AL350" s="3796">
        <f>IFERROR(SUM(AL340:AL349), 0)</f>
        <v>0</v>
      </c>
      <c r="AM350" s="2279"/>
      <c r="AN350" s="3800" t="s">
        <v>34366</v>
      </c>
      <c r="AO350" s="2279"/>
      <c r="AP350" s="3801"/>
      <c r="AQ350" s="2279"/>
      <c r="AS350" s="2279"/>
      <c r="AT350" s="2279"/>
      <c r="AU350" s="2279"/>
      <c r="AV350" s="2279"/>
      <c r="AX350" s="4357" t="s">
        <v>33498</v>
      </c>
      <c r="AY350" s="2310" t="s">
        <v>1305</v>
      </c>
      <c r="AZ350" s="2512"/>
      <c r="BA350" s="2512"/>
      <c r="BB350" s="2512"/>
      <c r="BC350" s="2512"/>
      <c r="BD350" s="2512"/>
      <c r="BE350" s="2512"/>
      <c r="BF350" s="2512"/>
      <c r="BG350" s="2512"/>
      <c r="BH350" s="2512"/>
      <c r="BI350" s="2512"/>
      <c r="BJ350" s="2512"/>
      <c r="BK350" s="2512"/>
      <c r="BL350" s="2512"/>
      <c r="BM350" s="2512"/>
      <c r="BN350" s="2512"/>
      <c r="BO350" s="3805"/>
      <c r="BP350" s="2279"/>
      <c r="BQ350" s="3797" t="s">
        <v>2555</v>
      </c>
      <c r="BR350" s="2310">
        <v>3</v>
      </c>
      <c r="BS350" s="52" t="s">
        <v>34367</v>
      </c>
      <c r="BT350" s="52" t="s">
        <v>34367</v>
      </c>
      <c r="BU350" s="52" t="s">
        <v>34367</v>
      </c>
      <c r="BV350" s="52" t="s">
        <v>34367</v>
      </c>
      <c r="BW350" s="52" t="s">
        <v>34367</v>
      </c>
      <c r="BX350" s="52" t="s">
        <v>34367</v>
      </c>
      <c r="BY350" s="52" t="s">
        <v>34367</v>
      </c>
      <c r="BZ350" s="52" t="s">
        <v>34367</v>
      </c>
      <c r="CA350" s="52" t="s">
        <v>34367</v>
      </c>
      <c r="CB350" s="52" t="s">
        <v>34367</v>
      </c>
      <c r="CC350" s="52" t="s">
        <v>34367</v>
      </c>
      <c r="CD350" s="3796" t="s">
        <v>34367</v>
      </c>
      <c r="CE350" s="1559"/>
      <c r="CF350" s="3807" t="s">
        <v>34368</v>
      </c>
      <c r="CG350" s="157"/>
      <c r="CH350" s="3802"/>
      <c r="CI350" s="2279"/>
      <c r="CJ350" s="3800" t="s">
        <v>34366</v>
      </c>
    </row>
    <row r="351" spans="1:88" ht="20.25" customHeight="1" x14ac:dyDescent="0.3">
      <c r="A351" s="2621"/>
      <c r="B351" s="4357" t="s">
        <v>33512</v>
      </c>
      <c r="C351" s="2503" t="s">
        <v>20098</v>
      </c>
      <c r="D351" s="3775" t="str">
        <f t="shared" ref="D351:D360" si="260">INDEX($AS$10:$AV$31,MATCH($C351,$AS$10:$AS$31,0),2)</f>
        <v>[PC reference]</v>
      </c>
      <c r="E351" s="3776" t="s">
        <v>20096</v>
      </c>
      <c r="F351" s="2310" t="str">
        <f t="shared" ref="F351:F360" si="261">INDEX($AU$10:$AV$31,MATCH($D351,$AT$10:$AT$31,0),1)</f>
        <v>[define]</v>
      </c>
      <c r="G351" s="2310" t="str">
        <f t="shared" ref="G351:G360" si="262">INDEX($AU$10:$AV$31,MATCH($D351,$AT$10:$AT$31,0),2)</f>
        <v>[define]</v>
      </c>
      <c r="H351" s="2537"/>
      <c r="I351" s="2537"/>
      <c r="J351" s="2537"/>
      <c r="K351" s="2537"/>
      <c r="L351" s="2537"/>
      <c r="M351" s="52">
        <f t="shared" ref="M351:M360" si="263">IFERROR(SUM(H351:L351), 0)</f>
        <v>0</v>
      </c>
      <c r="N351" s="2537"/>
      <c r="O351" s="2537"/>
      <c r="P351" s="2537"/>
      <c r="Q351" s="2537"/>
      <c r="R351" s="2537"/>
      <c r="S351" s="3796">
        <f t="shared" ref="S351:S360" si="264">IFERROR(SUM(N351:R351), 0)</f>
        <v>0</v>
      </c>
      <c r="T351" s="2279"/>
      <c r="U351" s="3797" t="s">
        <v>2555</v>
      </c>
      <c r="V351" s="2310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796">
        <f t="shared" si="251"/>
        <v>0</v>
      </c>
      <c r="AI351" s="1559"/>
      <c r="AJ351" s="3798"/>
      <c r="AK351" s="3799"/>
      <c r="AL351" s="1143"/>
      <c r="AM351" s="2279"/>
      <c r="AN351" s="3800" t="s">
        <v>34369</v>
      </c>
      <c r="AO351" s="2279"/>
      <c r="AP351" s="3801"/>
      <c r="AQ351" s="2279"/>
      <c r="AS351" s="2279"/>
      <c r="AT351" s="2279"/>
      <c r="AU351" s="2279"/>
      <c r="AV351" s="2279"/>
      <c r="AX351" s="4357" t="s">
        <v>33512</v>
      </c>
      <c r="AY351" s="2503" t="s">
        <v>20098</v>
      </c>
      <c r="AZ351" s="3775" t="str">
        <f t="shared" ref="AZ351:AZ360" si="265">INDEX($AS$10:$AV$31,MATCH($C351,$AS$10:$AS$31,0),2)</f>
        <v>[PC reference]</v>
      </c>
      <c r="BA351" s="3776" t="s">
        <v>20101</v>
      </c>
      <c r="BB351" s="2310" t="str">
        <f t="shared" ref="BB351:BB360" si="266">INDEX($AU$10:$AV$31,MATCH($D351,$AT$10:$AT$31,0),1)</f>
        <v>[define]</v>
      </c>
      <c r="BC351" s="2310" t="str">
        <f t="shared" ref="BC351:BC360" si="267">INDEX($AU$10:$AV$31,MATCH($D351,$AT$10:$AT$31,0),2)</f>
        <v>[define]</v>
      </c>
      <c r="BD351" s="2512"/>
      <c r="BE351" s="2512"/>
      <c r="BF351" s="2512"/>
      <c r="BG351" s="2512"/>
      <c r="BH351" s="2512"/>
      <c r="BI351" s="157"/>
      <c r="BJ351" s="2512"/>
      <c r="BK351" s="2512"/>
      <c r="BL351" s="2512"/>
      <c r="BM351" s="2512"/>
      <c r="BN351" s="2512"/>
      <c r="BO351" s="3805"/>
      <c r="BP351" s="2279"/>
      <c r="BQ351" s="3797" t="s">
        <v>2555</v>
      </c>
      <c r="BR351" s="2310">
        <v>3</v>
      </c>
      <c r="BS351" s="2512"/>
      <c r="BT351" s="2512"/>
      <c r="BU351" s="2512"/>
      <c r="BV351" s="2512"/>
      <c r="BW351" s="2512"/>
      <c r="BX351" s="157"/>
      <c r="BY351" s="2512"/>
      <c r="BZ351" s="2512"/>
      <c r="CA351" s="2512"/>
      <c r="CB351" s="2512"/>
      <c r="CC351" s="2512"/>
      <c r="CD351" s="3802"/>
      <c r="CE351" s="1559"/>
      <c r="CF351" s="3803"/>
      <c r="CG351" s="2512"/>
      <c r="CH351" s="3805"/>
      <c r="CI351" s="2279"/>
      <c r="CJ351" s="3800" t="s">
        <v>34369</v>
      </c>
    </row>
    <row r="352" spans="1:88" ht="20.25" customHeight="1" x14ac:dyDescent="0.3">
      <c r="A352" s="2621"/>
      <c r="B352" s="4357" t="s">
        <v>33512</v>
      </c>
      <c r="C352" s="2503" t="s">
        <v>20098</v>
      </c>
      <c r="D352" s="3775" t="str">
        <f t="shared" si="260"/>
        <v>[PC reference]</v>
      </c>
      <c r="E352" s="3776" t="s">
        <v>20096</v>
      </c>
      <c r="F352" s="2310" t="str">
        <f t="shared" si="261"/>
        <v>[define]</v>
      </c>
      <c r="G352" s="2310" t="str">
        <f t="shared" si="262"/>
        <v>[define]</v>
      </c>
      <c r="H352" s="2537"/>
      <c r="I352" s="2537"/>
      <c r="J352" s="2537"/>
      <c r="K352" s="2537"/>
      <c r="L352" s="2537"/>
      <c r="M352" s="52">
        <f t="shared" si="263"/>
        <v>0</v>
      </c>
      <c r="N352" s="2537"/>
      <c r="O352" s="2537"/>
      <c r="P352" s="2537"/>
      <c r="Q352" s="2537"/>
      <c r="R352" s="2537"/>
      <c r="S352" s="3796">
        <f t="shared" si="264"/>
        <v>0</v>
      </c>
      <c r="T352" s="2279"/>
      <c r="U352" s="3797" t="s">
        <v>2555</v>
      </c>
      <c r="V352" s="2310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796">
        <f t="shared" si="251"/>
        <v>0</v>
      </c>
      <c r="AI352" s="1559"/>
      <c r="AJ352" s="3798"/>
      <c r="AK352" s="3799"/>
      <c r="AL352" s="1143"/>
      <c r="AM352" s="2279"/>
      <c r="AN352" s="3800" t="s">
        <v>34370</v>
      </c>
      <c r="AO352" s="2279"/>
      <c r="AP352" s="3801"/>
      <c r="AQ352" s="2279"/>
      <c r="AS352" s="2279"/>
      <c r="AT352" s="2279"/>
      <c r="AU352" s="2279"/>
      <c r="AV352" s="2279"/>
      <c r="AX352" s="4357" t="s">
        <v>33512</v>
      </c>
      <c r="AY352" s="2503" t="s">
        <v>20098</v>
      </c>
      <c r="AZ352" s="3775" t="str">
        <f t="shared" si="265"/>
        <v>[PC reference]</v>
      </c>
      <c r="BA352" s="3776" t="s">
        <v>20101</v>
      </c>
      <c r="BB352" s="2310" t="str">
        <f t="shared" si="266"/>
        <v>[define]</v>
      </c>
      <c r="BC352" s="2310" t="str">
        <f t="shared" si="267"/>
        <v>[define]</v>
      </c>
      <c r="BD352" s="2512"/>
      <c r="BE352" s="2512"/>
      <c r="BF352" s="2512"/>
      <c r="BG352" s="2512"/>
      <c r="BH352" s="2512"/>
      <c r="BI352" s="157"/>
      <c r="BJ352" s="2512"/>
      <c r="BK352" s="2512"/>
      <c r="BL352" s="2512"/>
      <c r="BM352" s="2512"/>
      <c r="BN352" s="2512"/>
      <c r="BO352" s="3805"/>
      <c r="BP352" s="2279"/>
      <c r="BQ352" s="3797" t="s">
        <v>2555</v>
      </c>
      <c r="BR352" s="2310">
        <v>3</v>
      </c>
      <c r="BS352" s="2512"/>
      <c r="BT352" s="2512"/>
      <c r="BU352" s="2512"/>
      <c r="BV352" s="2512"/>
      <c r="BW352" s="2512"/>
      <c r="BX352" s="157"/>
      <c r="BY352" s="2512"/>
      <c r="BZ352" s="2512"/>
      <c r="CA352" s="2512"/>
      <c r="CB352" s="2512"/>
      <c r="CC352" s="2512"/>
      <c r="CD352" s="3802"/>
      <c r="CE352" s="1559"/>
      <c r="CF352" s="3803"/>
      <c r="CG352" s="2512"/>
      <c r="CH352" s="3805"/>
      <c r="CI352" s="2279"/>
      <c r="CJ352" s="3800" t="s">
        <v>34370</v>
      </c>
    </row>
    <row r="353" spans="1:88" ht="20.25" customHeight="1" x14ac:dyDescent="0.3">
      <c r="A353" s="2621"/>
      <c r="B353" s="4357" t="s">
        <v>33512</v>
      </c>
      <c r="C353" s="2503" t="s">
        <v>20098</v>
      </c>
      <c r="D353" s="3775" t="str">
        <f t="shared" si="260"/>
        <v>[PC reference]</v>
      </c>
      <c r="E353" s="3776" t="s">
        <v>20096</v>
      </c>
      <c r="F353" s="2310" t="str">
        <f t="shared" si="261"/>
        <v>[define]</v>
      </c>
      <c r="G353" s="2310" t="str">
        <f t="shared" si="262"/>
        <v>[define]</v>
      </c>
      <c r="H353" s="2537"/>
      <c r="I353" s="2537"/>
      <c r="J353" s="2537"/>
      <c r="K353" s="2537"/>
      <c r="L353" s="2537"/>
      <c r="M353" s="52">
        <f t="shared" si="263"/>
        <v>0</v>
      </c>
      <c r="N353" s="2537"/>
      <c r="O353" s="2537"/>
      <c r="P353" s="2537"/>
      <c r="Q353" s="2537"/>
      <c r="R353" s="2537"/>
      <c r="S353" s="3796">
        <f t="shared" si="264"/>
        <v>0</v>
      </c>
      <c r="T353" s="2279"/>
      <c r="U353" s="3797" t="s">
        <v>2555</v>
      </c>
      <c r="V353" s="2310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796">
        <f t="shared" si="251"/>
        <v>0</v>
      </c>
      <c r="AI353" s="1559"/>
      <c r="AJ353" s="3798"/>
      <c r="AK353" s="3799"/>
      <c r="AL353" s="1143"/>
      <c r="AM353" s="2279"/>
      <c r="AN353" s="3800" t="s">
        <v>34371</v>
      </c>
      <c r="AO353" s="2279"/>
      <c r="AP353" s="3801"/>
      <c r="AQ353" s="2279"/>
      <c r="AS353" s="2279"/>
      <c r="AT353" s="2279"/>
      <c r="AU353" s="2279"/>
      <c r="AV353" s="2279"/>
      <c r="AX353" s="4357" t="s">
        <v>33512</v>
      </c>
      <c r="AY353" s="2503" t="s">
        <v>20098</v>
      </c>
      <c r="AZ353" s="3775" t="str">
        <f t="shared" si="265"/>
        <v>[PC reference]</v>
      </c>
      <c r="BA353" s="3776" t="s">
        <v>20101</v>
      </c>
      <c r="BB353" s="2310" t="str">
        <f t="shared" si="266"/>
        <v>[define]</v>
      </c>
      <c r="BC353" s="2310" t="str">
        <f t="shared" si="267"/>
        <v>[define]</v>
      </c>
      <c r="BD353" s="2512"/>
      <c r="BE353" s="2512"/>
      <c r="BF353" s="2512"/>
      <c r="BG353" s="2512"/>
      <c r="BH353" s="2512"/>
      <c r="BI353" s="157"/>
      <c r="BJ353" s="2512"/>
      <c r="BK353" s="2512"/>
      <c r="BL353" s="2512"/>
      <c r="BM353" s="2512"/>
      <c r="BN353" s="2512"/>
      <c r="BO353" s="3805"/>
      <c r="BP353" s="2279"/>
      <c r="BQ353" s="3797" t="s">
        <v>2555</v>
      </c>
      <c r="BR353" s="2310">
        <v>3</v>
      </c>
      <c r="BS353" s="2512"/>
      <c r="BT353" s="2512"/>
      <c r="BU353" s="2512"/>
      <c r="BV353" s="2512"/>
      <c r="BW353" s="2512"/>
      <c r="BX353" s="157"/>
      <c r="BY353" s="2512"/>
      <c r="BZ353" s="2512"/>
      <c r="CA353" s="2512"/>
      <c r="CB353" s="2512"/>
      <c r="CC353" s="2512"/>
      <c r="CD353" s="3802"/>
      <c r="CE353" s="1559"/>
      <c r="CF353" s="3803"/>
      <c r="CG353" s="2512"/>
      <c r="CH353" s="3805"/>
      <c r="CI353" s="2279"/>
      <c r="CJ353" s="3800" t="s">
        <v>34371</v>
      </c>
    </row>
    <row r="354" spans="1:88" ht="20.25" customHeight="1" x14ac:dyDescent="0.3">
      <c r="A354" s="2621"/>
      <c r="B354" s="4357" t="s">
        <v>33512</v>
      </c>
      <c r="C354" s="2503" t="s">
        <v>20098</v>
      </c>
      <c r="D354" s="3775" t="str">
        <f t="shared" si="260"/>
        <v>[PC reference]</v>
      </c>
      <c r="E354" s="3776" t="s">
        <v>20096</v>
      </c>
      <c r="F354" s="2310" t="str">
        <f t="shared" si="261"/>
        <v>[define]</v>
      </c>
      <c r="G354" s="2310" t="str">
        <f t="shared" si="262"/>
        <v>[define]</v>
      </c>
      <c r="H354" s="2537"/>
      <c r="I354" s="2537"/>
      <c r="J354" s="2537"/>
      <c r="K354" s="2537"/>
      <c r="L354" s="2537"/>
      <c r="M354" s="52">
        <f t="shared" si="263"/>
        <v>0</v>
      </c>
      <c r="N354" s="2537"/>
      <c r="O354" s="2537"/>
      <c r="P354" s="2537"/>
      <c r="Q354" s="2537"/>
      <c r="R354" s="2537"/>
      <c r="S354" s="3796">
        <f t="shared" si="264"/>
        <v>0</v>
      </c>
      <c r="T354" s="2279"/>
      <c r="U354" s="3797" t="s">
        <v>2555</v>
      </c>
      <c r="V354" s="2310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796">
        <f t="shared" si="251"/>
        <v>0</v>
      </c>
      <c r="AI354" s="1559"/>
      <c r="AJ354" s="3798"/>
      <c r="AK354" s="3799"/>
      <c r="AL354" s="1143"/>
      <c r="AM354" s="2279"/>
      <c r="AN354" s="3800" t="s">
        <v>34372</v>
      </c>
      <c r="AO354" s="2279"/>
      <c r="AP354" s="3801"/>
      <c r="AQ354" s="2279"/>
      <c r="AS354" s="2279"/>
      <c r="AT354" s="2279"/>
      <c r="AU354" s="2279"/>
      <c r="AV354" s="2279"/>
      <c r="AX354" s="4357" t="s">
        <v>33512</v>
      </c>
      <c r="AY354" s="2503" t="s">
        <v>20098</v>
      </c>
      <c r="AZ354" s="3775" t="str">
        <f t="shared" si="265"/>
        <v>[PC reference]</v>
      </c>
      <c r="BA354" s="3776" t="s">
        <v>20101</v>
      </c>
      <c r="BB354" s="2310" t="str">
        <f t="shared" si="266"/>
        <v>[define]</v>
      </c>
      <c r="BC354" s="2310" t="str">
        <f t="shared" si="267"/>
        <v>[define]</v>
      </c>
      <c r="BD354" s="2512"/>
      <c r="BE354" s="2512"/>
      <c r="BF354" s="2512"/>
      <c r="BG354" s="2512"/>
      <c r="BH354" s="2512"/>
      <c r="BI354" s="157"/>
      <c r="BJ354" s="2512"/>
      <c r="BK354" s="2512"/>
      <c r="BL354" s="2512"/>
      <c r="BM354" s="2512"/>
      <c r="BN354" s="2512"/>
      <c r="BO354" s="3805"/>
      <c r="BP354" s="2279"/>
      <c r="BQ354" s="3797" t="s">
        <v>2555</v>
      </c>
      <c r="BR354" s="2310">
        <v>3</v>
      </c>
      <c r="BS354" s="2512"/>
      <c r="BT354" s="2512"/>
      <c r="BU354" s="2512"/>
      <c r="BV354" s="2512"/>
      <c r="BW354" s="2512"/>
      <c r="BX354" s="157"/>
      <c r="BY354" s="2512"/>
      <c r="BZ354" s="2512"/>
      <c r="CA354" s="2512"/>
      <c r="CB354" s="2512"/>
      <c r="CC354" s="2512"/>
      <c r="CD354" s="3802"/>
      <c r="CE354" s="1559"/>
      <c r="CF354" s="3803"/>
      <c r="CG354" s="2512"/>
      <c r="CH354" s="3805"/>
      <c r="CI354" s="2279"/>
      <c r="CJ354" s="3800" t="s">
        <v>34372</v>
      </c>
    </row>
    <row r="355" spans="1:88" ht="20.25" customHeight="1" x14ac:dyDescent="0.3">
      <c r="A355" s="2621"/>
      <c r="B355" s="4357" t="s">
        <v>33512</v>
      </c>
      <c r="C355" s="2503" t="s">
        <v>20098</v>
      </c>
      <c r="D355" s="3775" t="str">
        <f t="shared" si="260"/>
        <v>[PC reference]</v>
      </c>
      <c r="E355" s="3776" t="s">
        <v>20096</v>
      </c>
      <c r="F355" s="2310" t="str">
        <f t="shared" si="261"/>
        <v>[define]</v>
      </c>
      <c r="G355" s="2310" t="str">
        <f t="shared" si="262"/>
        <v>[define]</v>
      </c>
      <c r="H355" s="2537"/>
      <c r="I355" s="2537"/>
      <c r="J355" s="2537"/>
      <c r="K355" s="2537"/>
      <c r="L355" s="2537"/>
      <c r="M355" s="52">
        <f t="shared" si="263"/>
        <v>0</v>
      </c>
      <c r="N355" s="2537"/>
      <c r="O355" s="2537"/>
      <c r="P355" s="2537"/>
      <c r="Q355" s="2537"/>
      <c r="R355" s="2537"/>
      <c r="S355" s="3796">
        <f t="shared" si="264"/>
        <v>0</v>
      </c>
      <c r="T355" s="2279"/>
      <c r="U355" s="3797" t="s">
        <v>2555</v>
      </c>
      <c r="V355" s="2310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796">
        <f t="shared" si="251"/>
        <v>0</v>
      </c>
      <c r="AI355" s="1559"/>
      <c r="AJ355" s="3798"/>
      <c r="AK355" s="3799"/>
      <c r="AL355" s="1143"/>
      <c r="AM355" s="2279"/>
      <c r="AN355" s="3800" t="s">
        <v>34373</v>
      </c>
      <c r="AO355" s="2279"/>
      <c r="AP355" s="3801"/>
      <c r="AQ355" s="2279"/>
      <c r="AS355" s="2279"/>
      <c r="AT355" s="2279"/>
      <c r="AU355" s="2279"/>
      <c r="AV355" s="2279"/>
      <c r="AX355" s="4357" t="s">
        <v>33512</v>
      </c>
      <c r="AY355" s="2503" t="s">
        <v>20098</v>
      </c>
      <c r="AZ355" s="3775" t="str">
        <f t="shared" si="265"/>
        <v>[PC reference]</v>
      </c>
      <c r="BA355" s="3776" t="s">
        <v>20101</v>
      </c>
      <c r="BB355" s="2310" t="str">
        <f t="shared" si="266"/>
        <v>[define]</v>
      </c>
      <c r="BC355" s="2310" t="str">
        <f t="shared" si="267"/>
        <v>[define]</v>
      </c>
      <c r="BD355" s="2512"/>
      <c r="BE355" s="2512"/>
      <c r="BF355" s="2512"/>
      <c r="BG355" s="2512"/>
      <c r="BH355" s="2512"/>
      <c r="BI355" s="157"/>
      <c r="BJ355" s="2512"/>
      <c r="BK355" s="2512"/>
      <c r="BL355" s="2512"/>
      <c r="BM355" s="2512"/>
      <c r="BN355" s="2512"/>
      <c r="BO355" s="3805"/>
      <c r="BP355" s="2279"/>
      <c r="BQ355" s="3797" t="s">
        <v>2555</v>
      </c>
      <c r="BR355" s="2310">
        <v>3</v>
      </c>
      <c r="BS355" s="2512"/>
      <c r="BT355" s="2512"/>
      <c r="BU355" s="2512"/>
      <c r="BV355" s="2512"/>
      <c r="BW355" s="2512"/>
      <c r="BX355" s="157"/>
      <c r="BY355" s="2512"/>
      <c r="BZ355" s="2512"/>
      <c r="CA355" s="2512"/>
      <c r="CB355" s="2512"/>
      <c r="CC355" s="2512"/>
      <c r="CD355" s="3802"/>
      <c r="CE355" s="1559"/>
      <c r="CF355" s="3803"/>
      <c r="CG355" s="2512"/>
      <c r="CH355" s="3805"/>
      <c r="CI355" s="2279"/>
      <c r="CJ355" s="3800" t="s">
        <v>34373</v>
      </c>
    </row>
    <row r="356" spans="1:88" ht="20.25" customHeight="1" x14ac:dyDescent="0.3">
      <c r="A356" s="2621"/>
      <c r="B356" s="4357" t="s">
        <v>33512</v>
      </c>
      <c r="C356" s="2503" t="s">
        <v>20098</v>
      </c>
      <c r="D356" s="3775" t="str">
        <f t="shared" si="260"/>
        <v>[PC reference]</v>
      </c>
      <c r="E356" s="3776" t="s">
        <v>20096</v>
      </c>
      <c r="F356" s="2310" t="str">
        <f t="shared" si="261"/>
        <v>[define]</v>
      </c>
      <c r="G356" s="2310" t="str">
        <f t="shared" si="262"/>
        <v>[define]</v>
      </c>
      <c r="H356" s="2537"/>
      <c r="I356" s="2537"/>
      <c r="J356" s="2537"/>
      <c r="K356" s="2537"/>
      <c r="L356" s="2537"/>
      <c r="M356" s="52">
        <f t="shared" si="263"/>
        <v>0</v>
      </c>
      <c r="N356" s="2537"/>
      <c r="O356" s="2537"/>
      <c r="P356" s="2537"/>
      <c r="Q356" s="2537"/>
      <c r="R356" s="2537"/>
      <c r="S356" s="3796">
        <f t="shared" si="264"/>
        <v>0</v>
      </c>
      <c r="T356" s="2279"/>
      <c r="U356" s="3797" t="s">
        <v>2555</v>
      </c>
      <c r="V356" s="2310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796">
        <f t="shared" si="251"/>
        <v>0</v>
      </c>
      <c r="AI356" s="1559"/>
      <c r="AJ356" s="3798"/>
      <c r="AK356" s="3799"/>
      <c r="AL356" s="1143"/>
      <c r="AM356" s="2279"/>
      <c r="AN356" s="3800" t="s">
        <v>34374</v>
      </c>
      <c r="AO356" s="2279"/>
      <c r="AP356" s="3801"/>
      <c r="AQ356" s="2279"/>
      <c r="AS356" s="2279"/>
      <c r="AT356" s="2279"/>
      <c r="AU356" s="2279"/>
      <c r="AV356" s="2279"/>
      <c r="AX356" s="4357" t="s">
        <v>33512</v>
      </c>
      <c r="AY356" s="2503" t="s">
        <v>20098</v>
      </c>
      <c r="AZ356" s="3775" t="str">
        <f t="shared" si="265"/>
        <v>[PC reference]</v>
      </c>
      <c r="BA356" s="3776" t="s">
        <v>20101</v>
      </c>
      <c r="BB356" s="2310" t="str">
        <f t="shared" si="266"/>
        <v>[define]</v>
      </c>
      <c r="BC356" s="2310" t="str">
        <f t="shared" si="267"/>
        <v>[define]</v>
      </c>
      <c r="BD356" s="2512"/>
      <c r="BE356" s="2512"/>
      <c r="BF356" s="2512"/>
      <c r="BG356" s="2512"/>
      <c r="BH356" s="2512"/>
      <c r="BI356" s="157"/>
      <c r="BJ356" s="2512"/>
      <c r="BK356" s="2512"/>
      <c r="BL356" s="2512"/>
      <c r="BM356" s="2512"/>
      <c r="BN356" s="2512"/>
      <c r="BO356" s="3805"/>
      <c r="BP356" s="2279"/>
      <c r="BQ356" s="3797" t="s">
        <v>2555</v>
      </c>
      <c r="BR356" s="2310">
        <v>3</v>
      </c>
      <c r="BS356" s="2512"/>
      <c r="BT356" s="2512"/>
      <c r="BU356" s="2512"/>
      <c r="BV356" s="2512"/>
      <c r="BW356" s="2512"/>
      <c r="BX356" s="157"/>
      <c r="BY356" s="2512"/>
      <c r="BZ356" s="2512"/>
      <c r="CA356" s="2512"/>
      <c r="CB356" s="2512"/>
      <c r="CC356" s="2512"/>
      <c r="CD356" s="3802"/>
      <c r="CE356" s="1559"/>
      <c r="CF356" s="3803"/>
      <c r="CG356" s="2512"/>
      <c r="CH356" s="3805"/>
      <c r="CI356" s="2279"/>
      <c r="CJ356" s="3800" t="s">
        <v>34374</v>
      </c>
    </row>
    <row r="357" spans="1:88" ht="20.25" customHeight="1" x14ac:dyDescent="0.3">
      <c r="A357" s="2621"/>
      <c r="B357" s="4357" t="s">
        <v>33512</v>
      </c>
      <c r="C357" s="2503" t="s">
        <v>20098</v>
      </c>
      <c r="D357" s="3775" t="str">
        <f t="shared" si="260"/>
        <v>[PC reference]</v>
      </c>
      <c r="E357" s="3776" t="s">
        <v>20096</v>
      </c>
      <c r="F357" s="2310" t="str">
        <f t="shared" si="261"/>
        <v>[define]</v>
      </c>
      <c r="G357" s="2310" t="str">
        <f t="shared" si="262"/>
        <v>[define]</v>
      </c>
      <c r="H357" s="2537"/>
      <c r="I357" s="2537"/>
      <c r="J357" s="2537"/>
      <c r="K357" s="2537"/>
      <c r="L357" s="2537"/>
      <c r="M357" s="52">
        <f t="shared" si="263"/>
        <v>0</v>
      </c>
      <c r="N357" s="2537"/>
      <c r="O357" s="2537"/>
      <c r="P357" s="2537"/>
      <c r="Q357" s="2537"/>
      <c r="R357" s="2537"/>
      <c r="S357" s="3796">
        <f t="shared" si="264"/>
        <v>0</v>
      </c>
      <c r="T357" s="2279"/>
      <c r="U357" s="3797" t="s">
        <v>2555</v>
      </c>
      <c r="V357" s="2310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796">
        <f t="shared" si="251"/>
        <v>0</v>
      </c>
      <c r="AI357" s="1559"/>
      <c r="AJ357" s="3798"/>
      <c r="AK357" s="3799"/>
      <c r="AL357" s="1143"/>
      <c r="AM357" s="2279"/>
      <c r="AN357" s="3800" t="s">
        <v>34375</v>
      </c>
      <c r="AO357" s="2279"/>
      <c r="AP357" s="3801"/>
      <c r="AQ357" s="2279"/>
      <c r="AS357" s="2279"/>
      <c r="AT357" s="2279"/>
      <c r="AU357" s="2279"/>
      <c r="AV357" s="2279"/>
      <c r="AX357" s="4357" t="s">
        <v>33512</v>
      </c>
      <c r="AY357" s="2503" t="s">
        <v>20098</v>
      </c>
      <c r="AZ357" s="3775" t="str">
        <f t="shared" si="265"/>
        <v>[PC reference]</v>
      </c>
      <c r="BA357" s="3776" t="s">
        <v>20101</v>
      </c>
      <c r="BB357" s="2310" t="str">
        <f t="shared" si="266"/>
        <v>[define]</v>
      </c>
      <c r="BC357" s="2310" t="str">
        <f t="shared" si="267"/>
        <v>[define]</v>
      </c>
      <c r="BD357" s="2512"/>
      <c r="BE357" s="2512"/>
      <c r="BF357" s="2512"/>
      <c r="BG357" s="2512"/>
      <c r="BH357" s="2512"/>
      <c r="BI357" s="157"/>
      <c r="BJ357" s="2512"/>
      <c r="BK357" s="2512"/>
      <c r="BL357" s="2512"/>
      <c r="BM357" s="2512"/>
      <c r="BN357" s="2512"/>
      <c r="BO357" s="3805"/>
      <c r="BP357" s="2279"/>
      <c r="BQ357" s="3797" t="s">
        <v>2555</v>
      </c>
      <c r="BR357" s="2310">
        <v>3</v>
      </c>
      <c r="BS357" s="2512"/>
      <c r="BT357" s="2512"/>
      <c r="BU357" s="2512"/>
      <c r="BV357" s="2512"/>
      <c r="BW357" s="2512"/>
      <c r="BX357" s="157"/>
      <c r="BY357" s="2512"/>
      <c r="BZ357" s="2512"/>
      <c r="CA357" s="2512"/>
      <c r="CB357" s="2512"/>
      <c r="CC357" s="2512"/>
      <c r="CD357" s="3802"/>
      <c r="CE357" s="1559"/>
      <c r="CF357" s="3803"/>
      <c r="CG357" s="2512"/>
      <c r="CH357" s="3805"/>
      <c r="CI357" s="2279"/>
      <c r="CJ357" s="3800" t="s">
        <v>34375</v>
      </c>
    </row>
    <row r="358" spans="1:88" ht="20.25" customHeight="1" x14ac:dyDescent="0.3">
      <c r="A358" s="2621"/>
      <c r="B358" s="4357" t="s">
        <v>33512</v>
      </c>
      <c r="C358" s="2503" t="s">
        <v>20098</v>
      </c>
      <c r="D358" s="3775" t="str">
        <f t="shared" si="260"/>
        <v>[PC reference]</v>
      </c>
      <c r="E358" s="3776" t="s">
        <v>20096</v>
      </c>
      <c r="F358" s="2310" t="str">
        <f t="shared" si="261"/>
        <v>[define]</v>
      </c>
      <c r="G358" s="2310" t="str">
        <f t="shared" si="262"/>
        <v>[define]</v>
      </c>
      <c r="H358" s="2537"/>
      <c r="I358" s="2537"/>
      <c r="J358" s="2537"/>
      <c r="K358" s="2537"/>
      <c r="L358" s="2537"/>
      <c r="M358" s="52">
        <f t="shared" si="263"/>
        <v>0</v>
      </c>
      <c r="N358" s="2537"/>
      <c r="O358" s="2537"/>
      <c r="P358" s="2537"/>
      <c r="Q358" s="2537"/>
      <c r="R358" s="2537"/>
      <c r="S358" s="3796">
        <f t="shared" si="264"/>
        <v>0</v>
      </c>
      <c r="T358" s="2279"/>
      <c r="U358" s="3797" t="s">
        <v>2555</v>
      </c>
      <c r="V358" s="2310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796">
        <f t="shared" si="251"/>
        <v>0</v>
      </c>
      <c r="AI358" s="1559"/>
      <c r="AJ358" s="3798"/>
      <c r="AK358" s="3799"/>
      <c r="AL358" s="1143"/>
      <c r="AM358" s="2279"/>
      <c r="AN358" s="3800" t="s">
        <v>34376</v>
      </c>
      <c r="AO358" s="2279"/>
      <c r="AP358" s="3801"/>
      <c r="AQ358" s="2279"/>
      <c r="AS358" s="2279"/>
      <c r="AT358" s="2279"/>
      <c r="AU358" s="2279"/>
      <c r="AV358" s="2279"/>
      <c r="AX358" s="4357" t="s">
        <v>33512</v>
      </c>
      <c r="AY358" s="2503" t="s">
        <v>20098</v>
      </c>
      <c r="AZ358" s="3775" t="str">
        <f t="shared" si="265"/>
        <v>[PC reference]</v>
      </c>
      <c r="BA358" s="3776" t="s">
        <v>20101</v>
      </c>
      <c r="BB358" s="2310" t="str">
        <f t="shared" si="266"/>
        <v>[define]</v>
      </c>
      <c r="BC358" s="2310" t="str">
        <f t="shared" si="267"/>
        <v>[define]</v>
      </c>
      <c r="BD358" s="2512"/>
      <c r="BE358" s="2512"/>
      <c r="BF358" s="2512"/>
      <c r="BG358" s="2512"/>
      <c r="BH358" s="2512"/>
      <c r="BI358" s="157"/>
      <c r="BJ358" s="2512"/>
      <c r="BK358" s="2512"/>
      <c r="BL358" s="2512"/>
      <c r="BM358" s="2512"/>
      <c r="BN358" s="2512"/>
      <c r="BO358" s="3805"/>
      <c r="BP358" s="2279"/>
      <c r="BQ358" s="3797" t="s">
        <v>2555</v>
      </c>
      <c r="BR358" s="2310">
        <v>3</v>
      </c>
      <c r="BS358" s="2512"/>
      <c r="BT358" s="2512"/>
      <c r="BU358" s="2512"/>
      <c r="BV358" s="2512"/>
      <c r="BW358" s="2512"/>
      <c r="BX358" s="157"/>
      <c r="BY358" s="2512"/>
      <c r="BZ358" s="2512"/>
      <c r="CA358" s="2512"/>
      <c r="CB358" s="2512"/>
      <c r="CC358" s="2512"/>
      <c r="CD358" s="3802"/>
      <c r="CE358" s="1559"/>
      <c r="CF358" s="3803"/>
      <c r="CG358" s="2512"/>
      <c r="CH358" s="3805"/>
      <c r="CI358" s="2279"/>
      <c r="CJ358" s="3800" t="s">
        <v>34376</v>
      </c>
    </row>
    <row r="359" spans="1:88" ht="20.25" customHeight="1" x14ac:dyDescent="0.3">
      <c r="A359" s="2621"/>
      <c r="B359" s="4357" t="s">
        <v>33512</v>
      </c>
      <c r="C359" s="2503" t="s">
        <v>20098</v>
      </c>
      <c r="D359" s="3775" t="str">
        <f t="shared" si="260"/>
        <v>[PC reference]</v>
      </c>
      <c r="E359" s="3776" t="s">
        <v>20096</v>
      </c>
      <c r="F359" s="2310" t="str">
        <f t="shared" si="261"/>
        <v>[define]</v>
      </c>
      <c r="G359" s="2310" t="str">
        <f t="shared" si="262"/>
        <v>[define]</v>
      </c>
      <c r="H359" s="2537"/>
      <c r="I359" s="2537"/>
      <c r="J359" s="2537"/>
      <c r="K359" s="2537"/>
      <c r="L359" s="2537"/>
      <c r="M359" s="52">
        <f t="shared" si="263"/>
        <v>0</v>
      </c>
      <c r="N359" s="2537"/>
      <c r="O359" s="2537"/>
      <c r="P359" s="2537"/>
      <c r="Q359" s="2537"/>
      <c r="R359" s="2537"/>
      <c r="S359" s="3796">
        <f t="shared" si="264"/>
        <v>0</v>
      </c>
      <c r="T359" s="2279"/>
      <c r="U359" s="3797" t="s">
        <v>2555</v>
      </c>
      <c r="V359" s="2310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796">
        <f t="shared" si="251"/>
        <v>0</v>
      </c>
      <c r="AI359" s="1559"/>
      <c r="AJ359" s="3798"/>
      <c r="AK359" s="3799"/>
      <c r="AL359" s="1143"/>
      <c r="AM359" s="2279"/>
      <c r="AN359" s="3800" t="s">
        <v>34377</v>
      </c>
      <c r="AO359" s="2279"/>
      <c r="AP359" s="3801"/>
      <c r="AQ359" s="2279"/>
      <c r="AS359" s="2279"/>
      <c r="AT359" s="2279"/>
      <c r="AU359" s="2279"/>
      <c r="AV359" s="2279"/>
      <c r="AX359" s="4357" t="s">
        <v>33512</v>
      </c>
      <c r="AY359" s="2503" t="s">
        <v>20098</v>
      </c>
      <c r="AZ359" s="3775" t="str">
        <f t="shared" si="265"/>
        <v>[PC reference]</v>
      </c>
      <c r="BA359" s="3776" t="s">
        <v>20101</v>
      </c>
      <c r="BB359" s="2310" t="str">
        <f t="shared" si="266"/>
        <v>[define]</v>
      </c>
      <c r="BC359" s="2310" t="str">
        <f t="shared" si="267"/>
        <v>[define]</v>
      </c>
      <c r="BD359" s="2512"/>
      <c r="BE359" s="2512"/>
      <c r="BF359" s="2512"/>
      <c r="BG359" s="2512"/>
      <c r="BH359" s="2512"/>
      <c r="BI359" s="157"/>
      <c r="BJ359" s="2512"/>
      <c r="BK359" s="2512"/>
      <c r="BL359" s="2512"/>
      <c r="BM359" s="2512"/>
      <c r="BN359" s="2512"/>
      <c r="BO359" s="3805"/>
      <c r="BP359" s="2279"/>
      <c r="BQ359" s="3797" t="s">
        <v>2555</v>
      </c>
      <c r="BR359" s="2310">
        <v>3</v>
      </c>
      <c r="BS359" s="2512"/>
      <c r="BT359" s="2512"/>
      <c r="BU359" s="2512"/>
      <c r="BV359" s="2512"/>
      <c r="BW359" s="2512"/>
      <c r="BX359" s="157"/>
      <c r="BY359" s="2512"/>
      <c r="BZ359" s="2512"/>
      <c r="CA359" s="2512"/>
      <c r="CB359" s="2512"/>
      <c r="CC359" s="2512"/>
      <c r="CD359" s="3802"/>
      <c r="CE359" s="1559"/>
      <c r="CF359" s="3803"/>
      <c r="CG359" s="2512"/>
      <c r="CH359" s="3805"/>
      <c r="CI359" s="2279"/>
      <c r="CJ359" s="3800" t="s">
        <v>34377</v>
      </c>
    </row>
    <row r="360" spans="1:88" ht="20.25" customHeight="1" x14ac:dyDescent="0.3">
      <c r="A360" s="2621"/>
      <c r="B360" s="4357" t="s">
        <v>33512</v>
      </c>
      <c r="C360" s="2503" t="s">
        <v>20098</v>
      </c>
      <c r="D360" s="3775" t="str">
        <f t="shared" si="260"/>
        <v>[PC reference]</v>
      </c>
      <c r="E360" s="3776" t="s">
        <v>20096</v>
      </c>
      <c r="F360" s="2310" t="str">
        <f t="shared" si="261"/>
        <v>[define]</v>
      </c>
      <c r="G360" s="2310" t="str">
        <f t="shared" si="262"/>
        <v>[define]</v>
      </c>
      <c r="H360" s="2537"/>
      <c r="I360" s="2537"/>
      <c r="J360" s="2537"/>
      <c r="K360" s="2537"/>
      <c r="L360" s="2537"/>
      <c r="M360" s="52">
        <f t="shared" si="263"/>
        <v>0</v>
      </c>
      <c r="N360" s="2537"/>
      <c r="O360" s="2537"/>
      <c r="P360" s="2537"/>
      <c r="Q360" s="2537"/>
      <c r="R360" s="2537"/>
      <c r="S360" s="3796">
        <f t="shared" si="264"/>
        <v>0</v>
      </c>
      <c r="T360" s="2279"/>
      <c r="U360" s="3797" t="s">
        <v>2555</v>
      </c>
      <c r="V360" s="2310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796">
        <f t="shared" si="251"/>
        <v>0</v>
      </c>
      <c r="AI360" s="1559"/>
      <c r="AJ360" s="3798"/>
      <c r="AK360" s="3799"/>
      <c r="AL360" s="1143"/>
      <c r="AM360" s="2279"/>
      <c r="AN360" s="3800" t="s">
        <v>34378</v>
      </c>
      <c r="AO360" s="2279"/>
      <c r="AP360" s="3801"/>
      <c r="AQ360" s="2279"/>
      <c r="AS360" s="2279"/>
      <c r="AT360" s="2279"/>
      <c r="AU360" s="2279"/>
      <c r="AV360" s="2279"/>
      <c r="AX360" s="4357" t="s">
        <v>33512</v>
      </c>
      <c r="AY360" s="2503" t="s">
        <v>20098</v>
      </c>
      <c r="AZ360" s="3775" t="str">
        <f t="shared" si="265"/>
        <v>[PC reference]</v>
      </c>
      <c r="BA360" s="3776" t="s">
        <v>20101</v>
      </c>
      <c r="BB360" s="2310" t="str">
        <f t="shared" si="266"/>
        <v>[define]</v>
      </c>
      <c r="BC360" s="2310" t="str">
        <f t="shared" si="267"/>
        <v>[define]</v>
      </c>
      <c r="BD360" s="2512"/>
      <c r="BE360" s="2512"/>
      <c r="BF360" s="2512"/>
      <c r="BG360" s="2512"/>
      <c r="BH360" s="2512"/>
      <c r="BI360" s="157"/>
      <c r="BJ360" s="2512"/>
      <c r="BK360" s="2512"/>
      <c r="BL360" s="2512"/>
      <c r="BM360" s="2512"/>
      <c r="BN360" s="2512"/>
      <c r="BO360" s="3805"/>
      <c r="BP360" s="2279"/>
      <c r="BQ360" s="3797" t="s">
        <v>2555</v>
      </c>
      <c r="BR360" s="2310">
        <v>3</v>
      </c>
      <c r="BS360" s="2512"/>
      <c r="BT360" s="2512"/>
      <c r="BU360" s="2512"/>
      <c r="BV360" s="2512"/>
      <c r="BW360" s="2512"/>
      <c r="BX360" s="157"/>
      <c r="BY360" s="2512"/>
      <c r="BZ360" s="2512"/>
      <c r="CA360" s="2512"/>
      <c r="CB360" s="2512"/>
      <c r="CC360" s="2512"/>
      <c r="CD360" s="3802"/>
      <c r="CE360" s="1559"/>
      <c r="CF360" s="3803"/>
      <c r="CG360" s="2512"/>
      <c r="CH360" s="3805"/>
      <c r="CI360" s="2279"/>
      <c r="CJ360" s="3800" t="s">
        <v>34378</v>
      </c>
    </row>
    <row r="361" spans="1:88" ht="20.25" customHeight="1" x14ac:dyDescent="0.3">
      <c r="A361" s="2621"/>
      <c r="B361" s="4357" t="s">
        <v>33512</v>
      </c>
      <c r="C361" s="2310" t="s">
        <v>1305</v>
      </c>
      <c r="D361" s="2512"/>
      <c r="E361" s="2512"/>
      <c r="F361" s="2512"/>
      <c r="G361" s="2512"/>
      <c r="H361" s="2512"/>
      <c r="I361" s="2512"/>
      <c r="J361" s="2512"/>
      <c r="K361" s="2512"/>
      <c r="L361" s="2512"/>
      <c r="M361" s="2512"/>
      <c r="N361" s="2512"/>
      <c r="O361" s="2512"/>
      <c r="P361" s="2512"/>
      <c r="Q361" s="2512"/>
      <c r="R361" s="2512"/>
      <c r="S361" s="3805"/>
      <c r="T361" s="2279"/>
      <c r="U361" s="3797" t="s">
        <v>2555</v>
      </c>
      <c r="V361" s="2310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796">
        <f t="shared" si="251"/>
        <v>0</v>
      </c>
      <c r="AI361" s="1559"/>
      <c r="AJ361" s="3807">
        <f>IFERROR(SUM(AJ351:AJ360), 0)</f>
        <v>0</v>
      </c>
      <c r="AK361" s="3808">
        <f>IFERROR(SUM(AK351:AK360), 0)</f>
        <v>0</v>
      </c>
      <c r="AL361" s="3796">
        <f>IFERROR(SUM(AL351:AL360), 0)</f>
        <v>0</v>
      </c>
      <c r="AM361" s="2279"/>
      <c r="AN361" s="3800" t="s">
        <v>34379</v>
      </c>
      <c r="AO361" s="2279"/>
      <c r="AP361" s="3801"/>
      <c r="AQ361" s="2279"/>
      <c r="AS361" s="2279"/>
      <c r="AT361" s="2279"/>
      <c r="AU361" s="2279"/>
      <c r="AV361" s="2279"/>
      <c r="AX361" s="4357" t="s">
        <v>33512</v>
      </c>
      <c r="AY361" s="2310" t="s">
        <v>1305</v>
      </c>
      <c r="AZ361" s="2512"/>
      <c r="BA361" s="2512"/>
      <c r="BB361" s="2512"/>
      <c r="BC361" s="2512"/>
      <c r="BD361" s="2512"/>
      <c r="BE361" s="2512"/>
      <c r="BF361" s="2512"/>
      <c r="BG361" s="2512"/>
      <c r="BH361" s="2512"/>
      <c r="BI361" s="2512"/>
      <c r="BJ361" s="2512"/>
      <c r="BK361" s="2512"/>
      <c r="BL361" s="2512"/>
      <c r="BM361" s="2512"/>
      <c r="BN361" s="2512"/>
      <c r="BO361" s="3805"/>
      <c r="BP361" s="2279"/>
      <c r="BQ361" s="3797" t="s">
        <v>2555</v>
      </c>
      <c r="BR361" s="2310">
        <v>3</v>
      </c>
      <c r="BS361" s="52" t="s">
        <v>34380</v>
      </c>
      <c r="BT361" s="52" t="s">
        <v>34380</v>
      </c>
      <c r="BU361" s="52" t="s">
        <v>34380</v>
      </c>
      <c r="BV361" s="52" t="s">
        <v>34380</v>
      </c>
      <c r="BW361" s="52" t="s">
        <v>34380</v>
      </c>
      <c r="BX361" s="52" t="s">
        <v>34380</v>
      </c>
      <c r="BY361" s="52" t="s">
        <v>34380</v>
      </c>
      <c r="BZ361" s="52" t="s">
        <v>34380</v>
      </c>
      <c r="CA361" s="52" t="s">
        <v>34380</v>
      </c>
      <c r="CB361" s="52" t="s">
        <v>34380</v>
      </c>
      <c r="CC361" s="52" t="s">
        <v>34380</v>
      </c>
      <c r="CD361" s="3796" t="s">
        <v>34380</v>
      </c>
      <c r="CE361" s="1559"/>
      <c r="CF361" s="3807" t="s">
        <v>34381</v>
      </c>
      <c r="CG361" s="157"/>
      <c r="CH361" s="3802"/>
      <c r="CI361" s="2279"/>
      <c r="CJ361" s="3800" t="s">
        <v>34379</v>
      </c>
    </row>
    <row r="362" spans="1:88" ht="20.25" customHeight="1" x14ac:dyDescent="0.3">
      <c r="A362" s="2621"/>
      <c r="B362" s="4357" t="s">
        <v>33526</v>
      </c>
      <c r="C362" s="2503" t="s">
        <v>20098</v>
      </c>
      <c r="D362" s="3775" t="str">
        <f t="shared" ref="D362:D371" si="268">INDEX($AS$10:$AV$31,MATCH($C362,$AS$10:$AS$31,0),2)</f>
        <v>[PC reference]</v>
      </c>
      <c r="E362" s="3776" t="s">
        <v>20096</v>
      </c>
      <c r="F362" s="2310" t="str">
        <f t="shared" ref="F362:F371" si="269">INDEX($AU$10:$AV$31,MATCH($D362,$AT$10:$AT$31,0),1)</f>
        <v>[define]</v>
      </c>
      <c r="G362" s="2310" t="str">
        <f t="shared" ref="G362:G371" si="270">INDEX($AU$10:$AV$31,MATCH($D362,$AT$10:$AT$31,0),2)</f>
        <v>[define]</v>
      </c>
      <c r="H362" s="2537"/>
      <c r="I362" s="2537"/>
      <c r="J362" s="2537"/>
      <c r="K362" s="2537"/>
      <c r="L362" s="2537"/>
      <c r="M362" s="52">
        <f t="shared" ref="M362:M371" si="271">IFERROR(SUM(H362:L362), 0)</f>
        <v>0</v>
      </c>
      <c r="N362" s="2537"/>
      <c r="O362" s="2537"/>
      <c r="P362" s="2537"/>
      <c r="Q362" s="2537"/>
      <c r="R362" s="2537"/>
      <c r="S362" s="3796">
        <f t="shared" ref="S362:S371" si="272">IFERROR(SUM(N362:R362), 0)</f>
        <v>0</v>
      </c>
      <c r="T362" s="2279"/>
      <c r="U362" s="3797" t="s">
        <v>2555</v>
      </c>
      <c r="V362" s="2310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796">
        <f t="shared" si="251"/>
        <v>0</v>
      </c>
      <c r="AI362" s="1559"/>
      <c r="AJ362" s="3798"/>
      <c r="AK362" s="3799"/>
      <c r="AL362" s="1143"/>
      <c r="AM362" s="2279"/>
      <c r="AN362" s="3800" t="s">
        <v>34382</v>
      </c>
      <c r="AO362" s="2279"/>
      <c r="AP362" s="3801"/>
      <c r="AQ362" s="2279"/>
      <c r="AS362" s="2279"/>
      <c r="AT362" s="2279"/>
      <c r="AU362" s="2279"/>
      <c r="AV362" s="2279"/>
      <c r="AX362" s="4357" t="s">
        <v>33526</v>
      </c>
      <c r="AY362" s="2503" t="s">
        <v>20098</v>
      </c>
      <c r="AZ362" s="3775" t="str">
        <f t="shared" ref="AZ362:AZ371" si="273">INDEX($AS$10:$AV$31,MATCH($C362,$AS$10:$AS$31,0),2)</f>
        <v>[PC reference]</v>
      </c>
      <c r="BA362" s="3776" t="s">
        <v>20101</v>
      </c>
      <c r="BB362" s="2310" t="str">
        <f t="shared" ref="BB362:BB371" si="274">INDEX($AU$10:$AV$31,MATCH($D362,$AT$10:$AT$31,0),1)</f>
        <v>[define]</v>
      </c>
      <c r="BC362" s="2310" t="str">
        <f t="shared" ref="BC362:BC371" si="275">INDEX($AU$10:$AV$31,MATCH($D362,$AT$10:$AT$31,0),2)</f>
        <v>[define]</v>
      </c>
      <c r="BD362" s="2512"/>
      <c r="BE362" s="2512"/>
      <c r="BF362" s="2512"/>
      <c r="BG362" s="2512"/>
      <c r="BH362" s="2512"/>
      <c r="BI362" s="157"/>
      <c r="BJ362" s="2512"/>
      <c r="BK362" s="2512"/>
      <c r="BL362" s="2512"/>
      <c r="BM362" s="2512"/>
      <c r="BN362" s="2512"/>
      <c r="BO362" s="3805"/>
      <c r="BP362" s="2279"/>
      <c r="BQ362" s="3797" t="s">
        <v>2555</v>
      </c>
      <c r="BR362" s="2310">
        <v>3</v>
      </c>
      <c r="BS362" s="2512"/>
      <c r="BT362" s="2512"/>
      <c r="BU362" s="2512"/>
      <c r="BV362" s="2512"/>
      <c r="BW362" s="2512"/>
      <c r="BX362" s="157"/>
      <c r="BY362" s="2512"/>
      <c r="BZ362" s="2512"/>
      <c r="CA362" s="2512"/>
      <c r="CB362" s="2512"/>
      <c r="CC362" s="2512"/>
      <c r="CD362" s="3802"/>
      <c r="CE362" s="1559"/>
      <c r="CF362" s="3803"/>
      <c r="CG362" s="2512"/>
      <c r="CH362" s="3805"/>
      <c r="CI362" s="2279"/>
      <c r="CJ362" s="3800" t="s">
        <v>34382</v>
      </c>
    </row>
    <row r="363" spans="1:88" ht="20.25" customHeight="1" x14ac:dyDescent="0.3">
      <c r="A363" s="2621"/>
      <c r="B363" s="4357" t="s">
        <v>33526</v>
      </c>
      <c r="C363" s="2503" t="s">
        <v>20098</v>
      </c>
      <c r="D363" s="3775" t="str">
        <f t="shared" si="268"/>
        <v>[PC reference]</v>
      </c>
      <c r="E363" s="3776" t="s">
        <v>20096</v>
      </c>
      <c r="F363" s="2310" t="str">
        <f t="shared" si="269"/>
        <v>[define]</v>
      </c>
      <c r="G363" s="2310" t="str">
        <f t="shared" si="270"/>
        <v>[define]</v>
      </c>
      <c r="H363" s="2537"/>
      <c r="I363" s="2537"/>
      <c r="J363" s="2537"/>
      <c r="K363" s="2537"/>
      <c r="L363" s="2537"/>
      <c r="M363" s="52">
        <f t="shared" si="271"/>
        <v>0</v>
      </c>
      <c r="N363" s="2537"/>
      <c r="O363" s="2537"/>
      <c r="P363" s="2537"/>
      <c r="Q363" s="2537"/>
      <c r="R363" s="2537"/>
      <c r="S363" s="3796">
        <f t="shared" si="272"/>
        <v>0</v>
      </c>
      <c r="T363" s="2279"/>
      <c r="U363" s="3797" t="s">
        <v>2555</v>
      </c>
      <c r="V363" s="2310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796">
        <f t="shared" si="251"/>
        <v>0</v>
      </c>
      <c r="AI363" s="1559"/>
      <c r="AJ363" s="3798"/>
      <c r="AK363" s="3799"/>
      <c r="AL363" s="1143"/>
      <c r="AM363" s="2279"/>
      <c r="AN363" s="3800" t="s">
        <v>34383</v>
      </c>
      <c r="AO363" s="2279"/>
      <c r="AP363" s="3801"/>
      <c r="AQ363" s="2279"/>
      <c r="AS363" s="2279"/>
      <c r="AT363" s="2279"/>
      <c r="AU363" s="2279"/>
      <c r="AV363" s="2279"/>
      <c r="AX363" s="4357" t="s">
        <v>33526</v>
      </c>
      <c r="AY363" s="2503" t="s">
        <v>20098</v>
      </c>
      <c r="AZ363" s="3775" t="str">
        <f t="shared" si="273"/>
        <v>[PC reference]</v>
      </c>
      <c r="BA363" s="3776" t="s">
        <v>20101</v>
      </c>
      <c r="BB363" s="2310" t="str">
        <f t="shared" si="274"/>
        <v>[define]</v>
      </c>
      <c r="BC363" s="2310" t="str">
        <f t="shared" si="275"/>
        <v>[define]</v>
      </c>
      <c r="BD363" s="2512"/>
      <c r="BE363" s="2512"/>
      <c r="BF363" s="2512"/>
      <c r="BG363" s="2512"/>
      <c r="BH363" s="2512"/>
      <c r="BI363" s="157"/>
      <c r="BJ363" s="2512"/>
      <c r="BK363" s="2512"/>
      <c r="BL363" s="2512"/>
      <c r="BM363" s="2512"/>
      <c r="BN363" s="2512"/>
      <c r="BO363" s="3805"/>
      <c r="BP363" s="2279"/>
      <c r="BQ363" s="3797" t="s">
        <v>2555</v>
      </c>
      <c r="BR363" s="2310">
        <v>3</v>
      </c>
      <c r="BS363" s="2512"/>
      <c r="BT363" s="2512"/>
      <c r="BU363" s="2512"/>
      <c r="BV363" s="2512"/>
      <c r="BW363" s="2512"/>
      <c r="BX363" s="157"/>
      <c r="BY363" s="2512"/>
      <c r="BZ363" s="2512"/>
      <c r="CA363" s="2512"/>
      <c r="CB363" s="2512"/>
      <c r="CC363" s="2512"/>
      <c r="CD363" s="3802"/>
      <c r="CE363" s="1559"/>
      <c r="CF363" s="3803"/>
      <c r="CG363" s="2512"/>
      <c r="CH363" s="3805"/>
      <c r="CI363" s="2279"/>
      <c r="CJ363" s="3800" t="s">
        <v>34383</v>
      </c>
    </row>
    <row r="364" spans="1:88" ht="20.25" customHeight="1" x14ac:dyDescent="0.3">
      <c r="A364" s="2621"/>
      <c r="B364" s="4357" t="s">
        <v>33526</v>
      </c>
      <c r="C364" s="2503" t="s">
        <v>20098</v>
      </c>
      <c r="D364" s="3775" t="str">
        <f t="shared" si="268"/>
        <v>[PC reference]</v>
      </c>
      <c r="E364" s="3776" t="s">
        <v>20096</v>
      </c>
      <c r="F364" s="2310" t="str">
        <f t="shared" si="269"/>
        <v>[define]</v>
      </c>
      <c r="G364" s="2310" t="str">
        <f t="shared" si="270"/>
        <v>[define]</v>
      </c>
      <c r="H364" s="2537"/>
      <c r="I364" s="2537"/>
      <c r="J364" s="2537"/>
      <c r="K364" s="2537"/>
      <c r="L364" s="2537"/>
      <c r="M364" s="52">
        <f t="shared" si="271"/>
        <v>0</v>
      </c>
      <c r="N364" s="2537"/>
      <c r="O364" s="2537"/>
      <c r="P364" s="2537"/>
      <c r="Q364" s="2537"/>
      <c r="R364" s="2537"/>
      <c r="S364" s="3796">
        <f t="shared" si="272"/>
        <v>0</v>
      </c>
      <c r="T364" s="2279"/>
      <c r="U364" s="3797" t="s">
        <v>2555</v>
      </c>
      <c r="V364" s="2310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796">
        <f t="shared" si="251"/>
        <v>0</v>
      </c>
      <c r="AI364" s="1559"/>
      <c r="AJ364" s="3798"/>
      <c r="AK364" s="3799"/>
      <c r="AL364" s="1143"/>
      <c r="AM364" s="2279"/>
      <c r="AN364" s="3800" t="s">
        <v>34384</v>
      </c>
      <c r="AO364" s="2279"/>
      <c r="AP364" s="3801"/>
      <c r="AQ364" s="2279"/>
      <c r="AS364" s="2279"/>
      <c r="AT364" s="2279"/>
      <c r="AU364" s="2279"/>
      <c r="AV364" s="2279"/>
      <c r="AX364" s="4357" t="s">
        <v>33526</v>
      </c>
      <c r="AY364" s="2503" t="s">
        <v>20098</v>
      </c>
      <c r="AZ364" s="3775" t="str">
        <f t="shared" si="273"/>
        <v>[PC reference]</v>
      </c>
      <c r="BA364" s="3776" t="s">
        <v>20101</v>
      </c>
      <c r="BB364" s="2310" t="str">
        <f t="shared" si="274"/>
        <v>[define]</v>
      </c>
      <c r="BC364" s="2310" t="str">
        <f t="shared" si="275"/>
        <v>[define]</v>
      </c>
      <c r="BD364" s="2512"/>
      <c r="BE364" s="2512"/>
      <c r="BF364" s="2512"/>
      <c r="BG364" s="2512"/>
      <c r="BH364" s="2512"/>
      <c r="BI364" s="157"/>
      <c r="BJ364" s="2512"/>
      <c r="BK364" s="2512"/>
      <c r="BL364" s="2512"/>
      <c r="BM364" s="2512"/>
      <c r="BN364" s="2512"/>
      <c r="BO364" s="3805"/>
      <c r="BP364" s="2279"/>
      <c r="BQ364" s="3797" t="s">
        <v>2555</v>
      </c>
      <c r="BR364" s="2310">
        <v>3</v>
      </c>
      <c r="BS364" s="2512"/>
      <c r="BT364" s="2512"/>
      <c r="BU364" s="2512"/>
      <c r="BV364" s="2512"/>
      <c r="BW364" s="2512"/>
      <c r="BX364" s="157"/>
      <c r="BY364" s="2512"/>
      <c r="BZ364" s="2512"/>
      <c r="CA364" s="2512"/>
      <c r="CB364" s="2512"/>
      <c r="CC364" s="2512"/>
      <c r="CD364" s="3802"/>
      <c r="CE364" s="1559"/>
      <c r="CF364" s="3803"/>
      <c r="CG364" s="2512"/>
      <c r="CH364" s="3805"/>
      <c r="CI364" s="2279"/>
      <c r="CJ364" s="3800" t="s">
        <v>34384</v>
      </c>
    </row>
    <row r="365" spans="1:88" ht="20.25" customHeight="1" x14ac:dyDescent="0.3">
      <c r="A365" s="2621"/>
      <c r="B365" s="4357" t="s">
        <v>33526</v>
      </c>
      <c r="C365" s="2503" t="s">
        <v>20098</v>
      </c>
      <c r="D365" s="3775" t="str">
        <f t="shared" si="268"/>
        <v>[PC reference]</v>
      </c>
      <c r="E365" s="3776" t="s">
        <v>20096</v>
      </c>
      <c r="F365" s="2310" t="str">
        <f t="shared" si="269"/>
        <v>[define]</v>
      </c>
      <c r="G365" s="2310" t="str">
        <f t="shared" si="270"/>
        <v>[define]</v>
      </c>
      <c r="H365" s="2537"/>
      <c r="I365" s="2537"/>
      <c r="J365" s="2537"/>
      <c r="K365" s="2537"/>
      <c r="L365" s="2537"/>
      <c r="M365" s="52">
        <f t="shared" si="271"/>
        <v>0</v>
      </c>
      <c r="N365" s="2537"/>
      <c r="O365" s="2537"/>
      <c r="P365" s="2537"/>
      <c r="Q365" s="2537"/>
      <c r="R365" s="2537"/>
      <c r="S365" s="3796">
        <f t="shared" si="272"/>
        <v>0</v>
      </c>
      <c r="T365" s="2279"/>
      <c r="U365" s="3797" t="s">
        <v>2555</v>
      </c>
      <c r="V365" s="2310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796">
        <f t="shared" si="251"/>
        <v>0</v>
      </c>
      <c r="AI365" s="1559"/>
      <c r="AJ365" s="3798"/>
      <c r="AK365" s="3799"/>
      <c r="AL365" s="1143"/>
      <c r="AM365" s="2279"/>
      <c r="AN365" s="3800" t="s">
        <v>34385</v>
      </c>
      <c r="AO365" s="2279"/>
      <c r="AP365" s="3801"/>
      <c r="AQ365" s="2279"/>
      <c r="AS365" s="2279"/>
      <c r="AT365" s="2279"/>
      <c r="AU365" s="2279"/>
      <c r="AV365" s="2279"/>
      <c r="AX365" s="4357" t="s">
        <v>33526</v>
      </c>
      <c r="AY365" s="2503" t="s">
        <v>20098</v>
      </c>
      <c r="AZ365" s="3775" t="str">
        <f t="shared" si="273"/>
        <v>[PC reference]</v>
      </c>
      <c r="BA365" s="3776" t="s">
        <v>20101</v>
      </c>
      <c r="BB365" s="2310" t="str">
        <f t="shared" si="274"/>
        <v>[define]</v>
      </c>
      <c r="BC365" s="2310" t="str">
        <f t="shared" si="275"/>
        <v>[define]</v>
      </c>
      <c r="BD365" s="2512"/>
      <c r="BE365" s="2512"/>
      <c r="BF365" s="2512"/>
      <c r="BG365" s="2512"/>
      <c r="BH365" s="2512"/>
      <c r="BI365" s="157"/>
      <c r="BJ365" s="2512"/>
      <c r="BK365" s="2512"/>
      <c r="BL365" s="2512"/>
      <c r="BM365" s="2512"/>
      <c r="BN365" s="2512"/>
      <c r="BO365" s="3805"/>
      <c r="BP365" s="2279"/>
      <c r="BQ365" s="3797" t="s">
        <v>2555</v>
      </c>
      <c r="BR365" s="2310">
        <v>3</v>
      </c>
      <c r="BS365" s="2512"/>
      <c r="BT365" s="2512"/>
      <c r="BU365" s="2512"/>
      <c r="BV365" s="2512"/>
      <c r="BW365" s="2512"/>
      <c r="BX365" s="157"/>
      <c r="BY365" s="2512"/>
      <c r="BZ365" s="2512"/>
      <c r="CA365" s="2512"/>
      <c r="CB365" s="2512"/>
      <c r="CC365" s="2512"/>
      <c r="CD365" s="3802"/>
      <c r="CE365" s="1559"/>
      <c r="CF365" s="3803"/>
      <c r="CG365" s="2512"/>
      <c r="CH365" s="3805"/>
      <c r="CI365" s="2279"/>
      <c r="CJ365" s="3800" t="s">
        <v>34385</v>
      </c>
    </row>
    <row r="366" spans="1:88" ht="20.25" customHeight="1" x14ac:dyDescent="0.3">
      <c r="A366" s="2621"/>
      <c r="B366" s="4357" t="s">
        <v>33526</v>
      </c>
      <c r="C366" s="2503" t="s">
        <v>20098</v>
      </c>
      <c r="D366" s="3775" t="str">
        <f t="shared" si="268"/>
        <v>[PC reference]</v>
      </c>
      <c r="E366" s="3776" t="s">
        <v>20096</v>
      </c>
      <c r="F366" s="2310" t="str">
        <f t="shared" si="269"/>
        <v>[define]</v>
      </c>
      <c r="G366" s="2310" t="str">
        <f t="shared" si="270"/>
        <v>[define]</v>
      </c>
      <c r="H366" s="2537"/>
      <c r="I366" s="2537"/>
      <c r="J366" s="2537"/>
      <c r="K366" s="2537"/>
      <c r="L366" s="2537"/>
      <c r="M366" s="52">
        <f t="shared" si="271"/>
        <v>0</v>
      </c>
      <c r="N366" s="2537"/>
      <c r="O366" s="2537"/>
      <c r="P366" s="2537"/>
      <c r="Q366" s="2537"/>
      <c r="R366" s="2537"/>
      <c r="S366" s="3796">
        <f t="shared" si="272"/>
        <v>0</v>
      </c>
      <c r="T366" s="2279"/>
      <c r="U366" s="3797" t="s">
        <v>2555</v>
      </c>
      <c r="V366" s="2310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796">
        <f t="shared" si="251"/>
        <v>0</v>
      </c>
      <c r="AI366" s="1559"/>
      <c r="AJ366" s="3798"/>
      <c r="AK366" s="3799"/>
      <c r="AL366" s="1143"/>
      <c r="AM366" s="2279"/>
      <c r="AN366" s="3800" t="s">
        <v>34386</v>
      </c>
      <c r="AO366" s="2279"/>
      <c r="AP366" s="3801"/>
      <c r="AQ366" s="2279"/>
      <c r="AS366" s="2279"/>
      <c r="AT366" s="2279"/>
      <c r="AU366" s="2279"/>
      <c r="AV366" s="2279"/>
      <c r="AX366" s="4357" t="s">
        <v>33526</v>
      </c>
      <c r="AY366" s="2503" t="s">
        <v>20098</v>
      </c>
      <c r="AZ366" s="3775" t="str">
        <f t="shared" si="273"/>
        <v>[PC reference]</v>
      </c>
      <c r="BA366" s="3776" t="s">
        <v>20101</v>
      </c>
      <c r="BB366" s="2310" t="str">
        <f t="shared" si="274"/>
        <v>[define]</v>
      </c>
      <c r="BC366" s="2310" t="str">
        <f t="shared" si="275"/>
        <v>[define]</v>
      </c>
      <c r="BD366" s="2512"/>
      <c r="BE366" s="2512"/>
      <c r="BF366" s="2512"/>
      <c r="BG366" s="2512"/>
      <c r="BH366" s="2512"/>
      <c r="BI366" s="157"/>
      <c r="BJ366" s="2512"/>
      <c r="BK366" s="2512"/>
      <c r="BL366" s="2512"/>
      <c r="BM366" s="2512"/>
      <c r="BN366" s="2512"/>
      <c r="BO366" s="3805"/>
      <c r="BP366" s="2279"/>
      <c r="BQ366" s="3797" t="s">
        <v>2555</v>
      </c>
      <c r="BR366" s="2310">
        <v>3</v>
      </c>
      <c r="BS366" s="2512"/>
      <c r="BT366" s="2512"/>
      <c r="BU366" s="2512"/>
      <c r="BV366" s="2512"/>
      <c r="BW366" s="2512"/>
      <c r="BX366" s="157"/>
      <c r="BY366" s="2512"/>
      <c r="BZ366" s="2512"/>
      <c r="CA366" s="2512"/>
      <c r="CB366" s="2512"/>
      <c r="CC366" s="2512"/>
      <c r="CD366" s="3802"/>
      <c r="CE366" s="1559"/>
      <c r="CF366" s="3803"/>
      <c r="CG366" s="2512"/>
      <c r="CH366" s="3805"/>
      <c r="CI366" s="2279"/>
      <c r="CJ366" s="3800" t="s">
        <v>34386</v>
      </c>
    </row>
    <row r="367" spans="1:88" ht="20.25" customHeight="1" x14ac:dyDescent="0.3">
      <c r="A367" s="2621"/>
      <c r="B367" s="4357" t="s">
        <v>33526</v>
      </c>
      <c r="C367" s="2503" t="s">
        <v>20098</v>
      </c>
      <c r="D367" s="3775" t="str">
        <f t="shared" si="268"/>
        <v>[PC reference]</v>
      </c>
      <c r="E367" s="3776" t="s">
        <v>20096</v>
      </c>
      <c r="F367" s="2310" t="str">
        <f t="shared" si="269"/>
        <v>[define]</v>
      </c>
      <c r="G367" s="2310" t="str">
        <f t="shared" si="270"/>
        <v>[define]</v>
      </c>
      <c r="H367" s="2537"/>
      <c r="I367" s="2537"/>
      <c r="J367" s="2537"/>
      <c r="K367" s="2537"/>
      <c r="L367" s="2537"/>
      <c r="M367" s="52">
        <f t="shared" si="271"/>
        <v>0</v>
      </c>
      <c r="N367" s="2537"/>
      <c r="O367" s="2537"/>
      <c r="P367" s="2537"/>
      <c r="Q367" s="2537"/>
      <c r="R367" s="2537"/>
      <c r="S367" s="3796">
        <f t="shared" si="272"/>
        <v>0</v>
      </c>
      <c r="T367" s="2279"/>
      <c r="U367" s="3797" t="s">
        <v>2555</v>
      </c>
      <c r="V367" s="2310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796">
        <f t="shared" si="251"/>
        <v>0</v>
      </c>
      <c r="AI367" s="1559"/>
      <c r="AJ367" s="3798"/>
      <c r="AK367" s="3799"/>
      <c r="AL367" s="1143"/>
      <c r="AM367" s="2279"/>
      <c r="AN367" s="3800" t="s">
        <v>34387</v>
      </c>
      <c r="AO367" s="2279"/>
      <c r="AP367" s="3801"/>
      <c r="AQ367" s="2279"/>
      <c r="AS367" s="2279"/>
      <c r="AT367" s="2279"/>
      <c r="AU367" s="2279"/>
      <c r="AV367" s="2279"/>
      <c r="AX367" s="4357" t="s">
        <v>33526</v>
      </c>
      <c r="AY367" s="2503" t="s">
        <v>20098</v>
      </c>
      <c r="AZ367" s="3775" t="str">
        <f t="shared" si="273"/>
        <v>[PC reference]</v>
      </c>
      <c r="BA367" s="3776" t="s">
        <v>20101</v>
      </c>
      <c r="BB367" s="2310" t="str">
        <f t="shared" si="274"/>
        <v>[define]</v>
      </c>
      <c r="BC367" s="2310" t="str">
        <f t="shared" si="275"/>
        <v>[define]</v>
      </c>
      <c r="BD367" s="2512"/>
      <c r="BE367" s="2512"/>
      <c r="BF367" s="2512"/>
      <c r="BG367" s="2512"/>
      <c r="BH367" s="2512"/>
      <c r="BI367" s="157"/>
      <c r="BJ367" s="2512"/>
      <c r="BK367" s="2512"/>
      <c r="BL367" s="2512"/>
      <c r="BM367" s="2512"/>
      <c r="BN367" s="2512"/>
      <c r="BO367" s="3805"/>
      <c r="BP367" s="2279"/>
      <c r="BQ367" s="3797" t="s">
        <v>2555</v>
      </c>
      <c r="BR367" s="2310">
        <v>3</v>
      </c>
      <c r="BS367" s="2512"/>
      <c r="BT367" s="2512"/>
      <c r="BU367" s="2512"/>
      <c r="BV367" s="2512"/>
      <c r="BW367" s="2512"/>
      <c r="BX367" s="157"/>
      <c r="BY367" s="2512"/>
      <c r="BZ367" s="2512"/>
      <c r="CA367" s="2512"/>
      <c r="CB367" s="2512"/>
      <c r="CC367" s="2512"/>
      <c r="CD367" s="3802"/>
      <c r="CE367" s="1559"/>
      <c r="CF367" s="3803"/>
      <c r="CG367" s="2512"/>
      <c r="CH367" s="3805"/>
      <c r="CI367" s="2279"/>
      <c r="CJ367" s="3800" t="s">
        <v>34387</v>
      </c>
    </row>
    <row r="368" spans="1:88" ht="20.25" customHeight="1" x14ac:dyDescent="0.3">
      <c r="A368" s="2621"/>
      <c r="B368" s="4357" t="s">
        <v>33526</v>
      </c>
      <c r="C368" s="2503" t="s">
        <v>20098</v>
      </c>
      <c r="D368" s="3775" t="str">
        <f t="shared" si="268"/>
        <v>[PC reference]</v>
      </c>
      <c r="E368" s="3776" t="s">
        <v>20096</v>
      </c>
      <c r="F368" s="2310" t="str">
        <f t="shared" si="269"/>
        <v>[define]</v>
      </c>
      <c r="G368" s="2310" t="str">
        <f t="shared" si="270"/>
        <v>[define]</v>
      </c>
      <c r="H368" s="2537"/>
      <c r="I368" s="2537"/>
      <c r="J368" s="2537"/>
      <c r="K368" s="2537"/>
      <c r="L368" s="2537"/>
      <c r="M368" s="52">
        <f t="shared" si="271"/>
        <v>0</v>
      </c>
      <c r="N368" s="2537"/>
      <c r="O368" s="2537"/>
      <c r="P368" s="2537"/>
      <c r="Q368" s="2537"/>
      <c r="R368" s="2537"/>
      <c r="S368" s="3796">
        <f t="shared" si="272"/>
        <v>0</v>
      </c>
      <c r="T368" s="2279"/>
      <c r="U368" s="3797" t="s">
        <v>2555</v>
      </c>
      <c r="V368" s="2310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796">
        <f t="shared" si="251"/>
        <v>0</v>
      </c>
      <c r="AI368" s="1559"/>
      <c r="AJ368" s="3798"/>
      <c r="AK368" s="3799"/>
      <c r="AL368" s="1143"/>
      <c r="AM368" s="2279"/>
      <c r="AN368" s="3800" t="s">
        <v>34388</v>
      </c>
      <c r="AO368" s="2279"/>
      <c r="AP368" s="3801"/>
      <c r="AQ368" s="2279"/>
      <c r="AS368" s="2279"/>
      <c r="AT368" s="2279"/>
      <c r="AU368" s="2279"/>
      <c r="AV368" s="2279"/>
      <c r="AX368" s="4357" t="s">
        <v>33526</v>
      </c>
      <c r="AY368" s="2503" t="s">
        <v>20098</v>
      </c>
      <c r="AZ368" s="3775" t="str">
        <f t="shared" si="273"/>
        <v>[PC reference]</v>
      </c>
      <c r="BA368" s="3776" t="s">
        <v>20101</v>
      </c>
      <c r="BB368" s="2310" t="str">
        <f t="shared" si="274"/>
        <v>[define]</v>
      </c>
      <c r="BC368" s="2310" t="str">
        <f t="shared" si="275"/>
        <v>[define]</v>
      </c>
      <c r="BD368" s="2512"/>
      <c r="BE368" s="2512"/>
      <c r="BF368" s="2512"/>
      <c r="BG368" s="2512"/>
      <c r="BH368" s="2512"/>
      <c r="BI368" s="157"/>
      <c r="BJ368" s="2512"/>
      <c r="BK368" s="2512"/>
      <c r="BL368" s="2512"/>
      <c r="BM368" s="2512"/>
      <c r="BN368" s="2512"/>
      <c r="BO368" s="3805"/>
      <c r="BP368" s="2279"/>
      <c r="BQ368" s="3797" t="s">
        <v>2555</v>
      </c>
      <c r="BR368" s="2310">
        <v>3</v>
      </c>
      <c r="BS368" s="2512"/>
      <c r="BT368" s="2512"/>
      <c r="BU368" s="2512"/>
      <c r="BV368" s="2512"/>
      <c r="BW368" s="2512"/>
      <c r="BX368" s="157"/>
      <c r="BY368" s="2512"/>
      <c r="BZ368" s="2512"/>
      <c r="CA368" s="2512"/>
      <c r="CB368" s="2512"/>
      <c r="CC368" s="2512"/>
      <c r="CD368" s="3802"/>
      <c r="CE368" s="1559"/>
      <c r="CF368" s="3803"/>
      <c r="CG368" s="2512"/>
      <c r="CH368" s="3805"/>
      <c r="CI368" s="2279"/>
      <c r="CJ368" s="3800" t="s">
        <v>34388</v>
      </c>
    </row>
    <row r="369" spans="1:88" ht="20.25" customHeight="1" x14ac:dyDescent="0.3">
      <c r="A369" s="2621"/>
      <c r="B369" s="4357" t="s">
        <v>33526</v>
      </c>
      <c r="C369" s="2503" t="s">
        <v>20098</v>
      </c>
      <c r="D369" s="3775" t="str">
        <f t="shared" si="268"/>
        <v>[PC reference]</v>
      </c>
      <c r="E369" s="3776" t="s">
        <v>20096</v>
      </c>
      <c r="F369" s="2310" t="str">
        <f t="shared" si="269"/>
        <v>[define]</v>
      </c>
      <c r="G369" s="2310" t="str">
        <f t="shared" si="270"/>
        <v>[define]</v>
      </c>
      <c r="H369" s="2537"/>
      <c r="I369" s="2537"/>
      <c r="J369" s="2537"/>
      <c r="K369" s="2537"/>
      <c r="L369" s="2537"/>
      <c r="M369" s="52">
        <f t="shared" si="271"/>
        <v>0</v>
      </c>
      <c r="N369" s="2537"/>
      <c r="O369" s="2537"/>
      <c r="P369" s="2537"/>
      <c r="Q369" s="2537"/>
      <c r="R369" s="2537"/>
      <c r="S369" s="3796">
        <f t="shared" si="272"/>
        <v>0</v>
      </c>
      <c r="T369" s="2279"/>
      <c r="U369" s="3797" t="s">
        <v>2555</v>
      </c>
      <c r="V369" s="2310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796">
        <f t="shared" si="251"/>
        <v>0</v>
      </c>
      <c r="AI369" s="1559"/>
      <c r="AJ369" s="3798"/>
      <c r="AK369" s="3799"/>
      <c r="AL369" s="1143"/>
      <c r="AM369" s="2279"/>
      <c r="AN369" s="3800" t="s">
        <v>34389</v>
      </c>
      <c r="AO369" s="2279"/>
      <c r="AP369" s="3801"/>
      <c r="AQ369" s="2279"/>
      <c r="AS369" s="2279"/>
      <c r="AT369" s="2279"/>
      <c r="AU369" s="2279"/>
      <c r="AV369" s="2279"/>
      <c r="AX369" s="4357" t="s">
        <v>33526</v>
      </c>
      <c r="AY369" s="2503" t="s">
        <v>20098</v>
      </c>
      <c r="AZ369" s="3775" t="str">
        <f t="shared" si="273"/>
        <v>[PC reference]</v>
      </c>
      <c r="BA369" s="3776" t="s">
        <v>20101</v>
      </c>
      <c r="BB369" s="2310" t="str">
        <f t="shared" si="274"/>
        <v>[define]</v>
      </c>
      <c r="BC369" s="2310" t="str">
        <f t="shared" si="275"/>
        <v>[define]</v>
      </c>
      <c r="BD369" s="2512"/>
      <c r="BE369" s="2512"/>
      <c r="BF369" s="2512"/>
      <c r="BG369" s="2512"/>
      <c r="BH369" s="2512"/>
      <c r="BI369" s="157"/>
      <c r="BJ369" s="2512"/>
      <c r="BK369" s="2512"/>
      <c r="BL369" s="2512"/>
      <c r="BM369" s="2512"/>
      <c r="BN369" s="2512"/>
      <c r="BO369" s="3805"/>
      <c r="BP369" s="2279"/>
      <c r="BQ369" s="3797" t="s">
        <v>2555</v>
      </c>
      <c r="BR369" s="2310">
        <v>3</v>
      </c>
      <c r="BS369" s="2512"/>
      <c r="BT369" s="2512"/>
      <c r="BU369" s="2512"/>
      <c r="BV369" s="2512"/>
      <c r="BW369" s="2512"/>
      <c r="BX369" s="157"/>
      <c r="BY369" s="2512"/>
      <c r="BZ369" s="2512"/>
      <c r="CA369" s="2512"/>
      <c r="CB369" s="2512"/>
      <c r="CC369" s="2512"/>
      <c r="CD369" s="3802"/>
      <c r="CE369" s="1559"/>
      <c r="CF369" s="3803"/>
      <c r="CG369" s="2512"/>
      <c r="CH369" s="3805"/>
      <c r="CI369" s="2279"/>
      <c r="CJ369" s="3800" t="s">
        <v>34389</v>
      </c>
    </row>
    <row r="370" spans="1:88" ht="20.25" customHeight="1" x14ac:dyDescent="0.3">
      <c r="A370" s="2621"/>
      <c r="B370" s="4357" t="s">
        <v>33526</v>
      </c>
      <c r="C370" s="2503" t="s">
        <v>20098</v>
      </c>
      <c r="D370" s="3775" t="str">
        <f t="shared" si="268"/>
        <v>[PC reference]</v>
      </c>
      <c r="E370" s="3776" t="s">
        <v>20096</v>
      </c>
      <c r="F370" s="2310" t="str">
        <f t="shared" si="269"/>
        <v>[define]</v>
      </c>
      <c r="G370" s="2310" t="str">
        <f t="shared" si="270"/>
        <v>[define]</v>
      </c>
      <c r="H370" s="2537"/>
      <c r="I370" s="2537"/>
      <c r="J370" s="2537"/>
      <c r="K370" s="2537"/>
      <c r="L370" s="2537"/>
      <c r="M370" s="52">
        <f t="shared" si="271"/>
        <v>0</v>
      </c>
      <c r="N370" s="2537"/>
      <c r="O370" s="2537"/>
      <c r="P370" s="2537"/>
      <c r="Q370" s="2537"/>
      <c r="R370" s="2537"/>
      <c r="S370" s="3796">
        <f t="shared" si="272"/>
        <v>0</v>
      </c>
      <c r="T370" s="2279"/>
      <c r="U370" s="3797" t="s">
        <v>2555</v>
      </c>
      <c r="V370" s="2310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796">
        <f t="shared" si="251"/>
        <v>0</v>
      </c>
      <c r="AI370" s="1559"/>
      <c r="AJ370" s="3798"/>
      <c r="AK370" s="3799"/>
      <c r="AL370" s="1143"/>
      <c r="AM370" s="2279"/>
      <c r="AN370" s="3800" t="s">
        <v>34390</v>
      </c>
      <c r="AO370" s="2279"/>
      <c r="AP370" s="3801"/>
      <c r="AQ370" s="2279"/>
      <c r="AS370" s="2279"/>
      <c r="AT370" s="2279"/>
      <c r="AU370" s="2279"/>
      <c r="AV370" s="2279"/>
      <c r="AX370" s="4357" t="s">
        <v>33526</v>
      </c>
      <c r="AY370" s="2503" t="s">
        <v>20098</v>
      </c>
      <c r="AZ370" s="3775" t="str">
        <f t="shared" si="273"/>
        <v>[PC reference]</v>
      </c>
      <c r="BA370" s="3776" t="s">
        <v>20101</v>
      </c>
      <c r="BB370" s="2310" t="str">
        <f t="shared" si="274"/>
        <v>[define]</v>
      </c>
      <c r="BC370" s="2310" t="str">
        <f t="shared" si="275"/>
        <v>[define]</v>
      </c>
      <c r="BD370" s="2512"/>
      <c r="BE370" s="2512"/>
      <c r="BF370" s="2512"/>
      <c r="BG370" s="2512"/>
      <c r="BH370" s="2512"/>
      <c r="BI370" s="157"/>
      <c r="BJ370" s="2512"/>
      <c r="BK370" s="2512"/>
      <c r="BL370" s="2512"/>
      <c r="BM370" s="2512"/>
      <c r="BN370" s="2512"/>
      <c r="BO370" s="3805"/>
      <c r="BP370" s="2279"/>
      <c r="BQ370" s="3797" t="s">
        <v>2555</v>
      </c>
      <c r="BR370" s="2310">
        <v>3</v>
      </c>
      <c r="BS370" s="2512"/>
      <c r="BT370" s="2512"/>
      <c r="BU370" s="2512"/>
      <c r="BV370" s="2512"/>
      <c r="BW370" s="2512"/>
      <c r="BX370" s="157"/>
      <c r="BY370" s="2512"/>
      <c r="BZ370" s="2512"/>
      <c r="CA370" s="2512"/>
      <c r="CB370" s="2512"/>
      <c r="CC370" s="2512"/>
      <c r="CD370" s="3802"/>
      <c r="CE370" s="1559"/>
      <c r="CF370" s="3803"/>
      <c r="CG370" s="2512"/>
      <c r="CH370" s="3805"/>
      <c r="CI370" s="2279"/>
      <c r="CJ370" s="3800" t="s">
        <v>34390</v>
      </c>
    </row>
    <row r="371" spans="1:88" ht="20.25" customHeight="1" x14ac:dyDescent="0.3">
      <c r="A371" s="2621"/>
      <c r="B371" s="4357" t="s">
        <v>33526</v>
      </c>
      <c r="C371" s="2503" t="s">
        <v>20098</v>
      </c>
      <c r="D371" s="3775" t="str">
        <f t="shared" si="268"/>
        <v>[PC reference]</v>
      </c>
      <c r="E371" s="3776" t="s">
        <v>20096</v>
      </c>
      <c r="F371" s="2310" t="str">
        <f t="shared" si="269"/>
        <v>[define]</v>
      </c>
      <c r="G371" s="2310" t="str">
        <f t="shared" si="270"/>
        <v>[define]</v>
      </c>
      <c r="H371" s="2537"/>
      <c r="I371" s="2537"/>
      <c r="J371" s="2537"/>
      <c r="K371" s="2537"/>
      <c r="L371" s="2537"/>
      <c r="M371" s="52">
        <f t="shared" si="271"/>
        <v>0</v>
      </c>
      <c r="N371" s="2537"/>
      <c r="O371" s="2537"/>
      <c r="P371" s="2537"/>
      <c r="Q371" s="2537"/>
      <c r="R371" s="2537"/>
      <c r="S371" s="3796">
        <f t="shared" si="272"/>
        <v>0</v>
      </c>
      <c r="T371" s="2279"/>
      <c r="U371" s="3797" t="s">
        <v>2555</v>
      </c>
      <c r="V371" s="2310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796">
        <f t="shared" si="251"/>
        <v>0</v>
      </c>
      <c r="AI371" s="1559"/>
      <c r="AJ371" s="3798"/>
      <c r="AK371" s="3799"/>
      <c r="AL371" s="1143"/>
      <c r="AM371" s="2279"/>
      <c r="AN371" s="3800" t="s">
        <v>34391</v>
      </c>
      <c r="AO371" s="2279"/>
      <c r="AP371" s="3801"/>
      <c r="AQ371" s="2279"/>
      <c r="AS371" s="2279"/>
      <c r="AT371" s="2279"/>
      <c r="AU371" s="2279"/>
      <c r="AV371" s="2279"/>
      <c r="AX371" s="4357" t="s">
        <v>33526</v>
      </c>
      <c r="AY371" s="2503" t="s">
        <v>20098</v>
      </c>
      <c r="AZ371" s="3775" t="str">
        <f t="shared" si="273"/>
        <v>[PC reference]</v>
      </c>
      <c r="BA371" s="3776" t="s">
        <v>20101</v>
      </c>
      <c r="BB371" s="2310" t="str">
        <f t="shared" si="274"/>
        <v>[define]</v>
      </c>
      <c r="BC371" s="2310" t="str">
        <f t="shared" si="275"/>
        <v>[define]</v>
      </c>
      <c r="BD371" s="2512"/>
      <c r="BE371" s="2512"/>
      <c r="BF371" s="2512"/>
      <c r="BG371" s="2512"/>
      <c r="BH371" s="2512"/>
      <c r="BI371" s="157"/>
      <c r="BJ371" s="2512"/>
      <c r="BK371" s="2512"/>
      <c r="BL371" s="2512"/>
      <c r="BM371" s="2512"/>
      <c r="BN371" s="2512"/>
      <c r="BO371" s="3805"/>
      <c r="BP371" s="2279"/>
      <c r="BQ371" s="3797" t="s">
        <v>2555</v>
      </c>
      <c r="BR371" s="2310">
        <v>3</v>
      </c>
      <c r="BS371" s="2512"/>
      <c r="BT371" s="2512"/>
      <c r="BU371" s="2512"/>
      <c r="BV371" s="2512"/>
      <c r="BW371" s="2512"/>
      <c r="BX371" s="157"/>
      <c r="BY371" s="2512"/>
      <c r="BZ371" s="2512"/>
      <c r="CA371" s="2512"/>
      <c r="CB371" s="2512"/>
      <c r="CC371" s="2512"/>
      <c r="CD371" s="3802"/>
      <c r="CE371" s="1559"/>
      <c r="CF371" s="3803"/>
      <c r="CG371" s="2512"/>
      <c r="CH371" s="3805"/>
      <c r="CI371" s="2279"/>
      <c r="CJ371" s="3800" t="s">
        <v>34391</v>
      </c>
    </row>
    <row r="372" spans="1:88" ht="20.25" customHeight="1" x14ac:dyDescent="0.3">
      <c r="A372" s="2621"/>
      <c r="B372" s="4357" t="s">
        <v>33526</v>
      </c>
      <c r="C372" s="2310" t="s">
        <v>1305</v>
      </c>
      <c r="D372" s="2512"/>
      <c r="E372" s="2512"/>
      <c r="F372" s="2512"/>
      <c r="G372" s="2512"/>
      <c r="H372" s="2512"/>
      <c r="I372" s="2512"/>
      <c r="J372" s="2512"/>
      <c r="K372" s="2512"/>
      <c r="L372" s="2512"/>
      <c r="M372" s="2512"/>
      <c r="N372" s="2512"/>
      <c r="O372" s="2512"/>
      <c r="P372" s="2512"/>
      <c r="Q372" s="2512"/>
      <c r="R372" s="2512"/>
      <c r="S372" s="3805"/>
      <c r="T372" s="2279"/>
      <c r="U372" s="3797" t="s">
        <v>2555</v>
      </c>
      <c r="V372" s="2310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796">
        <f t="shared" si="251"/>
        <v>0</v>
      </c>
      <c r="AI372" s="1559"/>
      <c r="AJ372" s="3807">
        <f>IFERROR(SUM(AJ362:AJ371), 0)</f>
        <v>0</v>
      </c>
      <c r="AK372" s="3808">
        <f>IFERROR(SUM(AK362:AK371), 0)</f>
        <v>0</v>
      </c>
      <c r="AL372" s="3796">
        <f>IFERROR(SUM(AL362:AL371), 0)</f>
        <v>0</v>
      </c>
      <c r="AM372" s="2279"/>
      <c r="AN372" s="3800" t="s">
        <v>34392</v>
      </c>
      <c r="AO372" s="2279"/>
      <c r="AP372" s="3801"/>
      <c r="AQ372" s="2279"/>
      <c r="AS372" s="2279"/>
      <c r="AT372" s="2279"/>
      <c r="AU372" s="2279"/>
      <c r="AV372" s="2279"/>
      <c r="AX372" s="4357" t="s">
        <v>33526</v>
      </c>
      <c r="AY372" s="2310" t="s">
        <v>1305</v>
      </c>
      <c r="AZ372" s="2512"/>
      <c r="BA372" s="2512"/>
      <c r="BB372" s="2512"/>
      <c r="BC372" s="2512"/>
      <c r="BD372" s="2512"/>
      <c r="BE372" s="2512"/>
      <c r="BF372" s="2512"/>
      <c r="BG372" s="2512"/>
      <c r="BH372" s="2512"/>
      <c r="BI372" s="2512"/>
      <c r="BJ372" s="2512"/>
      <c r="BK372" s="2512"/>
      <c r="BL372" s="2512"/>
      <c r="BM372" s="2512"/>
      <c r="BN372" s="2512"/>
      <c r="BO372" s="3805"/>
      <c r="BP372" s="2279"/>
      <c r="BQ372" s="3797" t="s">
        <v>2555</v>
      </c>
      <c r="BR372" s="2310">
        <v>3</v>
      </c>
      <c r="BS372" s="52" t="s">
        <v>34393</v>
      </c>
      <c r="BT372" s="52" t="s">
        <v>34393</v>
      </c>
      <c r="BU372" s="52" t="s">
        <v>34393</v>
      </c>
      <c r="BV372" s="52" t="s">
        <v>34393</v>
      </c>
      <c r="BW372" s="52" t="s">
        <v>34393</v>
      </c>
      <c r="BX372" s="52" t="s">
        <v>34393</v>
      </c>
      <c r="BY372" s="52" t="s">
        <v>34393</v>
      </c>
      <c r="BZ372" s="52" t="s">
        <v>34393</v>
      </c>
      <c r="CA372" s="52" t="s">
        <v>34393</v>
      </c>
      <c r="CB372" s="52" t="s">
        <v>34393</v>
      </c>
      <c r="CC372" s="52" t="s">
        <v>34393</v>
      </c>
      <c r="CD372" s="3796" t="s">
        <v>34393</v>
      </c>
      <c r="CE372" s="1559"/>
      <c r="CF372" s="3807" t="s">
        <v>34394</v>
      </c>
      <c r="CG372" s="157"/>
      <c r="CH372" s="3802"/>
      <c r="CI372" s="2279"/>
      <c r="CJ372" s="3800" t="s">
        <v>34392</v>
      </c>
    </row>
    <row r="373" spans="1:88" ht="20.25" customHeight="1" x14ac:dyDescent="0.3">
      <c r="A373" s="2621"/>
      <c r="B373" s="3795" t="s">
        <v>20214</v>
      </c>
      <c r="C373" s="2503" t="s">
        <v>20098</v>
      </c>
      <c r="D373" s="3775" t="str">
        <f t="shared" ref="D373:D382" si="276">INDEX($AS$10:$AV$31,MATCH($C373,$AS$10:$AS$31,0),2)</f>
        <v>[PC reference]</v>
      </c>
      <c r="E373" s="3776" t="s">
        <v>20096</v>
      </c>
      <c r="F373" s="2310" t="str">
        <f t="shared" ref="F373:F382" si="277">INDEX($AU$10:$AV$31,MATCH($D373,$AT$10:$AT$31,0),1)</f>
        <v>[define]</v>
      </c>
      <c r="G373" s="2310" t="str">
        <f t="shared" ref="G373:G382" si="278">INDEX($AU$10:$AV$31,MATCH($D373,$AT$10:$AT$31,0),2)</f>
        <v>[define]</v>
      </c>
      <c r="H373" s="2537"/>
      <c r="I373" s="2537"/>
      <c r="J373" s="2537"/>
      <c r="K373" s="2537"/>
      <c r="L373" s="2537"/>
      <c r="M373" s="52">
        <f t="shared" ref="M373:M382" si="279">IFERROR(SUM(H373:L373), 0)</f>
        <v>0</v>
      </c>
      <c r="N373" s="2537"/>
      <c r="O373" s="2537"/>
      <c r="P373" s="2537"/>
      <c r="Q373" s="2537"/>
      <c r="R373" s="2537"/>
      <c r="S373" s="3796">
        <f t="shared" ref="S373:S382" si="280">IFERROR(SUM(N373:R373), 0)</f>
        <v>0</v>
      </c>
      <c r="T373" s="2279"/>
      <c r="U373" s="3797" t="s">
        <v>2555</v>
      </c>
      <c r="V373" s="2310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796">
        <f t="shared" si="251"/>
        <v>0</v>
      </c>
      <c r="AI373" s="1559"/>
      <c r="AJ373" s="3798"/>
      <c r="AK373" s="3799"/>
      <c r="AL373" s="1143"/>
      <c r="AM373" s="2279"/>
      <c r="AN373" s="3800" t="s">
        <v>34395</v>
      </c>
      <c r="AO373" s="2279"/>
      <c r="AP373" s="3801"/>
      <c r="AQ373" s="2279"/>
      <c r="AS373" s="2279"/>
      <c r="AT373" s="2279"/>
      <c r="AU373" s="2279"/>
      <c r="AV373" s="2279"/>
      <c r="AX373" s="3795" t="s">
        <v>20214</v>
      </c>
      <c r="AY373" s="2503" t="s">
        <v>20098</v>
      </c>
      <c r="AZ373" s="3775" t="str">
        <f t="shared" ref="AZ373:AZ382" si="281">INDEX($AS$10:$AV$31,MATCH($C373,$AS$10:$AS$31,0),2)</f>
        <v>[PC reference]</v>
      </c>
      <c r="BA373" s="3776" t="s">
        <v>20101</v>
      </c>
      <c r="BB373" s="2310" t="str">
        <f t="shared" ref="BB373:BB382" si="282">INDEX($AU$10:$AV$31,MATCH($D373,$AT$10:$AT$31,0),1)</f>
        <v>[define]</v>
      </c>
      <c r="BC373" s="2310" t="str">
        <f t="shared" ref="BC373:BC382" si="283">INDEX($AU$10:$AV$31,MATCH($D373,$AT$10:$AT$31,0),2)</f>
        <v>[define]</v>
      </c>
      <c r="BD373" s="2512"/>
      <c r="BE373" s="2512"/>
      <c r="BF373" s="2512"/>
      <c r="BG373" s="2512"/>
      <c r="BH373" s="2512"/>
      <c r="BI373" s="157"/>
      <c r="BJ373" s="2512"/>
      <c r="BK373" s="2512"/>
      <c r="BL373" s="2512"/>
      <c r="BM373" s="2512"/>
      <c r="BN373" s="2512"/>
      <c r="BO373" s="3805"/>
      <c r="BP373" s="2279"/>
      <c r="BQ373" s="3797" t="s">
        <v>2555</v>
      </c>
      <c r="BR373" s="2310">
        <v>3</v>
      </c>
      <c r="BS373" s="2512"/>
      <c r="BT373" s="2512"/>
      <c r="BU373" s="2512"/>
      <c r="BV373" s="2512"/>
      <c r="BW373" s="2512"/>
      <c r="BX373" s="157"/>
      <c r="BY373" s="2512"/>
      <c r="BZ373" s="2512"/>
      <c r="CA373" s="2512"/>
      <c r="CB373" s="2512"/>
      <c r="CC373" s="2512"/>
      <c r="CD373" s="3802"/>
      <c r="CE373" s="1559"/>
      <c r="CF373" s="3803"/>
      <c r="CG373" s="2512"/>
      <c r="CH373" s="3805"/>
      <c r="CI373" s="2279"/>
      <c r="CJ373" s="3800" t="s">
        <v>34395</v>
      </c>
    </row>
    <row r="374" spans="1:88" ht="20.25" customHeight="1" x14ac:dyDescent="0.3">
      <c r="A374" s="2621"/>
      <c r="B374" s="3795" t="s">
        <v>20214</v>
      </c>
      <c r="C374" s="2503" t="s">
        <v>20098</v>
      </c>
      <c r="D374" s="3775" t="str">
        <f t="shared" si="276"/>
        <v>[PC reference]</v>
      </c>
      <c r="E374" s="3776" t="s">
        <v>20096</v>
      </c>
      <c r="F374" s="2310" t="str">
        <f t="shared" si="277"/>
        <v>[define]</v>
      </c>
      <c r="G374" s="2310" t="str">
        <f t="shared" si="278"/>
        <v>[define]</v>
      </c>
      <c r="H374" s="2537"/>
      <c r="I374" s="2537"/>
      <c r="J374" s="2537"/>
      <c r="K374" s="2537"/>
      <c r="L374" s="2537"/>
      <c r="M374" s="52">
        <f t="shared" si="279"/>
        <v>0</v>
      </c>
      <c r="N374" s="2537"/>
      <c r="O374" s="2537"/>
      <c r="P374" s="2537"/>
      <c r="Q374" s="2537"/>
      <c r="R374" s="2537"/>
      <c r="S374" s="3796">
        <f t="shared" si="280"/>
        <v>0</v>
      </c>
      <c r="T374" s="2279"/>
      <c r="U374" s="3797" t="s">
        <v>2555</v>
      </c>
      <c r="V374" s="2310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796">
        <f t="shared" si="251"/>
        <v>0</v>
      </c>
      <c r="AI374" s="1559"/>
      <c r="AJ374" s="3798"/>
      <c r="AK374" s="3799"/>
      <c r="AL374" s="1143"/>
      <c r="AM374" s="2279"/>
      <c r="AN374" s="3800" t="s">
        <v>34396</v>
      </c>
      <c r="AO374" s="2279"/>
      <c r="AP374" s="3801"/>
      <c r="AQ374" s="2279"/>
      <c r="AS374" s="2279"/>
      <c r="AT374" s="2279"/>
      <c r="AU374" s="2279"/>
      <c r="AV374" s="2279"/>
      <c r="AX374" s="3795" t="s">
        <v>20214</v>
      </c>
      <c r="AY374" s="2503" t="s">
        <v>20098</v>
      </c>
      <c r="AZ374" s="3775" t="str">
        <f t="shared" si="281"/>
        <v>[PC reference]</v>
      </c>
      <c r="BA374" s="3776" t="s">
        <v>20101</v>
      </c>
      <c r="BB374" s="2310" t="str">
        <f t="shared" si="282"/>
        <v>[define]</v>
      </c>
      <c r="BC374" s="2310" t="str">
        <f t="shared" si="283"/>
        <v>[define]</v>
      </c>
      <c r="BD374" s="2512"/>
      <c r="BE374" s="2512"/>
      <c r="BF374" s="2512"/>
      <c r="BG374" s="2512"/>
      <c r="BH374" s="2512"/>
      <c r="BI374" s="157"/>
      <c r="BJ374" s="2512"/>
      <c r="BK374" s="2512"/>
      <c r="BL374" s="2512"/>
      <c r="BM374" s="2512"/>
      <c r="BN374" s="2512"/>
      <c r="BO374" s="3805"/>
      <c r="BP374" s="2279"/>
      <c r="BQ374" s="3797" t="s">
        <v>2555</v>
      </c>
      <c r="BR374" s="2310">
        <v>3</v>
      </c>
      <c r="BS374" s="2512"/>
      <c r="BT374" s="2512"/>
      <c r="BU374" s="2512"/>
      <c r="BV374" s="2512"/>
      <c r="BW374" s="2512"/>
      <c r="BX374" s="157"/>
      <c r="BY374" s="2512"/>
      <c r="BZ374" s="2512"/>
      <c r="CA374" s="2512"/>
      <c r="CB374" s="2512"/>
      <c r="CC374" s="2512"/>
      <c r="CD374" s="3802"/>
      <c r="CE374" s="1559"/>
      <c r="CF374" s="3803"/>
      <c r="CG374" s="2512"/>
      <c r="CH374" s="3805"/>
      <c r="CI374" s="2279"/>
      <c r="CJ374" s="3800" t="s">
        <v>34396</v>
      </c>
    </row>
    <row r="375" spans="1:88" ht="20.25" customHeight="1" x14ac:dyDescent="0.3">
      <c r="A375" s="2621"/>
      <c r="B375" s="3795" t="s">
        <v>20214</v>
      </c>
      <c r="C375" s="2503" t="s">
        <v>20098</v>
      </c>
      <c r="D375" s="3775" t="str">
        <f t="shared" si="276"/>
        <v>[PC reference]</v>
      </c>
      <c r="E375" s="3776" t="s">
        <v>20096</v>
      </c>
      <c r="F375" s="2310" t="str">
        <f t="shared" si="277"/>
        <v>[define]</v>
      </c>
      <c r="G375" s="2310" t="str">
        <f t="shared" si="278"/>
        <v>[define]</v>
      </c>
      <c r="H375" s="2537"/>
      <c r="I375" s="2537"/>
      <c r="J375" s="2537"/>
      <c r="K375" s="2537"/>
      <c r="L375" s="2537"/>
      <c r="M375" s="52">
        <f t="shared" si="279"/>
        <v>0</v>
      </c>
      <c r="N375" s="2537"/>
      <c r="O375" s="2537"/>
      <c r="P375" s="2537"/>
      <c r="Q375" s="2537"/>
      <c r="R375" s="2537"/>
      <c r="S375" s="3796">
        <f t="shared" si="280"/>
        <v>0</v>
      </c>
      <c r="T375" s="2279"/>
      <c r="U375" s="3797" t="s">
        <v>2555</v>
      </c>
      <c r="V375" s="2310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796">
        <f t="shared" si="251"/>
        <v>0</v>
      </c>
      <c r="AI375" s="1559"/>
      <c r="AJ375" s="3798"/>
      <c r="AK375" s="3799"/>
      <c r="AL375" s="1143"/>
      <c r="AM375" s="2279"/>
      <c r="AN375" s="3800" t="s">
        <v>34397</v>
      </c>
      <c r="AO375" s="2279"/>
      <c r="AP375" s="3801"/>
      <c r="AQ375" s="2279"/>
      <c r="AS375" s="2279"/>
      <c r="AT375" s="2279"/>
      <c r="AU375" s="2279"/>
      <c r="AV375" s="2279"/>
      <c r="AX375" s="3795" t="s">
        <v>20214</v>
      </c>
      <c r="AY375" s="2503" t="s">
        <v>20098</v>
      </c>
      <c r="AZ375" s="3775" t="str">
        <f t="shared" si="281"/>
        <v>[PC reference]</v>
      </c>
      <c r="BA375" s="3776" t="s">
        <v>20101</v>
      </c>
      <c r="BB375" s="2310" t="str">
        <f t="shared" si="282"/>
        <v>[define]</v>
      </c>
      <c r="BC375" s="2310" t="str">
        <f t="shared" si="283"/>
        <v>[define]</v>
      </c>
      <c r="BD375" s="2512"/>
      <c r="BE375" s="2512"/>
      <c r="BF375" s="2512"/>
      <c r="BG375" s="2512"/>
      <c r="BH375" s="2512"/>
      <c r="BI375" s="157"/>
      <c r="BJ375" s="2512"/>
      <c r="BK375" s="2512"/>
      <c r="BL375" s="2512"/>
      <c r="BM375" s="2512"/>
      <c r="BN375" s="2512"/>
      <c r="BO375" s="3805"/>
      <c r="BP375" s="2279"/>
      <c r="BQ375" s="3797" t="s">
        <v>2555</v>
      </c>
      <c r="BR375" s="2310">
        <v>3</v>
      </c>
      <c r="BS375" s="2512"/>
      <c r="BT375" s="2512"/>
      <c r="BU375" s="2512"/>
      <c r="BV375" s="2512"/>
      <c r="BW375" s="2512"/>
      <c r="BX375" s="157"/>
      <c r="BY375" s="2512"/>
      <c r="BZ375" s="2512"/>
      <c r="CA375" s="2512"/>
      <c r="CB375" s="2512"/>
      <c r="CC375" s="2512"/>
      <c r="CD375" s="3802"/>
      <c r="CE375" s="1559"/>
      <c r="CF375" s="3803"/>
      <c r="CG375" s="2512"/>
      <c r="CH375" s="3805"/>
      <c r="CI375" s="2279"/>
      <c r="CJ375" s="3800" t="s">
        <v>34397</v>
      </c>
    </row>
    <row r="376" spans="1:88" ht="20.25" customHeight="1" x14ac:dyDescent="0.3">
      <c r="A376" s="2621"/>
      <c r="B376" s="3795" t="s">
        <v>20214</v>
      </c>
      <c r="C376" s="2503" t="s">
        <v>20098</v>
      </c>
      <c r="D376" s="3775" t="str">
        <f t="shared" si="276"/>
        <v>[PC reference]</v>
      </c>
      <c r="E376" s="3776" t="s">
        <v>20096</v>
      </c>
      <c r="F376" s="2310" t="str">
        <f t="shared" si="277"/>
        <v>[define]</v>
      </c>
      <c r="G376" s="2310" t="str">
        <f t="shared" si="278"/>
        <v>[define]</v>
      </c>
      <c r="H376" s="2537"/>
      <c r="I376" s="2537"/>
      <c r="J376" s="2537"/>
      <c r="K376" s="2537"/>
      <c r="L376" s="2537"/>
      <c r="M376" s="52">
        <f t="shared" si="279"/>
        <v>0</v>
      </c>
      <c r="N376" s="2537"/>
      <c r="O376" s="2537"/>
      <c r="P376" s="2537"/>
      <c r="Q376" s="2537"/>
      <c r="R376" s="2537"/>
      <c r="S376" s="3796">
        <f t="shared" si="280"/>
        <v>0</v>
      </c>
      <c r="T376" s="2279"/>
      <c r="U376" s="3797" t="s">
        <v>2555</v>
      </c>
      <c r="V376" s="2310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796">
        <f t="shared" si="251"/>
        <v>0</v>
      </c>
      <c r="AI376" s="1559"/>
      <c r="AJ376" s="3798"/>
      <c r="AK376" s="3799"/>
      <c r="AL376" s="1143"/>
      <c r="AM376" s="2279"/>
      <c r="AN376" s="3800" t="s">
        <v>34398</v>
      </c>
      <c r="AO376" s="2279"/>
      <c r="AP376" s="3801"/>
      <c r="AQ376" s="2279"/>
      <c r="AS376" s="2279"/>
      <c r="AT376" s="2279"/>
      <c r="AU376" s="2279"/>
      <c r="AV376" s="2279"/>
      <c r="AX376" s="3795" t="s">
        <v>20214</v>
      </c>
      <c r="AY376" s="2503" t="s">
        <v>20098</v>
      </c>
      <c r="AZ376" s="3775" t="str">
        <f t="shared" si="281"/>
        <v>[PC reference]</v>
      </c>
      <c r="BA376" s="3776" t="s">
        <v>20101</v>
      </c>
      <c r="BB376" s="2310" t="str">
        <f t="shared" si="282"/>
        <v>[define]</v>
      </c>
      <c r="BC376" s="2310" t="str">
        <f t="shared" si="283"/>
        <v>[define]</v>
      </c>
      <c r="BD376" s="2512"/>
      <c r="BE376" s="2512"/>
      <c r="BF376" s="2512"/>
      <c r="BG376" s="2512"/>
      <c r="BH376" s="2512"/>
      <c r="BI376" s="157"/>
      <c r="BJ376" s="2512"/>
      <c r="BK376" s="2512"/>
      <c r="BL376" s="2512"/>
      <c r="BM376" s="2512"/>
      <c r="BN376" s="2512"/>
      <c r="BO376" s="3805"/>
      <c r="BP376" s="2279"/>
      <c r="BQ376" s="3797" t="s">
        <v>2555</v>
      </c>
      <c r="BR376" s="2310">
        <v>3</v>
      </c>
      <c r="BS376" s="2512"/>
      <c r="BT376" s="2512"/>
      <c r="BU376" s="2512"/>
      <c r="BV376" s="2512"/>
      <c r="BW376" s="2512"/>
      <c r="BX376" s="157"/>
      <c r="BY376" s="2512"/>
      <c r="BZ376" s="2512"/>
      <c r="CA376" s="2512"/>
      <c r="CB376" s="2512"/>
      <c r="CC376" s="2512"/>
      <c r="CD376" s="3802"/>
      <c r="CE376" s="1559"/>
      <c r="CF376" s="3803"/>
      <c r="CG376" s="2512"/>
      <c r="CH376" s="3805"/>
      <c r="CI376" s="2279"/>
      <c r="CJ376" s="3800" t="s">
        <v>34398</v>
      </c>
    </row>
    <row r="377" spans="1:88" ht="20.25" customHeight="1" x14ac:dyDescent="0.3">
      <c r="A377" s="2621"/>
      <c r="B377" s="3795" t="s">
        <v>20214</v>
      </c>
      <c r="C377" s="2503" t="s">
        <v>20098</v>
      </c>
      <c r="D377" s="3775" t="str">
        <f t="shared" si="276"/>
        <v>[PC reference]</v>
      </c>
      <c r="E377" s="3776" t="s">
        <v>20096</v>
      </c>
      <c r="F377" s="2310" t="str">
        <f t="shared" si="277"/>
        <v>[define]</v>
      </c>
      <c r="G377" s="2310" t="str">
        <f t="shared" si="278"/>
        <v>[define]</v>
      </c>
      <c r="H377" s="2537"/>
      <c r="I377" s="2537"/>
      <c r="J377" s="2537"/>
      <c r="K377" s="2537"/>
      <c r="L377" s="2537"/>
      <c r="M377" s="52">
        <f t="shared" si="279"/>
        <v>0</v>
      </c>
      <c r="N377" s="2537"/>
      <c r="O377" s="2537"/>
      <c r="P377" s="2537"/>
      <c r="Q377" s="2537"/>
      <c r="R377" s="2537"/>
      <c r="S377" s="3796">
        <f t="shared" si="280"/>
        <v>0</v>
      </c>
      <c r="T377" s="2279"/>
      <c r="U377" s="3797" t="s">
        <v>2555</v>
      </c>
      <c r="V377" s="2310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796">
        <f t="shared" si="251"/>
        <v>0</v>
      </c>
      <c r="AI377" s="1559"/>
      <c r="AJ377" s="3798"/>
      <c r="AK377" s="3799"/>
      <c r="AL377" s="1143"/>
      <c r="AM377" s="2279"/>
      <c r="AN377" s="3800" t="s">
        <v>34399</v>
      </c>
      <c r="AO377" s="2279"/>
      <c r="AP377" s="3801"/>
      <c r="AQ377" s="2279"/>
      <c r="AS377" s="2279"/>
      <c r="AT377" s="2279"/>
      <c r="AU377" s="2279"/>
      <c r="AV377" s="2279"/>
      <c r="AX377" s="3795" t="s">
        <v>20214</v>
      </c>
      <c r="AY377" s="2503" t="s">
        <v>20098</v>
      </c>
      <c r="AZ377" s="3775" t="str">
        <f t="shared" si="281"/>
        <v>[PC reference]</v>
      </c>
      <c r="BA377" s="3776" t="s">
        <v>20101</v>
      </c>
      <c r="BB377" s="2310" t="str">
        <f t="shared" si="282"/>
        <v>[define]</v>
      </c>
      <c r="BC377" s="2310" t="str">
        <f t="shared" si="283"/>
        <v>[define]</v>
      </c>
      <c r="BD377" s="2512"/>
      <c r="BE377" s="2512"/>
      <c r="BF377" s="2512"/>
      <c r="BG377" s="2512"/>
      <c r="BH377" s="2512"/>
      <c r="BI377" s="157"/>
      <c r="BJ377" s="2512"/>
      <c r="BK377" s="2512"/>
      <c r="BL377" s="2512"/>
      <c r="BM377" s="2512"/>
      <c r="BN377" s="2512"/>
      <c r="BO377" s="3805"/>
      <c r="BP377" s="2279"/>
      <c r="BQ377" s="3797" t="s">
        <v>2555</v>
      </c>
      <c r="BR377" s="2310">
        <v>3</v>
      </c>
      <c r="BS377" s="2512"/>
      <c r="BT377" s="2512"/>
      <c r="BU377" s="2512"/>
      <c r="BV377" s="2512"/>
      <c r="BW377" s="2512"/>
      <c r="BX377" s="157"/>
      <c r="BY377" s="2512"/>
      <c r="BZ377" s="2512"/>
      <c r="CA377" s="2512"/>
      <c r="CB377" s="2512"/>
      <c r="CC377" s="2512"/>
      <c r="CD377" s="3802"/>
      <c r="CE377" s="1559"/>
      <c r="CF377" s="3803"/>
      <c r="CG377" s="2512"/>
      <c r="CH377" s="3805"/>
      <c r="CI377" s="2279"/>
      <c r="CJ377" s="3800" t="s">
        <v>34399</v>
      </c>
    </row>
    <row r="378" spans="1:88" ht="20.25" customHeight="1" x14ac:dyDescent="0.3">
      <c r="A378" s="2621"/>
      <c r="B378" s="3795" t="s">
        <v>20214</v>
      </c>
      <c r="C378" s="2503" t="s">
        <v>20098</v>
      </c>
      <c r="D378" s="3775" t="str">
        <f t="shared" si="276"/>
        <v>[PC reference]</v>
      </c>
      <c r="E378" s="3776" t="s">
        <v>20096</v>
      </c>
      <c r="F378" s="2310" t="str">
        <f t="shared" si="277"/>
        <v>[define]</v>
      </c>
      <c r="G378" s="2310" t="str">
        <f t="shared" si="278"/>
        <v>[define]</v>
      </c>
      <c r="H378" s="2537"/>
      <c r="I378" s="2537"/>
      <c r="J378" s="2537"/>
      <c r="K378" s="2537"/>
      <c r="L378" s="2537"/>
      <c r="M378" s="52">
        <f t="shared" si="279"/>
        <v>0</v>
      </c>
      <c r="N378" s="2537"/>
      <c r="O378" s="2537"/>
      <c r="P378" s="2537"/>
      <c r="Q378" s="2537"/>
      <c r="R378" s="2537"/>
      <c r="S378" s="3796">
        <f t="shared" si="280"/>
        <v>0</v>
      </c>
      <c r="T378" s="2279"/>
      <c r="U378" s="3797" t="s">
        <v>2555</v>
      </c>
      <c r="V378" s="2310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796">
        <f t="shared" si="251"/>
        <v>0</v>
      </c>
      <c r="AI378" s="1559"/>
      <c r="AJ378" s="3798"/>
      <c r="AK378" s="3799"/>
      <c r="AL378" s="1143"/>
      <c r="AM378" s="2279"/>
      <c r="AN378" s="3800" t="s">
        <v>34400</v>
      </c>
      <c r="AO378" s="2279"/>
      <c r="AP378" s="3801"/>
      <c r="AQ378" s="2279"/>
      <c r="AS378" s="2279"/>
      <c r="AT378" s="2279"/>
      <c r="AU378" s="2279"/>
      <c r="AV378" s="2279"/>
      <c r="AX378" s="3795" t="s">
        <v>20214</v>
      </c>
      <c r="AY378" s="2503" t="s">
        <v>20098</v>
      </c>
      <c r="AZ378" s="3775" t="str">
        <f t="shared" si="281"/>
        <v>[PC reference]</v>
      </c>
      <c r="BA378" s="3776" t="s">
        <v>20101</v>
      </c>
      <c r="BB378" s="2310" t="str">
        <f t="shared" si="282"/>
        <v>[define]</v>
      </c>
      <c r="BC378" s="2310" t="str">
        <f t="shared" si="283"/>
        <v>[define]</v>
      </c>
      <c r="BD378" s="2512"/>
      <c r="BE378" s="2512"/>
      <c r="BF378" s="2512"/>
      <c r="BG378" s="2512"/>
      <c r="BH378" s="2512"/>
      <c r="BI378" s="157"/>
      <c r="BJ378" s="2512"/>
      <c r="BK378" s="2512"/>
      <c r="BL378" s="2512"/>
      <c r="BM378" s="2512"/>
      <c r="BN378" s="2512"/>
      <c r="BO378" s="3805"/>
      <c r="BP378" s="2279"/>
      <c r="BQ378" s="3797" t="s">
        <v>2555</v>
      </c>
      <c r="BR378" s="2310">
        <v>3</v>
      </c>
      <c r="BS378" s="2512"/>
      <c r="BT378" s="2512"/>
      <c r="BU378" s="2512"/>
      <c r="BV378" s="2512"/>
      <c r="BW378" s="2512"/>
      <c r="BX378" s="157"/>
      <c r="BY378" s="2512"/>
      <c r="BZ378" s="2512"/>
      <c r="CA378" s="2512"/>
      <c r="CB378" s="2512"/>
      <c r="CC378" s="2512"/>
      <c r="CD378" s="3802"/>
      <c r="CE378" s="1559"/>
      <c r="CF378" s="3803"/>
      <c r="CG378" s="2512"/>
      <c r="CH378" s="3805"/>
      <c r="CI378" s="2279"/>
      <c r="CJ378" s="3800" t="s">
        <v>34400</v>
      </c>
    </row>
    <row r="379" spans="1:88" ht="20.25" customHeight="1" x14ac:dyDescent="0.3">
      <c r="A379" s="2621"/>
      <c r="B379" s="3795" t="s">
        <v>20214</v>
      </c>
      <c r="C379" s="2503" t="s">
        <v>20098</v>
      </c>
      <c r="D379" s="3775" t="str">
        <f t="shared" si="276"/>
        <v>[PC reference]</v>
      </c>
      <c r="E379" s="3776" t="s">
        <v>20096</v>
      </c>
      <c r="F379" s="2310" t="str">
        <f t="shared" si="277"/>
        <v>[define]</v>
      </c>
      <c r="G379" s="2310" t="str">
        <f t="shared" si="278"/>
        <v>[define]</v>
      </c>
      <c r="H379" s="2537"/>
      <c r="I379" s="2537"/>
      <c r="J379" s="2537"/>
      <c r="K379" s="2537"/>
      <c r="L379" s="2537"/>
      <c r="M379" s="52">
        <f t="shared" si="279"/>
        <v>0</v>
      </c>
      <c r="N379" s="2537"/>
      <c r="O379" s="2537"/>
      <c r="P379" s="2537"/>
      <c r="Q379" s="2537"/>
      <c r="R379" s="2537"/>
      <c r="S379" s="3796">
        <f t="shared" si="280"/>
        <v>0</v>
      </c>
      <c r="T379" s="2279"/>
      <c r="U379" s="3797" t="s">
        <v>2555</v>
      </c>
      <c r="V379" s="2310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796">
        <f t="shared" si="251"/>
        <v>0</v>
      </c>
      <c r="AI379" s="1559"/>
      <c r="AJ379" s="3798"/>
      <c r="AK379" s="3799"/>
      <c r="AL379" s="1143"/>
      <c r="AM379" s="2279"/>
      <c r="AN379" s="3800" t="s">
        <v>34401</v>
      </c>
      <c r="AO379" s="2279"/>
      <c r="AP379" s="3801"/>
      <c r="AQ379" s="2279"/>
      <c r="AS379" s="2279"/>
      <c r="AT379" s="2279"/>
      <c r="AU379" s="2279"/>
      <c r="AV379" s="2279"/>
      <c r="AX379" s="3795" t="s">
        <v>20214</v>
      </c>
      <c r="AY379" s="2503" t="s">
        <v>20098</v>
      </c>
      <c r="AZ379" s="3775" t="str">
        <f t="shared" si="281"/>
        <v>[PC reference]</v>
      </c>
      <c r="BA379" s="3776" t="s">
        <v>20101</v>
      </c>
      <c r="BB379" s="2310" t="str">
        <f t="shared" si="282"/>
        <v>[define]</v>
      </c>
      <c r="BC379" s="2310" t="str">
        <f t="shared" si="283"/>
        <v>[define]</v>
      </c>
      <c r="BD379" s="2512"/>
      <c r="BE379" s="2512"/>
      <c r="BF379" s="2512"/>
      <c r="BG379" s="2512"/>
      <c r="BH379" s="2512"/>
      <c r="BI379" s="157"/>
      <c r="BJ379" s="2512"/>
      <c r="BK379" s="2512"/>
      <c r="BL379" s="2512"/>
      <c r="BM379" s="2512"/>
      <c r="BN379" s="2512"/>
      <c r="BO379" s="3805"/>
      <c r="BP379" s="2279"/>
      <c r="BQ379" s="3797" t="s">
        <v>2555</v>
      </c>
      <c r="BR379" s="2310">
        <v>3</v>
      </c>
      <c r="BS379" s="2512"/>
      <c r="BT379" s="2512"/>
      <c r="BU379" s="2512"/>
      <c r="BV379" s="2512"/>
      <c r="BW379" s="2512"/>
      <c r="BX379" s="157"/>
      <c r="BY379" s="2512"/>
      <c r="BZ379" s="2512"/>
      <c r="CA379" s="2512"/>
      <c r="CB379" s="2512"/>
      <c r="CC379" s="2512"/>
      <c r="CD379" s="3802"/>
      <c r="CE379" s="1559"/>
      <c r="CF379" s="3803"/>
      <c r="CG379" s="2512"/>
      <c r="CH379" s="3805"/>
      <c r="CI379" s="2279"/>
      <c r="CJ379" s="3800" t="s">
        <v>34401</v>
      </c>
    </row>
    <row r="380" spans="1:88" ht="20.25" customHeight="1" x14ac:dyDescent="0.3">
      <c r="A380" s="2621"/>
      <c r="B380" s="3795" t="s">
        <v>20214</v>
      </c>
      <c r="C380" s="2503" t="s">
        <v>20098</v>
      </c>
      <c r="D380" s="3775" t="str">
        <f t="shared" si="276"/>
        <v>[PC reference]</v>
      </c>
      <c r="E380" s="3776" t="s">
        <v>20096</v>
      </c>
      <c r="F380" s="2310" t="str">
        <f t="shared" si="277"/>
        <v>[define]</v>
      </c>
      <c r="G380" s="2310" t="str">
        <f t="shared" si="278"/>
        <v>[define]</v>
      </c>
      <c r="H380" s="2537"/>
      <c r="I380" s="2537"/>
      <c r="J380" s="2537"/>
      <c r="K380" s="2537"/>
      <c r="L380" s="2537"/>
      <c r="M380" s="52">
        <f t="shared" si="279"/>
        <v>0</v>
      </c>
      <c r="N380" s="2537"/>
      <c r="O380" s="2537"/>
      <c r="P380" s="2537"/>
      <c r="Q380" s="2537"/>
      <c r="R380" s="2537"/>
      <c r="S380" s="3796">
        <f t="shared" si="280"/>
        <v>0</v>
      </c>
      <c r="T380" s="2279"/>
      <c r="U380" s="3797" t="s">
        <v>2555</v>
      </c>
      <c r="V380" s="2310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796">
        <f t="shared" si="251"/>
        <v>0</v>
      </c>
      <c r="AI380" s="1559"/>
      <c r="AJ380" s="3798"/>
      <c r="AK380" s="3799"/>
      <c r="AL380" s="1143"/>
      <c r="AM380" s="2279"/>
      <c r="AN380" s="3800" t="s">
        <v>34402</v>
      </c>
      <c r="AO380" s="2279"/>
      <c r="AP380" s="3801"/>
      <c r="AQ380" s="2279"/>
      <c r="AS380" s="2279"/>
      <c r="AT380" s="2279"/>
      <c r="AU380" s="2279"/>
      <c r="AV380" s="2279"/>
      <c r="AX380" s="3795" t="s">
        <v>20214</v>
      </c>
      <c r="AY380" s="2503" t="s">
        <v>20098</v>
      </c>
      <c r="AZ380" s="3775" t="str">
        <f t="shared" si="281"/>
        <v>[PC reference]</v>
      </c>
      <c r="BA380" s="3776" t="s">
        <v>20101</v>
      </c>
      <c r="BB380" s="2310" t="str">
        <f t="shared" si="282"/>
        <v>[define]</v>
      </c>
      <c r="BC380" s="2310" t="str">
        <f t="shared" si="283"/>
        <v>[define]</v>
      </c>
      <c r="BD380" s="2512"/>
      <c r="BE380" s="2512"/>
      <c r="BF380" s="2512"/>
      <c r="BG380" s="2512"/>
      <c r="BH380" s="2512"/>
      <c r="BI380" s="157"/>
      <c r="BJ380" s="2512"/>
      <c r="BK380" s="2512"/>
      <c r="BL380" s="2512"/>
      <c r="BM380" s="2512"/>
      <c r="BN380" s="2512"/>
      <c r="BO380" s="3805"/>
      <c r="BP380" s="2279"/>
      <c r="BQ380" s="3797" t="s">
        <v>2555</v>
      </c>
      <c r="BR380" s="2310">
        <v>3</v>
      </c>
      <c r="BS380" s="2512"/>
      <c r="BT380" s="2512"/>
      <c r="BU380" s="2512"/>
      <c r="BV380" s="2512"/>
      <c r="BW380" s="2512"/>
      <c r="BX380" s="157"/>
      <c r="BY380" s="2512"/>
      <c r="BZ380" s="2512"/>
      <c r="CA380" s="2512"/>
      <c r="CB380" s="2512"/>
      <c r="CC380" s="2512"/>
      <c r="CD380" s="3802"/>
      <c r="CE380" s="1559"/>
      <c r="CF380" s="3803"/>
      <c r="CG380" s="2512"/>
      <c r="CH380" s="3805"/>
      <c r="CI380" s="2279"/>
      <c r="CJ380" s="3800" t="s">
        <v>34402</v>
      </c>
    </row>
    <row r="381" spans="1:88" ht="20.25" customHeight="1" x14ac:dyDescent="0.3">
      <c r="A381" s="2621"/>
      <c r="B381" s="3795" t="s">
        <v>20214</v>
      </c>
      <c r="C381" s="2503" t="s">
        <v>20098</v>
      </c>
      <c r="D381" s="3775" t="str">
        <f t="shared" si="276"/>
        <v>[PC reference]</v>
      </c>
      <c r="E381" s="3776" t="s">
        <v>20096</v>
      </c>
      <c r="F381" s="2310" t="str">
        <f t="shared" si="277"/>
        <v>[define]</v>
      </c>
      <c r="G381" s="2310" t="str">
        <f t="shared" si="278"/>
        <v>[define]</v>
      </c>
      <c r="H381" s="2537"/>
      <c r="I381" s="2537"/>
      <c r="J381" s="2537"/>
      <c r="K381" s="2537"/>
      <c r="L381" s="2537"/>
      <c r="M381" s="52">
        <f t="shared" si="279"/>
        <v>0</v>
      </c>
      <c r="N381" s="2537"/>
      <c r="O381" s="2537"/>
      <c r="P381" s="2537"/>
      <c r="Q381" s="2537"/>
      <c r="R381" s="2537"/>
      <c r="S381" s="3796">
        <f t="shared" si="280"/>
        <v>0</v>
      </c>
      <c r="T381" s="2279"/>
      <c r="U381" s="3797" t="s">
        <v>2555</v>
      </c>
      <c r="V381" s="2310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796">
        <f t="shared" si="251"/>
        <v>0</v>
      </c>
      <c r="AI381" s="1559"/>
      <c r="AJ381" s="3798"/>
      <c r="AK381" s="3799"/>
      <c r="AL381" s="1143"/>
      <c r="AM381" s="2279"/>
      <c r="AN381" s="3800" t="s">
        <v>34403</v>
      </c>
      <c r="AO381" s="2279"/>
      <c r="AP381" s="3801"/>
      <c r="AQ381" s="2279"/>
      <c r="AS381" s="2279"/>
      <c r="AT381" s="2279"/>
      <c r="AU381" s="2279"/>
      <c r="AV381" s="2279"/>
      <c r="AX381" s="3795" t="s">
        <v>20214</v>
      </c>
      <c r="AY381" s="2503" t="s">
        <v>20098</v>
      </c>
      <c r="AZ381" s="3775" t="str">
        <f t="shared" si="281"/>
        <v>[PC reference]</v>
      </c>
      <c r="BA381" s="3776" t="s">
        <v>20101</v>
      </c>
      <c r="BB381" s="2310" t="str">
        <f t="shared" si="282"/>
        <v>[define]</v>
      </c>
      <c r="BC381" s="2310" t="str">
        <f t="shared" si="283"/>
        <v>[define]</v>
      </c>
      <c r="BD381" s="2512"/>
      <c r="BE381" s="2512"/>
      <c r="BF381" s="2512"/>
      <c r="BG381" s="2512"/>
      <c r="BH381" s="2512"/>
      <c r="BI381" s="157"/>
      <c r="BJ381" s="2512"/>
      <c r="BK381" s="2512"/>
      <c r="BL381" s="2512"/>
      <c r="BM381" s="2512"/>
      <c r="BN381" s="2512"/>
      <c r="BO381" s="3805"/>
      <c r="BP381" s="2279"/>
      <c r="BQ381" s="3797" t="s">
        <v>2555</v>
      </c>
      <c r="BR381" s="2310">
        <v>3</v>
      </c>
      <c r="BS381" s="2512"/>
      <c r="BT381" s="2512"/>
      <c r="BU381" s="2512"/>
      <c r="BV381" s="2512"/>
      <c r="BW381" s="2512"/>
      <c r="BX381" s="157"/>
      <c r="BY381" s="2512"/>
      <c r="BZ381" s="2512"/>
      <c r="CA381" s="2512"/>
      <c r="CB381" s="2512"/>
      <c r="CC381" s="2512"/>
      <c r="CD381" s="3802"/>
      <c r="CE381" s="1559"/>
      <c r="CF381" s="3803"/>
      <c r="CG381" s="2512"/>
      <c r="CH381" s="3805"/>
      <c r="CI381" s="2279"/>
      <c r="CJ381" s="3800" t="s">
        <v>34403</v>
      </c>
    </row>
    <row r="382" spans="1:88" ht="20.25" customHeight="1" x14ac:dyDescent="0.3">
      <c r="A382" s="2621"/>
      <c r="B382" s="3795" t="s">
        <v>20214</v>
      </c>
      <c r="C382" s="2503" t="s">
        <v>20098</v>
      </c>
      <c r="D382" s="3775" t="str">
        <f t="shared" si="276"/>
        <v>[PC reference]</v>
      </c>
      <c r="E382" s="3776" t="s">
        <v>20096</v>
      </c>
      <c r="F382" s="2310" t="str">
        <f t="shared" si="277"/>
        <v>[define]</v>
      </c>
      <c r="G382" s="2310" t="str">
        <f t="shared" si="278"/>
        <v>[define]</v>
      </c>
      <c r="H382" s="2537"/>
      <c r="I382" s="2537"/>
      <c r="J382" s="2537"/>
      <c r="K382" s="2537"/>
      <c r="L382" s="2537"/>
      <c r="M382" s="52">
        <f t="shared" si="279"/>
        <v>0</v>
      </c>
      <c r="N382" s="2537"/>
      <c r="O382" s="2537"/>
      <c r="P382" s="2537"/>
      <c r="Q382" s="2537"/>
      <c r="R382" s="2537"/>
      <c r="S382" s="3796">
        <f t="shared" si="280"/>
        <v>0</v>
      </c>
      <c r="T382" s="2279"/>
      <c r="U382" s="3797" t="s">
        <v>2555</v>
      </c>
      <c r="V382" s="2310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796">
        <f t="shared" si="251"/>
        <v>0</v>
      </c>
      <c r="AI382" s="1559"/>
      <c r="AJ382" s="3798"/>
      <c r="AK382" s="3799"/>
      <c r="AL382" s="1143"/>
      <c r="AM382" s="2279"/>
      <c r="AN382" s="3800" t="s">
        <v>34404</v>
      </c>
      <c r="AO382" s="2279"/>
      <c r="AP382" s="3801"/>
      <c r="AQ382" s="2279"/>
      <c r="AS382" s="2279"/>
      <c r="AT382" s="2279"/>
      <c r="AU382" s="2279"/>
      <c r="AV382" s="2279"/>
      <c r="AX382" s="3795" t="s">
        <v>20214</v>
      </c>
      <c r="AY382" s="2503" t="s">
        <v>20098</v>
      </c>
      <c r="AZ382" s="3775" t="str">
        <f t="shared" si="281"/>
        <v>[PC reference]</v>
      </c>
      <c r="BA382" s="3776" t="s">
        <v>20101</v>
      </c>
      <c r="BB382" s="2310" t="str">
        <f t="shared" si="282"/>
        <v>[define]</v>
      </c>
      <c r="BC382" s="2310" t="str">
        <f t="shared" si="283"/>
        <v>[define]</v>
      </c>
      <c r="BD382" s="2512"/>
      <c r="BE382" s="2512"/>
      <c r="BF382" s="2512"/>
      <c r="BG382" s="2512"/>
      <c r="BH382" s="2512"/>
      <c r="BI382" s="157"/>
      <c r="BJ382" s="2512"/>
      <c r="BK382" s="2512"/>
      <c r="BL382" s="2512"/>
      <c r="BM382" s="2512"/>
      <c r="BN382" s="2512"/>
      <c r="BO382" s="3805"/>
      <c r="BP382" s="2279"/>
      <c r="BQ382" s="3797" t="s">
        <v>2555</v>
      </c>
      <c r="BR382" s="2310">
        <v>3</v>
      </c>
      <c r="BS382" s="2512"/>
      <c r="BT382" s="2512"/>
      <c r="BU382" s="2512"/>
      <c r="BV382" s="2512"/>
      <c r="BW382" s="2512"/>
      <c r="BX382" s="157"/>
      <c r="BY382" s="2512"/>
      <c r="BZ382" s="2512"/>
      <c r="CA382" s="2512"/>
      <c r="CB382" s="2512"/>
      <c r="CC382" s="2512"/>
      <c r="CD382" s="3802"/>
      <c r="CE382" s="1559"/>
      <c r="CF382" s="3803"/>
      <c r="CG382" s="2512"/>
      <c r="CH382" s="3805"/>
      <c r="CI382" s="2279"/>
      <c r="CJ382" s="3800" t="s">
        <v>34404</v>
      </c>
    </row>
    <row r="383" spans="1:88" ht="20.25" customHeight="1" x14ac:dyDescent="0.3">
      <c r="A383" s="2621"/>
      <c r="B383" s="3795" t="s">
        <v>20214</v>
      </c>
      <c r="C383" s="2310" t="s">
        <v>1305</v>
      </c>
      <c r="D383" s="2512"/>
      <c r="E383" s="2512"/>
      <c r="F383" s="2512"/>
      <c r="G383" s="2512"/>
      <c r="H383" s="2512"/>
      <c r="I383" s="2512"/>
      <c r="J383" s="2512"/>
      <c r="K383" s="2512"/>
      <c r="L383" s="2512"/>
      <c r="M383" s="2512"/>
      <c r="N383" s="2512"/>
      <c r="O383" s="2512"/>
      <c r="P383" s="2512"/>
      <c r="Q383" s="2512"/>
      <c r="R383" s="2512"/>
      <c r="S383" s="3805"/>
      <c r="T383" s="2279"/>
      <c r="U383" s="3797" t="s">
        <v>2555</v>
      </c>
      <c r="V383" s="2310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796">
        <f t="shared" si="251"/>
        <v>0</v>
      </c>
      <c r="AI383" s="1559"/>
      <c r="AJ383" s="3807">
        <f>IFERROR(SUM(AJ373:AJ382), 0)</f>
        <v>0</v>
      </c>
      <c r="AK383" s="3808">
        <f>IFERROR(SUM(AK373:AK382), 0)</f>
        <v>0</v>
      </c>
      <c r="AL383" s="3796">
        <f>IFERROR(SUM(AL373:AL382), 0)</f>
        <v>0</v>
      </c>
      <c r="AM383" s="2279"/>
      <c r="AN383" s="3800" t="s">
        <v>34405</v>
      </c>
      <c r="AO383" s="2279"/>
      <c r="AP383" s="3801"/>
      <c r="AQ383" s="2279"/>
      <c r="AS383" s="2279"/>
      <c r="AT383" s="2279"/>
      <c r="AU383" s="2279"/>
      <c r="AV383" s="2279"/>
      <c r="AX383" s="3795" t="s">
        <v>20214</v>
      </c>
      <c r="AY383" s="2310" t="s">
        <v>1305</v>
      </c>
      <c r="AZ383" s="2512"/>
      <c r="BA383" s="2512"/>
      <c r="BB383" s="2512"/>
      <c r="BC383" s="2512"/>
      <c r="BD383" s="2512"/>
      <c r="BE383" s="2512"/>
      <c r="BF383" s="2512"/>
      <c r="BG383" s="2512"/>
      <c r="BH383" s="2512"/>
      <c r="BI383" s="2512"/>
      <c r="BJ383" s="2512"/>
      <c r="BK383" s="2512"/>
      <c r="BL383" s="2512"/>
      <c r="BM383" s="2512"/>
      <c r="BN383" s="2512"/>
      <c r="BO383" s="3805"/>
      <c r="BP383" s="2279"/>
      <c r="BQ383" s="3797" t="s">
        <v>2555</v>
      </c>
      <c r="BR383" s="2310">
        <v>3</v>
      </c>
      <c r="BS383" s="52" t="s">
        <v>34406</v>
      </c>
      <c r="BT383" s="52" t="s">
        <v>34406</v>
      </c>
      <c r="BU383" s="52" t="s">
        <v>34406</v>
      </c>
      <c r="BV383" s="52" t="s">
        <v>34406</v>
      </c>
      <c r="BW383" s="52" t="s">
        <v>34406</v>
      </c>
      <c r="BX383" s="52" t="s">
        <v>34406</v>
      </c>
      <c r="BY383" s="52" t="s">
        <v>34406</v>
      </c>
      <c r="BZ383" s="52" t="s">
        <v>34406</v>
      </c>
      <c r="CA383" s="52" t="s">
        <v>34406</v>
      </c>
      <c r="CB383" s="52" t="s">
        <v>34406</v>
      </c>
      <c r="CC383" s="52" t="s">
        <v>34406</v>
      </c>
      <c r="CD383" s="3796" t="s">
        <v>34406</v>
      </c>
      <c r="CE383" s="1559"/>
      <c r="CF383" s="3807" t="s">
        <v>34407</v>
      </c>
      <c r="CG383" s="157"/>
      <c r="CH383" s="3802"/>
      <c r="CI383" s="2279"/>
      <c r="CJ383" s="3800" t="s">
        <v>34405</v>
      </c>
    </row>
    <row r="384" spans="1:88" ht="20.25" customHeight="1" x14ac:dyDescent="0.3">
      <c r="A384" s="2621"/>
      <c r="B384" s="3795" t="s">
        <v>33553</v>
      </c>
      <c r="C384" s="2503" t="s">
        <v>20098</v>
      </c>
      <c r="D384" s="3775" t="str">
        <f t="shared" ref="D384:D393" si="284">INDEX($AS$10:$AV$31,MATCH($C384,$AS$10:$AS$31,0),2)</f>
        <v>[PC reference]</v>
      </c>
      <c r="E384" s="3776" t="s">
        <v>20096</v>
      </c>
      <c r="F384" s="2310" t="str">
        <f t="shared" ref="F384:F393" si="285">INDEX($AU$10:$AV$31,MATCH($D384,$AT$10:$AT$31,0),1)</f>
        <v>[define]</v>
      </c>
      <c r="G384" s="2310" t="str">
        <f t="shared" ref="G384:G393" si="286">INDEX($AU$10:$AV$31,MATCH($D384,$AT$10:$AT$31,0),2)</f>
        <v>[define]</v>
      </c>
      <c r="H384" s="2537"/>
      <c r="I384" s="2537"/>
      <c r="J384" s="2537"/>
      <c r="K384" s="2537"/>
      <c r="L384" s="2537"/>
      <c r="M384" s="52">
        <f t="shared" ref="M384:M393" si="287">IFERROR(SUM(H384:L384), 0)</f>
        <v>0</v>
      </c>
      <c r="N384" s="2537"/>
      <c r="O384" s="2537"/>
      <c r="P384" s="2537"/>
      <c r="Q384" s="2537"/>
      <c r="R384" s="2537"/>
      <c r="S384" s="3796">
        <f t="shared" ref="S384:S393" si="288">IFERROR(SUM(N384:R384), 0)</f>
        <v>0</v>
      </c>
      <c r="T384" s="2279"/>
      <c r="U384" s="3797" t="s">
        <v>2555</v>
      </c>
      <c r="V384" s="2310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796">
        <f t="shared" si="251"/>
        <v>0</v>
      </c>
      <c r="AI384" s="1559"/>
      <c r="AJ384" s="3798"/>
      <c r="AK384" s="3799"/>
      <c r="AL384" s="1143"/>
      <c r="AM384" s="2279"/>
      <c r="AN384" s="3800" t="s">
        <v>34408</v>
      </c>
      <c r="AO384" s="2279"/>
      <c r="AP384" s="3801"/>
      <c r="AQ384" s="2279"/>
      <c r="AS384" s="2279"/>
      <c r="AT384" s="2279"/>
      <c r="AU384" s="2279"/>
      <c r="AV384" s="2279"/>
      <c r="AX384" s="3795" t="s">
        <v>33553</v>
      </c>
      <c r="AY384" s="2503" t="s">
        <v>20098</v>
      </c>
      <c r="AZ384" s="3775" t="str">
        <f t="shared" ref="AZ384:AZ393" si="289">INDEX($AS$10:$AV$31,MATCH($C384,$AS$10:$AS$31,0),2)</f>
        <v>[PC reference]</v>
      </c>
      <c r="BA384" s="3776" t="s">
        <v>20101</v>
      </c>
      <c r="BB384" s="2310" t="str">
        <f t="shared" ref="BB384:BB393" si="290">INDEX($AU$10:$AV$31,MATCH($D384,$AT$10:$AT$31,0),1)</f>
        <v>[define]</v>
      </c>
      <c r="BC384" s="2310" t="str">
        <f t="shared" ref="BC384:BC393" si="291">INDEX($AU$10:$AV$31,MATCH($D384,$AT$10:$AT$31,0),2)</f>
        <v>[define]</v>
      </c>
      <c r="BD384" s="2512"/>
      <c r="BE384" s="2512"/>
      <c r="BF384" s="2512"/>
      <c r="BG384" s="2512"/>
      <c r="BH384" s="2512"/>
      <c r="BI384" s="157"/>
      <c r="BJ384" s="2512"/>
      <c r="BK384" s="2512"/>
      <c r="BL384" s="2512"/>
      <c r="BM384" s="2512"/>
      <c r="BN384" s="2512"/>
      <c r="BO384" s="3805"/>
      <c r="BP384" s="2279"/>
      <c r="BQ384" s="3797" t="s">
        <v>2555</v>
      </c>
      <c r="BR384" s="2310">
        <v>3</v>
      </c>
      <c r="BS384" s="2512"/>
      <c r="BT384" s="2512"/>
      <c r="BU384" s="2512"/>
      <c r="BV384" s="2512"/>
      <c r="BW384" s="2512"/>
      <c r="BX384" s="157"/>
      <c r="BY384" s="2512"/>
      <c r="BZ384" s="2512"/>
      <c r="CA384" s="2512"/>
      <c r="CB384" s="2512"/>
      <c r="CC384" s="2512"/>
      <c r="CD384" s="3802"/>
      <c r="CE384" s="1559"/>
      <c r="CF384" s="3803"/>
      <c r="CG384" s="2512"/>
      <c r="CH384" s="3805"/>
      <c r="CI384" s="2279"/>
      <c r="CJ384" s="3800" t="s">
        <v>34408</v>
      </c>
    </row>
    <row r="385" spans="1:88" ht="20.25" customHeight="1" x14ac:dyDescent="0.3">
      <c r="A385" s="2621"/>
      <c r="B385" s="3795" t="s">
        <v>33553</v>
      </c>
      <c r="C385" s="2503" t="s">
        <v>20098</v>
      </c>
      <c r="D385" s="3775" t="str">
        <f t="shared" si="284"/>
        <v>[PC reference]</v>
      </c>
      <c r="E385" s="3776" t="s">
        <v>20096</v>
      </c>
      <c r="F385" s="2310" t="str">
        <f t="shared" si="285"/>
        <v>[define]</v>
      </c>
      <c r="G385" s="2310" t="str">
        <f t="shared" si="286"/>
        <v>[define]</v>
      </c>
      <c r="H385" s="2537"/>
      <c r="I385" s="2537"/>
      <c r="J385" s="2537"/>
      <c r="K385" s="2537"/>
      <c r="L385" s="2537"/>
      <c r="M385" s="52">
        <f t="shared" si="287"/>
        <v>0</v>
      </c>
      <c r="N385" s="2537"/>
      <c r="O385" s="2537"/>
      <c r="P385" s="2537"/>
      <c r="Q385" s="2537"/>
      <c r="R385" s="2537"/>
      <c r="S385" s="3796">
        <f t="shared" si="288"/>
        <v>0</v>
      </c>
      <c r="T385" s="2279"/>
      <c r="U385" s="3797" t="s">
        <v>2555</v>
      </c>
      <c r="V385" s="2310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796">
        <f t="shared" si="251"/>
        <v>0</v>
      </c>
      <c r="AI385" s="1559"/>
      <c r="AJ385" s="3798"/>
      <c r="AK385" s="3799"/>
      <c r="AL385" s="1143"/>
      <c r="AM385" s="2279"/>
      <c r="AN385" s="3800" t="s">
        <v>34409</v>
      </c>
      <c r="AO385" s="2279"/>
      <c r="AP385" s="3801"/>
      <c r="AQ385" s="2279"/>
      <c r="AS385" s="2279"/>
      <c r="AT385" s="2279"/>
      <c r="AU385" s="2279"/>
      <c r="AV385" s="2279"/>
      <c r="AX385" s="3795" t="s">
        <v>33553</v>
      </c>
      <c r="AY385" s="2503" t="s">
        <v>20098</v>
      </c>
      <c r="AZ385" s="3775" t="str">
        <f t="shared" si="289"/>
        <v>[PC reference]</v>
      </c>
      <c r="BA385" s="3776" t="s">
        <v>20101</v>
      </c>
      <c r="BB385" s="2310" t="str">
        <f t="shared" si="290"/>
        <v>[define]</v>
      </c>
      <c r="BC385" s="2310" t="str">
        <f t="shared" si="291"/>
        <v>[define]</v>
      </c>
      <c r="BD385" s="2512"/>
      <c r="BE385" s="2512"/>
      <c r="BF385" s="2512"/>
      <c r="BG385" s="2512"/>
      <c r="BH385" s="2512"/>
      <c r="BI385" s="157"/>
      <c r="BJ385" s="2512"/>
      <c r="BK385" s="2512"/>
      <c r="BL385" s="2512"/>
      <c r="BM385" s="2512"/>
      <c r="BN385" s="2512"/>
      <c r="BO385" s="3805"/>
      <c r="BP385" s="2279"/>
      <c r="BQ385" s="3797" t="s">
        <v>2555</v>
      </c>
      <c r="BR385" s="2310">
        <v>3</v>
      </c>
      <c r="BS385" s="2512"/>
      <c r="BT385" s="2512"/>
      <c r="BU385" s="2512"/>
      <c r="BV385" s="2512"/>
      <c r="BW385" s="2512"/>
      <c r="BX385" s="157"/>
      <c r="BY385" s="2512"/>
      <c r="BZ385" s="2512"/>
      <c r="CA385" s="2512"/>
      <c r="CB385" s="2512"/>
      <c r="CC385" s="2512"/>
      <c r="CD385" s="3802"/>
      <c r="CE385" s="1559"/>
      <c r="CF385" s="3803"/>
      <c r="CG385" s="2512"/>
      <c r="CH385" s="3805"/>
      <c r="CI385" s="2279"/>
      <c r="CJ385" s="3800" t="s">
        <v>34409</v>
      </c>
    </row>
    <row r="386" spans="1:88" ht="20.25" customHeight="1" x14ac:dyDescent="0.3">
      <c r="A386" s="2621"/>
      <c r="B386" s="3795" t="s">
        <v>33553</v>
      </c>
      <c r="C386" s="2503" t="s">
        <v>20098</v>
      </c>
      <c r="D386" s="3775" t="str">
        <f t="shared" si="284"/>
        <v>[PC reference]</v>
      </c>
      <c r="E386" s="3776" t="s">
        <v>20096</v>
      </c>
      <c r="F386" s="2310" t="str">
        <f t="shared" si="285"/>
        <v>[define]</v>
      </c>
      <c r="G386" s="2310" t="str">
        <f t="shared" si="286"/>
        <v>[define]</v>
      </c>
      <c r="H386" s="2537"/>
      <c r="I386" s="2537"/>
      <c r="J386" s="2537"/>
      <c r="K386" s="2537"/>
      <c r="L386" s="2537"/>
      <c r="M386" s="52">
        <f t="shared" si="287"/>
        <v>0</v>
      </c>
      <c r="N386" s="2537"/>
      <c r="O386" s="2537"/>
      <c r="P386" s="2537"/>
      <c r="Q386" s="2537"/>
      <c r="R386" s="2537"/>
      <c r="S386" s="3796">
        <f t="shared" si="288"/>
        <v>0</v>
      </c>
      <c r="T386" s="2279"/>
      <c r="U386" s="3797" t="s">
        <v>2555</v>
      </c>
      <c r="V386" s="2310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796">
        <f t="shared" si="251"/>
        <v>0</v>
      </c>
      <c r="AI386" s="1559"/>
      <c r="AJ386" s="3798"/>
      <c r="AK386" s="3799"/>
      <c r="AL386" s="1143"/>
      <c r="AM386" s="2279"/>
      <c r="AN386" s="3800" t="s">
        <v>34410</v>
      </c>
      <c r="AO386" s="2279"/>
      <c r="AP386" s="3801"/>
      <c r="AQ386" s="2279"/>
      <c r="AS386" s="2279"/>
      <c r="AT386" s="2279"/>
      <c r="AU386" s="2279"/>
      <c r="AV386" s="2279"/>
      <c r="AX386" s="3795" t="s">
        <v>33553</v>
      </c>
      <c r="AY386" s="2503" t="s">
        <v>20098</v>
      </c>
      <c r="AZ386" s="3775" t="str">
        <f t="shared" si="289"/>
        <v>[PC reference]</v>
      </c>
      <c r="BA386" s="3776" t="s">
        <v>20101</v>
      </c>
      <c r="BB386" s="2310" t="str">
        <f t="shared" si="290"/>
        <v>[define]</v>
      </c>
      <c r="BC386" s="2310" t="str">
        <f t="shared" si="291"/>
        <v>[define]</v>
      </c>
      <c r="BD386" s="2512"/>
      <c r="BE386" s="2512"/>
      <c r="BF386" s="2512"/>
      <c r="BG386" s="2512"/>
      <c r="BH386" s="2512"/>
      <c r="BI386" s="157"/>
      <c r="BJ386" s="2512"/>
      <c r="BK386" s="2512"/>
      <c r="BL386" s="2512"/>
      <c r="BM386" s="2512"/>
      <c r="BN386" s="2512"/>
      <c r="BO386" s="3805"/>
      <c r="BP386" s="2279"/>
      <c r="BQ386" s="3797" t="s">
        <v>2555</v>
      </c>
      <c r="BR386" s="2310">
        <v>3</v>
      </c>
      <c r="BS386" s="2512"/>
      <c r="BT386" s="2512"/>
      <c r="BU386" s="2512"/>
      <c r="BV386" s="2512"/>
      <c r="BW386" s="2512"/>
      <c r="BX386" s="157"/>
      <c r="BY386" s="2512"/>
      <c r="BZ386" s="2512"/>
      <c r="CA386" s="2512"/>
      <c r="CB386" s="2512"/>
      <c r="CC386" s="2512"/>
      <c r="CD386" s="3802"/>
      <c r="CE386" s="1559"/>
      <c r="CF386" s="3803"/>
      <c r="CG386" s="2512"/>
      <c r="CH386" s="3805"/>
      <c r="CI386" s="2279"/>
      <c r="CJ386" s="3800" t="s">
        <v>34410</v>
      </c>
    </row>
    <row r="387" spans="1:88" ht="20.25" customHeight="1" x14ac:dyDescent="0.3">
      <c r="A387" s="2621"/>
      <c r="B387" s="3795" t="s">
        <v>33553</v>
      </c>
      <c r="C387" s="2503" t="s">
        <v>20098</v>
      </c>
      <c r="D387" s="3775" t="str">
        <f t="shared" si="284"/>
        <v>[PC reference]</v>
      </c>
      <c r="E387" s="3776" t="s">
        <v>20096</v>
      </c>
      <c r="F387" s="2310" t="str">
        <f t="shared" si="285"/>
        <v>[define]</v>
      </c>
      <c r="G387" s="2310" t="str">
        <f t="shared" si="286"/>
        <v>[define]</v>
      </c>
      <c r="H387" s="2537"/>
      <c r="I387" s="2537"/>
      <c r="J387" s="2537"/>
      <c r="K387" s="2537"/>
      <c r="L387" s="2537"/>
      <c r="M387" s="52">
        <f t="shared" si="287"/>
        <v>0</v>
      </c>
      <c r="N387" s="2537"/>
      <c r="O387" s="2537"/>
      <c r="P387" s="2537"/>
      <c r="Q387" s="2537"/>
      <c r="R387" s="2537"/>
      <c r="S387" s="3796">
        <f t="shared" si="288"/>
        <v>0</v>
      </c>
      <c r="T387" s="2279"/>
      <c r="U387" s="3797" t="s">
        <v>2555</v>
      </c>
      <c r="V387" s="2310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796">
        <f t="shared" si="251"/>
        <v>0</v>
      </c>
      <c r="AI387" s="1559"/>
      <c r="AJ387" s="3798"/>
      <c r="AK387" s="3799"/>
      <c r="AL387" s="1143"/>
      <c r="AM387" s="2279"/>
      <c r="AN387" s="3800" t="s">
        <v>34411</v>
      </c>
      <c r="AO387" s="2279"/>
      <c r="AP387" s="3801"/>
      <c r="AQ387" s="2279"/>
      <c r="AS387" s="2279"/>
      <c r="AT387" s="2279"/>
      <c r="AU387" s="2279"/>
      <c r="AV387" s="2279"/>
      <c r="AX387" s="3795" t="s">
        <v>33553</v>
      </c>
      <c r="AY387" s="2503" t="s">
        <v>20098</v>
      </c>
      <c r="AZ387" s="3775" t="str">
        <f t="shared" si="289"/>
        <v>[PC reference]</v>
      </c>
      <c r="BA387" s="3776" t="s">
        <v>20101</v>
      </c>
      <c r="BB387" s="2310" t="str">
        <f t="shared" si="290"/>
        <v>[define]</v>
      </c>
      <c r="BC387" s="2310" t="str">
        <f t="shared" si="291"/>
        <v>[define]</v>
      </c>
      <c r="BD387" s="2512"/>
      <c r="BE387" s="2512"/>
      <c r="BF387" s="2512"/>
      <c r="BG387" s="2512"/>
      <c r="BH387" s="2512"/>
      <c r="BI387" s="157"/>
      <c r="BJ387" s="2512"/>
      <c r="BK387" s="2512"/>
      <c r="BL387" s="2512"/>
      <c r="BM387" s="2512"/>
      <c r="BN387" s="2512"/>
      <c r="BO387" s="3805"/>
      <c r="BP387" s="2279"/>
      <c r="BQ387" s="3797" t="s">
        <v>2555</v>
      </c>
      <c r="BR387" s="2310">
        <v>3</v>
      </c>
      <c r="BS387" s="2512"/>
      <c r="BT387" s="2512"/>
      <c r="BU387" s="2512"/>
      <c r="BV387" s="2512"/>
      <c r="BW387" s="2512"/>
      <c r="BX387" s="157"/>
      <c r="BY387" s="2512"/>
      <c r="BZ387" s="2512"/>
      <c r="CA387" s="2512"/>
      <c r="CB387" s="2512"/>
      <c r="CC387" s="2512"/>
      <c r="CD387" s="3802"/>
      <c r="CE387" s="1559"/>
      <c r="CF387" s="3803"/>
      <c r="CG387" s="2512"/>
      <c r="CH387" s="3805"/>
      <c r="CI387" s="2279"/>
      <c r="CJ387" s="3800" t="s">
        <v>34411</v>
      </c>
    </row>
    <row r="388" spans="1:88" ht="20.25" customHeight="1" x14ac:dyDescent="0.3">
      <c r="A388" s="2621"/>
      <c r="B388" s="3795" t="s">
        <v>33553</v>
      </c>
      <c r="C388" s="2503" t="s">
        <v>20098</v>
      </c>
      <c r="D388" s="3775" t="str">
        <f t="shared" si="284"/>
        <v>[PC reference]</v>
      </c>
      <c r="E388" s="3776" t="s">
        <v>20096</v>
      </c>
      <c r="F388" s="2310" t="str">
        <f t="shared" si="285"/>
        <v>[define]</v>
      </c>
      <c r="G388" s="2310" t="str">
        <f t="shared" si="286"/>
        <v>[define]</v>
      </c>
      <c r="H388" s="2537"/>
      <c r="I388" s="2537"/>
      <c r="J388" s="2537"/>
      <c r="K388" s="2537"/>
      <c r="L388" s="2537"/>
      <c r="M388" s="52">
        <f t="shared" si="287"/>
        <v>0</v>
      </c>
      <c r="N388" s="2537"/>
      <c r="O388" s="2537"/>
      <c r="P388" s="2537"/>
      <c r="Q388" s="2537"/>
      <c r="R388" s="2537"/>
      <c r="S388" s="3796">
        <f t="shared" si="288"/>
        <v>0</v>
      </c>
      <c r="T388" s="2279"/>
      <c r="U388" s="3797" t="s">
        <v>2555</v>
      </c>
      <c r="V388" s="2310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796">
        <f t="shared" si="251"/>
        <v>0</v>
      </c>
      <c r="AI388" s="1559"/>
      <c r="AJ388" s="3798"/>
      <c r="AK388" s="3799"/>
      <c r="AL388" s="1143"/>
      <c r="AM388" s="2279"/>
      <c r="AN388" s="3800" t="s">
        <v>34412</v>
      </c>
      <c r="AO388" s="2279"/>
      <c r="AP388" s="3801"/>
      <c r="AQ388" s="2279"/>
      <c r="AS388" s="2279"/>
      <c r="AT388" s="2279"/>
      <c r="AU388" s="2279"/>
      <c r="AV388" s="2279"/>
      <c r="AX388" s="3795" t="s">
        <v>33553</v>
      </c>
      <c r="AY388" s="2503" t="s">
        <v>20098</v>
      </c>
      <c r="AZ388" s="3775" t="str">
        <f t="shared" si="289"/>
        <v>[PC reference]</v>
      </c>
      <c r="BA388" s="3776" t="s">
        <v>20101</v>
      </c>
      <c r="BB388" s="2310" t="str">
        <f t="shared" si="290"/>
        <v>[define]</v>
      </c>
      <c r="BC388" s="2310" t="str">
        <f t="shared" si="291"/>
        <v>[define]</v>
      </c>
      <c r="BD388" s="2512"/>
      <c r="BE388" s="2512"/>
      <c r="BF388" s="2512"/>
      <c r="BG388" s="2512"/>
      <c r="BH388" s="2512"/>
      <c r="BI388" s="157"/>
      <c r="BJ388" s="2512"/>
      <c r="BK388" s="2512"/>
      <c r="BL388" s="2512"/>
      <c r="BM388" s="2512"/>
      <c r="BN388" s="2512"/>
      <c r="BO388" s="3805"/>
      <c r="BP388" s="2279"/>
      <c r="BQ388" s="3797" t="s">
        <v>2555</v>
      </c>
      <c r="BR388" s="2310">
        <v>3</v>
      </c>
      <c r="BS388" s="2512"/>
      <c r="BT388" s="2512"/>
      <c r="BU388" s="2512"/>
      <c r="BV388" s="2512"/>
      <c r="BW388" s="2512"/>
      <c r="BX388" s="157"/>
      <c r="BY388" s="2512"/>
      <c r="BZ388" s="2512"/>
      <c r="CA388" s="2512"/>
      <c r="CB388" s="2512"/>
      <c r="CC388" s="2512"/>
      <c r="CD388" s="3802"/>
      <c r="CE388" s="1559"/>
      <c r="CF388" s="3803"/>
      <c r="CG388" s="2512"/>
      <c r="CH388" s="3805"/>
      <c r="CI388" s="2279"/>
      <c r="CJ388" s="3800" t="s">
        <v>34412</v>
      </c>
    </row>
    <row r="389" spans="1:88" ht="20.25" customHeight="1" x14ac:dyDescent="0.3">
      <c r="A389" s="2621"/>
      <c r="B389" s="3795" t="s">
        <v>33553</v>
      </c>
      <c r="C389" s="2503" t="s">
        <v>20098</v>
      </c>
      <c r="D389" s="3775" t="str">
        <f t="shared" si="284"/>
        <v>[PC reference]</v>
      </c>
      <c r="E389" s="3776" t="s">
        <v>20096</v>
      </c>
      <c r="F389" s="2310" t="str">
        <f t="shared" si="285"/>
        <v>[define]</v>
      </c>
      <c r="G389" s="2310" t="str">
        <f t="shared" si="286"/>
        <v>[define]</v>
      </c>
      <c r="H389" s="2537"/>
      <c r="I389" s="2537"/>
      <c r="J389" s="2537"/>
      <c r="K389" s="2537"/>
      <c r="L389" s="2537"/>
      <c r="M389" s="52">
        <f t="shared" si="287"/>
        <v>0</v>
      </c>
      <c r="N389" s="2537"/>
      <c r="O389" s="2537"/>
      <c r="P389" s="2537"/>
      <c r="Q389" s="2537"/>
      <c r="R389" s="2537"/>
      <c r="S389" s="3796">
        <f t="shared" si="288"/>
        <v>0</v>
      </c>
      <c r="T389" s="2279"/>
      <c r="U389" s="3797" t="s">
        <v>2555</v>
      </c>
      <c r="V389" s="2310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796">
        <f t="shared" si="251"/>
        <v>0</v>
      </c>
      <c r="AI389" s="1559"/>
      <c r="AJ389" s="3798"/>
      <c r="AK389" s="3799"/>
      <c r="AL389" s="1143"/>
      <c r="AM389" s="2279"/>
      <c r="AN389" s="3800" t="s">
        <v>34413</v>
      </c>
      <c r="AO389" s="2279"/>
      <c r="AP389" s="3801"/>
      <c r="AQ389" s="2279"/>
      <c r="AS389" s="2279"/>
      <c r="AT389" s="2279"/>
      <c r="AU389" s="2279"/>
      <c r="AV389" s="2279"/>
      <c r="AX389" s="3795" t="s">
        <v>33553</v>
      </c>
      <c r="AY389" s="2503" t="s">
        <v>20098</v>
      </c>
      <c r="AZ389" s="3775" t="str">
        <f t="shared" si="289"/>
        <v>[PC reference]</v>
      </c>
      <c r="BA389" s="3776" t="s">
        <v>20101</v>
      </c>
      <c r="BB389" s="2310" t="str">
        <f t="shared" si="290"/>
        <v>[define]</v>
      </c>
      <c r="BC389" s="2310" t="str">
        <f t="shared" si="291"/>
        <v>[define]</v>
      </c>
      <c r="BD389" s="2512"/>
      <c r="BE389" s="2512"/>
      <c r="BF389" s="2512"/>
      <c r="BG389" s="2512"/>
      <c r="BH389" s="2512"/>
      <c r="BI389" s="157"/>
      <c r="BJ389" s="2512"/>
      <c r="BK389" s="2512"/>
      <c r="BL389" s="2512"/>
      <c r="BM389" s="2512"/>
      <c r="BN389" s="2512"/>
      <c r="BO389" s="3805"/>
      <c r="BP389" s="2279"/>
      <c r="BQ389" s="3797" t="s">
        <v>2555</v>
      </c>
      <c r="BR389" s="2310">
        <v>3</v>
      </c>
      <c r="BS389" s="2512"/>
      <c r="BT389" s="2512"/>
      <c r="BU389" s="2512"/>
      <c r="BV389" s="2512"/>
      <c r="BW389" s="2512"/>
      <c r="BX389" s="157"/>
      <c r="BY389" s="2512"/>
      <c r="BZ389" s="2512"/>
      <c r="CA389" s="2512"/>
      <c r="CB389" s="2512"/>
      <c r="CC389" s="2512"/>
      <c r="CD389" s="3802"/>
      <c r="CE389" s="1559"/>
      <c r="CF389" s="3803"/>
      <c r="CG389" s="2512"/>
      <c r="CH389" s="3805"/>
      <c r="CI389" s="2279"/>
      <c r="CJ389" s="3800" t="s">
        <v>34413</v>
      </c>
    </row>
    <row r="390" spans="1:88" ht="20.25" customHeight="1" x14ac:dyDescent="0.3">
      <c r="A390" s="2621"/>
      <c r="B390" s="3795" t="s">
        <v>33553</v>
      </c>
      <c r="C390" s="2503" t="s">
        <v>20098</v>
      </c>
      <c r="D390" s="3775" t="str">
        <f t="shared" si="284"/>
        <v>[PC reference]</v>
      </c>
      <c r="E390" s="3776" t="s">
        <v>20096</v>
      </c>
      <c r="F390" s="2310" t="str">
        <f t="shared" si="285"/>
        <v>[define]</v>
      </c>
      <c r="G390" s="2310" t="str">
        <f t="shared" si="286"/>
        <v>[define]</v>
      </c>
      <c r="H390" s="2537"/>
      <c r="I390" s="2537"/>
      <c r="J390" s="2537"/>
      <c r="K390" s="2537"/>
      <c r="L390" s="2537"/>
      <c r="M390" s="52">
        <f t="shared" si="287"/>
        <v>0</v>
      </c>
      <c r="N390" s="2537"/>
      <c r="O390" s="2537"/>
      <c r="P390" s="2537"/>
      <c r="Q390" s="2537"/>
      <c r="R390" s="2537"/>
      <c r="S390" s="3796">
        <f t="shared" si="288"/>
        <v>0</v>
      </c>
      <c r="T390" s="2279"/>
      <c r="U390" s="3797" t="s">
        <v>2555</v>
      </c>
      <c r="V390" s="2310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796">
        <f t="shared" si="251"/>
        <v>0</v>
      </c>
      <c r="AI390" s="1559"/>
      <c r="AJ390" s="3798"/>
      <c r="AK390" s="3799"/>
      <c r="AL390" s="1143"/>
      <c r="AM390" s="2279"/>
      <c r="AN390" s="3800" t="s">
        <v>34414</v>
      </c>
      <c r="AO390" s="2279"/>
      <c r="AP390" s="3801"/>
      <c r="AQ390" s="2279"/>
      <c r="AS390" s="2279"/>
      <c r="AT390" s="2279"/>
      <c r="AU390" s="2279"/>
      <c r="AV390" s="2279"/>
      <c r="AX390" s="3795" t="s">
        <v>33553</v>
      </c>
      <c r="AY390" s="2503" t="s">
        <v>20098</v>
      </c>
      <c r="AZ390" s="3775" t="str">
        <f t="shared" si="289"/>
        <v>[PC reference]</v>
      </c>
      <c r="BA390" s="3776" t="s">
        <v>20101</v>
      </c>
      <c r="BB390" s="2310" t="str">
        <f t="shared" si="290"/>
        <v>[define]</v>
      </c>
      <c r="BC390" s="2310" t="str">
        <f t="shared" si="291"/>
        <v>[define]</v>
      </c>
      <c r="BD390" s="2512"/>
      <c r="BE390" s="2512"/>
      <c r="BF390" s="2512"/>
      <c r="BG390" s="2512"/>
      <c r="BH390" s="2512"/>
      <c r="BI390" s="157"/>
      <c r="BJ390" s="2512"/>
      <c r="BK390" s="2512"/>
      <c r="BL390" s="2512"/>
      <c r="BM390" s="2512"/>
      <c r="BN390" s="2512"/>
      <c r="BO390" s="3805"/>
      <c r="BP390" s="2279"/>
      <c r="BQ390" s="3797" t="s">
        <v>2555</v>
      </c>
      <c r="BR390" s="2310">
        <v>3</v>
      </c>
      <c r="BS390" s="2512"/>
      <c r="BT390" s="2512"/>
      <c r="BU390" s="2512"/>
      <c r="BV390" s="2512"/>
      <c r="BW390" s="2512"/>
      <c r="BX390" s="157"/>
      <c r="BY390" s="2512"/>
      <c r="BZ390" s="2512"/>
      <c r="CA390" s="2512"/>
      <c r="CB390" s="2512"/>
      <c r="CC390" s="2512"/>
      <c r="CD390" s="3802"/>
      <c r="CE390" s="1559"/>
      <c r="CF390" s="3803"/>
      <c r="CG390" s="2512"/>
      <c r="CH390" s="3805"/>
      <c r="CI390" s="2279"/>
      <c r="CJ390" s="3800" t="s">
        <v>34414</v>
      </c>
    </row>
    <row r="391" spans="1:88" ht="20.25" customHeight="1" x14ac:dyDescent="0.3">
      <c r="A391" s="2621"/>
      <c r="B391" s="3795" t="s">
        <v>33553</v>
      </c>
      <c r="C391" s="2503" t="s">
        <v>20098</v>
      </c>
      <c r="D391" s="3775" t="str">
        <f t="shared" si="284"/>
        <v>[PC reference]</v>
      </c>
      <c r="E391" s="3776" t="s">
        <v>20096</v>
      </c>
      <c r="F391" s="2310" t="str">
        <f t="shared" si="285"/>
        <v>[define]</v>
      </c>
      <c r="G391" s="2310" t="str">
        <f t="shared" si="286"/>
        <v>[define]</v>
      </c>
      <c r="H391" s="2537"/>
      <c r="I391" s="2537"/>
      <c r="J391" s="2537"/>
      <c r="K391" s="2537"/>
      <c r="L391" s="2537"/>
      <c r="M391" s="52">
        <f t="shared" si="287"/>
        <v>0</v>
      </c>
      <c r="N391" s="2537"/>
      <c r="O391" s="2537"/>
      <c r="P391" s="2537"/>
      <c r="Q391" s="2537"/>
      <c r="R391" s="2537"/>
      <c r="S391" s="3796">
        <f t="shared" si="288"/>
        <v>0</v>
      </c>
      <c r="T391" s="2279"/>
      <c r="U391" s="3797" t="s">
        <v>2555</v>
      </c>
      <c r="V391" s="2310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796">
        <f t="shared" si="251"/>
        <v>0</v>
      </c>
      <c r="AI391" s="1559"/>
      <c r="AJ391" s="3798"/>
      <c r="AK391" s="3799"/>
      <c r="AL391" s="1143"/>
      <c r="AM391" s="2279"/>
      <c r="AN391" s="3800" t="s">
        <v>34415</v>
      </c>
      <c r="AO391" s="2279"/>
      <c r="AP391" s="3801"/>
      <c r="AQ391" s="2279"/>
      <c r="AS391" s="2279"/>
      <c r="AT391" s="2279"/>
      <c r="AU391" s="2279"/>
      <c r="AV391" s="2279"/>
      <c r="AX391" s="3795" t="s">
        <v>33553</v>
      </c>
      <c r="AY391" s="2503" t="s">
        <v>20098</v>
      </c>
      <c r="AZ391" s="3775" t="str">
        <f t="shared" si="289"/>
        <v>[PC reference]</v>
      </c>
      <c r="BA391" s="3776" t="s">
        <v>20101</v>
      </c>
      <c r="BB391" s="2310" t="str">
        <f t="shared" si="290"/>
        <v>[define]</v>
      </c>
      <c r="BC391" s="2310" t="str">
        <f t="shared" si="291"/>
        <v>[define]</v>
      </c>
      <c r="BD391" s="2512"/>
      <c r="BE391" s="2512"/>
      <c r="BF391" s="2512"/>
      <c r="BG391" s="2512"/>
      <c r="BH391" s="2512"/>
      <c r="BI391" s="157"/>
      <c r="BJ391" s="2512"/>
      <c r="BK391" s="2512"/>
      <c r="BL391" s="2512"/>
      <c r="BM391" s="2512"/>
      <c r="BN391" s="2512"/>
      <c r="BO391" s="3805"/>
      <c r="BP391" s="2279"/>
      <c r="BQ391" s="3797" t="s">
        <v>2555</v>
      </c>
      <c r="BR391" s="2310">
        <v>3</v>
      </c>
      <c r="BS391" s="2512"/>
      <c r="BT391" s="2512"/>
      <c r="BU391" s="2512"/>
      <c r="BV391" s="2512"/>
      <c r="BW391" s="2512"/>
      <c r="BX391" s="157"/>
      <c r="BY391" s="2512"/>
      <c r="BZ391" s="2512"/>
      <c r="CA391" s="2512"/>
      <c r="CB391" s="2512"/>
      <c r="CC391" s="2512"/>
      <c r="CD391" s="3802"/>
      <c r="CE391" s="1559"/>
      <c r="CF391" s="3803"/>
      <c r="CG391" s="2512"/>
      <c r="CH391" s="3805"/>
      <c r="CI391" s="2279"/>
      <c r="CJ391" s="3800" t="s">
        <v>34415</v>
      </c>
    </row>
    <row r="392" spans="1:88" ht="20.25" customHeight="1" x14ac:dyDescent="0.3">
      <c r="A392" s="2621"/>
      <c r="B392" s="3795" t="s">
        <v>33553</v>
      </c>
      <c r="C392" s="2503" t="s">
        <v>20098</v>
      </c>
      <c r="D392" s="3775" t="str">
        <f t="shared" si="284"/>
        <v>[PC reference]</v>
      </c>
      <c r="E392" s="3776" t="s">
        <v>20096</v>
      </c>
      <c r="F392" s="2310" t="str">
        <f t="shared" si="285"/>
        <v>[define]</v>
      </c>
      <c r="G392" s="2310" t="str">
        <f t="shared" si="286"/>
        <v>[define]</v>
      </c>
      <c r="H392" s="2537"/>
      <c r="I392" s="2537"/>
      <c r="J392" s="2537"/>
      <c r="K392" s="2537"/>
      <c r="L392" s="2537"/>
      <c r="M392" s="52">
        <f t="shared" si="287"/>
        <v>0</v>
      </c>
      <c r="N392" s="2537"/>
      <c r="O392" s="2537"/>
      <c r="P392" s="2537"/>
      <c r="Q392" s="2537"/>
      <c r="R392" s="2537"/>
      <c r="S392" s="3796">
        <f t="shared" si="288"/>
        <v>0</v>
      </c>
      <c r="T392" s="2279"/>
      <c r="U392" s="3797" t="s">
        <v>2555</v>
      </c>
      <c r="V392" s="2310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796">
        <f t="shared" si="251"/>
        <v>0</v>
      </c>
      <c r="AI392" s="1559"/>
      <c r="AJ392" s="3798"/>
      <c r="AK392" s="3799"/>
      <c r="AL392" s="1143"/>
      <c r="AM392" s="2279"/>
      <c r="AN392" s="3800" t="s">
        <v>34416</v>
      </c>
      <c r="AO392" s="2279"/>
      <c r="AP392" s="3801"/>
      <c r="AQ392" s="2279"/>
      <c r="AS392" s="2279"/>
      <c r="AT392" s="2279"/>
      <c r="AU392" s="2279"/>
      <c r="AV392" s="2279"/>
      <c r="AX392" s="3795" t="s">
        <v>33553</v>
      </c>
      <c r="AY392" s="2503" t="s">
        <v>20098</v>
      </c>
      <c r="AZ392" s="3775" t="str">
        <f t="shared" si="289"/>
        <v>[PC reference]</v>
      </c>
      <c r="BA392" s="3776" t="s">
        <v>20101</v>
      </c>
      <c r="BB392" s="2310" t="str">
        <f t="shared" si="290"/>
        <v>[define]</v>
      </c>
      <c r="BC392" s="2310" t="str">
        <f t="shared" si="291"/>
        <v>[define]</v>
      </c>
      <c r="BD392" s="2512"/>
      <c r="BE392" s="2512"/>
      <c r="BF392" s="2512"/>
      <c r="BG392" s="2512"/>
      <c r="BH392" s="2512"/>
      <c r="BI392" s="157"/>
      <c r="BJ392" s="2512"/>
      <c r="BK392" s="2512"/>
      <c r="BL392" s="2512"/>
      <c r="BM392" s="2512"/>
      <c r="BN392" s="2512"/>
      <c r="BO392" s="3805"/>
      <c r="BP392" s="2279"/>
      <c r="BQ392" s="3797" t="s">
        <v>2555</v>
      </c>
      <c r="BR392" s="2310">
        <v>3</v>
      </c>
      <c r="BS392" s="2512"/>
      <c r="BT392" s="2512"/>
      <c r="BU392" s="2512"/>
      <c r="BV392" s="2512"/>
      <c r="BW392" s="2512"/>
      <c r="BX392" s="157"/>
      <c r="BY392" s="2512"/>
      <c r="BZ392" s="2512"/>
      <c r="CA392" s="2512"/>
      <c r="CB392" s="2512"/>
      <c r="CC392" s="2512"/>
      <c r="CD392" s="3802"/>
      <c r="CE392" s="1559"/>
      <c r="CF392" s="3803"/>
      <c r="CG392" s="2512"/>
      <c r="CH392" s="3805"/>
      <c r="CI392" s="2279"/>
      <c r="CJ392" s="3800" t="s">
        <v>34416</v>
      </c>
    </row>
    <row r="393" spans="1:88" ht="20.25" customHeight="1" x14ac:dyDescent="0.3">
      <c r="A393" s="2621"/>
      <c r="B393" s="3795" t="s">
        <v>33553</v>
      </c>
      <c r="C393" s="2503" t="s">
        <v>20098</v>
      </c>
      <c r="D393" s="3775" t="str">
        <f t="shared" si="284"/>
        <v>[PC reference]</v>
      </c>
      <c r="E393" s="3776" t="s">
        <v>20096</v>
      </c>
      <c r="F393" s="2310" t="str">
        <f t="shared" si="285"/>
        <v>[define]</v>
      </c>
      <c r="G393" s="2310" t="str">
        <f t="shared" si="286"/>
        <v>[define]</v>
      </c>
      <c r="H393" s="2537"/>
      <c r="I393" s="2537"/>
      <c r="J393" s="2537"/>
      <c r="K393" s="2537"/>
      <c r="L393" s="2537"/>
      <c r="M393" s="52">
        <f t="shared" si="287"/>
        <v>0</v>
      </c>
      <c r="N393" s="2537"/>
      <c r="O393" s="2537"/>
      <c r="P393" s="2537"/>
      <c r="Q393" s="2537"/>
      <c r="R393" s="2537"/>
      <c r="S393" s="3796">
        <f t="shared" si="288"/>
        <v>0</v>
      </c>
      <c r="T393" s="2279"/>
      <c r="U393" s="3797" t="s">
        <v>2555</v>
      </c>
      <c r="V393" s="2310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796">
        <f t="shared" si="251"/>
        <v>0</v>
      </c>
      <c r="AI393" s="1559"/>
      <c r="AJ393" s="3798"/>
      <c r="AK393" s="3799"/>
      <c r="AL393" s="1143"/>
      <c r="AM393" s="2279"/>
      <c r="AN393" s="3800" t="s">
        <v>34417</v>
      </c>
      <c r="AO393" s="2279"/>
      <c r="AP393" s="3801"/>
      <c r="AQ393" s="2279"/>
      <c r="AS393" s="2279"/>
      <c r="AT393" s="2279"/>
      <c r="AU393" s="2279"/>
      <c r="AV393" s="2279"/>
      <c r="AX393" s="3795" t="s">
        <v>33553</v>
      </c>
      <c r="AY393" s="2503" t="s">
        <v>20098</v>
      </c>
      <c r="AZ393" s="3775" t="str">
        <f t="shared" si="289"/>
        <v>[PC reference]</v>
      </c>
      <c r="BA393" s="3776" t="s">
        <v>20101</v>
      </c>
      <c r="BB393" s="2310" t="str">
        <f t="shared" si="290"/>
        <v>[define]</v>
      </c>
      <c r="BC393" s="2310" t="str">
        <f t="shared" si="291"/>
        <v>[define]</v>
      </c>
      <c r="BD393" s="2512"/>
      <c r="BE393" s="2512"/>
      <c r="BF393" s="2512"/>
      <c r="BG393" s="2512"/>
      <c r="BH393" s="2512"/>
      <c r="BI393" s="157"/>
      <c r="BJ393" s="2512"/>
      <c r="BK393" s="2512"/>
      <c r="BL393" s="2512"/>
      <c r="BM393" s="2512"/>
      <c r="BN393" s="2512"/>
      <c r="BO393" s="3805"/>
      <c r="BP393" s="2279"/>
      <c r="BQ393" s="3797" t="s">
        <v>2555</v>
      </c>
      <c r="BR393" s="2310">
        <v>3</v>
      </c>
      <c r="BS393" s="2512"/>
      <c r="BT393" s="2512"/>
      <c r="BU393" s="2512"/>
      <c r="BV393" s="2512"/>
      <c r="BW393" s="2512"/>
      <c r="BX393" s="157"/>
      <c r="BY393" s="2512"/>
      <c r="BZ393" s="2512"/>
      <c r="CA393" s="2512"/>
      <c r="CB393" s="2512"/>
      <c r="CC393" s="2512"/>
      <c r="CD393" s="3802"/>
      <c r="CE393" s="1559"/>
      <c r="CF393" s="3803"/>
      <c r="CG393" s="2512"/>
      <c r="CH393" s="3805"/>
      <c r="CI393" s="2279"/>
      <c r="CJ393" s="3800" t="s">
        <v>34417</v>
      </c>
    </row>
    <row r="394" spans="1:88" ht="20.25" customHeight="1" x14ac:dyDescent="0.3">
      <c r="A394" s="2621"/>
      <c r="B394" s="3795" t="s">
        <v>33553</v>
      </c>
      <c r="C394" s="2310" t="s">
        <v>1305</v>
      </c>
      <c r="D394" s="2512"/>
      <c r="E394" s="2512"/>
      <c r="F394" s="2512"/>
      <c r="G394" s="2512"/>
      <c r="H394" s="2512"/>
      <c r="I394" s="2512"/>
      <c r="J394" s="2512"/>
      <c r="K394" s="2512"/>
      <c r="L394" s="2512"/>
      <c r="M394" s="2512"/>
      <c r="N394" s="2512"/>
      <c r="O394" s="2512"/>
      <c r="P394" s="2512"/>
      <c r="Q394" s="2512"/>
      <c r="R394" s="2512"/>
      <c r="S394" s="3805"/>
      <c r="T394" s="2279"/>
      <c r="U394" s="3797" t="s">
        <v>2555</v>
      </c>
      <c r="V394" s="2310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796">
        <f t="shared" ref="AH394:AH457" si="293">IFERROR(SUM(AC394:AG394), 0)</f>
        <v>0</v>
      </c>
      <c r="AI394" s="1559"/>
      <c r="AJ394" s="3807">
        <f>IFERROR(SUM(AJ384:AJ393), 0)</f>
        <v>0</v>
      </c>
      <c r="AK394" s="3808">
        <f>IFERROR(SUM(AK384:AK393), 0)</f>
        <v>0</v>
      </c>
      <c r="AL394" s="3796">
        <f>IFERROR(SUM(AL384:AL393), 0)</f>
        <v>0</v>
      </c>
      <c r="AM394" s="2279"/>
      <c r="AN394" s="3800" t="s">
        <v>34418</v>
      </c>
      <c r="AO394" s="2279"/>
      <c r="AP394" s="3801"/>
      <c r="AQ394" s="2279"/>
      <c r="AS394" s="2279"/>
      <c r="AT394" s="2279"/>
      <c r="AU394" s="2279"/>
      <c r="AV394" s="2279"/>
      <c r="AX394" s="3795" t="s">
        <v>33553</v>
      </c>
      <c r="AY394" s="2310" t="s">
        <v>1305</v>
      </c>
      <c r="AZ394" s="2512"/>
      <c r="BA394" s="2512"/>
      <c r="BB394" s="2512"/>
      <c r="BC394" s="2512"/>
      <c r="BD394" s="2512"/>
      <c r="BE394" s="2512"/>
      <c r="BF394" s="2512"/>
      <c r="BG394" s="2512"/>
      <c r="BH394" s="2512"/>
      <c r="BI394" s="2512"/>
      <c r="BJ394" s="2512"/>
      <c r="BK394" s="2512"/>
      <c r="BL394" s="2512"/>
      <c r="BM394" s="2512"/>
      <c r="BN394" s="2512"/>
      <c r="BO394" s="3805"/>
      <c r="BP394" s="2279"/>
      <c r="BQ394" s="3797" t="s">
        <v>2555</v>
      </c>
      <c r="BR394" s="2310">
        <v>3</v>
      </c>
      <c r="BS394" s="52" t="s">
        <v>34419</v>
      </c>
      <c r="BT394" s="52" t="s">
        <v>34419</v>
      </c>
      <c r="BU394" s="52" t="s">
        <v>34419</v>
      </c>
      <c r="BV394" s="52" t="s">
        <v>34419</v>
      </c>
      <c r="BW394" s="52" t="s">
        <v>34419</v>
      </c>
      <c r="BX394" s="52" t="s">
        <v>34419</v>
      </c>
      <c r="BY394" s="52" t="s">
        <v>34419</v>
      </c>
      <c r="BZ394" s="52" t="s">
        <v>34419</v>
      </c>
      <c r="CA394" s="52" t="s">
        <v>34419</v>
      </c>
      <c r="CB394" s="52" t="s">
        <v>34419</v>
      </c>
      <c r="CC394" s="52" t="s">
        <v>34419</v>
      </c>
      <c r="CD394" s="3796" t="s">
        <v>34419</v>
      </c>
      <c r="CE394" s="1559"/>
      <c r="CF394" s="3807" t="s">
        <v>34420</v>
      </c>
      <c r="CG394" s="157"/>
      <c r="CH394" s="3802"/>
      <c r="CI394" s="2279"/>
      <c r="CJ394" s="3800" t="s">
        <v>34418</v>
      </c>
    </row>
    <row r="395" spans="1:88" ht="20.25" customHeight="1" x14ac:dyDescent="0.3">
      <c r="A395" s="2621"/>
      <c r="B395" s="4357" t="s">
        <v>33567</v>
      </c>
      <c r="C395" s="2503" t="s">
        <v>20098</v>
      </c>
      <c r="D395" s="3775" t="str">
        <f t="shared" ref="D395:D404" si="294">INDEX($AS$10:$AV$31,MATCH($C395,$AS$10:$AS$31,0),2)</f>
        <v>[PC reference]</v>
      </c>
      <c r="E395" s="3776" t="s">
        <v>20096</v>
      </c>
      <c r="F395" s="2310" t="str">
        <f t="shared" ref="F395:F404" si="295">INDEX($AU$10:$AV$31,MATCH($D395,$AT$10:$AT$31,0),1)</f>
        <v>[define]</v>
      </c>
      <c r="G395" s="2310" t="str">
        <f t="shared" ref="G395:G404" si="296">INDEX($AU$10:$AV$31,MATCH($D395,$AT$10:$AT$31,0),2)</f>
        <v>[define]</v>
      </c>
      <c r="H395" s="2537"/>
      <c r="I395" s="2537"/>
      <c r="J395" s="2537"/>
      <c r="K395" s="2537"/>
      <c r="L395" s="2537"/>
      <c r="M395" s="52">
        <f t="shared" ref="M395:M404" si="297">IFERROR(SUM(H395:L395), 0)</f>
        <v>0</v>
      </c>
      <c r="N395" s="2537"/>
      <c r="O395" s="2537"/>
      <c r="P395" s="2537"/>
      <c r="Q395" s="2537"/>
      <c r="R395" s="2537"/>
      <c r="S395" s="3796">
        <f t="shared" ref="S395:S404" si="298">IFERROR(SUM(N395:R395), 0)</f>
        <v>0</v>
      </c>
      <c r="T395" s="2279"/>
      <c r="U395" s="3797" t="s">
        <v>2555</v>
      </c>
      <c r="V395" s="2310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796">
        <f t="shared" si="293"/>
        <v>0</v>
      </c>
      <c r="AI395" s="1559"/>
      <c r="AJ395" s="3798"/>
      <c r="AK395" s="3799"/>
      <c r="AL395" s="1143"/>
      <c r="AM395" s="2279"/>
      <c r="AN395" s="3800" t="s">
        <v>34421</v>
      </c>
      <c r="AO395" s="2279"/>
      <c r="AP395" s="3801"/>
      <c r="AQ395" s="2279"/>
      <c r="AS395" s="2279"/>
      <c r="AT395" s="2279"/>
      <c r="AU395" s="2279"/>
      <c r="AV395" s="2279"/>
      <c r="AX395" s="4357" t="s">
        <v>33567</v>
      </c>
      <c r="AY395" s="2503" t="s">
        <v>20098</v>
      </c>
      <c r="AZ395" s="3775" t="str">
        <f t="shared" ref="AZ395:AZ404" si="299">INDEX($AS$10:$AV$31,MATCH($C395,$AS$10:$AS$31,0),2)</f>
        <v>[PC reference]</v>
      </c>
      <c r="BA395" s="3776" t="s">
        <v>20101</v>
      </c>
      <c r="BB395" s="2310" t="str">
        <f t="shared" ref="BB395:BB404" si="300">INDEX($AU$10:$AV$31,MATCH($D395,$AT$10:$AT$31,0),1)</f>
        <v>[define]</v>
      </c>
      <c r="BC395" s="2310" t="str">
        <f t="shared" ref="BC395:BC404" si="301">INDEX($AU$10:$AV$31,MATCH($D395,$AT$10:$AT$31,0),2)</f>
        <v>[define]</v>
      </c>
      <c r="BD395" s="2512"/>
      <c r="BE395" s="2512"/>
      <c r="BF395" s="2512"/>
      <c r="BG395" s="2512"/>
      <c r="BH395" s="2512"/>
      <c r="BI395" s="157"/>
      <c r="BJ395" s="2512"/>
      <c r="BK395" s="2512"/>
      <c r="BL395" s="2512"/>
      <c r="BM395" s="2512"/>
      <c r="BN395" s="2512"/>
      <c r="BO395" s="3805"/>
      <c r="BP395" s="2279"/>
      <c r="BQ395" s="3797" t="s">
        <v>2555</v>
      </c>
      <c r="BR395" s="2310">
        <v>3</v>
      </c>
      <c r="BS395" s="2512"/>
      <c r="BT395" s="2512"/>
      <c r="BU395" s="2512"/>
      <c r="BV395" s="2512"/>
      <c r="BW395" s="2512"/>
      <c r="BX395" s="157"/>
      <c r="BY395" s="2512"/>
      <c r="BZ395" s="2512"/>
      <c r="CA395" s="2512"/>
      <c r="CB395" s="2512"/>
      <c r="CC395" s="2512"/>
      <c r="CD395" s="3802"/>
      <c r="CE395" s="1559"/>
      <c r="CF395" s="3803"/>
      <c r="CG395" s="2512"/>
      <c r="CH395" s="3805"/>
      <c r="CI395" s="2279"/>
      <c r="CJ395" s="3800" t="s">
        <v>34421</v>
      </c>
    </row>
    <row r="396" spans="1:88" ht="20.25" customHeight="1" x14ac:dyDescent="0.3">
      <c r="A396" s="2621"/>
      <c r="B396" s="4357" t="s">
        <v>33567</v>
      </c>
      <c r="C396" s="2503" t="s">
        <v>20098</v>
      </c>
      <c r="D396" s="3775" t="str">
        <f t="shared" si="294"/>
        <v>[PC reference]</v>
      </c>
      <c r="E396" s="3776" t="s">
        <v>20096</v>
      </c>
      <c r="F396" s="2310" t="str">
        <f t="shared" si="295"/>
        <v>[define]</v>
      </c>
      <c r="G396" s="2310" t="str">
        <f t="shared" si="296"/>
        <v>[define]</v>
      </c>
      <c r="H396" s="2537"/>
      <c r="I396" s="2537"/>
      <c r="J396" s="2537"/>
      <c r="K396" s="2537"/>
      <c r="L396" s="2537"/>
      <c r="M396" s="52">
        <f t="shared" si="297"/>
        <v>0</v>
      </c>
      <c r="N396" s="2537"/>
      <c r="O396" s="2537"/>
      <c r="P396" s="2537"/>
      <c r="Q396" s="2537"/>
      <c r="R396" s="2537"/>
      <c r="S396" s="3796">
        <f t="shared" si="298"/>
        <v>0</v>
      </c>
      <c r="T396" s="2279"/>
      <c r="U396" s="3797" t="s">
        <v>2555</v>
      </c>
      <c r="V396" s="2310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796">
        <f t="shared" si="293"/>
        <v>0</v>
      </c>
      <c r="AI396" s="1559"/>
      <c r="AJ396" s="3798"/>
      <c r="AK396" s="3799"/>
      <c r="AL396" s="1143"/>
      <c r="AM396" s="2279"/>
      <c r="AN396" s="3800" t="s">
        <v>34422</v>
      </c>
      <c r="AO396" s="2279"/>
      <c r="AP396" s="3801"/>
      <c r="AQ396" s="2279"/>
      <c r="AS396" s="2279"/>
      <c r="AT396" s="2279"/>
      <c r="AU396" s="2279"/>
      <c r="AV396" s="2279"/>
      <c r="AX396" s="4357" t="s">
        <v>33567</v>
      </c>
      <c r="AY396" s="2503" t="s">
        <v>20098</v>
      </c>
      <c r="AZ396" s="3775" t="str">
        <f t="shared" si="299"/>
        <v>[PC reference]</v>
      </c>
      <c r="BA396" s="3776" t="s">
        <v>20101</v>
      </c>
      <c r="BB396" s="2310" t="str">
        <f t="shared" si="300"/>
        <v>[define]</v>
      </c>
      <c r="BC396" s="2310" t="str">
        <f t="shared" si="301"/>
        <v>[define]</v>
      </c>
      <c r="BD396" s="2512"/>
      <c r="BE396" s="2512"/>
      <c r="BF396" s="2512"/>
      <c r="BG396" s="2512"/>
      <c r="BH396" s="2512"/>
      <c r="BI396" s="157"/>
      <c r="BJ396" s="2512"/>
      <c r="BK396" s="2512"/>
      <c r="BL396" s="2512"/>
      <c r="BM396" s="2512"/>
      <c r="BN396" s="2512"/>
      <c r="BO396" s="3805"/>
      <c r="BP396" s="2279"/>
      <c r="BQ396" s="3797" t="s">
        <v>2555</v>
      </c>
      <c r="BR396" s="2310">
        <v>3</v>
      </c>
      <c r="BS396" s="2512"/>
      <c r="BT396" s="2512"/>
      <c r="BU396" s="2512"/>
      <c r="BV396" s="2512"/>
      <c r="BW396" s="2512"/>
      <c r="BX396" s="157"/>
      <c r="BY396" s="2512"/>
      <c r="BZ396" s="2512"/>
      <c r="CA396" s="2512"/>
      <c r="CB396" s="2512"/>
      <c r="CC396" s="2512"/>
      <c r="CD396" s="3802"/>
      <c r="CE396" s="1559"/>
      <c r="CF396" s="3803"/>
      <c r="CG396" s="2512"/>
      <c r="CH396" s="3805"/>
      <c r="CI396" s="2279"/>
      <c r="CJ396" s="3800" t="s">
        <v>34422</v>
      </c>
    </row>
    <row r="397" spans="1:88" ht="20.25" customHeight="1" x14ac:dyDescent="0.3">
      <c r="A397" s="2621"/>
      <c r="B397" s="4357" t="s">
        <v>33567</v>
      </c>
      <c r="C397" s="2503" t="s">
        <v>20098</v>
      </c>
      <c r="D397" s="3775" t="str">
        <f t="shared" si="294"/>
        <v>[PC reference]</v>
      </c>
      <c r="E397" s="3776" t="s">
        <v>20096</v>
      </c>
      <c r="F397" s="2310" t="str">
        <f t="shared" si="295"/>
        <v>[define]</v>
      </c>
      <c r="G397" s="2310" t="str">
        <f t="shared" si="296"/>
        <v>[define]</v>
      </c>
      <c r="H397" s="2537"/>
      <c r="I397" s="2537"/>
      <c r="J397" s="2537"/>
      <c r="K397" s="2537"/>
      <c r="L397" s="2537"/>
      <c r="M397" s="52">
        <f t="shared" si="297"/>
        <v>0</v>
      </c>
      <c r="N397" s="2537"/>
      <c r="O397" s="2537"/>
      <c r="P397" s="2537"/>
      <c r="Q397" s="2537"/>
      <c r="R397" s="2537"/>
      <c r="S397" s="3796">
        <f t="shared" si="298"/>
        <v>0</v>
      </c>
      <c r="T397" s="2279"/>
      <c r="U397" s="3797" t="s">
        <v>2555</v>
      </c>
      <c r="V397" s="2310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796">
        <f t="shared" si="293"/>
        <v>0</v>
      </c>
      <c r="AI397" s="1559"/>
      <c r="AJ397" s="3798"/>
      <c r="AK397" s="3799"/>
      <c r="AL397" s="1143"/>
      <c r="AM397" s="2279"/>
      <c r="AN397" s="3800" t="s">
        <v>34423</v>
      </c>
      <c r="AO397" s="2279"/>
      <c r="AP397" s="3801"/>
      <c r="AQ397" s="2279"/>
      <c r="AS397" s="2279"/>
      <c r="AT397" s="2279"/>
      <c r="AU397" s="2279"/>
      <c r="AV397" s="2279"/>
      <c r="AX397" s="4357" t="s">
        <v>33567</v>
      </c>
      <c r="AY397" s="2503" t="s">
        <v>20098</v>
      </c>
      <c r="AZ397" s="3775" t="str">
        <f t="shared" si="299"/>
        <v>[PC reference]</v>
      </c>
      <c r="BA397" s="3776" t="s">
        <v>20101</v>
      </c>
      <c r="BB397" s="2310" t="str">
        <f t="shared" si="300"/>
        <v>[define]</v>
      </c>
      <c r="BC397" s="2310" t="str">
        <f t="shared" si="301"/>
        <v>[define]</v>
      </c>
      <c r="BD397" s="2512"/>
      <c r="BE397" s="2512"/>
      <c r="BF397" s="2512"/>
      <c r="BG397" s="2512"/>
      <c r="BH397" s="2512"/>
      <c r="BI397" s="157"/>
      <c r="BJ397" s="2512"/>
      <c r="BK397" s="2512"/>
      <c r="BL397" s="2512"/>
      <c r="BM397" s="2512"/>
      <c r="BN397" s="2512"/>
      <c r="BO397" s="3805"/>
      <c r="BP397" s="2279"/>
      <c r="BQ397" s="3797" t="s">
        <v>2555</v>
      </c>
      <c r="BR397" s="2310">
        <v>3</v>
      </c>
      <c r="BS397" s="2512"/>
      <c r="BT397" s="2512"/>
      <c r="BU397" s="2512"/>
      <c r="BV397" s="2512"/>
      <c r="BW397" s="2512"/>
      <c r="BX397" s="157"/>
      <c r="BY397" s="2512"/>
      <c r="BZ397" s="2512"/>
      <c r="CA397" s="2512"/>
      <c r="CB397" s="2512"/>
      <c r="CC397" s="2512"/>
      <c r="CD397" s="3802"/>
      <c r="CE397" s="1559"/>
      <c r="CF397" s="3803"/>
      <c r="CG397" s="2512"/>
      <c r="CH397" s="3805"/>
      <c r="CI397" s="2279"/>
      <c r="CJ397" s="3800" t="s">
        <v>34423</v>
      </c>
    </row>
    <row r="398" spans="1:88" ht="20.25" customHeight="1" x14ac:dyDescent="0.3">
      <c r="A398" s="2621"/>
      <c r="B398" s="4357" t="s">
        <v>33567</v>
      </c>
      <c r="C398" s="2503" t="s">
        <v>20098</v>
      </c>
      <c r="D398" s="3775" t="str">
        <f t="shared" si="294"/>
        <v>[PC reference]</v>
      </c>
      <c r="E398" s="3776" t="s">
        <v>20096</v>
      </c>
      <c r="F398" s="2310" t="str">
        <f t="shared" si="295"/>
        <v>[define]</v>
      </c>
      <c r="G398" s="2310" t="str">
        <f t="shared" si="296"/>
        <v>[define]</v>
      </c>
      <c r="H398" s="2537"/>
      <c r="I398" s="2537"/>
      <c r="J398" s="2537"/>
      <c r="K398" s="2537"/>
      <c r="L398" s="2537"/>
      <c r="M398" s="52">
        <f t="shared" si="297"/>
        <v>0</v>
      </c>
      <c r="N398" s="2537"/>
      <c r="O398" s="2537"/>
      <c r="P398" s="2537"/>
      <c r="Q398" s="2537"/>
      <c r="R398" s="2537"/>
      <c r="S398" s="3796">
        <f t="shared" si="298"/>
        <v>0</v>
      </c>
      <c r="T398" s="2279"/>
      <c r="U398" s="3797" t="s">
        <v>2555</v>
      </c>
      <c r="V398" s="2310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796">
        <f t="shared" si="293"/>
        <v>0</v>
      </c>
      <c r="AI398" s="1559"/>
      <c r="AJ398" s="3798"/>
      <c r="AK398" s="3799"/>
      <c r="AL398" s="1143"/>
      <c r="AM398" s="2279"/>
      <c r="AN398" s="3800" t="s">
        <v>34424</v>
      </c>
      <c r="AO398" s="2279"/>
      <c r="AP398" s="3801"/>
      <c r="AQ398" s="2279"/>
      <c r="AS398" s="2279"/>
      <c r="AT398" s="2279"/>
      <c r="AU398" s="2279"/>
      <c r="AV398" s="2279"/>
      <c r="AX398" s="4357" t="s">
        <v>33567</v>
      </c>
      <c r="AY398" s="2503" t="s">
        <v>20098</v>
      </c>
      <c r="AZ398" s="3775" t="str">
        <f t="shared" si="299"/>
        <v>[PC reference]</v>
      </c>
      <c r="BA398" s="3776" t="s">
        <v>20101</v>
      </c>
      <c r="BB398" s="2310" t="str">
        <f t="shared" si="300"/>
        <v>[define]</v>
      </c>
      <c r="BC398" s="2310" t="str">
        <f t="shared" si="301"/>
        <v>[define]</v>
      </c>
      <c r="BD398" s="2512"/>
      <c r="BE398" s="2512"/>
      <c r="BF398" s="2512"/>
      <c r="BG398" s="2512"/>
      <c r="BH398" s="2512"/>
      <c r="BI398" s="157"/>
      <c r="BJ398" s="2512"/>
      <c r="BK398" s="2512"/>
      <c r="BL398" s="2512"/>
      <c r="BM398" s="2512"/>
      <c r="BN398" s="2512"/>
      <c r="BO398" s="3805"/>
      <c r="BP398" s="2279"/>
      <c r="BQ398" s="3797" t="s">
        <v>2555</v>
      </c>
      <c r="BR398" s="2310">
        <v>3</v>
      </c>
      <c r="BS398" s="2512"/>
      <c r="BT398" s="2512"/>
      <c r="BU398" s="2512"/>
      <c r="BV398" s="2512"/>
      <c r="BW398" s="2512"/>
      <c r="BX398" s="157"/>
      <c r="BY398" s="2512"/>
      <c r="BZ398" s="2512"/>
      <c r="CA398" s="2512"/>
      <c r="CB398" s="2512"/>
      <c r="CC398" s="2512"/>
      <c r="CD398" s="3802"/>
      <c r="CE398" s="1559"/>
      <c r="CF398" s="3803"/>
      <c r="CG398" s="2512"/>
      <c r="CH398" s="3805"/>
      <c r="CI398" s="2279"/>
      <c r="CJ398" s="3800" t="s">
        <v>34424</v>
      </c>
    </row>
    <row r="399" spans="1:88" ht="20.25" customHeight="1" x14ac:dyDescent="0.3">
      <c r="A399" s="2621"/>
      <c r="B399" s="4357" t="s">
        <v>33567</v>
      </c>
      <c r="C399" s="2503" t="s">
        <v>20098</v>
      </c>
      <c r="D399" s="3775" t="str">
        <f t="shared" si="294"/>
        <v>[PC reference]</v>
      </c>
      <c r="E399" s="3776" t="s">
        <v>20096</v>
      </c>
      <c r="F399" s="2310" t="str">
        <f t="shared" si="295"/>
        <v>[define]</v>
      </c>
      <c r="G399" s="2310" t="str">
        <f t="shared" si="296"/>
        <v>[define]</v>
      </c>
      <c r="H399" s="2537"/>
      <c r="I399" s="2537"/>
      <c r="J399" s="2537"/>
      <c r="K399" s="2537"/>
      <c r="L399" s="2537"/>
      <c r="M399" s="52">
        <f t="shared" si="297"/>
        <v>0</v>
      </c>
      <c r="N399" s="2537"/>
      <c r="O399" s="2537"/>
      <c r="P399" s="2537"/>
      <c r="Q399" s="2537"/>
      <c r="R399" s="2537"/>
      <c r="S399" s="3796">
        <f t="shared" si="298"/>
        <v>0</v>
      </c>
      <c r="T399" s="2279"/>
      <c r="U399" s="3797" t="s">
        <v>2555</v>
      </c>
      <c r="V399" s="2310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796">
        <f t="shared" si="293"/>
        <v>0</v>
      </c>
      <c r="AI399" s="1559"/>
      <c r="AJ399" s="3798"/>
      <c r="AK399" s="3799"/>
      <c r="AL399" s="1143"/>
      <c r="AM399" s="2279"/>
      <c r="AN399" s="3800" t="s">
        <v>34425</v>
      </c>
      <c r="AO399" s="2279"/>
      <c r="AP399" s="3801"/>
      <c r="AQ399" s="2279"/>
      <c r="AS399" s="2279"/>
      <c r="AT399" s="2279"/>
      <c r="AU399" s="2279"/>
      <c r="AV399" s="2279"/>
      <c r="AX399" s="4357" t="s">
        <v>33567</v>
      </c>
      <c r="AY399" s="2503" t="s">
        <v>20098</v>
      </c>
      <c r="AZ399" s="3775" t="str">
        <f t="shared" si="299"/>
        <v>[PC reference]</v>
      </c>
      <c r="BA399" s="3776" t="s">
        <v>20101</v>
      </c>
      <c r="BB399" s="2310" t="str">
        <f t="shared" si="300"/>
        <v>[define]</v>
      </c>
      <c r="BC399" s="2310" t="str">
        <f t="shared" si="301"/>
        <v>[define]</v>
      </c>
      <c r="BD399" s="2512"/>
      <c r="BE399" s="2512"/>
      <c r="BF399" s="2512"/>
      <c r="BG399" s="2512"/>
      <c r="BH399" s="2512"/>
      <c r="BI399" s="157"/>
      <c r="BJ399" s="2512"/>
      <c r="BK399" s="2512"/>
      <c r="BL399" s="2512"/>
      <c r="BM399" s="2512"/>
      <c r="BN399" s="2512"/>
      <c r="BO399" s="3805"/>
      <c r="BP399" s="2279"/>
      <c r="BQ399" s="3797" t="s">
        <v>2555</v>
      </c>
      <c r="BR399" s="2310">
        <v>3</v>
      </c>
      <c r="BS399" s="2512"/>
      <c r="BT399" s="2512"/>
      <c r="BU399" s="2512"/>
      <c r="BV399" s="2512"/>
      <c r="BW399" s="2512"/>
      <c r="BX399" s="157"/>
      <c r="BY399" s="2512"/>
      <c r="BZ399" s="2512"/>
      <c r="CA399" s="2512"/>
      <c r="CB399" s="2512"/>
      <c r="CC399" s="2512"/>
      <c r="CD399" s="3802"/>
      <c r="CE399" s="1559"/>
      <c r="CF399" s="3803"/>
      <c r="CG399" s="2512"/>
      <c r="CH399" s="3805"/>
      <c r="CI399" s="2279"/>
      <c r="CJ399" s="3800" t="s">
        <v>34425</v>
      </c>
    </row>
    <row r="400" spans="1:88" ht="20.25" customHeight="1" x14ac:dyDescent="0.3">
      <c r="A400" s="2621"/>
      <c r="B400" s="4357" t="s">
        <v>33567</v>
      </c>
      <c r="C400" s="2503" t="s">
        <v>20098</v>
      </c>
      <c r="D400" s="3775" t="str">
        <f t="shared" si="294"/>
        <v>[PC reference]</v>
      </c>
      <c r="E400" s="3776" t="s">
        <v>20096</v>
      </c>
      <c r="F400" s="2310" t="str">
        <f t="shared" si="295"/>
        <v>[define]</v>
      </c>
      <c r="G400" s="2310" t="str">
        <f t="shared" si="296"/>
        <v>[define]</v>
      </c>
      <c r="H400" s="2537"/>
      <c r="I400" s="2537"/>
      <c r="J400" s="2537"/>
      <c r="K400" s="2537"/>
      <c r="L400" s="2537"/>
      <c r="M400" s="52">
        <f t="shared" si="297"/>
        <v>0</v>
      </c>
      <c r="N400" s="2537"/>
      <c r="O400" s="2537"/>
      <c r="P400" s="2537"/>
      <c r="Q400" s="2537"/>
      <c r="R400" s="2537"/>
      <c r="S400" s="3796">
        <f t="shared" si="298"/>
        <v>0</v>
      </c>
      <c r="T400" s="2279"/>
      <c r="U400" s="3797" t="s">
        <v>2555</v>
      </c>
      <c r="V400" s="2310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796">
        <f t="shared" si="293"/>
        <v>0</v>
      </c>
      <c r="AI400" s="1559"/>
      <c r="AJ400" s="3798"/>
      <c r="AK400" s="3799"/>
      <c r="AL400" s="1143"/>
      <c r="AM400" s="2279"/>
      <c r="AN400" s="3800" t="s">
        <v>34426</v>
      </c>
      <c r="AO400" s="2279"/>
      <c r="AP400" s="3801"/>
      <c r="AQ400" s="2279"/>
      <c r="AS400" s="2279"/>
      <c r="AT400" s="2279"/>
      <c r="AU400" s="2279"/>
      <c r="AV400" s="2279"/>
      <c r="AX400" s="4357" t="s">
        <v>33567</v>
      </c>
      <c r="AY400" s="2503" t="s">
        <v>20098</v>
      </c>
      <c r="AZ400" s="3775" t="str">
        <f t="shared" si="299"/>
        <v>[PC reference]</v>
      </c>
      <c r="BA400" s="3776" t="s">
        <v>20101</v>
      </c>
      <c r="BB400" s="2310" t="str">
        <f t="shared" si="300"/>
        <v>[define]</v>
      </c>
      <c r="BC400" s="2310" t="str">
        <f t="shared" si="301"/>
        <v>[define]</v>
      </c>
      <c r="BD400" s="2512"/>
      <c r="BE400" s="2512"/>
      <c r="BF400" s="2512"/>
      <c r="BG400" s="2512"/>
      <c r="BH400" s="2512"/>
      <c r="BI400" s="157"/>
      <c r="BJ400" s="2512"/>
      <c r="BK400" s="2512"/>
      <c r="BL400" s="2512"/>
      <c r="BM400" s="2512"/>
      <c r="BN400" s="2512"/>
      <c r="BO400" s="3805"/>
      <c r="BP400" s="2279"/>
      <c r="BQ400" s="3797" t="s">
        <v>2555</v>
      </c>
      <c r="BR400" s="2310">
        <v>3</v>
      </c>
      <c r="BS400" s="2512"/>
      <c r="BT400" s="2512"/>
      <c r="BU400" s="2512"/>
      <c r="BV400" s="2512"/>
      <c r="BW400" s="2512"/>
      <c r="BX400" s="157"/>
      <c r="BY400" s="2512"/>
      <c r="BZ400" s="2512"/>
      <c r="CA400" s="2512"/>
      <c r="CB400" s="2512"/>
      <c r="CC400" s="2512"/>
      <c r="CD400" s="3802"/>
      <c r="CE400" s="1559"/>
      <c r="CF400" s="3803"/>
      <c r="CG400" s="2512"/>
      <c r="CH400" s="3805"/>
      <c r="CI400" s="2279"/>
      <c r="CJ400" s="3800" t="s">
        <v>34426</v>
      </c>
    </row>
    <row r="401" spans="1:88" ht="20.25" customHeight="1" x14ac:dyDescent="0.3">
      <c r="A401" s="2621"/>
      <c r="B401" s="4357" t="s">
        <v>33567</v>
      </c>
      <c r="C401" s="2503" t="s">
        <v>20098</v>
      </c>
      <c r="D401" s="3775" t="str">
        <f t="shared" si="294"/>
        <v>[PC reference]</v>
      </c>
      <c r="E401" s="3776" t="s">
        <v>20096</v>
      </c>
      <c r="F401" s="2310" t="str">
        <f t="shared" si="295"/>
        <v>[define]</v>
      </c>
      <c r="G401" s="2310" t="str">
        <f t="shared" si="296"/>
        <v>[define]</v>
      </c>
      <c r="H401" s="2537"/>
      <c r="I401" s="2537"/>
      <c r="J401" s="2537"/>
      <c r="K401" s="2537"/>
      <c r="L401" s="2537"/>
      <c r="M401" s="52">
        <f t="shared" si="297"/>
        <v>0</v>
      </c>
      <c r="N401" s="2537"/>
      <c r="O401" s="2537"/>
      <c r="P401" s="2537"/>
      <c r="Q401" s="2537"/>
      <c r="R401" s="2537"/>
      <c r="S401" s="3796">
        <f t="shared" si="298"/>
        <v>0</v>
      </c>
      <c r="T401" s="2279"/>
      <c r="U401" s="3797" t="s">
        <v>2555</v>
      </c>
      <c r="V401" s="2310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796">
        <f t="shared" si="293"/>
        <v>0</v>
      </c>
      <c r="AI401" s="1559"/>
      <c r="AJ401" s="3798"/>
      <c r="AK401" s="3799"/>
      <c r="AL401" s="1143"/>
      <c r="AM401" s="2279"/>
      <c r="AN401" s="3800" t="s">
        <v>34427</v>
      </c>
      <c r="AO401" s="2279"/>
      <c r="AP401" s="3801"/>
      <c r="AQ401" s="2279"/>
      <c r="AS401" s="2279"/>
      <c r="AT401" s="2279"/>
      <c r="AU401" s="2279"/>
      <c r="AV401" s="2279"/>
      <c r="AX401" s="4357" t="s">
        <v>33567</v>
      </c>
      <c r="AY401" s="2503" t="s">
        <v>20098</v>
      </c>
      <c r="AZ401" s="3775" t="str">
        <f t="shared" si="299"/>
        <v>[PC reference]</v>
      </c>
      <c r="BA401" s="3776" t="s">
        <v>20101</v>
      </c>
      <c r="BB401" s="2310" t="str">
        <f t="shared" si="300"/>
        <v>[define]</v>
      </c>
      <c r="BC401" s="2310" t="str">
        <f t="shared" si="301"/>
        <v>[define]</v>
      </c>
      <c r="BD401" s="2512"/>
      <c r="BE401" s="2512"/>
      <c r="BF401" s="2512"/>
      <c r="BG401" s="2512"/>
      <c r="BH401" s="2512"/>
      <c r="BI401" s="157"/>
      <c r="BJ401" s="2512"/>
      <c r="BK401" s="2512"/>
      <c r="BL401" s="2512"/>
      <c r="BM401" s="2512"/>
      <c r="BN401" s="2512"/>
      <c r="BO401" s="3805"/>
      <c r="BP401" s="2279"/>
      <c r="BQ401" s="3797" t="s">
        <v>2555</v>
      </c>
      <c r="BR401" s="2310">
        <v>3</v>
      </c>
      <c r="BS401" s="2512"/>
      <c r="BT401" s="2512"/>
      <c r="BU401" s="2512"/>
      <c r="BV401" s="2512"/>
      <c r="BW401" s="2512"/>
      <c r="BX401" s="157"/>
      <c r="BY401" s="2512"/>
      <c r="BZ401" s="2512"/>
      <c r="CA401" s="2512"/>
      <c r="CB401" s="2512"/>
      <c r="CC401" s="2512"/>
      <c r="CD401" s="3802"/>
      <c r="CE401" s="1559"/>
      <c r="CF401" s="3803"/>
      <c r="CG401" s="2512"/>
      <c r="CH401" s="3805"/>
      <c r="CI401" s="2279"/>
      <c r="CJ401" s="3800" t="s">
        <v>34427</v>
      </c>
    </row>
    <row r="402" spans="1:88" ht="20.25" customHeight="1" x14ac:dyDescent="0.3">
      <c r="A402" s="2621"/>
      <c r="B402" s="4357" t="s">
        <v>33567</v>
      </c>
      <c r="C402" s="2503" t="s">
        <v>20098</v>
      </c>
      <c r="D402" s="3775" t="str">
        <f t="shared" si="294"/>
        <v>[PC reference]</v>
      </c>
      <c r="E402" s="3776" t="s">
        <v>20096</v>
      </c>
      <c r="F402" s="2310" t="str">
        <f t="shared" si="295"/>
        <v>[define]</v>
      </c>
      <c r="G402" s="2310" t="str">
        <f t="shared" si="296"/>
        <v>[define]</v>
      </c>
      <c r="H402" s="2537"/>
      <c r="I402" s="2537"/>
      <c r="J402" s="2537"/>
      <c r="K402" s="2537"/>
      <c r="L402" s="2537"/>
      <c r="M402" s="52">
        <f t="shared" si="297"/>
        <v>0</v>
      </c>
      <c r="N402" s="2537"/>
      <c r="O402" s="2537"/>
      <c r="P402" s="2537"/>
      <c r="Q402" s="2537"/>
      <c r="R402" s="2537"/>
      <c r="S402" s="3796">
        <f t="shared" si="298"/>
        <v>0</v>
      </c>
      <c r="T402" s="2279"/>
      <c r="U402" s="3797" t="s">
        <v>2555</v>
      </c>
      <c r="V402" s="2310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796">
        <f t="shared" si="293"/>
        <v>0</v>
      </c>
      <c r="AI402" s="1559"/>
      <c r="AJ402" s="3798"/>
      <c r="AK402" s="3799"/>
      <c r="AL402" s="1143"/>
      <c r="AM402" s="2279"/>
      <c r="AN402" s="3800" t="s">
        <v>34428</v>
      </c>
      <c r="AO402" s="2279"/>
      <c r="AP402" s="3801"/>
      <c r="AQ402" s="2279"/>
      <c r="AS402" s="2279"/>
      <c r="AT402" s="2279"/>
      <c r="AU402" s="2279"/>
      <c r="AV402" s="2279"/>
      <c r="AX402" s="4357" t="s">
        <v>33567</v>
      </c>
      <c r="AY402" s="2503" t="s">
        <v>20098</v>
      </c>
      <c r="AZ402" s="3775" t="str">
        <f t="shared" si="299"/>
        <v>[PC reference]</v>
      </c>
      <c r="BA402" s="3776" t="s">
        <v>20101</v>
      </c>
      <c r="BB402" s="2310" t="str">
        <f t="shared" si="300"/>
        <v>[define]</v>
      </c>
      <c r="BC402" s="2310" t="str">
        <f t="shared" si="301"/>
        <v>[define]</v>
      </c>
      <c r="BD402" s="2512"/>
      <c r="BE402" s="2512"/>
      <c r="BF402" s="2512"/>
      <c r="BG402" s="2512"/>
      <c r="BH402" s="2512"/>
      <c r="BI402" s="157"/>
      <c r="BJ402" s="2512"/>
      <c r="BK402" s="2512"/>
      <c r="BL402" s="2512"/>
      <c r="BM402" s="2512"/>
      <c r="BN402" s="2512"/>
      <c r="BO402" s="3805"/>
      <c r="BP402" s="2279"/>
      <c r="BQ402" s="3797" t="s">
        <v>2555</v>
      </c>
      <c r="BR402" s="2310">
        <v>3</v>
      </c>
      <c r="BS402" s="2512"/>
      <c r="BT402" s="2512"/>
      <c r="BU402" s="2512"/>
      <c r="BV402" s="2512"/>
      <c r="BW402" s="2512"/>
      <c r="BX402" s="157"/>
      <c r="BY402" s="2512"/>
      <c r="BZ402" s="2512"/>
      <c r="CA402" s="2512"/>
      <c r="CB402" s="2512"/>
      <c r="CC402" s="2512"/>
      <c r="CD402" s="3802"/>
      <c r="CE402" s="1559"/>
      <c r="CF402" s="3803"/>
      <c r="CG402" s="2512"/>
      <c r="CH402" s="3805"/>
      <c r="CI402" s="2279"/>
      <c r="CJ402" s="3800" t="s">
        <v>34428</v>
      </c>
    </row>
    <row r="403" spans="1:88" ht="20.25" customHeight="1" x14ac:dyDescent="0.3">
      <c r="A403" s="2621"/>
      <c r="B403" s="4357" t="s">
        <v>33567</v>
      </c>
      <c r="C403" s="2503" t="s">
        <v>20098</v>
      </c>
      <c r="D403" s="3775" t="str">
        <f t="shared" si="294"/>
        <v>[PC reference]</v>
      </c>
      <c r="E403" s="3776" t="s">
        <v>20096</v>
      </c>
      <c r="F403" s="2310" t="str">
        <f t="shared" si="295"/>
        <v>[define]</v>
      </c>
      <c r="G403" s="2310" t="str">
        <f t="shared" si="296"/>
        <v>[define]</v>
      </c>
      <c r="H403" s="2537"/>
      <c r="I403" s="2537"/>
      <c r="J403" s="2537"/>
      <c r="K403" s="2537"/>
      <c r="L403" s="2537"/>
      <c r="M403" s="52">
        <f t="shared" si="297"/>
        <v>0</v>
      </c>
      <c r="N403" s="2537"/>
      <c r="O403" s="2537"/>
      <c r="P403" s="2537"/>
      <c r="Q403" s="2537"/>
      <c r="R403" s="2537"/>
      <c r="S403" s="3796">
        <f t="shared" si="298"/>
        <v>0</v>
      </c>
      <c r="T403" s="2279"/>
      <c r="U403" s="3797" t="s">
        <v>2555</v>
      </c>
      <c r="V403" s="2310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796">
        <f t="shared" si="293"/>
        <v>0</v>
      </c>
      <c r="AI403" s="1559"/>
      <c r="AJ403" s="3798"/>
      <c r="AK403" s="3799"/>
      <c r="AL403" s="1143"/>
      <c r="AM403" s="2279"/>
      <c r="AN403" s="3800" t="s">
        <v>34429</v>
      </c>
      <c r="AO403" s="2279"/>
      <c r="AP403" s="3801"/>
      <c r="AQ403" s="2279"/>
      <c r="AS403" s="2279"/>
      <c r="AT403" s="2279"/>
      <c r="AU403" s="2279"/>
      <c r="AV403" s="2279"/>
      <c r="AX403" s="4357" t="s">
        <v>33567</v>
      </c>
      <c r="AY403" s="2503" t="s">
        <v>20098</v>
      </c>
      <c r="AZ403" s="3775" t="str">
        <f t="shared" si="299"/>
        <v>[PC reference]</v>
      </c>
      <c r="BA403" s="3776" t="s">
        <v>20101</v>
      </c>
      <c r="BB403" s="2310" t="str">
        <f t="shared" si="300"/>
        <v>[define]</v>
      </c>
      <c r="BC403" s="2310" t="str">
        <f t="shared" si="301"/>
        <v>[define]</v>
      </c>
      <c r="BD403" s="2512"/>
      <c r="BE403" s="2512"/>
      <c r="BF403" s="2512"/>
      <c r="BG403" s="2512"/>
      <c r="BH403" s="2512"/>
      <c r="BI403" s="157"/>
      <c r="BJ403" s="2512"/>
      <c r="BK403" s="2512"/>
      <c r="BL403" s="2512"/>
      <c r="BM403" s="2512"/>
      <c r="BN403" s="2512"/>
      <c r="BO403" s="3805"/>
      <c r="BP403" s="2279"/>
      <c r="BQ403" s="3797" t="s">
        <v>2555</v>
      </c>
      <c r="BR403" s="2310">
        <v>3</v>
      </c>
      <c r="BS403" s="2512"/>
      <c r="BT403" s="2512"/>
      <c r="BU403" s="2512"/>
      <c r="BV403" s="2512"/>
      <c r="BW403" s="2512"/>
      <c r="BX403" s="157"/>
      <c r="BY403" s="2512"/>
      <c r="BZ403" s="2512"/>
      <c r="CA403" s="2512"/>
      <c r="CB403" s="2512"/>
      <c r="CC403" s="2512"/>
      <c r="CD403" s="3802"/>
      <c r="CE403" s="1559"/>
      <c r="CF403" s="3803"/>
      <c r="CG403" s="2512"/>
      <c r="CH403" s="3805"/>
      <c r="CI403" s="2279"/>
      <c r="CJ403" s="3800" t="s">
        <v>34429</v>
      </c>
    </row>
    <row r="404" spans="1:88" ht="20.25" customHeight="1" x14ac:dyDescent="0.3">
      <c r="A404" s="2621"/>
      <c r="B404" s="4357" t="s">
        <v>33567</v>
      </c>
      <c r="C404" s="2503" t="s">
        <v>20098</v>
      </c>
      <c r="D404" s="3775" t="str">
        <f t="shared" si="294"/>
        <v>[PC reference]</v>
      </c>
      <c r="E404" s="3776" t="s">
        <v>20096</v>
      </c>
      <c r="F404" s="2310" t="str">
        <f t="shared" si="295"/>
        <v>[define]</v>
      </c>
      <c r="G404" s="2310" t="str">
        <f t="shared" si="296"/>
        <v>[define]</v>
      </c>
      <c r="H404" s="2537"/>
      <c r="I404" s="2537"/>
      <c r="J404" s="2537"/>
      <c r="K404" s="2537"/>
      <c r="L404" s="2537"/>
      <c r="M404" s="52">
        <f t="shared" si="297"/>
        <v>0</v>
      </c>
      <c r="N404" s="2537"/>
      <c r="O404" s="2537"/>
      <c r="P404" s="2537"/>
      <c r="Q404" s="2537"/>
      <c r="R404" s="2537"/>
      <c r="S404" s="3796">
        <f t="shared" si="298"/>
        <v>0</v>
      </c>
      <c r="T404" s="2279"/>
      <c r="U404" s="3797" t="s">
        <v>2555</v>
      </c>
      <c r="V404" s="2310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796">
        <f t="shared" si="293"/>
        <v>0</v>
      </c>
      <c r="AI404" s="1559"/>
      <c r="AJ404" s="3798"/>
      <c r="AK404" s="3799"/>
      <c r="AL404" s="1143"/>
      <c r="AM404" s="2279"/>
      <c r="AN404" s="3800" t="s">
        <v>34430</v>
      </c>
      <c r="AO404" s="2279"/>
      <c r="AP404" s="3801"/>
      <c r="AQ404" s="2279"/>
      <c r="AS404" s="2279"/>
      <c r="AT404" s="2279"/>
      <c r="AU404" s="2279"/>
      <c r="AV404" s="2279"/>
      <c r="AX404" s="4357" t="s">
        <v>33567</v>
      </c>
      <c r="AY404" s="2503" t="s">
        <v>20098</v>
      </c>
      <c r="AZ404" s="3775" t="str">
        <f t="shared" si="299"/>
        <v>[PC reference]</v>
      </c>
      <c r="BA404" s="3776" t="s">
        <v>20101</v>
      </c>
      <c r="BB404" s="2310" t="str">
        <f t="shared" si="300"/>
        <v>[define]</v>
      </c>
      <c r="BC404" s="2310" t="str">
        <f t="shared" si="301"/>
        <v>[define]</v>
      </c>
      <c r="BD404" s="2512"/>
      <c r="BE404" s="2512"/>
      <c r="BF404" s="2512"/>
      <c r="BG404" s="2512"/>
      <c r="BH404" s="2512"/>
      <c r="BI404" s="157"/>
      <c r="BJ404" s="2512"/>
      <c r="BK404" s="2512"/>
      <c r="BL404" s="2512"/>
      <c r="BM404" s="2512"/>
      <c r="BN404" s="2512"/>
      <c r="BO404" s="3805"/>
      <c r="BP404" s="2279"/>
      <c r="BQ404" s="3797" t="s">
        <v>2555</v>
      </c>
      <c r="BR404" s="2310">
        <v>3</v>
      </c>
      <c r="BS404" s="2512"/>
      <c r="BT404" s="2512"/>
      <c r="BU404" s="2512"/>
      <c r="BV404" s="2512"/>
      <c r="BW404" s="2512"/>
      <c r="BX404" s="157"/>
      <c r="BY404" s="2512"/>
      <c r="BZ404" s="2512"/>
      <c r="CA404" s="2512"/>
      <c r="CB404" s="2512"/>
      <c r="CC404" s="2512"/>
      <c r="CD404" s="3802"/>
      <c r="CE404" s="1559"/>
      <c r="CF404" s="3803"/>
      <c r="CG404" s="2512"/>
      <c r="CH404" s="3805"/>
      <c r="CI404" s="2279"/>
      <c r="CJ404" s="3800" t="s">
        <v>34430</v>
      </c>
    </row>
    <row r="405" spans="1:88" ht="20.25" customHeight="1" x14ac:dyDescent="0.3">
      <c r="A405" s="2621"/>
      <c r="B405" s="4357" t="s">
        <v>33567</v>
      </c>
      <c r="C405" s="2310" t="s">
        <v>1305</v>
      </c>
      <c r="D405" s="2512"/>
      <c r="E405" s="2512"/>
      <c r="F405" s="2512"/>
      <c r="G405" s="2512"/>
      <c r="H405" s="2512"/>
      <c r="I405" s="2512"/>
      <c r="J405" s="2512"/>
      <c r="K405" s="2512"/>
      <c r="L405" s="2512"/>
      <c r="M405" s="2512"/>
      <c r="N405" s="2512"/>
      <c r="O405" s="2512"/>
      <c r="P405" s="2512"/>
      <c r="Q405" s="2512"/>
      <c r="R405" s="2512"/>
      <c r="S405" s="3805"/>
      <c r="T405" s="2279"/>
      <c r="U405" s="3797" t="s">
        <v>2555</v>
      </c>
      <c r="V405" s="2310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796">
        <f t="shared" si="293"/>
        <v>0</v>
      </c>
      <c r="AI405" s="1559"/>
      <c r="AJ405" s="3807">
        <f>IFERROR(SUM(AJ395:AJ404), 0)</f>
        <v>0</v>
      </c>
      <c r="AK405" s="3808">
        <f>IFERROR(SUM(AK395:AK404), 0)</f>
        <v>0</v>
      </c>
      <c r="AL405" s="3796">
        <f>IFERROR(SUM(AL395:AL404), 0)</f>
        <v>0</v>
      </c>
      <c r="AM405" s="2279"/>
      <c r="AN405" s="3800" t="s">
        <v>34431</v>
      </c>
      <c r="AO405" s="2279"/>
      <c r="AP405" s="3801"/>
      <c r="AQ405" s="2279"/>
      <c r="AS405" s="2279"/>
      <c r="AT405" s="2279"/>
      <c r="AU405" s="2279"/>
      <c r="AV405" s="2279"/>
      <c r="AX405" s="4357" t="s">
        <v>33567</v>
      </c>
      <c r="AY405" s="2310" t="s">
        <v>1305</v>
      </c>
      <c r="AZ405" s="2512"/>
      <c r="BA405" s="2512"/>
      <c r="BB405" s="2512"/>
      <c r="BC405" s="2512"/>
      <c r="BD405" s="2512"/>
      <c r="BE405" s="2512"/>
      <c r="BF405" s="2512"/>
      <c r="BG405" s="2512"/>
      <c r="BH405" s="2512"/>
      <c r="BI405" s="2512"/>
      <c r="BJ405" s="2512"/>
      <c r="BK405" s="2512"/>
      <c r="BL405" s="2512"/>
      <c r="BM405" s="2512"/>
      <c r="BN405" s="2512"/>
      <c r="BO405" s="3805"/>
      <c r="BP405" s="2279"/>
      <c r="BQ405" s="3797" t="s">
        <v>2555</v>
      </c>
      <c r="BR405" s="2310">
        <v>3</v>
      </c>
      <c r="BS405" s="52" t="s">
        <v>34432</v>
      </c>
      <c r="BT405" s="52" t="s">
        <v>34432</v>
      </c>
      <c r="BU405" s="52" t="s">
        <v>34432</v>
      </c>
      <c r="BV405" s="52" t="s">
        <v>34432</v>
      </c>
      <c r="BW405" s="52" t="s">
        <v>34432</v>
      </c>
      <c r="BX405" s="52" t="s">
        <v>34432</v>
      </c>
      <c r="BY405" s="52" t="s">
        <v>34432</v>
      </c>
      <c r="BZ405" s="52" t="s">
        <v>34432</v>
      </c>
      <c r="CA405" s="52" t="s">
        <v>34432</v>
      </c>
      <c r="CB405" s="52" t="s">
        <v>34432</v>
      </c>
      <c r="CC405" s="52" t="s">
        <v>34432</v>
      </c>
      <c r="CD405" s="3796" t="s">
        <v>34432</v>
      </c>
      <c r="CE405" s="1559"/>
      <c r="CF405" s="3807" t="s">
        <v>34433</v>
      </c>
      <c r="CG405" s="157"/>
      <c r="CH405" s="3802"/>
      <c r="CI405" s="2279"/>
      <c r="CJ405" s="3800" t="s">
        <v>34431</v>
      </c>
    </row>
    <row r="406" spans="1:88" ht="20.25" customHeight="1" x14ac:dyDescent="0.3">
      <c r="A406" s="2621"/>
      <c r="B406" s="4357" t="s">
        <v>33581</v>
      </c>
      <c r="C406" s="2503" t="s">
        <v>20098</v>
      </c>
      <c r="D406" s="3775" t="str">
        <f t="shared" ref="D406:D415" si="302">INDEX($AS$10:$AV$31,MATCH($C406,$AS$10:$AS$31,0),2)</f>
        <v>[PC reference]</v>
      </c>
      <c r="E406" s="3776" t="s">
        <v>20096</v>
      </c>
      <c r="F406" s="2310" t="str">
        <f t="shared" ref="F406:F415" si="303">INDEX($AU$10:$AV$31,MATCH($D406,$AT$10:$AT$31,0),1)</f>
        <v>[define]</v>
      </c>
      <c r="G406" s="2310" t="str">
        <f t="shared" ref="G406:G415" si="304">INDEX($AU$10:$AV$31,MATCH($D406,$AT$10:$AT$31,0),2)</f>
        <v>[define]</v>
      </c>
      <c r="H406" s="2537"/>
      <c r="I406" s="2537"/>
      <c r="J406" s="2537"/>
      <c r="K406" s="2537"/>
      <c r="L406" s="2537"/>
      <c r="M406" s="52">
        <f t="shared" ref="M406:M415" si="305">IFERROR(SUM(H406:L406), 0)</f>
        <v>0</v>
      </c>
      <c r="N406" s="2537"/>
      <c r="O406" s="2537"/>
      <c r="P406" s="2537"/>
      <c r="Q406" s="2537"/>
      <c r="R406" s="2537"/>
      <c r="S406" s="3796">
        <f t="shared" ref="S406:S415" si="306">IFERROR(SUM(N406:R406), 0)</f>
        <v>0</v>
      </c>
      <c r="T406" s="2279"/>
      <c r="U406" s="3797" t="s">
        <v>2555</v>
      </c>
      <c r="V406" s="2310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796">
        <f t="shared" si="293"/>
        <v>0</v>
      </c>
      <c r="AI406" s="1559"/>
      <c r="AJ406" s="3798"/>
      <c r="AK406" s="3799"/>
      <c r="AL406" s="1143"/>
      <c r="AM406" s="2279"/>
      <c r="AN406" s="3800" t="s">
        <v>34434</v>
      </c>
      <c r="AO406" s="2279"/>
      <c r="AP406" s="3801"/>
      <c r="AQ406" s="2279"/>
      <c r="AS406" s="2279"/>
      <c r="AT406" s="2279"/>
      <c r="AU406" s="2279"/>
      <c r="AV406" s="2279"/>
      <c r="AX406" s="4357" t="s">
        <v>33581</v>
      </c>
      <c r="AY406" s="2503" t="s">
        <v>20098</v>
      </c>
      <c r="AZ406" s="3775" t="str">
        <f t="shared" ref="AZ406:AZ415" si="307">INDEX($AS$10:$AV$31,MATCH($C406,$AS$10:$AS$31,0),2)</f>
        <v>[PC reference]</v>
      </c>
      <c r="BA406" s="3776" t="s">
        <v>20101</v>
      </c>
      <c r="BB406" s="2310" t="str">
        <f t="shared" ref="BB406:BB415" si="308">INDEX($AU$10:$AV$31,MATCH($D406,$AT$10:$AT$31,0),1)</f>
        <v>[define]</v>
      </c>
      <c r="BC406" s="2310" t="str">
        <f t="shared" ref="BC406:BC415" si="309">INDEX($AU$10:$AV$31,MATCH($D406,$AT$10:$AT$31,0),2)</f>
        <v>[define]</v>
      </c>
      <c r="BD406" s="2512"/>
      <c r="BE406" s="2512"/>
      <c r="BF406" s="2512"/>
      <c r="BG406" s="2512"/>
      <c r="BH406" s="2512"/>
      <c r="BI406" s="157"/>
      <c r="BJ406" s="2512"/>
      <c r="BK406" s="2512"/>
      <c r="BL406" s="2512"/>
      <c r="BM406" s="2512"/>
      <c r="BN406" s="2512"/>
      <c r="BO406" s="3805"/>
      <c r="BP406" s="2279"/>
      <c r="BQ406" s="3797" t="s">
        <v>2555</v>
      </c>
      <c r="BR406" s="2310">
        <v>3</v>
      </c>
      <c r="BS406" s="2512"/>
      <c r="BT406" s="2512"/>
      <c r="BU406" s="2512"/>
      <c r="BV406" s="2512"/>
      <c r="BW406" s="2512"/>
      <c r="BX406" s="157"/>
      <c r="BY406" s="2512"/>
      <c r="BZ406" s="2512"/>
      <c r="CA406" s="2512"/>
      <c r="CB406" s="2512"/>
      <c r="CC406" s="2512"/>
      <c r="CD406" s="3802"/>
      <c r="CE406" s="1559"/>
      <c r="CF406" s="3803"/>
      <c r="CG406" s="2512"/>
      <c r="CH406" s="3805"/>
      <c r="CI406" s="2279"/>
      <c r="CJ406" s="3800" t="s">
        <v>34434</v>
      </c>
    </row>
    <row r="407" spans="1:88" ht="20.25" customHeight="1" x14ac:dyDescent="0.3">
      <c r="A407" s="2621"/>
      <c r="B407" s="4357" t="s">
        <v>33581</v>
      </c>
      <c r="C407" s="2503" t="s">
        <v>20098</v>
      </c>
      <c r="D407" s="3775" t="str">
        <f t="shared" si="302"/>
        <v>[PC reference]</v>
      </c>
      <c r="E407" s="3776" t="s">
        <v>20096</v>
      </c>
      <c r="F407" s="2310" t="str">
        <f t="shared" si="303"/>
        <v>[define]</v>
      </c>
      <c r="G407" s="2310" t="str">
        <f t="shared" si="304"/>
        <v>[define]</v>
      </c>
      <c r="H407" s="2537"/>
      <c r="I407" s="2537"/>
      <c r="J407" s="2537"/>
      <c r="K407" s="2537"/>
      <c r="L407" s="2537"/>
      <c r="M407" s="52">
        <f t="shared" si="305"/>
        <v>0</v>
      </c>
      <c r="N407" s="2537"/>
      <c r="O407" s="2537"/>
      <c r="P407" s="2537"/>
      <c r="Q407" s="2537"/>
      <c r="R407" s="2537"/>
      <c r="S407" s="3796">
        <f t="shared" si="306"/>
        <v>0</v>
      </c>
      <c r="T407" s="2279"/>
      <c r="U407" s="3797" t="s">
        <v>2555</v>
      </c>
      <c r="V407" s="2310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796">
        <f t="shared" si="293"/>
        <v>0</v>
      </c>
      <c r="AI407" s="1559"/>
      <c r="AJ407" s="3798"/>
      <c r="AK407" s="3799"/>
      <c r="AL407" s="1143"/>
      <c r="AM407" s="2279"/>
      <c r="AN407" s="3800" t="s">
        <v>34435</v>
      </c>
      <c r="AO407" s="2279"/>
      <c r="AP407" s="3801"/>
      <c r="AQ407" s="2279"/>
      <c r="AS407" s="2279"/>
      <c r="AT407" s="2279"/>
      <c r="AU407" s="2279"/>
      <c r="AV407" s="2279"/>
      <c r="AX407" s="4357" t="s">
        <v>33581</v>
      </c>
      <c r="AY407" s="2503" t="s">
        <v>20098</v>
      </c>
      <c r="AZ407" s="3775" t="str">
        <f t="shared" si="307"/>
        <v>[PC reference]</v>
      </c>
      <c r="BA407" s="3776" t="s">
        <v>20101</v>
      </c>
      <c r="BB407" s="2310" t="str">
        <f t="shared" si="308"/>
        <v>[define]</v>
      </c>
      <c r="BC407" s="2310" t="str">
        <f t="shared" si="309"/>
        <v>[define]</v>
      </c>
      <c r="BD407" s="2512"/>
      <c r="BE407" s="2512"/>
      <c r="BF407" s="2512"/>
      <c r="BG407" s="2512"/>
      <c r="BH407" s="2512"/>
      <c r="BI407" s="157"/>
      <c r="BJ407" s="2512"/>
      <c r="BK407" s="2512"/>
      <c r="BL407" s="2512"/>
      <c r="BM407" s="2512"/>
      <c r="BN407" s="2512"/>
      <c r="BO407" s="3805"/>
      <c r="BP407" s="2279"/>
      <c r="BQ407" s="3797" t="s">
        <v>2555</v>
      </c>
      <c r="BR407" s="2310">
        <v>3</v>
      </c>
      <c r="BS407" s="2512"/>
      <c r="BT407" s="2512"/>
      <c r="BU407" s="2512"/>
      <c r="BV407" s="2512"/>
      <c r="BW407" s="2512"/>
      <c r="BX407" s="157"/>
      <c r="BY407" s="2512"/>
      <c r="BZ407" s="2512"/>
      <c r="CA407" s="2512"/>
      <c r="CB407" s="2512"/>
      <c r="CC407" s="2512"/>
      <c r="CD407" s="3802"/>
      <c r="CE407" s="1559"/>
      <c r="CF407" s="3803"/>
      <c r="CG407" s="2512"/>
      <c r="CH407" s="3805"/>
      <c r="CI407" s="2279"/>
      <c r="CJ407" s="3800" t="s">
        <v>34435</v>
      </c>
    </row>
    <row r="408" spans="1:88" ht="20.25" customHeight="1" x14ac:dyDescent="0.3">
      <c r="A408" s="2621"/>
      <c r="B408" s="4357" t="s">
        <v>33581</v>
      </c>
      <c r="C408" s="2503" t="s">
        <v>20098</v>
      </c>
      <c r="D408" s="3775" t="str">
        <f t="shared" si="302"/>
        <v>[PC reference]</v>
      </c>
      <c r="E408" s="3776" t="s">
        <v>20096</v>
      </c>
      <c r="F408" s="2310" t="str">
        <f t="shared" si="303"/>
        <v>[define]</v>
      </c>
      <c r="G408" s="2310" t="str">
        <f t="shared" si="304"/>
        <v>[define]</v>
      </c>
      <c r="H408" s="2537"/>
      <c r="I408" s="2537"/>
      <c r="J408" s="2537"/>
      <c r="K408" s="2537"/>
      <c r="L408" s="2537"/>
      <c r="M408" s="52">
        <f t="shared" si="305"/>
        <v>0</v>
      </c>
      <c r="N408" s="2537"/>
      <c r="O408" s="2537"/>
      <c r="P408" s="2537"/>
      <c r="Q408" s="2537"/>
      <c r="R408" s="2537"/>
      <c r="S408" s="3796">
        <f t="shared" si="306"/>
        <v>0</v>
      </c>
      <c r="T408" s="2279"/>
      <c r="U408" s="3797" t="s">
        <v>2555</v>
      </c>
      <c r="V408" s="2310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796">
        <f t="shared" si="293"/>
        <v>0</v>
      </c>
      <c r="AI408" s="1559"/>
      <c r="AJ408" s="3798"/>
      <c r="AK408" s="3799"/>
      <c r="AL408" s="1143"/>
      <c r="AM408" s="2279"/>
      <c r="AN408" s="3800" t="s">
        <v>34436</v>
      </c>
      <c r="AO408" s="2279"/>
      <c r="AP408" s="3801"/>
      <c r="AQ408" s="2279"/>
      <c r="AS408" s="2279"/>
      <c r="AT408" s="2279"/>
      <c r="AU408" s="2279"/>
      <c r="AV408" s="2279"/>
      <c r="AX408" s="4357" t="s">
        <v>33581</v>
      </c>
      <c r="AY408" s="2503" t="s">
        <v>20098</v>
      </c>
      <c r="AZ408" s="3775" t="str">
        <f t="shared" si="307"/>
        <v>[PC reference]</v>
      </c>
      <c r="BA408" s="3776" t="s">
        <v>20101</v>
      </c>
      <c r="BB408" s="2310" t="str">
        <f t="shared" si="308"/>
        <v>[define]</v>
      </c>
      <c r="BC408" s="2310" t="str">
        <f t="shared" si="309"/>
        <v>[define]</v>
      </c>
      <c r="BD408" s="2512"/>
      <c r="BE408" s="2512"/>
      <c r="BF408" s="2512"/>
      <c r="BG408" s="2512"/>
      <c r="BH408" s="2512"/>
      <c r="BI408" s="157"/>
      <c r="BJ408" s="2512"/>
      <c r="BK408" s="2512"/>
      <c r="BL408" s="2512"/>
      <c r="BM408" s="2512"/>
      <c r="BN408" s="2512"/>
      <c r="BO408" s="3805"/>
      <c r="BP408" s="2279"/>
      <c r="BQ408" s="3797" t="s">
        <v>2555</v>
      </c>
      <c r="BR408" s="2310">
        <v>3</v>
      </c>
      <c r="BS408" s="2512"/>
      <c r="BT408" s="2512"/>
      <c r="BU408" s="2512"/>
      <c r="BV408" s="2512"/>
      <c r="BW408" s="2512"/>
      <c r="BX408" s="157"/>
      <c r="BY408" s="2512"/>
      <c r="BZ408" s="2512"/>
      <c r="CA408" s="2512"/>
      <c r="CB408" s="2512"/>
      <c r="CC408" s="2512"/>
      <c r="CD408" s="3802"/>
      <c r="CE408" s="1559"/>
      <c r="CF408" s="3803"/>
      <c r="CG408" s="2512"/>
      <c r="CH408" s="3805"/>
      <c r="CI408" s="2279"/>
      <c r="CJ408" s="3800" t="s">
        <v>34436</v>
      </c>
    </row>
    <row r="409" spans="1:88" ht="20.25" customHeight="1" x14ac:dyDescent="0.3">
      <c r="A409" s="2621"/>
      <c r="B409" s="4357" t="s">
        <v>33581</v>
      </c>
      <c r="C409" s="2503" t="s">
        <v>20098</v>
      </c>
      <c r="D409" s="3775" t="str">
        <f t="shared" si="302"/>
        <v>[PC reference]</v>
      </c>
      <c r="E409" s="3776" t="s">
        <v>20096</v>
      </c>
      <c r="F409" s="2310" t="str">
        <f t="shared" si="303"/>
        <v>[define]</v>
      </c>
      <c r="G409" s="2310" t="str">
        <f t="shared" si="304"/>
        <v>[define]</v>
      </c>
      <c r="H409" s="2537"/>
      <c r="I409" s="2537"/>
      <c r="J409" s="2537"/>
      <c r="K409" s="2537"/>
      <c r="L409" s="2537"/>
      <c r="M409" s="52">
        <f t="shared" si="305"/>
        <v>0</v>
      </c>
      <c r="N409" s="2537"/>
      <c r="O409" s="2537"/>
      <c r="P409" s="2537"/>
      <c r="Q409" s="2537"/>
      <c r="R409" s="2537"/>
      <c r="S409" s="3796">
        <f t="shared" si="306"/>
        <v>0</v>
      </c>
      <c r="T409" s="2279"/>
      <c r="U409" s="3797" t="s">
        <v>2555</v>
      </c>
      <c r="V409" s="2310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796">
        <f t="shared" si="293"/>
        <v>0</v>
      </c>
      <c r="AI409" s="1559"/>
      <c r="AJ409" s="3798"/>
      <c r="AK409" s="3799"/>
      <c r="AL409" s="1143"/>
      <c r="AM409" s="2279"/>
      <c r="AN409" s="3800" t="s">
        <v>34437</v>
      </c>
      <c r="AO409" s="2279"/>
      <c r="AP409" s="3801"/>
      <c r="AQ409" s="2279"/>
      <c r="AS409" s="2279"/>
      <c r="AT409" s="2279"/>
      <c r="AU409" s="2279"/>
      <c r="AV409" s="2279"/>
      <c r="AX409" s="4357" t="s">
        <v>33581</v>
      </c>
      <c r="AY409" s="2503" t="s">
        <v>20098</v>
      </c>
      <c r="AZ409" s="3775" t="str">
        <f t="shared" si="307"/>
        <v>[PC reference]</v>
      </c>
      <c r="BA409" s="3776" t="s">
        <v>20101</v>
      </c>
      <c r="BB409" s="2310" t="str">
        <f t="shared" si="308"/>
        <v>[define]</v>
      </c>
      <c r="BC409" s="2310" t="str">
        <f t="shared" si="309"/>
        <v>[define]</v>
      </c>
      <c r="BD409" s="2512"/>
      <c r="BE409" s="2512"/>
      <c r="BF409" s="2512"/>
      <c r="BG409" s="2512"/>
      <c r="BH409" s="2512"/>
      <c r="BI409" s="157"/>
      <c r="BJ409" s="2512"/>
      <c r="BK409" s="2512"/>
      <c r="BL409" s="2512"/>
      <c r="BM409" s="2512"/>
      <c r="BN409" s="2512"/>
      <c r="BO409" s="3805"/>
      <c r="BP409" s="2279"/>
      <c r="BQ409" s="3797" t="s">
        <v>2555</v>
      </c>
      <c r="BR409" s="2310">
        <v>3</v>
      </c>
      <c r="BS409" s="2512"/>
      <c r="BT409" s="2512"/>
      <c r="BU409" s="2512"/>
      <c r="BV409" s="2512"/>
      <c r="BW409" s="2512"/>
      <c r="BX409" s="157"/>
      <c r="BY409" s="2512"/>
      <c r="BZ409" s="2512"/>
      <c r="CA409" s="2512"/>
      <c r="CB409" s="2512"/>
      <c r="CC409" s="2512"/>
      <c r="CD409" s="3802"/>
      <c r="CE409" s="1559"/>
      <c r="CF409" s="3803"/>
      <c r="CG409" s="2512"/>
      <c r="CH409" s="3805"/>
      <c r="CI409" s="2279"/>
      <c r="CJ409" s="3800" t="s">
        <v>34437</v>
      </c>
    </row>
    <row r="410" spans="1:88" ht="20.25" customHeight="1" x14ac:dyDescent="0.3">
      <c r="A410" s="2621"/>
      <c r="B410" s="4357" t="s">
        <v>33581</v>
      </c>
      <c r="C410" s="2503" t="s">
        <v>20098</v>
      </c>
      <c r="D410" s="3775" t="str">
        <f t="shared" si="302"/>
        <v>[PC reference]</v>
      </c>
      <c r="E410" s="3776" t="s">
        <v>20096</v>
      </c>
      <c r="F410" s="2310" t="str">
        <f t="shared" si="303"/>
        <v>[define]</v>
      </c>
      <c r="G410" s="2310" t="str">
        <f t="shared" si="304"/>
        <v>[define]</v>
      </c>
      <c r="H410" s="2537"/>
      <c r="I410" s="2537"/>
      <c r="J410" s="2537"/>
      <c r="K410" s="2537"/>
      <c r="L410" s="2537"/>
      <c r="M410" s="52">
        <f t="shared" si="305"/>
        <v>0</v>
      </c>
      <c r="N410" s="2537"/>
      <c r="O410" s="2537"/>
      <c r="P410" s="2537"/>
      <c r="Q410" s="2537"/>
      <c r="R410" s="2537"/>
      <c r="S410" s="3796">
        <f t="shared" si="306"/>
        <v>0</v>
      </c>
      <c r="T410" s="2279"/>
      <c r="U410" s="3797" t="s">
        <v>2555</v>
      </c>
      <c r="V410" s="2310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796">
        <f t="shared" si="293"/>
        <v>0</v>
      </c>
      <c r="AI410" s="1559"/>
      <c r="AJ410" s="3798"/>
      <c r="AK410" s="3799"/>
      <c r="AL410" s="1143"/>
      <c r="AM410" s="2279"/>
      <c r="AN410" s="3800" t="s">
        <v>34438</v>
      </c>
      <c r="AO410" s="2279"/>
      <c r="AP410" s="3801"/>
      <c r="AQ410" s="2279"/>
      <c r="AS410" s="2279"/>
      <c r="AT410" s="2279"/>
      <c r="AU410" s="2279"/>
      <c r="AV410" s="2279"/>
      <c r="AX410" s="4357" t="s">
        <v>33581</v>
      </c>
      <c r="AY410" s="2503" t="s">
        <v>20098</v>
      </c>
      <c r="AZ410" s="3775" t="str">
        <f t="shared" si="307"/>
        <v>[PC reference]</v>
      </c>
      <c r="BA410" s="3776" t="s">
        <v>20101</v>
      </c>
      <c r="BB410" s="2310" t="str">
        <f t="shared" si="308"/>
        <v>[define]</v>
      </c>
      <c r="BC410" s="2310" t="str">
        <f t="shared" si="309"/>
        <v>[define]</v>
      </c>
      <c r="BD410" s="2512"/>
      <c r="BE410" s="2512"/>
      <c r="BF410" s="2512"/>
      <c r="BG410" s="2512"/>
      <c r="BH410" s="2512"/>
      <c r="BI410" s="157"/>
      <c r="BJ410" s="2512"/>
      <c r="BK410" s="2512"/>
      <c r="BL410" s="2512"/>
      <c r="BM410" s="2512"/>
      <c r="BN410" s="2512"/>
      <c r="BO410" s="3805"/>
      <c r="BP410" s="2279"/>
      <c r="BQ410" s="3797" t="s">
        <v>2555</v>
      </c>
      <c r="BR410" s="2310">
        <v>3</v>
      </c>
      <c r="BS410" s="2512"/>
      <c r="BT410" s="2512"/>
      <c r="BU410" s="2512"/>
      <c r="BV410" s="2512"/>
      <c r="BW410" s="2512"/>
      <c r="BX410" s="157"/>
      <c r="BY410" s="2512"/>
      <c r="BZ410" s="2512"/>
      <c r="CA410" s="2512"/>
      <c r="CB410" s="2512"/>
      <c r="CC410" s="2512"/>
      <c r="CD410" s="3802"/>
      <c r="CE410" s="1559"/>
      <c r="CF410" s="3803"/>
      <c r="CG410" s="2512"/>
      <c r="CH410" s="3805"/>
      <c r="CI410" s="2279"/>
      <c r="CJ410" s="3800" t="s">
        <v>34438</v>
      </c>
    </row>
    <row r="411" spans="1:88" ht="20.25" customHeight="1" x14ac:dyDescent="0.3">
      <c r="A411" s="2621"/>
      <c r="B411" s="4357" t="s">
        <v>33581</v>
      </c>
      <c r="C411" s="2503" t="s">
        <v>20098</v>
      </c>
      <c r="D411" s="3775" t="str">
        <f t="shared" si="302"/>
        <v>[PC reference]</v>
      </c>
      <c r="E411" s="3776" t="s">
        <v>20096</v>
      </c>
      <c r="F411" s="2310" t="str">
        <f t="shared" si="303"/>
        <v>[define]</v>
      </c>
      <c r="G411" s="2310" t="str">
        <f t="shared" si="304"/>
        <v>[define]</v>
      </c>
      <c r="H411" s="2537"/>
      <c r="I411" s="2537"/>
      <c r="J411" s="2537"/>
      <c r="K411" s="2537"/>
      <c r="L411" s="2537"/>
      <c r="M411" s="52">
        <f t="shared" si="305"/>
        <v>0</v>
      </c>
      <c r="N411" s="2537"/>
      <c r="O411" s="2537"/>
      <c r="P411" s="2537"/>
      <c r="Q411" s="2537"/>
      <c r="R411" s="2537"/>
      <c r="S411" s="3796">
        <f t="shared" si="306"/>
        <v>0</v>
      </c>
      <c r="T411" s="2279"/>
      <c r="U411" s="3797" t="s">
        <v>2555</v>
      </c>
      <c r="V411" s="2310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796">
        <f t="shared" si="293"/>
        <v>0</v>
      </c>
      <c r="AI411" s="1559"/>
      <c r="AJ411" s="3798"/>
      <c r="AK411" s="3799"/>
      <c r="AL411" s="1143"/>
      <c r="AM411" s="2279"/>
      <c r="AN411" s="3800" t="s">
        <v>34439</v>
      </c>
      <c r="AO411" s="2279"/>
      <c r="AP411" s="3801"/>
      <c r="AQ411" s="2279"/>
      <c r="AS411" s="2279"/>
      <c r="AT411" s="2279"/>
      <c r="AU411" s="2279"/>
      <c r="AV411" s="2279"/>
      <c r="AX411" s="4357" t="s">
        <v>33581</v>
      </c>
      <c r="AY411" s="2503" t="s">
        <v>20098</v>
      </c>
      <c r="AZ411" s="3775" t="str">
        <f t="shared" si="307"/>
        <v>[PC reference]</v>
      </c>
      <c r="BA411" s="3776" t="s">
        <v>20101</v>
      </c>
      <c r="BB411" s="2310" t="str">
        <f t="shared" si="308"/>
        <v>[define]</v>
      </c>
      <c r="BC411" s="2310" t="str">
        <f t="shared" si="309"/>
        <v>[define]</v>
      </c>
      <c r="BD411" s="2512"/>
      <c r="BE411" s="2512"/>
      <c r="BF411" s="2512"/>
      <c r="BG411" s="2512"/>
      <c r="BH411" s="2512"/>
      <c r="BI411" s="157"/>
      <c r="BJ411" s="2512"/>
      <c r="BK411" s="2512"/>
      <c r="BL411" s="2512"/>
      <c r="BM411" s="2512"/>
      <c r="BN411" s="2512"/>
      <c r="BO411" s="3805"/>
      <c r="BP411" s="2279"/>
      <c r="BQ411" s="3797" t="s">
        <v>2555</v>
      </c>
      <c r="BR411" s="2310">
        <v>3</v>
      </c>
      <c r="BS411" s="2512"/>
      <c r="BT411" s="2512"/>
      <c r="BU411" s="2512"/>
      <c r="BV411" s="2512"/>
      <c r="BW411" s="2512"/>
      <c r="BX411" s="157"/>
      <c r="BY411" s="2512"/>
      <c r="BZ411" s="2512"/>
      <c r="CA411" s="2512"/>
      <c r="CB411" s="2512"/>
      <c r="CC411" s="2512"/>
      <c r="CD411" s="3802"/>
      <c r="CE411" s="1559"/>
      <c r="CF411" s="3803"/>
      <c r="CG411" s="2512"/>
      <c r="CH411" s="3805"/>
      <c r="CI411" s="2279"/>
      <c r="CJ411" s="3800" t="s">
        <v>34439</v>
      </c>
    </row>
    <row r="412" spans="1:88" ht="20.25" customHeight="1" x14ac:dyDescent="0.3">
      <c r="A412" s="2621"/>
      <c r="B412" s="4357" t="s">
        <v>33581</v>
      </c>
      <c r="C412" s="2503" t="s">
        <v>20098</v>
      </c>
      <c r="D412" s="3775" t="str">
        <f t="shared" si="302"/>
        <v>[PC reference]</v>
      </c>
      <c r="E412" s="3776" t="s">
        <v>20096</v>
      </c>
      <c r="F412" s="2310" t="str">
        <f t="shared" si="303"/>
        <v>[define]</v>
      </c>
      <c r="G412" s="2310" t="str">
        <f t="shared" si="304"/>
        <v>[define]</v>
      </c>
      <c r="H412" s="2537"/>
      <c r="I412" s="2537"/>
      <c r="J412" s="2537"/>
      <c r="K412" s="2537"/>
      <c r="L412" s="2537"/>
      <c r="M412" s="52">
        <f t="shared" si="305"/>
        <v>0</v>
      </c>
      <c r="N412" s="2537"/>
      <c r="O412" s="2537"/>
      <c r="P412" s="2537"/>
      <c r="Q412" s="2537"/>
      <c r="R412" s="2537"/>
      <c r="S412" s="3796">
        <f t="shared" si="306"/>
        <v>0</v>
      </c>
      <c r="T412" s="2279"/>
      <c r="U412" s="3797" t="s">
        <v>2555</v>
      </c>
      <c r="V412" s="2310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796">
        <f t="shared" si="293"/>
        <v>0</v>
      </c>
      <c r="AI412" s="1559"/>
      <c r="AJ412" s="3798"/>
      <c r="AK412" s="3799"/>
      <c r="AL412" s="1143"/>
      <c r="AM412" s="2279"/>
      <c r="AN412" s="3800" t="s">
        <v>34440</v>
      </c>
      <c r="AO412" s="2279"/>
      <c r="AP412" s="3801"/>
      <c r="AQ412" s="2279"/>
      <c r="AS412" s="2279"/>
      <c r="AT412" s="2279"/>
      <c r="AU412" s="2279"/>
      <c r="AV412" s="2279"/>
      <c r="AX412" s="4357" t="s">
        <v>33581</v>
      </c>
      <c r="AY412" s="2503" t="s">
        <v>20098</v>
      </c>
      <c r="AZ412" s="3775" t="str">
        <f t="shared" si="307"/>
        <v>[PC reference]</v>
      </c>
      <c r="BA412" s="3776" t="s">
        <v>20101</v>
      </c>
      <c r="BB412" s="2310" t="str">
        <f t="shared" si="308"/>
        <v>[define]</v>
      </c>
      <c r="BC412" s="2310" t="str">
        <f t="shared" si="309"/>
        <v>[define]</v>
      </c>
      <c r="BD412" s="2512"/>
      <c r="BE412" s="2512"/>
      <c r="BF412" s="2512"/>
      <c r="BG412" s="2512"/>
      <c r="BH412" s="2512"/>
      <c r="BI412" s="157"/>
      <c r="BJ412" s="2512"/>
      <c r="BK412" s="2512"/>
      <c r="BL412" s="2512"/>
      <c r="BM412" s="2512"/>
      <c r="BN412" s="2512"/>
      <c r="BO412" s="3805"/>
      <c r="BP412" s="2279"/>
      <c r="BQ412" s="3797" t="s">
        <v>2555</v>
      </c>
      <c r="BR412" s="2310">
        <v>3</v>
      </c>
      <c r="BS412" s="2512"/>
      <c r="BT412" s="2512"/>
      <c r="BU412" s="2512"/>
      <c r="BV412" s="2512"/>
      <c r="BW412" s="2512"/>
      <c r="BX412" s="157"/>
      <c r="BY412" s="2512"/>
      <c r="BZ412" s="2512"/>
      <c r="CA412" s="2512"/>
      <c r="CB412" s="2512"/>
      <c r="CC412" s="2512"/>
      <c r="CD412" s="3802"/>
      <c r="CE412" s="1559"/>
      <c r="CF412" s="3803"/>
      <c r="CG412" s="2512"/>
      <c r="CH412" s="3805"/>
      <c r="CI412" s="2279"/>
      <c r="CJ412" s="3800" t="s">
        <v>34440</v>
      </c>
    </row>
    <row r="413" spans="1:88" ht="20.25" customHeight="1" x14ac:dyDescent="0.3">
      <c r="A413" s="2621"/>
      <c r="B413" s="4357" t="s">
        <v>33581</v>
      </c>
      <c r="C413" s="2503" t="s">
        <v>20098</v>
      </c>
      <c r="D413" s="3775" t="str">
        <f t="shared" si="302"/>
        <v>[PC reference]</v>
      </c>
      <c r="E413" s="3776" t="s">
        <v>20096</v>
      </c>
      <c r="F413" s="2310" t="str">
        <f t="shared" si="303"/>
        <v>[define]</v>
      </c>
      <c r="G413" s="2310" t="str">
        <f t="shared" si="304"/>
        <v>[define]</v>
      </c>
      <c r="H413" s="2537"/>
      <c r="I413" s="2537"/>
      <c r="J413" s="2537"/>
      <c r="K413" s="2537"/>
      <c r="L413" s="2537"/>
      <c r="M413" s="52">
        <f t="shared" si="305"/>
        <v>0</v>
      </c>
      <c r="N413" s="2537"/>
      <c r="O413" s="2537"/>
      <c r="P413" s="2537"/>
      <c r="Q413" s="2537"/>
      <c r="R413" s="2537"/>
      <c r="S413" s="3796">
        <f t="shared" si="306"/>
        <v>0</v>
      </c>
      <c r="T413" s="2279"/>
      <c r="U413" s="3797" t="s">
        <v>2555</v>
      </c>
      <c r="V413" s="2310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796">
        <f t="shared" si="293"/>
        <v>0</v>
      </c>
      <c r="AI413" s="1559"/>
      <c r="AJ413" s="3798"/>
      <c r="AK413" s="3799"/>
      <c r="AL413" s="1143"/>
      <c r="AM413" s="2279"/>
      <c r="AN413" s="3800" t="s">
        <v>34441</v>
      </c>
      <c r="AO413" s="2279"/>
      <c r="AP413" s="3801"/>
      <c r="AQ413" s="2279"/>
      <c r="AS413" s="2279"/>
      <c r="AT413" s="2279"/>
      <c r="AU413" s="2279"/>
      <c r="AV413" s="2279"/>
      <c r="AX413" s="4357" t="s">
        <v>33581</v>
      </c>
      <c r="AY413" s="2503" t="s">
        <v>20098</v>
      </c>
      <c r="AZ413" s="3775" t="str">
        <f t="shared" si="307"/>
        <v>[PC reference]</v>
      </c>
      <c r="BA413" s="3776" t="s">
        <v>20101</v>
      </c>
      <c r="BB413" s="2310" t="str">
        <f t="shared" si="308"/>
        <v>[define]</v>
      </c>
      <c r="BC413" s="2310" t="str">
        <f t="shared" si="309"/>
        <v>[define]</v>
      </c>
      <c r="BD413" s="2512"/>
      <c r="BE413" s="2512"/>
      <c r="BF413" s="2512"/>
      <c r="BG413" s="2512"/>
      <c r="BH413" s="2512"/>
      <c r="BI413" s="157"/>
      <c r="BJ413" s="2512"/>
      <c r="BK413" s="2512"/>
      <c r="BL413" s="2512"/>
      <c r="BM413" s="2512"/>
      <c r="BN413" s="2512"/>
      <c r="BO413" s="3805"/>
      <c r="BP413" s="2279"/>
      <c r="BQ413" s="3797" t="s">
        <v>2555</v>
      </c>
      <c r="BR413" s="2310">
        <v>3</v>
      </c>
      <c r="BS413" s="2512"/>
      <c r="BT413" s="2512"/>
      <c r="BU413" s="2512"/>
      <c r="BV413" s="2512"/>
      <c r="BW413" s="2512"/>
      <c r="BX413" s="157"/>
      <c r="BY413" s="2512"/>
      <c r="BZ413" s="2512"/>
      <c r="CA413" s="2512"/>
      <c r="CB413" s="2512"/>
      <c r="CC413" s="2512"/>
      <c r="CD413" s="3802"/>
      <c r="CE413" s="1559"/>
      <c r="CF413" s="3803"/>
      <c r="CG413" s="2512"/>
      <c r="CH413" s="3805"/>
      <c r="CI413" s="2279"/>
      <c r="CJ413" s="3800" t="s">
        <v>34441</v>
      </c>
    </row>
    <row r="414" spans="1:88" ht="20.25" customHeight="1" x14ac:dyDescent="0.3">
      <c r="A414" s="2621"/>
      <c r="B414" s="4357" t="s">
        <v>33581</v>
      </c>
      <c r="C414" s="2503" t="s">
        <v>20098</v>
      </c>
      <c r="D414" s="3775" t="str">
        <f t="shared" si="302"/>
        <v>[PC reference]</v>
      </c>
      <c r="E414" s="3776" t="s">
        <v>20096</v>
      </c>
      <c r="F414" s="2310" t="str">
        <f t="shared" si="303"/>
        <v>[define]</v>
      </c>
      <c r="G414" s="2310" t="str">
        <f t="shared" si="304"/>
        <v>[define]</v>
      </c>
      <c r="H414" s="2537"/>
      <c r="I414" s="2537"/>
      <c r="J414" s="2537"/>
      <c r="K414" s="2537"/>
      <c r="L414" s="2537"/>
      <c r="M414" s="52">
        <f t="shared" si="305"/>
        <v>0</v>
      </c>
      <c r="N414" s="2537"/>
      <c r="O414" s="2537"/>
      <c r="P414" s="2537"/>
      <c r="Q414" s="2537"/>
      <c r="R414" s="2537"/>
      <c r="S414" s="3796">
        <f t="shared" si="306"/>
        <v>0</v>
      </c>
      <c r="T414" s="2279"/>
      <c r="U414" s="3797" t="s">
        <v>2555</v>
      </c>
      <c r="V414" s="2310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796">
        <f t="shared" si="293"/>
        <v>0</v>
      </c>
      <c r="AI414" s="1559"/>
      <c r="AJ414" s="3798"/>
      <c r="AK414" s="3799"/>
      <c r="AL414" s="1143"/>
      <c r="AM414" s="2279"/>
      <c r="AN414" s="3800" t="s">
        <v>34442</v>
      </c>
      <c r="AO414" s="2279"/>
      <c r="AP414" s="3801"/>
      <c r="AQ414" s="2279"/>
      <c r="AS414" s="2279"/>
      <c r="AT414" s="2279"/>
      <c r="AU414" s="2279"/>
      <c r="AV414" s="2279"/>
      <c r="AX414" s="4357" t="s">
        <v>33581</v>
      </c>
      <c r="AY414" s="2503" t="s">
        <v>20098</v>
      </c>
      <c r="AZ414" s="3775" t="str">
        <f t="shared" si="307"/>
        <v>[PC reference]</v>
      </c>
      <c r="BA414" s="3776" t="s">
        <v>20101</v>
      </c>
      <c r="BB414" s="2310" t="str">
        <f t="shared" si="308"/>
        <v>[define]</v>
      </c>
      <c r="BC414" s="2310" t="str">
        <f t="shared" si="309"/>
        <v>[define]</v>
      </c>
      <c r="BD414" s="2512"/>
      <c r="BE414" s="2512"/>
      <c r="BF414" s="2512"/>
      <c r="BG414" s="2512"/>
      <c r="BH414" s="2512"/>
      <c r="BI414" s="157"/>
      <c r="BJ414" s="2512"/>
      <c r="BK414" s="2512"/>
      <c r="BL414" s="2512"/>
      <c r="BM414" s="2512"/>
      <c r="BN414" s="2512"/>
      <c r="BO414" s="3805"/>
      <c r="BP414" s="2279"/>
      <c r="BQ414" s="3797" t="s">
        <v>2555</v>
      </c>
      <c r="BR414" s="2310">
        <v>3</v>
      </c>
      <c r="BS414" s="2512"/>
      <c r="BT414" s="2512"/>
      <c r="BU414" s="2512"/>
      <c r="BV414" s="2512"/>
      <c r="BW414" s="2512"/>
      <c r="BX414" s="157"/>
      <c r="BY414" s="2512"/>
      <c r="BZ414" s="2512"/>
      <c r="CA414" s="2512"/>
      <c r="CB414" s="2512"/>
      <c r="CC414" s="2512"/>
      <c r="CD414" s="3802"/>
      <c r="CE414" s="1559"/>
      <c r="CF414" s="3803"/>
      <c r="CG414" s="2512"/>
      <c r="CH414" s="3805"/>
      <c r="CI414" s="2279"/>
      <c r="CJ414" s="3800" t="s">
        <v>34442</v>
      </c>
    </row>
    <row r="415" spans="1:88" ht="20.25" customHeight="1" x14ac:dyDescent="0.3">
      <c r="A415" s="2621"/>
      <c r="B415" s="4357" t="s">
        <v>33581</v>
      </c>
      <c r="C415" s="2503" t="s">
        <v>20098</v>
      </c>
      <c r="D415" s="3775" t="str">
        <f t="shared" si="302"/>
        <v>[PC reference]</v>
      </c>
      <c r="E415" s="3776" t="s">
        <v>20096</v>
      </c>
      <c r="F415" s="2310" t="str">
        <f t="shared" si="303"/>
        <v>[define]</v>
      </c>
      <c r="G415" s="2310" t="str">
        <f t="shared" si="304"/>
        <v>[define]</v>
      </c>
      <c r="H415" s="2537"/>
      <c r="I415" s="2537"/>
      <c r="J415" s="2537"/>
      <c r="K415" s="2537"/>
      <c r="L415" s="2537"/>
      <c r="M415" s="52">
        <f t="shared" si="305"/>
        <v>0</v>
      </c>
      <c r="N415" s="2537"/>
      <c r="O415" s="2537"/>
      <c r="P415" s="2537"/>
      <c r="Q415" s="2537"/>
      <c r="R415" s="2537"/>
      <c r="S415" s="3796">
        <f t="shared" si="306"/>
        <v>0</v>
      </c>
      <c r="T415" s="2279"/>
      <c r="U415" s="3797" t="s">
        <v>2555</v>
      </c>
      <c r="V415" s="2310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796">
        <f t="shared" si="293"/>
        <v>0</v>
      </c>
      <c r="AI415" s="1559"/>
      <c r="AJ415" s="3798"/>
      <c r="AK415" s="3799"/>
      <c r="AL415" s="1143"/>
      <c r="AM415" s="2279"/>
      <c r="AN415" s="3800" t="s">
        <v>34443</v>
      </c>
      <c r="AO415" s="2279"/>
      <c r="AP415" s="3801"/>
      <c r="AQ415" s="2279"/>
      <c r="AS415" s="2279"/>
      <c r="AT415" s="2279"/>
      <c r="AU415" s="2279"/>
      <c r="AV415" s="2279"/>
      <c r="AX415" s="4357" t="s">
        <v>33581</v>
      </c>
      <c r="AY415" s="2503" t="s">
        <v>20098</v>
      </c>
      <c r="AZ415" s="3775" t="str">
        <f t="shared" si="307"/>
        <v>[PC reference]</v>
      </c>
      <c r="BA415" s="3776" t="s">
        <v>20101</v>
      </c>
      <c r="BB415" s="2310" t="str">
        <f t="shared" si="308"/>
        <v>[define]</v>
      </c>
      <c r="BC415" s="2310" t="str">
        <f t="shared" si="309"/>
        <v>[define]</v>
      </c>
      <c r="BD415" s="2512"/>
      <c r="BE415" s="2512"/>
      <c r="BF415" s="2512"/>
      <c r="BG415" s="2512"/>
      <c r="BH415" s="2512"/>
      <c r="BI415" s="157"/>
      <c r="BJ415" s="2512"/>
      <c r="BK415" s="2512"/>
      <c r="BL415" s="2512"/>
      <c r="BM415" s="2512"/>
      <c r="BN415" s="2512"/>
      <c r="BO415" s="3805"/>
      <c r="BP415" s="2279"/>
      <c r="BQ415" s="3797" t="s">
        <v>2555</v>
      </c>
      <c r="BR415" s="2310">
        <v>3</v>
      </c>
      <c r="BS415" s="2512"/>
      <c r="BT415" s="2512"/>
      <c r="BU415" s="2512"/>
      <c r="BV415" s="2512"/>
      <c r="BW415" s="2512"/>
      <c r="BX415" s="157"/>
      <c r="BY415" s="2512"/>
      <c r="BZ415" s="2512"/>
      <c r="CA415" s="2512"/>
      <c r="CB415" s="2512"/>
      <c r="CC415" s="2512"/>
      <c r="CD415" s="3802"/>
      <c r="CE415" s="1559"/>
      <c r="CF415" s="3803"/>
      <c r="CG415" s="2512"/>
      <c r="CH415" s="3805"/>
      <c r="CI415" s="2279"/>
      <c r="CJ415" s="3800" t="s">
        <v>34443</v>
      </c>
    </row>
    <row r="416" spans="1:88" ht="20.25" customHeight="1" x14ac:dyDescent="0.3">
      <c r="A416" s="2621"/>
      <c r="B416" s="4357" t="s">
        <v>33581</v>
      </c>
      <c r="C416" s="2310" t="s">
        <v>1305</v>
      </c>
      <c r="D416" s="2512"/>
      <c r="E416" s="2512"/>
      <c r="F416" s="2512"/>
      <c r="G416" s="2512"/>
      <c r="H416" s="2512"/>
      <c r="I416" s="2512"/>
      <c r="J416" s="2512"/>
      <c r="K416" s="2512"/>
      <c r="L416" s="2512"/>
      <c r="M416" s="2512"/>
      <c r="N416" s="2512"/>
      <c r="O416" s="2512"/>
      <c r="P416" s="2512"/>
      <c r="Q416" s="2512"/>
      <c r="R416" s="2512"/>
      <c r="S416" s="3805"/>
      <c r="T416" s="2279"/>
      <c r="U416" s="3797" t="s">
        <v>2555</v>
      </c>
      <c r="V416" s="2310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796">
        <f t="shared" si="293"/>
        <v>0</v>
      </c>
      <c r="AI416" s="1559"/>
      <c r="AJ416" s="3807">
        <f>IFERROR(SUM(AJ406:AJ415), 0)</f>
        <v>0</v>
      </c>
      <c r="AK416" s="3808">
        <f>IFERROR(SUM(AK406:AK415), 0)</f>
        <v>0</v>
      </c>
      <c r="AL416" s="3796">
        <f>IFERROR(SUM(AL406:AL415), 0)</f>
        <v>0</v>
      </c>
      <c r="AM416" s="2279"/>
      <c r="AN416" s="3800" t="s">
        <v>34444</v>
      </c>
      <c r="AO416" s="2279"/>
      <c r="AP416" s="3801"/>
      <c r="AQ416" s="2279"/>
      <c r="AS416" s="2279"/>
      <c r="AT416" s="2279"/>
      <c r="AU416" s="2279"/>
      <c r="AV416" s="2279"/>
      <c r="AX416" s="4357" t="s">
        <v>33581</v>
      </c>
      <c r="AY416" s="2310" t="s">
        <v>1305</v>
      </c>
      <c r="AZ416" s="2512"/>
      <c r="BA416" s="2512"/>
      <c r="BB416" s="2512"/>
      <c r="BC416" s="2512"/>
      <c r="BD416" s="2512"/>
      <c r="BE416" s="2512"/>
      <c r="BF416" s="2512"/>
      <c r="BG416" s="2512"/>
      <c r="BH416" s="2512"/>
      <c r="BI416" s="2512"/>
      <c r="BJ416" s="2512"/>
      <c r="BK416" s="2512"/>
      <c r="BL416" s="2512"/>
      <c r="BM416" s="2512"/>
      <c r="BN416" s="2512"/>
      <c r="BO416" s="3805"/>
      <c r="BP416" s="2279"/>
      <c r="BQ416" s="3797" t="s">
        <v>2555</v>
      </c>
      <c r="BR416" s="2310">
        <v>3</v>
      </c>
      <c r="BS416" s="52" t="s">
        <v>34445</v>
      </c>
      <c r="BT416" s="52" t="s">
        <v>34445</v>
      </c>
      <c r="BU416" s="52" t="s">
        <v>34445</v>
      </c>
      <c r="BV416" s="52" t="s">
        <v>34445</v>
      </c>
      <c r="BW416" s="52" t="s">
        <v>34445</v>
      </c>
      <c r="BX416" s="52" t="s">
        <v>34445</v>
      </c>
      <c r="BY416" s="52" t="s">
        <v>34445</v>
      </c>
      <c r="BZ416" s="52" t="s">
        <v>34445</v>
      </c>
      <c r="CA416" s="52" t="s">
        <v>34445</v>
      </c>
      <c r="CB416" s="52" t="s">
        <v>34445</v>
      </c>
      <c r="CC416" s="52" t="s">
        <v>34445</v>
      </c>
      <c r="CD416" s="3796" t="s">
        <v>34445</v>
      </c>
      <c r="CE416" s="1559"/>
      <c r="CF416" s="3807" t="s">
        <v>34446</v>
      </c>
      <c r="CG416" s="157"/>
      <c r="CH416" s="3802"/>
      <c r="CI416" s="2279"/>
      <c r="CJ416" s="3800" t="s">
        <v>34444</v>
      </c>
    </row>
    <row r="417" spans="1:88" ht="20.25" customHeight="1" x14ac:dyDescent="0.3">
      <c r="A417" s="2621"/>
      <c r="B417" s="4357" t="s">
        <v>33595</v>
      </c>
      <c r="C417" s="2503" t="s">
        <v>20098</v>
      </c>
      <c r="D417" s="3775" t="str">
        <f t="shared" ref="D417:D426" si="310">INDEX($AS$10:$AV$31,MATCH($C417,$AS$10:$AS$31,0),2)</f>
        <v>[PC reference]</v>
      </c>
      <c r="E417" s="3776" t="s">
        <v>20096</v>
      </c>
      <c r="F417" s="2310" t="str">
        <f t="shared" ref="F417:F426" si="311">INDEX($AU$10:$AV$31,MATCH($D417,$AT$10:$AT$31,0),1)</f>
        <v>[define]</v>
      </c>
      <c r="G417" s="2310" t="str">
        <f t="shared" ref="G417:G426" si="312">INDEX($AU$10:$AV$31,MATCH($D417,$AT$10:$AT$31,0),2)</f>
        <v>[define]</v>
      </c>
      <c r="H417" s="2537"/>
      <c r="I417" s="2537"/>
      <c r="J417" s="2537"/>
      <c r="K417" s="2537"/>
      <c r="L417" s="2537"/>
      <c r="M417" s="52">
        <f t="shared" ref="M417:M426" si="313">IFERROR(SUM(H417:L417), 0)</f>
        <v>0</v>
      </c>
      <c r="N417" s="2537"/>
      <c r="O417" s="2537"/>
      <c r="P417" s="2537"/>
      <c r="Q417" s="2537"/>
      <c r="R417" s="2537"/>
      <c r="S417" s="3796">
        <f t="shared" ref="S417:S426" si="314">IFERROR(SUM(N417:R417), 0)</f>
        <v>0</v>
      </c>
      <c r="T417" s="2279"/>
      <c r="U417" s="3797" t="s">
        <v>2555</v>
      </c>
      <c r="V417" s="2310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796">
        <f t="shared" si="293"/>
        <v>0</v>
      </c>
      <c r="AI417" s="1559"/>
      <c r="AJ417" s="3798"/>
      <c r="AK417" s="3799"/>
      <c r="AL417" s="1143"/>
      <c r="AM417" s="2279"/>
      <c r="AN417" s="3800" t="s">
        <v>34447</v>
      </c>
      <c r="AO417" s="2279"/>
      <c r="AP417" s="3801"/>
      <c r="AQ417" s="2279"/>
      <c r="AS417" s="2279"/>
      <c r="AT417" s="2279"/>
      <c r="AU417" s="2279"/>
      <c r="AV417" s="2279"/>
      <c r="AX417" s="4357" t="s">
        <v>33595</v>
      </c>
      <c r="AY417" s="2503" t="s">
        <v>20098</v>
      </c>
      <c r="AZ417" s="3775" t="str">
        <f t="shared" ref="AZ417:AZ426" si="315">INDEX($AS$10:$AV$31,MATCH($C417,$AS$10:$AS$31,0),2)</f>
        <v>[PC reference]</v>
      </c>
      <c r="BA417" s="3776" t="s">
        <v>20101</v>
      </c>
      <c r="BB417" s="2310" t="str">
        <f t="shared" ref="BB417:BB426" si="316">INDEX($AU$10:$AV$31,MATCH($D417,$AT$10:$AT$31,0),1)</f>
        <v>[define]</v>
      </c>
      <c r="BC417" s="2310" t="str">
        <f t="shared" ref="BC417:BC426" si="317">INDEX($AU$10:$AV$31,MATCH($D417,$AT$10:$AT$31,0),2)</f>
        <v>[define]</v>
      </c>
      <c r="BD417" s="2512"/>
      <c r="BE417" s="2512"/>
      <c r="BF417" s="2512"/>
      <c r="BG417" s="2512"/>
      <c r="BH417" s="2512"/>
      <c r="BI417" s="157"/>
      <c r="BJ417" s="2512"/>
      <c r="BK417" s="2512"/>
      <c r="BL417" s="2512"/>
      <c r="BM417" s="2512"/>
      <c r="BN417" s="2512"/>
      <c r="BO417" s="3805"/>
      <c r="BP417" s="2279"/>
      <c r="BQ417" s="3797" t="s">
        <v>2555</v>
      </c>
      <c r="BR417" s="2310">
        <v>3</v>
      </c>
      <c r="BS417" s="2512"/>
      <c r="BT417" s="2512"/>
      <c r="BU417" s="2512"/>
      <c r="BV417" s="2512"/>
      <c r="BW417" s="2512"/>
      <c r="BX417" s="157"/>
      <c r="BY417" s="2512"/>
      <c r="BZ417" s="2512"/>
      <c r="CA417" s="2512"/>
      <c r="CB417" s="2512"/>
      <c r="CC417" s="2512"/>
      <c r="CD417" s="3802"/>
      <c r="CE417" s="1559"/>
      <c r="CF417" s="3803"/>
      <c r="CG417" s="2512"/>
      <c r="CH417" s="3805"/>
      <c r="CI417" s="2279"/>
      <c r="CJ417" s="3800" t="s">
        <v>34447</v>
      </c>
    </row>
    <row r="418" spans="1:88" ht="20.25" customHeight="1" x14ac:dyDescent="0.3">
      <c r="A418" s="2621"/>
      <c r="B418" s="4357" t="s">
        <v>33595</v>
      </c>
      <c r="C418" s="2503" t="s">
        <v>20098</v>
      </c>
      <c r="D418" s="3775" t="str">
        <f t="shared" si="310"/>
        <v>[PC reference]</v>
      </c>
      <c r="E418" s="3776" t="s">
        <v>20096</v>
      </c>
      <c r="F418" s="2310" t="str">
        <f t="shared" si="311"/>
        <v>[define]</v>
      </c>
      <c r="G418" s="2310" t="str">
        <f t="shared" si="312"/>
        <v>[define]</v>
      </c>
      <c r="H418" s="2537"/>
      <c r="I418" s="2537"/>
      <c r="J418" s="2537"/>
      <c r="K418" s="2537"/>
      <c r="L418" s="2537"/>
      <c r="M418" s="52">
        <f t="shared" si="313"/>
        <v>0</v>
      </c>
      <c r="N418" s="2537"/>
      <c r="O418" s="2537"/>
      <c r="P418" s="2537"/>
      <c r="Q418" s="2537"/>
      <c r="R418" s="2537"/>
      <c r="S418" s="3796">
        <f t="shared" si="314"/>
        <v>0</v>
      </c>
      <c r="T418" s="2279"/>
      <c r="U418" s="3797" t="s">
        <v>2555</v>
      </c>
      <c r="V418" s="2310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796">
        <f t="shared" si="293"/>
        <v>0</v>
      </c>
      <c r="AI418" s="1559"/>
      <c r="AJ418" s="3798"/>
      <c r="AK418" s="3799"/>
      <c r="AL418" s="1143"/>
      <c r="AM418" s="2279"/>
      <c r="AN418" s="3800" t="s">
        <v>34448</v>
      </c>
      <c r="AO418" s="2279"/>
      <c r="AP418" s="3801"/>
      <c r="AQ418" s="2279"/>
      <c r="AS418" s="2279"/>
      <c r="AT418" s="2279"/>
      <c r="AU418" s="2279"/>
      <c r="AV418" s="2279"/>
      <c r="AX418" s="4357" t="s">
        <v>33595</v>
      </c>
      <c r="AY418" s="2503" t="s">
        <v>20098</v>
      </c>
      <c r="AZ418" s="3775" t="str">
        <f t="shared" si="315"/>
        <v>[PC reference]</v>
      </c>
      <c r="BA418" s="3776" t="s">
        <v>20101</v>
      </c>
      <c r="BB418" s="2310" t="str">
        <f t="shared" si="316"/>
        <v>[define]</v>
      </c>
      <c r="BC418" s="2310" t="str">
        <f t="shared" si="317"/>
        <v>[define]</v>
      </c>
      <c r="BD418" s="2512"/>
      <c r="BE418" s="2512"/>
      <c r="BF418" s="2512"/>
      <c r="BG418" s="2512"/>
      <c r="BH418" s="2512"/>
      <c r="BI418" s="157"/>
      <c r="BJ418" s="2512"/>
      <c r="BK418" s="2512"/>
      <c r="BL418" s="2512"/>
      <c r="BM418" s="2512"/>
      <c r="BN418" s="2512"/>
      <c r="BO418" s="3805"/>
      <c r="BP418" s="2279"/>
      <c r="BQ418" s="3797" t="s">
        <v>2555</v>
      </c>
      <c r="BR418" s="2310">
        <v>3</v>
      </c>
      <c r="BS418" s="2512"/>
      <c r="BT418" s="2512"/>
      <c r="BU418" s="2512"/>
      <c r="BV418" s="2512"/>
      <c r="BW418" s="2512"/>
      <c r="BX418" s="157"/>
      <c r="BY418" s="2512"/>
      <c r="BZ418" s="2512"/>
      <c r="CA418" s="2512"/>
      <c r="CB418" s="2512"/>
      <c r="CC418" s="2512"/>
      <c r="CD418" s="3802"/>
      <c r="CE418" s="1559"/>
      <c r="CF418" s="3803"/>
      <c r="CG418" s="2512"/>
      <c r="CH418" s="3805"/>
      <c r="CI418" s="2279"/>
      <c r="CJ418" s="3800" t="s">
        <v>34448</v>
      </c>
    </row>
    <row r="419" spans="1:88" ht="20.25" customHeight="1" x14ac:dyDescent="0.3">
      <c r="A419" s="2621"/>
      <c r="B419" s="4357" t="s">
        <v>33595</v>
      </c>
      <c r="C419" s="2503" t="s">
        <v>20098</v>
      </c>
      <c r="D419" s="3775" t="str">
        <f t="shared" si="310"/>
        <v>[PC reference]</v>
      </c>
      <c r="E419" s="3776" t="s">
        <v>20096</v>
      </c>
      <c r="F419" s="2310" t="str">
        <f t="shared" si="311"/>
        <v>[define]</v>
      </c>
      <c r="G419" s="2310" t="str">
        <f t="shared" si="312"/>
        <v>[define]</v>
      </c>
      <c r="H419" s="2537"/>
      <c r="I419" s="2537"/>
      <c r="J419" s="2537"/>
      <c r="K419" s="2537"/>
      <c r="L419" s="2537"/>
      <c r="M419" s="52">
        <f t="shared" si="313"/>
        <v>0</v>
      </c>
      <c r="N419" s="2537"/>
      <c r="O419" s="2537"/>
      <c r="P419" s="2537"/>
      <c r="Q419" s="2537"/>
      <c r="R419" s="2537"/>
      <c r="S419" s="3796">
        <f t="shared" si="314"/>
        <v>0</v>
      </c>
      <c r="T419" s="2279"/>
      <c r="U419" s="3797" t="s">
        <v>2555</v>
      </c>
      <c r="V419" s="2310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796">
        <f t="shared" si="293"/>
        <v>0</v>
      </c>
      <c r="AI419" s="1559"/>
      <c r="AJ419" s="3798"/>
      <c r="AK419" s="3799"/>
      <c r="AL419" s="1143"/>
      <c r="AM419" s="2279"/>
      <c r="AN419" s="3800" t="s">
        <v>34449</v>
      </c>
      <c r="AO419" s="2279"/>
      <c r="AP419" s="3801"/>
      <c r="AQ419" s="2279"/>
      <c r="AS419" s="2279"/>
      <c r="AT419" s="2279"/>
      <c r="AU419" s="2279"/>
      <c r="AV419" s="2279"/>
      <c r="AX419" s="4357" t="s">
        <v>33595</v>
      </c>
      <c r="AY419" s="2503" t="s">
        <v>20098</v>
      </c>
      <c r="AZ419" s="3775" t="str">
        <f t="shared" si="315"/>
        <v>[PC reference]</v>
      </c>
      <c r="BA419" s="3776" t="s">
        <v>20101</v>
      </c>
      <c r="BB419" s="2310" t="str">
        <f t="shared" si="316"/>
        <v>[define]</v>
      </c>
      <c r="BC419" s="2310" t="str">
        <f t="shared" si="317"/>
        <v>[define]</v>
      </c>
      <c r="BD419" s="2512"/>
      <c r="BE419" s="2512"/>
      <c r="BF419" s="2512"/>
      <c r="BG419" s="2512"/>
      <c r="BH419" s="2512"/>
      <c r="BI419" s="157"/>
      <c r="BJ419" s="2512"/>
      <c r="BK419" s="2512"/>
      <c r="BL419" s="2512"/>
      <c r="BM419" s="2512"/>
      <c r="BN419" s="2512"/>
      <c r="BO419" s="3805"/>
      <c r="BP419" s="2279"/>
      <c r="BQ419" s="3797" t="s">
        <v>2555</v>
      </c>
      <c r="BR419" s="2310">
        <v>3</v>
      </c>
      <c r="BS419" s="2512"/>
      <c r="BT419" s="2512"/>
      <c r="BU419" s="2512"/>
      <c r="BV419" s="2512"/>
      <c r="BW419" s="2512"/>
      <c r="BX419" s="157"/>
      <c r="BY419" s="2512"/>
      <c r="BZ419" s="2512"/>
      <c r="CA419" s="2512"/>
      <c r="CB419" s="2512"/>
      <c r="CC419" s="2512"/>
      <c r="CD419" s="3802"/>
      <c r="CE419" s="1559"/>
      <c r="CF419" s="3803"/>
      <c r="CG419" s="2512"/>
      <c r="CH419" s="3805"/>
      <c r="CI419" s="2279"/>
      <c r="CJ419" s="3800" t="s">
        <v>34449</v>
      </c>
    </row>
    <row r="420" spans="1:88" ht="20.25" customHeight="1" x14ac:dyDescent="0.3">
      <c r="A420" s="2621"/>
      <c r="B420" s="4357" t="s">
        <v>33595</v>
      </c>
      <c r="C420" s="2503" t="s">
        <v>20098</v>
      </c>
      <c r="D420" s="3775" t="str">
        <f t="shared" si="310"/>
        <v>[PC reference]</v>
      </c>
      <c r="E420" s="3776" t="s">
        <v>20096</v>
      </c>
      <c r="F420" s="2310" t="str">
        <f t="shared" si="311"/>
        <v>[define]</v>
      </c>
      <c r="G420" s="2310" t="str">
        <f t="shared" si="312"/>
        <v>[define]</v>
      </c>
      <c r="H420" s="2537"/>
      <c r="I420" s="2537"/>
      <c r="J420" s="2537"/>
      <c r="K420" s="2537"/>
      <c r="L420" s="2537"/>
      <c r="M420" s="52">
        <f t="shared" si="313"/>
        <v>0</v>
      </c>
      <c r="N420" s="2537"/>
      <c r="O420" s="2537"/>
      <c r="P420" s="2537"/>
      <c r="Q420" s="2537"/>
      <c r="R420" s="2537"/>
      <c r="S420" s="3796">
        <f t="shared" si="314"/>
        <v>0</v>
      </c>
      <c r="T420" s="2279"/>
      <c r="U420" s="3797" t="s">
        <v>2555</v>
      </c>
      <c r="V420" s="2310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796">
        <f t="shared" si="293"/>
        <v>0</v>
      </c>
      <c r="AI420" s="1559"/>
      <c r="AJ420" s="3798"/>
      <c r="AK420" s="3799"/>
      <c r="AL420" s="1143"/>
      <c r="AM420" s="2279"/>
      <c r="AN420" s="3800" t="s">
        <v>34450</v>
      </c>
      <c r="AO420" s="2279"/>
      <c r="AP420" s="3801"/>
      <c r="AQ420" s="2279"/>
      <c r="AS420" s="2279"/>
      <c r="AT420" s="2279"/>
      <c r="AU420" s="2279"/>
      <c r="AV420" s="2279"/>
      <c r="AX420" s="4357" t="s">
        <v>33595</v>
      </c>
      <c r="AY420" s="2503" t="s">
        <v>20098</v>
      </c>
      <c r="AZ420" s="3775" t="str">
        <f t="shared" si="315"/>
        <v>[PC reference]</v>
      </c>
      <c r="BA420" s="3776" t="s">
        <v>20101</v>
      </c>
      <c r="BB420" s="2310" t="str">
        <f t="shared" si="316"/>
        <v>[define]</v>
      </c>
      <c r="BC420" s="2310" t="str">
        <f t="shared" si="317"/>
        <v>[define]</v>
      </c>
      <c r="BD420" s="2512"/>
      <c r="BE420" s="2512"/>
      <c r="BF420" s="2512"/>
      <c r="BG420" s="2512"/>
      <c r="BH420" s="2512"/>
      <c r="BI420" s="157"/>
      <c r="BJ420" s="2512"/>
      <c r="BK420" s="2512"/>
      <c r="BL420" s="2512"/>
      <c r="BM420" s="2512"/>
      <c r="BN420" s="2512"/>
      <c r="BO420" s="3805"/>
      <c r="BP420" s="2279"/>
      <c r="BQ420" s="3797" t="s">
        <v>2555</v>
      </c>
      <c r="BR420" s="2310">
        <v>3</v>
      </c>
      <c r="BS420" s="2512"/>
      <c r="BT420" s="2512"/>
      <c r="BU420" s="2512"/>
      <c r="BV420" s="2512"/>
      <c r="BW420" s="2512"/>
      <c r="BX420" s="157"/>
      <c r="BY420" s="2512"/>
      <c r="BZ420" s="2512"/>
      <c r="CA420" s="2512"/>
      <c r="CB420" s="2512"/>
      <c r="CC420" s="2512"/>
      <c r="CD420" s="3802"/>
      <c r="CE420" s="1559"/>
      <c r="CF420" s="3803"/>
      <c r="CG420" s="2512"/>
      <c r="CH420" s="3805"/>
      <c r="CI420" s="2279"/>
      <c r="CJ420" s="3800" t="s">
        <v>34450</v>
      </c>
    </row>
    <row r="421" spans="1:88" ht="20.25" customHeight="1" x14ac:dyDescent="0.3">
      <c r="A421" s="2621"/>
      <c r="B421" s="4357" t="s">
        <v>33595</v>
      </c>
      <c r="C421" s="2503" t="s">
        <v>20098</v>
      </c>
      <c r="D421" s="3775" t="str">
        <f t="shared" si="310"/>
        <v>[PC reference]</v>
      </c>
      <c r="E421" s="3776" t="s">
        <v>20096</v>
      </c>
      <c r="F421" s="2310" t="str">
        <f t="shared" si="311"/>
        <v>[define]</v>
      </c>
      <c r="G421" s="2310" t="str">
        <f t="shared" si="312"/>
        <v>[define]</v>
      </c>
      <c r="H421" s="2537"/>
      <c r="I421" s="2537"/>
      <c r="J421" s="2537"/>
      <c r="K421" s="2537"/>
      <c r="L421" s="2537"/>
      <c r="M421" s="52">
        <f t="shared" si="313"/>
        <v>0</v>
      </c>
      <c r="N421" s="2537"/>
      <c r="O421" s="2537"/>
      <c r="P421" s="2537"/>
      <c r="Q421" s="2537"/>
      <c r="R421" s="2537"/>
      <c r="S421" s="3796">
        <f t="shared" si="314"/>
        <v>0</v>
      </c>
      <c r="T421" s="2279"/>
      <c r="U421" s="3797" t="s">
        <v>2555</v>
      </c>
      <c r="V421" s="2310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796">
        <f t="shared" si="293"/>
        <v>0</v>
      </c>
      <c r="AI421" s="1559"/>
      <c r="AJ421" s="3798"/>
      <c r="AK421" s="3799"/>
      <c r="AL421" s="1143"/>
      <c r="AM421" s="2279"/>
      <c r="AN421" s="3800" t="s">
        <v>34451</v>
      </c>
      <c r="AO421" s="2279"/>
      <c r="AP421" s="3801"/>
      <c r="AQ421" s="2279"/>
      <c r="AS421" s="2279"/>
      <c r="AT421" s="2279"/>
      <c r="AU421" s="2279"/>
      <c r="AV421" s="2279"/>
      <c r="AX421" s="4357" t="s">
        <v>33595</v>
      </c>
      <c r="AY421" s="2503" t="s">
        <v>20098</v>
      </c>
      <c r="AZ421" s="3775" t="str">
        <f t="shared" si="315"/>
        <v>[PC reference]</v>
      </c>
      <c r="BA421" s="3776" t="s">
        <v>20101</v>
      </c>
      <c r="BB421" s="2310" t="str">
        <f t="shared" si="316"/>
        <v>[define]</v>
      </c>
      <c r="BC421" s="2310" t="str">
        <f t="shared" si="317"/>
        <v>[define]</v>
      </c>
      <c r="BD421" s="2512"/>
      <c r="BE421" s="2512"/>
      <c r="BF421" s="2512"/>
      <c r="BG421" s="2512"/>
      <c r="BH421" s="2512"/>
      <c r="BI421" s="157"/>
      <c r="BJ421" s="2512"/>
      <c r="BK421" s="2512"/>
      <c r="BL421" s="2512"/>
      <c r="BM421" s="2512"/>
      <c r="BN421" s="2512"/>
      <c r="BO421" s="3805"/>
      <c r="BP421" s="2279"/>
      <c r="BQ421" s="3797" t="s">
        <v>2555</v>
      </c>
      <c r="BR421" s="2310">
        <v>3</v>
      </c>
      <c r="BS421" s="2512"/>
      <c r="BT421" s="2512"/>
      <c r="BU421" s="2512"/>
      <c r="BV421" s="2512"/>
      <c r="BW421" s="2512"/>
      <c r="BX421" s="157"/>
      <c r="BY421" s="2512"/>
      <c r="BZ421" s="2512"/>
      <c r="CA421" s="2512"/>
      <c r="CB421" s="2512"/>
      <c r="CC421" s="2512"/>
      <c r="CD421" s="3802"/>
      <c r="CE421" s="1559"/>
      <c r="CF421" s="3803"/>
      <c r="CG421" s="2512"/>
      <c r="CH421" s="3805"/>
      <c r="CI421" s="2279"/>
      <c r="CJ421" s="3800" t="s">
        <v>34451</v>
      </c>
    </row>
    <row r="422" spans="1:88" ht="20.25" customHeight="1" x14ac:dyDescent="0.3">
      <c r="A422" s="2621"/>
      <c r="B422" s="4357" t="s">
        <v>33595</v>
      </c>
      <c r="C422" s="2503" t="s">
        <v>20098</v>
      </c>
      <c r="D422" s="3775" t="str">
        <f t="shared" si="310"/>
        <v>[PC reference]</v>
      </c>
      <c r="E422" s="3776" t="s">
        <v>20096</v>
      </c>
      <c r="F422" s="2310" t="str">
        <f t="shared" si="311"/>
        <v>[define]</v>
      </c>
      <c r="G422" s="2310" t="str">
        <f t="shared" si="312"/>
        <v>[define]</v>
      </c>
      <c r="H422" s="2537"/>
      <c r="I422" s="2537"/>
      <c r="J422" s="2537"/>
      <c r="K422" s="2537"/>
      <c r="L422" s="2537"/>
      <c r="M422" s="52">
        <f t="shared" si="313"/>
        <v>0</v>
      </c>
      <c r="N422" s="2537"/>
      <c r="O422" s="2537"/>
      <c r="P422" s="2537"/>
      <c r="Q422" s="2537"/>
      <c r="R422" s="2537"/>
      <c r="S422" s="3796">
        <f t="shared" si="314"/>
        <v>0</v>
      </c>
      <c r="T422" s="2279"/>
      <c r="U422" s="3797" t="s">
        <v>2555</v>
      </c>
      <c r="V422" s="2310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796">
        <f t="shared" si="293"/>
        <v>0</v>
      </c>
      <c r="AI422" s="1559"/>
      <c r="AJ422" s="3798"/>
      <c r="AK422" s="3799"/>
      <c r="AL422" s="1143"/>
      <c r="AM422" s="2279"/>
      <c r="AN422" s="3800" t="s">
        <v>34452</v>
      </c>
      <c r="AO422" s="2279"/>
      <c r="AP422" s="3801"/>
      <c r="AQ422" s="2279"/>
      <c r="AS422" s="2279"/>
      <c r="AT422" s="2279"/>
      <c r="AU422" s="2279"/>
      <c r="AV422" s="2279"/>
      <c r="AX422" s="4357" t="s">
        <v>33595</v>
      </c>
      <c r="AY422" s="2503" t="s">
        <v>20098</v>
      </c>
      <c r="AZ422" s="3775" t="str">
        <f t="shared" si="315"/>
        <v>[PC reference]</v>
      </c>
      <c r="BA422" s="3776" t="s">
        <v>20101</v>
      </c>
      <c r="BB422" s="2310" t="str">
        <f t="shared" si="316"/>
        <v>[define]</v>
      </c>
      <c r="BC422" s="2310" t="str">
        <f t="shared" si="317"/>
        <v>[define]</v>
      </c>
      <c r="BD422" s="2512"/>
      <c r="BE422" s="2512"/>
      <c r="BF422" s="2512"/>
      <c r="BG422" s="2512"/>
      <c r="BH422" s="2512"/>
      <c r="BI422" s="157"/>
      <c r="BJ422" s="2512"/>
      <c r="BK422" s="2512"/>
      <c r="BL422" s="2512"/>
      <c r="BM422" s="2512"/>
      <c r="BN422" s="2512"/>
      <c r="BO422" s="3805"/>
      <c r="BP422" s="2279"/>
      <c r="BQ422" s="3797" t="s">
        <v>2555</v>
      </c>
      <c r="BR422" s="2310">
        <v>3</v>
      </c>
      <c r="BS422" s="2512"/>
      <c r="BT422" s="2512"/>
      <c r="BU422" s="2512"/>
      <c r="BV422" s="2512"/>
      <c r="BW422" s="2512"/>
      <c r="BX422" s="157"/>
      <c r="BY422" s="2512"/>
      <c r="BZ422" s="2512"/>
      <c r="CA422" s="2512"/>
      <c r="CB422" s="2512"/>
      <c r="CC422" s="2512"/>
      <c r="CD422" s="3802"/>
      <c r="CE422" s="1559"/>
      <c r="CF422" s="3803"/>
      <c r="CG422" s="2512"/>
      <c r="CH422" s="3805"/>
      <c r="CI422" s="2279"/>
      <c r="CJ422" s="3800" t="s">
        <v>34452</v>
      </c>
    </row>
    <row r="423" spans="1:88" ht="20.25" customHeight="1" x14ac:dyDescent="0.3">
      <c r="A423" s="2621"/>
      <c r="B423" s="4357" t="s">
        <v>33595</v>
      </c>
      <c r="C423" s="2503" t="s">
        <v>20098</v>
      </c>
      <c r="D423" s="3775" t="str">
        <f t="shared" si="310"/>
        <v>[PC reference]</v>
      </c>
      <c r="E423" s="3776" t="s">
        <v>20096</v>
      </c>
      <c r="F423" s="2310" t="str">
        <f t="shared" si="311"/>
        <v>[define]</v>
      </c>
      <c r="G423" s="2310" t="str">
        <f t="shared" si="312"/>
        <v>[define]</v>
      </c>
      <c r="H423" s="2537"/>
      <c r="I423" s="2537"/>
      <c r="J423" s="2537"/>
      <c r="K423" s="2537"/>
      <c r="L423" s="2537"/>
      <c r="M423" s="52">
        <f t="shared" si="313"/>
        <v>0</v>
      </c>
      <c r="N423" s="2537"/>
      <c r="O423" s="2537"/>
      <c r="P423" s="2537"/>
      <c r="Q423" s="2537"/>
      <c r="R423" s="2537"/>
      <c r="S423" s="3796">
        <f t="shared" si="314"/>
        <v>0</v>
      </c>
      <c r="T423" s="2279"/>
      <c r="U423" s="3797" t="s">
        <v>2555</v>
      </c>
      <c r="V423" s="2310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796">
        <f t="shared" si="293"/>
        <v>0</v>
      </c>
      <c r="AI423" s="1559"/>
      <c r="AJ423" s="3798"/>
      <c r="AK423" s="3799"/>
      <c r="AL423" s="1143"/>
      <c r="AM423" s="2279"/>
      <c r="AN423" s="3800" t="s">
        <v>34453</v>
      </c>
      <c r="AO423" s="2279"/>
      <c r="AP423" s="3801"/>
      <c r="AQ423" s="2279"/>
      <c r="AS423" s="2279"/>
      <c r="AT423" s="2279"/>
      <c r="AU423" s="2279"/>
      <c r="AV423" s="2279"/>
      <c r="AX423" s="4357" t="s">
        <v>33595</v>
      </c>
      <c r="AY423" s="2503" t="s">
        <v>20098</v>
      </c>
      <c r="AZ423" s="3775" t="str">
        <f t="shared" si="315"/>
        <v>[PC reference]</v>
      </c>
      <c r="BA423" s="3776" t="s">
        <v>20101</v>
      </c>
      <c r="BB423" s="2310" t="str">
        <f t="shared" si="316"/>
        <v>[define]</v>
      </c>
      <c r="BC423" s="2310" t="str">
        <f t="shared" si="317"/>
        <v>[define]</v>
      </c>
      <c r="BD423" s="2512"/>
      <c r="BE423" s="2512"/>
      <c r="BF423" s="2512"/>
      <c r="BG423" s="2512"/>
      <c r="BH423" s="2512"/>
      <c r="BI423" s="157"/>
      <c r="BJ423" s="2512"/>
      <c r="BK423" s="2512"/>
      <c r="BL423" s="2512"/>
      <c r="BM423" s="2512"/>
      <c r="BN423" s="2512"/>
      <c r="BO423" s="3805"/>
      <c r="BP423" s="2279"/>
      <c r="BQ423" s="3797" t="s">
        <v>2555</v>
      </c>
      <c r="BR423" s="2310">
        <v>3</v>
      </c>
      <c r="BS423" s="2512"/>
      <c r="BT423" s="2512"/>
      <c r="BU423" s="2512"/>
      <c r="BV423" s="2512"/>
      <c r="BW423" s="2512"/>
      <c r="BX423" s="157"/>
      <c r="BY423" s="2512"/>
      <c r="BZ423" s="2512"/>
      <c r="CA423" s="2512"/>
      <c r="CB423" s="2512"/>
      <c r="CC423" s="2512"/>
      <c r="CD423" s="3802"/>
      <c r="CE423" s="1559"/>
      <c r="CF423" s="3803"/>
      <c r="CG423" s="2512"/>
      <c r="CH423" s="3805"/>
      <c r="CI423" s="2279"/>
      <c r="CJ423" s="3800" t="s">
        <v>34453</v>
      </c>
    </row>
    <row r="424" spans="1:88" ht="20.25" customHeight="1" x14ac:dyDescent="0.3">
      <c r="A424" s="2621"/>
      <c r="B424" s="4357" t="s">
        <v>33595</v>
      </c>
      <c r="C424" s="2503" t="s">
        <v>20098</v>
      </c>
      <c r="D424" s="3775" t="str">
        <f t="shared" si="310"/>
        <v>[PC reference]</v>
      </c>
      <c r="E424" s="3776" t="s">
        <v>20096</v>
      </c>
      <c r="F424" s="2310" t="str">
        <f t="shared" si="311"/>
        <v>[define]</v>
      </c>
      <c r="G424" s="2310" t="str">
        <f t="shared" si="312"/>
        <v>[define]</v>
      </c>
      <c r="H424" s="2537"/>
      <c r="I424" s="2537"/>
      <c r="J424" s="2537"/>
      <c r="K424" s="2537"/>
      <c r="L424" s="2537"/>
      <c r="M424" s="52">
        <f t="shared" si="313"/>
        <v>0</v>
      </c>
      <c r="N424" s="2537"/>
      <c r="O424" s="2537"/>
      <c r="P424" s="2537"/>
      <c r="Q424" s="2537"/>
      <c r="R424" s="2537"/>
      <c r="S424" s="3796">
        <f t="shared" si="314"/>
        <v>0</v>
      </c>
      <c r="T424" s="2279"/>
      <c r="U424" s="3797" t="s">
        <v>2555</v>
      </c>
      <c r="V424" s="2310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796">
        <f t="shared" si="293"/>
        <v>0</v>
      </c>
      <c r="AI424" s="1559"/>
      <c r="AJ424" s="3798"/>
      <c r="AK424" s="3799"/>
      <c r="AL424" s="1143"/>
      <c r="AM424" s="2279"/>
      <c r="AN424" s="3800" t="s">
        <v>34454</v>
      </c>
      <c r="AO424" s="2279"/>
      <c r="AP424" s="3801"/>
      <c r="AQ424" s="2279"/>
      <c r="AS424" s="2279"/>
      <c r="AT424" s="2279"/>
      <c r="AU424" s="2279"/>
      <c r="AV424" s="2279"/>
      <c r="AX424" s="4357" t="s">
        <v>33595</v>
      </c>
      <c r="AY424" s="2503" t="s">
        <v>20098</v>
      </c>
      <c r="AZ424" s="3775" t="str">
        <f t="shared" si="315"/>
        <v>[PC reference]</v>
      </c>
      <c r="BA424" s="3776" t="s">
        <v>20101</v>
      </c>
      <c r="BB424" s="2310" t="str">
        <f t="shared" si="316"/>
        <v>[define]</v>
      </c>
      <c r="BC424" s="2310" t="str">
        <f t="shared" si="317"/>
        <v>[define]</v>
      </c>
      <c r="BD424" s="2512"/>
      <c r="BE424" s="2512"/>
      <c r="BF424" s="2512"/>
      <c r="BG424" s="2512"/>
      <c r="BH424" s="2512"/>
      <c r="BI424" s="157"/>
      <c r="BJ424" s="2512"/>
      <c r="BK424" s="2512"/>
      <c r="BL424" s="2512"/>
      <c r="BM424" s="2512"/>
      <c r="BN424" s="2512"/>
      <c r="BO424" s="3805"/>
      <c r="BP424" s="2279"/>
      <c r="BQ424" s="3797" t="s">
        <v>2555</v>
      </c>
      <c r="BR424" s="2310">
        <v>3</v>
      </c>
      <c r="BS424" s="2512"/>
      <c r="BT424" s="2512"/>
      <c r="BU424" s="2512"/>
      <c r="BV424" s="2512"/>
      <c r="BW424" s="2512"/>
      <c r="BX424" s="157"/>
      <c r="BY424" s="2512"/>
      <c r="BZ424" s="2512"/>
      <c r="CA424" s="2512"/>
      <c r="CB424" s="2512"/>
      <c r="CC424" s="2512"/>
      <c r="CD424" s="3802"/>
      <c r="CE424" s="1559"/>
      <c r="CF424" s="3803"/>
      <c r="CG424" s="2512"/>
      <c r="CH424" s="3805"/>
      <c r="CI424" s="2279"/>
      <c r="CJ424" s="3800" t="s">
        <v>34454</v>
      </c>
    </row>
    <row r="425" spans="1:88" ht="20.25" customHeight="1" x14ac:dyDescent="0.3">
      <c r="A425" s="2621"/>
      <c r="B425" s="4357" t="s">
        <v>33595</v>
      </c>
      <c r="C425" s="2503" t="s">
        <v>20098</v>
      </c>
      <c r="D425" s="3775" t="str">
        <f t="shared" si="310"/>
        <v>[PC reference]</v>
      </c>
      <c r="E425" s="3776" t="s">
        <v>20096</v>
      </c>
      <c r="F425" s="2310" t="str">
        <f t="shared" si="311"/>
        <v>[define]</v>
      </c>
      <c r="G425" s="2310" t="str">
        <f t="shared" si="312"/>
        <v>[define]</v>
      </c>
      <c r="H425" s="2537"/>
      <c r="I425" s="2537"/>
      <c r="J425" s="2537"/>
      <c r="K425" s="2537"/>
      <c r="L425" s="2537"/>
      <c r="M425" s="52">
        <f t="shared" si="313"/>
        <v>0</v>
      </c>
      <c r="N425" s="2537"/>
      <c r="O425" s="2537"/>
      <c r="P425" s="2537"/>
      <c r="Q425" s="2537"/>
      <c r="R425" s="2537"/>
      <c r="S425" s="3796">
        <f t="shared" si="314"/>
        <v>0</v>
      </c>
      <c r="T425" s="2279"/>
      <c r="U425" s="3797" t="s">
        <v>2555</v>
      </c>
      <c r="V425" s="2310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796">
        <f t="shared" si="293"/>
        <v>0</v>
      </c>
      <c r="AI425" s="1559"/>
      <c r="AJ425" s="3798"/>
      <c r="AK425" s="3799"/>
      <c r="AL425" s="1143"/>
      <c r="AM425" s="2279"/>
      <c r="AN425" s="3800" t="s">
        <v>34455</v>
      </c>
      <c r="AO425" s="2279"/>
      <c r="AP425" s="3801"/>
      <c r="AQ425" s="2279"/>
      <c r="AS425" s="2279"/>
      <c r="AT425" s="2279"/>
      <c r="AU425" s="2279"/>
      <c r="AV425" s="2279"/>
      <c r="AX425" s="4357" t="s">
        <v>33595</v>
      </c>
      <c r="AY425" s="2503" t="s">
        <v>20098</v>
      </c>
      <c r="AZ425" s="3775" t="str">
        <f t="shared" si="315"/>
        <v>[PC reference]</v>
      </c>
      <c r="BA425" s="3776" t="s">
        <v>20101</v>
      </c>
      <c r="BB425" s="2310" t="str">
        <f t="shared" si="316"/>
        <v>[define]</v>
      </c>
      <c r="BC425" s="2310" t="str">
        <f t="shared" si="317"/>
        <v>[define]</v>
      </c>
      <c r="BD425" s="2512"/>
      <c r="BE425" s="2512"/>
      <c r="BF425" s="2512"/>
      <c r="BG425" s="2512"/>
      <c r="BH425" s="2512"/>
      <c r="BI425" s="157"/>
      <c r="BJ425" s="2512"/>
      <c r="BK425" s="2512"/>
      <c r="BL425" s="2512"/>
      <c r="BM425" s="2512"/>
      <c r="BN425" s="2512"/>
      <c r="BO425" s="3805"/>
      <c r="BP425" s="2279"/>
      <c r="BQ425" s="3797" t="s">
        <v>2555</v>
      </c>
      <c r="BR425" s="2310">
        <v>3</v>
      </c>
      <c r="BS425" s="2512"/>
      <c r="BT425" s="2512"/>
      <c r="BU425" s="2512"/>
      <c r="BV425" s="2512"/>
      <c r="BW425" s="2512"/>
      <c r="BX425" s="157"/>
      <c r="BY425" s="2512"/>
      <c r="BZ425" s="2512"/>
      <c r="CA425" s="2512"/>
      <c r="CB425" s="2512"/>
      <c r="CC425" s="2512"/>
      <c r="CD425" s="3802"/>
      <c r="CE425" s="1559"/>
      <c r="CF425" s="3803"/>
      <c r="CG425" s="2512"/>
      <c r="CH425" s="3805"/>
      <c r="CI425" s="2279"/>
      <c r="CJ425" s="3800" t="s">
        <v>34455</v>
      </c>
    </row>
    <row r="426" spans="1:88" ht="20.25" customHeight="1" x14ac:dyDescent="0.3">
      <c r="A426" s="2621"/>
      <c r="B426" s="4357" t="s">
        <v>33595</v>
      </c>
      <c r="C426" s="2503" t="s">
        <v>20098</v>
      </c>
      <c r="D426" s="3775" t="str">
        <f t="shared" si="310"/>
        <v>[PC reference]</v>
      </c>
      <c r="E426" s="3776" t="s">
        <v>20096</v>
      </c>
      <c r="F426" s="2310" t="str">
        <f t="shared" si="311"/>
        <v>[define]</v>
      </c>
      <c r="G426" s="2310" t="str">
        <f t="shared" si="312"/>
        <v>[define]</v>
      </c>
      <c r="H426" s="2537"/>
      <c r="I426" s="2537"/>
      <c r="J426" s="2537"/>
      <c r="K426" s="2537"/>
      <c r="L426" s="2537"/>
      <c r="M426" s="52">
        <f t="shared" si="313"/>
        <v>0</v>
      </c>
      <c r="N426" s="2537"/>
      <c r="O426" s="2537"/>
      <c r="P426" s="2537"/>
      <c r="Q426" s="2537"/>
      <c r="R426" s="2537"/>
      <c r="S426" s="3796">
        <f t="shared" si="314"/>
        <v>0</v>
      </c>
      <c r="T426" s="2279"/>
      <c r="U426" s="3797" t="s">
        <v>2555</v>
      </c>
      <c r="V426" s="2310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796">
        <f t="shared" si="293"/>
        <v>0</v>
      </c>
      <c r="AI426" s="1559"/>
      <c r="AJ426" s="3798"/>
      <c r="AK426" s="3799"/>
      <c r="AL426" s="1143"/>
      <c r="AM426" s="2279"/>
      <c r="AN426" s="3800" t="s">
        <v>34456</v>
      </c>
      <c r="AO426" s="2279"/>
      <c r="AP426" s="3801"/>
      <c r="AQ426" s="2279"/>
      <c r="AS426" s="2279"/>
      <c r="AT426" s="2279"/>
      <c r="AU426" s="2279"/>
      <c r="AV426" s="2279"/>
      <c r="AX426" s="4357" t="s">
        <v>33595</v>
      </c>
      <c r="AY426" s="2503" t="s">
        <v>20098</v>
      </c>
      <c r="AZ426" s="3775" t="str">
        <f t="shared" si="315"/>
        <v>[PC reference]</v>
      </c>
      <c r="BA426" s="3776" t="s">
        <v>20101</v>
      </c>
      <c r="BB426" s="2310" t="str">
        <f t="shared" si="316"/>
        <v>[define]</v>
      </c>
      <c r="BC426" s="2310" t="str">
        <f t="shared" si="317"/>
        <v>[define]</v>
      </c>
      <c r="BD426" s="2512"/>
      <c r="BE426" s="2512"/>
      <c r="BF426" s="2512"/>
      <c r="BG426" s="2512"/>
      <c r="BH426" s="2512"/>
      <c r="BI426" s="157"/>
      <c r="BJ426" s="2512"/>
      <c r="BK426" s="2512"/>
      <c r="BL426" s="2512"/>
      <c r="BM426" s="2512"/>
      <c r="BN426" s="2512"/>
      <c r="BO426" s="3805"/>
      <c r="BP426" s="2279"/>
      <c r="BQ426" s="3797" t="s">
        <v>2555</v>
      </c>
      <c r="BR426" s="2310">
        <v>3</v>
      </c>
      <c r="BS426" s="2512"/>
      <c r="BT426" s="2512"/>
      <c r="BU426" s="2512"/>
      <c r="BV426" s="2512"/>
      <c r="BW426" s="2512"/>
      <c r="BX426" s="157"/>
      <c r="BY426" s="2512"/>
      <c r="BZ426" s="2512"/>
      <c r="CA426" s="2512"/>
      <c r="CB426" s="2512"/>
      <c r="CC426" s="2512"/>
      <c r="CD426" s="3802"/>
      <c r="CE426" s="1559"/>
      <c r="CF426" s="3803"/>
      <c r="CG426" s="2512"/>
      <c r="CH426" s="3805"/>
      <c r="CI426" s="2279"/>
      <c r="CJ426" s="3800" t="s">
        <v>34456</v>
      </c>
    </row>
    <row r="427" spans="1:88" ht="20.25" customHeight="1" x14ac:dyDescent="0.3">
      <c r="A427" s="2621"/>
      <c r="B427" s="4357" t="s">
        <v>33595</v>
      </c>
      <c r="C427" s="2310" t="s">
        <v>1305</v>
      </c>
      <c r="D427" s="2512"/>
      <c r="E427" s="2512"/>
      <c r="F427" s="2512"/>
      <c r="G427" s="2512"/>
      <c r="H427" s="2512"/>
      <c r="I427" s="2512"/>
      <c r="J427" s="2512"/>
      <c r="K427" s="2512"/>
      <c r="L427" s="2512"/>
      <c r="M427" s="2512"/>
      <c r="N427" s="2512"/>
      <c r="O427" s="2512"/>
      <c r="P427" s="2512"/>
      <c r="Q427" s="2512"/>
      <c r="R427" s="2512"/>
      <c r="S427" s="3805"/>
      <c r="T427" s="2279"/>
      <c r="U427" s="3797" t="s">
        <v>2555</v>
      </c>
      <c r="V427" s="2310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796">
        <f t="shared" si="293"/>
        <v>0</v>
      </c>
      <c r="AI427" s="1559"/>
      <c r="AJ427" s="3807">
        <f>IFERROR(SUM(AJ417:AJ426), 0)</f>
        <v>0</v>
      </c>
      <c r="AK427" s="3808">
        <f>IFERROR(SUM(AK417:AK426), 0)</f>
        <v>0</v>
      </c>
      <c r="AL427" s="3796">
        <f>IFERROR(SUM(AL417:AL426), 0)</f>
        <v>0</v>
      </c>
      <c r="AM427" s="2279"/>
      <c r="AN427" s="3800" t="s">
        <v>34457</v>
      </c>
      <c r="AO427" s="2279"/>
      <c r="AP427" s="3801"/>
      <c r="AQ427" s="2279"/>
      <c r="AS427" s="2279"/>
      <c r="AT427" s="2279"/>
      <c r="AU427" s="2279"/>
      <c r="AV427" s="2279"/>
      <c r="AX427" s="4357" t="s">
        <v>33595</v>
      </c>
      <c r="AY427" s="2310" t="s">
        <v>1305</v>
      </c>
      <c r="AZ427" s="2512"/>
      <c r="BA427" s="2512"/>
      <c r="BB427" s="2512"/>
      <c r="BC427" s="2512"/>
      <c r="BD427" s="2512"/>
      <c r="BE427" s="2512"/>
      <c r="BF427" s="2512"/>
      <c r="BG427" s="2512"/>
      <c r="BH427" s="2512"/>
      <c r="BI427" s="2512"/>
      <c r="BJ427" s="2512"/>
      <c r="BK427" s="2512"/>
      <c r="BL427" s="2512"/>
      <c r="BM427" s="2512"/>
      <c r="BN427" s="2512"/>
      <c r="BO427" s="3805"/>
      <c r="BP427" s="2279"/>
      <c r="BQ427" s="3797" t="s">
        <v>2555</v>
      </c>
      <c r="BR427" s="2310">
        <v>3</v>
      </c>
      <c r="BS427" s="52" t="s">
        <v>34458</v>
      </c>
      <c r="BT427" s="52" t="s">
        <v>34458</v>
      </c>
      <c r="BU427" s="52" t="s">
        <v>34458</v>
      </c>
      <c r="BV427" s="52" t="s">
        <v>34458</v>
      </c>
      <c r="BW427" s="52" t="s">
        <v>34458</v>
      </c>
      <c r="BX427" s="52" t="s">
        <v>34458</v>
      </c>
      <c r="BY427" s="52" t="s">
        <v>34458</v>
      </c>
      <c r="BZ427" s="52" t="s">
        <v>34458</v>
      </c>
      <c r="CA427" s="52" t="s">
        <v>34458</v>
      </c>
      <c r="CB427" s="52" t="s">
        <v>34458</v>
      </c>
      <c r="CC427" s="52" t="s">
        <v>34458</v>
      </c>
      <c r="CD427" s="3796" t="s">
        <v>34458</v>
      </c>
      <c r="CE427" s="1559"/>
      <c r="CF427" s="3807" t="s">
        <v>34459</v>
      </c>
      <c r="CG427" s="157"/>
      <c r="CH427" s="3802"/>
      <c r="CI427" s="2279"/>
      <c r="CJ427" s="3800" t="s">
        <v>34457</v>
      </c>
    </row>
    <row r="428" spans="1:88" ht="20.25" customHeight="1" x14ac:dyDescent="0.3">
      <c r="A428" s="2621"/>
      <c r="B428" s="4357" t="s">
        <v>33609</v>
      </c>
      <c r="C428" s="2503" t="s">
        <v>20098</v>
      </c>
      <c r="D428" s="3775" t="str">
        <f t="shared" ref="D428:D437" si="318">INDEX($AS$10:$AV$31,MATCH($C428,$AS$10:$AS$31,0),2)</f>
        <v>[PC reference]</v>
      </c>
      <c r="E428" s="3776" t="s">
        <v>20096</v>
      </c>
      <c r="F428" s="2310" t="str">
        <f t="shared" ref="F428:F437" si="319">INDEX($AU$10:$AV$31,MATCH($D428,$AT$10:$AT$31,0),1)</f>
        <v>[define]</v>
      </c>
      <c r="G428" s="2310" t="str">
        <f t="shared" ref="G428:G437" si="320">INDEX($AU$10:$AV$31,MATCH($D428,$AT$10:$AT$31,0),2)</f>
        <v>[define]</v>
      </c>
      <c r="H428" s="2537"/>
      <c r="I428" s="2537"/>
      <c r="J428" s="2537"/>
      <c r="K428" s="2537"/>
      <c r="L428" s="2537"/>
      <c r="M428" s="52">
        <f t="shared" ref="M428:M437" si="321">IFERROR(SUM(H428:L428), 0)</f>
        <v>0</v>
      </c>
      <c r="N428" s="2537"/>
      <c r="O428" s="2537"/>
      <c r="P428" s="2537"/>
      <c r="Q428" s="2537"/>
      <c r="R428" s="2537"/>
      <c r="S428" s="3796">
        <f t="shared" ref="S428:S437" si="322">IFERROR(SUM(N428:R428), 0)</f>
        <v>0</v>
      </c>
      <c r="T428" s="2279"/>
      <c r="U428" s="3797" t="s">
        <v>2555</v>
      </c>
      <c r="V428" s="2310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796">
        <f t="shared" si="293"/>
        <v>0</v>
      </c>
      <c r="AI428" s="1559"/>
      <c r="AJ428" s="3798"/>
      <c r="AK428" s="3799"/>
      <c r="AL428" s="1143"/>
      <c r="AM428" s="2279"/>
      <c r="AN428" s="3800" t="s">
        <v>34460</v>
      </c>
      <c r="AO428" s="2279"/>
      <c r="AP428" s="3801"/>
      <c r="AQ428" s="2279"/>
      <c r="AS428" s="2279"/>
      <c r="AT428" s="2279"/>
      <c r="AU428" s="2279"/>
      <c r="AV428" s="2279"/>
      <c r="AX428" s="4357" t="s">
        <v>33609</v>
      </c>
      <c r="AY428" s="2503" t="s">
        <v>20098</v>
      </c>
      <c r="AZ428" s="3775" t="str">
        <f t="shared" ref="AZ428:AZ437" si="323">INDEX($AS$10:$AV$31,MATCH($C428,$AS$10:$AS$31,0),2)</f>
        <v>[PC reference]</v>
      </c>
      <c r="BA428" s="3776" t="s">
        <v>20101</v>
      </c>
      <c r="BB428" s="2310" t="str">
        <f t="shared" ref="BB428:BB437" si="324">INDEX($AU$10:$AV$31,MATCH($D428,$AT$10:$AT$31,0),1)</f>
        <v>[define]</v>
      </c>
      <c r="BC428" s="2310" t="str">
        <f t="shared" ref="BC428:BC437" si="325">INDEX($AU$10:$AV$31,MATCH($D428,$AT$10:$AT$31,0),2)</f>
        <v>[define]</v>
      </c>
      <c r="BD428" s="2512"/>
      <c r="BE428" s="2512"/>
      <c r="BF428" s="2512"/>
      <c r="BG428" s="2512"/>
      <c r="BH428" s="2512"/>
      <c r="BI428" s="157"/>
      <c r="BJ428" s="2512"/>
      <c r="BK428" s="2512"/>
      <c r="BL428" s="2512"/>
      <c r="BM428" s="2512"/>
      <c r="BN428" s="2512"/>
      <c r="BO428" s="3805"/>
      <c r="BP428" s="2279"/>
      <c r="BQ428" s="3797" t="s">
        <v>2555</v>
      </c>
      <c r="BR428" s="2310">
        <v>3</v>
      </c>
      <c r="BS428" s="2512"/>
      <c r="BT428" s="2512"/>
      <c r="BU428" s="2512"/>
      <c r="BV428" s="2512"/>
      <c r="BW428" s="2512"/>
      <c r="BX428" s="157"/>
      <c r="BY428" s="2512"/>
      <c r="BZ428" s="2512"/>
      <c r="CA428" s="2512"/>
      <c r="CB428" s="2512"/>
      <c r="CC428" s="2512"/>
      <c r="CD428" s="3802"/>
      <c r="CE428" s="1559"/>
      <c r="CF428" s="3803"/>
      <c r="CG428" s="2512"/>
      <c r="CH428" s="3805"/>
      <c r="CI428" s="2279"/>
      <c r="CJ428" s="3800" t="s">
        <v>34460</v>
      </c>
    </row>
    <row r="429" spans="1:88" ht="20.25" customHeight="1" x14ac:dyDescent="0.3">
      <c r="A429" s="2621"/>
      <c r="B429" s="4357" t="s">
        <v>33609</v>
      </c>
      <c r="C429" s="2503" t="s">
        <v>20098</v>
      </c>
      <c r="D429" s="3775" t="str">
        <f t="shared" si="318"/>
        <v>[PC reference]</v>
      </c>
      <c r="E429" s="3776" t="s">
        <v>20096</v>
      </c>
      <c r="F429" s="2310" t="str">
        <f t="shared" si="319"/>
        <v>[define]</v>
      </c>
      <c r="G429" s="2310" t="str">
        <f t="shared" si="320"/>
        <v>[define]</v>
      </c>
      <c r="H429" s="2537"/>
      <c r="I429" s="2537"/>
      <c r="J429" s="2537"/>
      <c r="K429" s="2537"/>
      <c r="L429" s="2537"/>
      <c r="M429" s="52">
        <f t="shared" si="321"/>
        <v>0</v>
      </c>
      <c r="N429" s="2537"/>
      <c r="O429" s="2537"/>
      <c r="P429" s="2537"/>
      <c r="Q429" s="2537"/>
      <c r="R429" s="2537"/>
      <c r="S429" s="3796">
        <f t="shared" si="322"/>
        <v>0</v>
      </c>
      <c r="T429" s="2279"/>
      <c r="U429" s="3797" t="s">
        <v>2555</v>
      </c>
      <c r="V429" s="2310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796">
        <f t="shared" si="293"/>
        <v>0</v>
      </c>
      <c r="AI429" s="1559"/>
      <c r="AJ429" s="3798"/>
      <c r="AK429" s="3799"/>
      <c r="AL429" s="1143"/>
      <c r="AM429" s="2279"/>
      <c r="AN429" s="3800" t="s">
        <v>34461</v>
      </c>
      <c r="AO429" s="2279"/>
      <c r="AP429" s="3801"/>
      <c r="AQ429" s="2279"/>
      <c r="AS429" s="2279"/>
      <c r="AT429" s="2279"/>
      <c r="AU429" s="2279"/>
      <c r="AV429" s="2279"/>
      <c r="AX429" s="4357" t="s">
        <v>33609</v>
      </c>
      <c r="AY429" s="2503" t="s">
        <v>20098</v>
      </c>
      <c r="AZ429" s="3775" t="str">
        <f t="shared" si="323"/>
        <v>[PC reference]</v>
      </c>
      <c r="BA429" s="3776" t="s">
        <v>20101</v>
      </c>
      <c r="BB429" s="2310" t="str">
        <f t="shared" si="324"/>
        <v>[define]</v>
      </c>
      <c r="BC429" s="2310" t="str">
        <f t="shared" si="325"/>
        <v>[define]</v>
      </c>
      <c r="BD429" s="2512"/>
      <c r="BE429" s="2512"/>
      <c r="BF429" s="2512"/>
      <c r="BG429" s="2512"/>
      <c r="BH429" s="2512"/>
      <c r="BI429" s="157"/>
      <c r="BJ429" s="2512"/>
      <c r="BK429" s="2512"/>
      <c r="BL429" s="2512"/>
      <c r="BM429" s="2512"/>
      <c r="BN429" s="2512"/>
      <c r="BO429" s="3805"/>
      <c r="BP429" s="2279"/>
      <c r="BQ429" s="3797" t="s">
        <v>2555</v>
      </c>
      <c r="BR429" s="2310">
        <v>3</v>
      </c>
      <c r="BS429" s="2512"/>
      <c r="BT429" s="2512"/>
      <c r="BU429" s="2512"/>
      <c r="BV429" s="2512"/>
      <c r="BW429" s="2512"/>
      <c r="BX429" s="157"/>
      <c r="BY429" s="2512"/>
      <c r="BZ429" s="2512"/>
      <c r="CA429" s="2512"/>
      <c r="CB429" s="2512"/>
      <c r="CC429" s="2512"/>
      <c r="CD429" s="3802"/>
      <c r="CE429" s="1559"/>
      <c r="CF429" s="3803"/>
      <c r="CG429" s="2512"/>
      <c r="CH429" s="3805"/>
      <c r="CI429" s="2279"/>
      <c r="CJ429" s="3800" t="s">
        <v>34461</v>
      </c>
    </row>
    <row r="430" spans="1:88" ht="20.25" customHeight="1" x14ac:dyDescent="0.3">
      <c r="A430" s="2621"/>
      <c r="B430" s="4357" t="s">
        <v>33609</v>
      </c>
      <c r="C430" s="2503" t="s">
        <v>20098</v>
      </c>
      <c r="D430" s="3775" t="str">
        <f t="shared" si="318"/>
        <v>[PC reference]</v>
      </c>
      <c r="E430" s="3776" t="s">
        <v>20096</v>
      </c>
      <c r="F430" s="2310" t="str">
        <f t="shared" si="319"/>
        <v>[define]</v>
      </c>
      <c r="G430" s="2310" t="str">
        <f t="shared" si="320"/>
        <v>[define]</v>
      </c>
      <c r="H430" s="2537"/>
      <c r="I430" s="2537"/>
      <c r="J430" s="2537"/>
      <c r="K430" s="2537"/>
      <c r="L430" s="2537"/>
      <c r="M430" s="52">
        <f t="shared" si="321"/>
        <v>0</v>
      </c>
      <c r="N430" s="2537"/>
      <c r="O430" s="2537"/>
      <c r="P430" s="2537"/>
      <c r="Q430" s="2537"/>
      <c r="R430" s="2537"/>
      <c r="S430" s="3796">
        <f t="shared" si="322"/>
        <v>0</v>
      </c>
      <c r="T430" s="2279"/>
      <c r="U430" s="3797" t="s">
        <v>2555</v>
      </c>
      <c r="V430" s="2310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796">
        <f t="shared" si="293"/>
        <v>0</v>
      </c>
      <c r="AI430" s="1559"/>
      <c r="AJ430" s="3798"/>
      <c r="AK430" s="3799"/>
      <c r="AL430" s="1143"/>
      <c r="AM430" s="2279"/>
      <c r="AN430" s="3800" t="s">
        <v>34462</v>
      </c>
      <c r="AO430" s="2279"/>
      <c r="AP430" s="3801"/>
      <c r="AQ430" s="2279"/>
      <c r="AS430" s="2279"/>
      <c r="AT430" s="2279"/>
      <c r="AU430" s="2279"/>
      <c r="AV430" s="2279"/>
      <c r="AX430" s="4357" t="s">
        <v>33609</v>
      </c>
      <c r="AY430" s="2503" t="s">
        <v>20098</v>
      </c>
      <c r="AZ430" s="3775" t="str">
        <f t="shared" si="323"/>
        <v>[PC reference]</v>
      </c>
      <c r="BA430" s="3776" t="s">
        <v>20101</v>
      </c>
      <c r="BB430" s="2310" t="str">
        <f t="shared" si="324"/>
        <v>[define]</v>
      </c>
      <c r="BC430" s="2310" t="str">
        <f t="shared" si="325"/>
        <v>[define]</v>
      </c>
      <c r="BD430" s="2512"/>
      <c r="BE430" s="2512"/>
      <c r="BF430" s="2512"/>
      <c r="BG430" s="2512"/>
      <c r="BH430" s="2512"/>
      <c r="BI430" s="157"/>
      <c r="BJ430" s="2512"/>
      <c r="BK430" s="2512"/>
      <c r="BL430" s="2512"/>
      <c r="BM430" s="2512"/>
      <c r="BN430" s="2512"/>
      <c r="BO430" s="3805"/>
      <c r="BP430" s="2279"/>
      <c r="BQ430" s="3797" t="s">
        <v>2555</v>
      </c>
      <c r="BR430" s="2310">
        <v>3</v>
      </c>
      <c r="BS430" s="2512"/>
      <c r="BT430" s="2512"/>
      <c r="BU430" s="2512"/>
      <c r="BV430" s="2512"/>
      <c r="BW430" s="2512"/>
      <c r="BX430" s="157"/>
      <c r="BY430" s="2512"/>
      <c r="BZ430" s="2512"/>
      <c r="CA430" s="2512"/>
      <c r="CB430" s="2512"/>
      <c r="CC430" s="2512"/>
      <c r="CD430" s="3802"/>
      <c r="CE430" s="1559"/>
      <c r="CF430" s="3803"/>
      <c r="CG430" s="2512"/>
      <c r="CH430" s="3805"/>
      <c r="CI430" s="2279"/>
      <c r="CJ430" s="3800" t="s">
        <v>34462</v>
      </c>
    </row>
    <row r="431" spans="1:88" ht="20.25" customHeight="1" x14ac:dyDescent="0.3">
      <c r="A431" s="2621"/>
      <c r="B431" s="4357" t="s">
        <v>33609</v>
      </c>
      <c r="C431" s="2503" t="s">
        <v>20098</v>
      </c>
      <c r="D431" s="3775" t="str">
        <f t="shared" si="318"/>
        <v>[PC reference]</v>
      </c>
      <c r="E431" s="3776" t="s">
        <v>20096</v>
      </c>
      <c r="F431" s="2310" t="str">
        <f t="shared" si="319"/>
        <v>[define]</v>
      </c>
      <c r="G431" s="2310" t="str">
        <f t="shared" si="320"/>
        <v>[define]</v>
      </c>
      <c r="H431" s="2537"/>
      <c r="I431" s="2537"/>
      <c r="J431" s="2537"/>
      <c r="K431" s="2537"/>
      <c r="L431" s="2537"/>
      <c r="M431" s="52">
        <f t="shared" si="321"/>
        <v>0</v>
      </c>
      <c r="N431" s="2537"/>
      <c r="O431" s="2537"/>
      <c r="P431" s="2537"/>
      <c r="Q431" s="2537"/>
      <c r="R431" s="2537"/>
      <c r="S431" s="3796">
        <f t="shared" si="322"/>
        <v>0</v>
      </c>
      <c r="T431" s="2279"/>
      <c r="U431" s="3797" t="s">
        <v>2555</v>
      </c>
      <c r="V431" s="2310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796">
        <f t="shared" si="293"/>
        <v>0</v>
      </c>
      <c r="AI431" s="1559"/>
      <c r="AJ431" s="3798"/>
      <c r="AK431" s="3799"/>
      <c r="AL431" s="1143"/>
      <c r="AM431" s="2279"/>
      <c r="AN431" s="3800" t="s">
        <v>34463</v>
      </c>
      <c r="AO431" s="2279"/>
      <c r="AP431" s="3801"/>
      <c r="AQ431" s="2279"/>
      <c r="AS431" s="2279"/>
      <c r="AT431" s="2279"/>
      <c r="AU431" s="2279"/>
      <c r="AV431" s="2279"/>
      <c r="AX431" s="4357" t="s">
        <v>33609</v>
      </c>
      <c r="AY431" s="2503" t="s">
        <v>20098</v>
      </c>
      <c r="AZ431" s="3775" t="str">
        <f t="shared" si="323"/>
        <v>[PC reference]</v>
      </c>
      <c r="BA431" s="3776" t="s">
        <v>20101</v>
      </c>
      <c r="BB431" s="2310" t="str">
        <f t="shared" si="324"/>
        <v>[define]</v>
      </c>
      <c r="BC431" s="2310" t="str">
        <f t="shared" si="325"/>
        <v>[define]</v>
      </c>
      <c r="BD431" s="2512"/>
      <c r="BE431" s="2512"/>
      <c r="BF431" s="2512"/>
      <c r="BG431" s="2512"/>
      <c r="BH431" s="2512"/>
      <c r="BI431" s="157"/>
      <c r="BJ431" s="2512"/>
      <c r="BK431" s="2512"/>
      <c r="BL431" s="2512"/>
      <c r="BM431" s="2512"/>
      <c r="BN431" s="2512"/>
      <c r="BO431" s="3805"/>
      <c r="BP431" s="2279"/>
      <c r="BQ431" s="3797" t="s">
        <v>2555</v>
      </c>
      <c r="BR431" s="2310">
        <v>3</v>
      </c>
      <c r="BS431" s="2512"/>
      <c r="BT431" s="2512"/>
      <c r="BU431" s="2512"/>
      <c r="BV431" s="2512"/>
      <c r="BW431" s="2512"/>
      <c r="BX431" s="157"/>
      <c r="BY431" s="2512"/>
      <c r="BZ431" s="2512"/>
      <c r="CA431" s="2512"/>
      <c r="CB431" s="2512"/>
      <c r="CC431" s="2512"/>
      <c r="CD431" s="3802"/>
      <c r="CE431" s="1559"/>
      <c r="CF431" s="3803"/>
      <c r="CG431" s="2512"/>
      <c r="CH431" s="3805"/>
      <c r="CI431" s="2279"/>
      <c r="CJ431" s="3800" t="s">
        <v>34463</v>
      </c>
    </row>
    <row r="432" spans="1:88" ht="20.25" customHeight="1" x14ac:dyDescent="0.3">
      <c r="A432" s="2621"/>
      <c r="B432" s="4357" t="s">
        <v>33609</v>
      </c>
      <c r="C432" s="2503" t="s">
        <v>20098</v>
      </c>
      <c r="D432" s="3775" t="str">
        <f t="shared" si="318"/>
        <v>[PC reference]</v>
      </c>
      <c r="E432" s="3776" t="s">
        <v>20096</v>
      </c>
      <c r="F432" s="2310" t="str">
        <f t="shared" si="319"/>
        <v>[define]</v>
      </c>
      <c r="G432" s="2310" t="str">
        <f t="shared" si="320"/>
        <v>[define]</v>
      </c>
      <c r="H432" s="2537"/>
      <c r="I432" s="2537"/>
      <c r="J432" s="2537"/>
      <c r="K432" s="2537"/>
      <c r="L432" s="2537"/>
      <c r="M432" s="52">
        <f t="shared" si="321"/>
        <v>0</v>
      </c>
      <c r="N432" s="2537"/>
      <c r="O432" s="2537"/>
      <c r="P432" s="2537"/>
      <c r="Q432" s="2537"/>
      <c r="R432" s="2537"/>
      <c r="S432" s="3796">
        <f t="shared" si="322"/>
        <v>0</v>
      </c>
      <c r="T432" s="2279"/>
      <c r="U432" s="3797" t="s">
        <v>2555</v>
      </c>
      <c r="V432" s="2310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796">
        <f t="shared" si="293"/>
        <v>0</v>
      </c>
      <c r="AI432" s="1559"/>
      <c r="AJ432" s="3798"/>
      <c r="AK432" s="3799"/>
      <c r="AL432" s="1143"/>
      <c r="AM432" s="2279"/>
      <c r="AN432" s="3800" t="s">
        <v>34464</v>
      </c>
      <c r="AO432" s="2279"/>
      <c r="AP432" s="3801"/>
      <c r="AQ432" s="2279"/>
      <c r="AS432" s="2279"/>
      <c r="AT432" s="2279"/>
      <c r="AU432" s="2279"/>
      <c r="AV432" s="2279"/>
      <c r="AX432" s="4357" t="s">
        <v>33609</v>
      </c>
      <c r="AY432" s="2503" t="s">
        <v>20098</v>
      </c>
      <c r="AZ432" s="3775" t="str">
        <f t="shared" si="323"/>
        <v>[PC reference]</v>
      </c>
      <c r="BA432" s="3776" t="s">
        <v>20101</v>
      </c>
      <c r="BB432" s="2310" t="str">
        <f t="shared" si="324"/>
        <v>[define]</v>
      </c>
      <c r="BC432" s="2310" t="str">
        <f t="shared" si="325"/>
        <v>[define]</v>
      </c>
      <c r="BD432" s="2512"/>
      <c r="BE432" s="2512"/>
      <c r="BF432" s="2512"/>
      <c r="BG432" s="2512"/>
      <c r="BH432" s="2512"/>
      <c r="BI432" s="157"/>
      <c r="BJ432" s="2512"/>
      <c r="BK432" s="2512"/>
      <c r="BL432" s="2512"/>
      <c r="BM432" s="2512"/>
      <c r="BN432" s="2512"/>
      <c r="BO432" s="3805"/>
      <c r="BP432" s="2279"/>
      <c r="BQ432" s="3797" t="s">
        <v>2555</v>
      </c>
      <c r="BR432" s="2310">
        <v>3</v>
      </c>
      <c r="BS432" s="2512"/>
      <c r="BT432" s="2512"/>
      <c r="BU432" s="2512"/>
      <c r="BV432" s="2512"/>
      <c r="BW432" s="2512"/>
      <c r="BX432" s="157"/>
      <c r="BY432" s="2512"/>
      <c r="BZ432" s="2512"/>
      <c r="CA432" s="2512"/>
      <c r="CB432" s="2512"/>
      <c r="CC432" s="2512"/>
      <c r="CD432" s="3802"/>
      <c r="CE432" s="1559"/>
      <c r="CF432" s="3803"/>
      <c r="CG432" s="2512"/>
      <c r="CH432" s="3805"/>
      <c r="CI432" s="2279"/>
      <c r="CJ432" s="3800" t="s">
        <v>34464</v>
      </c>
    </row>
    <row r="433" spans="1:88" ht="20.25" customHeight="1" x14ac:dyDescent="0.3">
      <c r="A433" s="2621"/>
      <c r="B433" s="4357" t="s">
        <v>33609</v>
      </c>
      <c r="C433" s="2503" t="s">
        <v>20098</v>
      </c>
      <c r="D433" s="3775" t="str">
        <f t="shared" si="318"/>
        <v>[PC reference]</v>
      </c>
      <c r="E433" s="3776" t="s">
        <v>20096</v>
      </c>
      <c r="F433" s="2310" t="str">
        <f t="shared" si="319"/>
        <v>[define]</v>
      </c>
      <c r="G433" s="2310" t="str">
        <f t="shared" si="320"/>
        <v>[define]</v>
      </c>
      <c r="H433" s="2537"/>
      <c r="I433" s="2537"/>
      <c r="J433" s="2537"/>
      <c r="K433" s="2537"/>
      <c r="L433" s="2537"/>
      <c r="M433" s="52">
        <f t="shared" si="321"/>
        <v>0</v>
      </c>
      <c r="N433" s="2537"/>
      <c r="O433" s="2537"/>
      <c r="P433" s="2537"/>
      <c r="Q433" s="2537"/>
      <c r="R433" s="2537"/>
      <c r="S433" s="3796">
        <f t="shared" si="322"/>
        <v>0</v>
      </c>
      <c r="T433" s="2279"/>
      <c r="U433" s="3797" t="s">
        <v>2555</v>
      </c>
      <c r="V433" s="2310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796">
        <f t="shared" si="293"/>
        <v>0</v>
      </c>
      <c r="AI433" s="1559"/>
      <c r="AJ433" s="3798"/>
      <c r="AK433" s="3799"/>
      <c r="AL433" s="1143"/>
      <c r="AM433" s="2279"/>
      <c r="AN433" s="3800" t="s">
        <v>34465</v>
      </c>
      <c r="AO433" s="2279"/>
      <c r="AP433" s="3801"/>
      <c r="AQ433" s="2279"/>
      <c r="AS433" s="2279"/>
      <c r="AT433" s="2279"/>
      <c r="AU433" s="2279"/>
      <c r="AV433" s="2279"/>
      <c r="AX433" s="4357" t="s">
        <v>33609</v>
      </c>
      <c r="AY433" s="2503" t="s">
        <v>20098</v>
      </c>
      <c r="AZ433" s="3775" t="str">
        <f t="shared" si="323"/>
        <v>[PC reference]</v>
      </c>
      <c r="BA433" s="3776" t="s">
        <v>20101</v>
      </c>
      <c r="BB433" s="2310" t="str">
        <f t="shared" si="324"/>
        <v>[define]</v>
      </c>
      <c r="BC433" s="2310" t="str">
        <f t="shared" si="325"/>
        <v>[define]</v>
      </c>
      <c r="BD433" s="2512"/>
      <c r="BE433" s="2512"/>
      <c r="BF433" s="2512"/>
      <c r="BG433" s="2512"/>
      <c r="BH433" s="2512"/>
      <c r="BI433" s="157"/>
      <c r="BJ433" s="2512"/>
      <c r="BK433" s="2512"/>
      <c r="BL433" s="2512"/>
      <c r="BM433" s="2512"/>
      <c r="BN433" s="2512"/>
      <c r="BO433" s="3805"/>
      <c r="BP433" s="2279"/>
      <c r="BQ433" s="3797" t="s">
        <v>2555</v>
      </c>
      <c r="BR433" s="2310">
        <v>3</v>
      </c>
      <c r="BS433" s="2512"/>
      <c r="BT433" s="2512"/>
      <c r="BU433" s="2512"/>
      <c r="BV433" s="2512"/>
      <c r="BW433" s="2512"/>
      <c r="BX433" s="157"/>
      <c r="BY433" s="2512"/>
      <c r="BZ433" s="2512"/>
      <c r="CA433" s="2512"/>
      <c r="CB433" s="2512"/>
      <c r="CC433" s="2512"/>
      <c r="CD433" s="3802"/>
      <c r="CE433" s="1559"/>
      <c r="CF433" s="3803"/>
      <c r="CG433" s="2512"/>
      <c r="CH433" s="3805"/>
      <c r="CI433" s="2279"/>
      <c r="CJ433" s="3800" t="s">
        <v>34465</v>
      </c>
    </row>
    <row r="434" spans="1:88" ht="20.25" customHeight="1" x14ac:dyDescent="0.3">
      <c r="A434" s="2621"/>
      <c r="B434" s="4357" t="s">
        <v>33609</v>
      </c>
      <c r="C434" s="2503" t="s">
        <v>20098</v>
      </c>
      <c r="D434" s="3775" t="str">
        <f t="shared" si="318"/>
        <v>[PC reference]</v>
      </c>
      <c r="E434" s="3776" t="s">
        <v>20096</v>
      </c>
      <c r="F434" s="2310" t="str">
        <f t="shared" si="319"/>
        <v>[define]</v>
      </c>
      <c r="G434" s="2310" t="str">
        <f t="shared" si="320"/>
        <v>[define]</v>
      </c>
      <c r="H434" s="2537"/>
      <c r="I434" s="2537"/>
      <c r="J434" s="2537"/>
      <c r="K434" s="2537"/>
      <c r="L434" s="2537"/>
      <c r="M434" s="52">
        <f t="shared" si="321"/>
        <v>0</v>
      </c>
      <c r="N434" s="2537"/>
      <c r="O434" s="2537"/>
      <c r="P434" s="2537"/>
      <c r="Q434" s="2537"/>
      <c r="R434" s="2537"/>
      <c r="S434" s="3796">
        <f t="shared" si="322"/>
        <v>0</v>
      </c>
      <c r="T434" s="2279"/>
      <c r="U434" s="3797" t="s">
        <v>2555</v>
      </c>
      <c r="V434" s="2310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796">
        <f t="shared" si="293"/>
        <v>0</v>
      </c>
      <c r="AI434" s="1559"/>
      <c r="AJ434" s="3798"/>
      <c r="AK434" s="3799"/>
      <c r="AL434" s="1143"/>
      <c r="AM434" s="2279"/>
      <c r="AN434" s="3800" t="s">
        <v>34466</v>
      </c>
      <c r="AO434" s="2279"/>
      <c r="AP434" s="3801"/>
      <c r="AQ434" s="2279"/>
      <c r="AS434" s="2279"/>
      <c r="AT434" s="2279"/>
      <c r="AU434" s="2279"/>
      <c r="AV434" s="2279"/>
      <c r="AX434" s="4357" t="s">
        <v>33609</v>
      </c>
      <c r="AY434" s="2503" t="s">
        <v>20098</v>
      </c>
      <c r="AZ434" s="3775" t="str">
        <f t="shared" si="323"/>
        <v>[PC reference]</v>
      </c>
      <c r="BA434" s="3776" t="s">
        <v>20101</v>
      </c>
      <c r="BB434" s="2310" t="str">
        <f t="shared" si="324"/>
        <v>[define]</v>
      </c>
      <c r="BC434" s="2310" t="str">
        <f t="shared" si="325"/>
        <v>[define]</v>
      </c>
      <c r="BD434" s="2512"/>
      <c r="BE434" s="2512"/>
      <c r="BF434" s="2512"/>
      <c r="BG434" s="2512"/>
      <c r="BH434" s="2512"/>
      <c r="BI434" s="157"/>
      <c r="BJ434" s="2512"/>
      <c r="BK434" s="2512"/>
      <c r="BL434" s="2512"/>
      <c r="BM434" s="2512"/>
      <c r="BN434" s="2512"/>
      <c r="BO434" s="3805"/>
      <c r="BP434" s="2279"/>
      <c r="BQ434" s="3797" t="s">
        <v>2555</v>
      </c>
      <c r="BR434" s="2310">
        <v>3</v>
      </c>
      <c r="BS434" s="2512"/>
      <c r="BT434" s="2512"/>
      <c r="BU434" s="2512"/>
      <c r="BV434" s="2512"/>
      <c r="BW434" s="2512"/>
      <c r="BX434" s="157"/>
      <c r="BY434" s="2512"/>
      <c r="BZ434" s="2512"/>
      <c r="CA434" s="2512"/>
      <c r="CB434" s="2512"/>
      <c r="CC434" s="2512"/>
      <c r="CD434" s="3802"/>
      <c r="CE434" s="1559"/>
      <c r="CF434" s="3803"/>
      <c r="CG434" s="2512"/>
      <c r="CH434" s="3805"/>
      <c r="CI434" s="2279"/>
      <c r="CJ434" s="3800" t="s">
        <v>34466</v>
      </c>
    </row>
    <row r="435" spans="1:88" ht="20.25" customHeight="1" x14ac:dyDescent="0.3">
      <c r="A435" s="2621"/>
      <c r="B435" s="4357" t="s">
        <v>33609</v>
      </c>
      <c r="C435" s="2503" t="s">
        <v>20098</v>
      </c>
      <c r="D435" s="3775" t="str">
        <f t="shared" si="318"/>
        <v>[PC reference]</v>
      </c>
      <c r="E435" s="3776" t="s">
        <v>20096</v>
      </c>
      <c r="F435" s="2310" t="str">
        <f t="shared" si="319"/>
        <v>[define]</v>
      </c>
      <c r="G435" s="2310" t="str">
        <f t="shared" si="320"/>
        <v>[define]</v>
      </c>
      <c r="H435" s="2537"/>
      <c r="I435" s="2537"/>
      <c r="J435" s="2537"/>
      <c r="K435" s="2537"/>
      <c r="L435" s="2537"/>
      <c r="M435" s="52">
        <f t="shared" si="321"/>
        <v>0</v>
      </c>
      <c r="N435" s="2537"/>
      <c r="O435" s="2537"/>
      <c r="P435" s="2537"/>
      <c r="Q435" s="2537"/>
      <c r="R435" s="2537"/>
      <c r="S435" s="3796">
        <f t="shared" si="322"/>
        <v>0</v>
      </c>
      <c r="T435" s="2279"/>
      <c r="U435" s="3797" t="s">
        <v>2555</v>
      </c>
      <c r="V435" s="2310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796">
        <f t="shared" si="293"/>
        <v>0</v>
      </c>
      <c r="AI435" s="1559"/>
      <c r="AJ435" s="3798"/>
      <c r="AK435" s="3799"/>
      <c r="AL435" s="1143"/>
      <c r="AM435" s="2279"/>
      <c r="AN435" s="3800" t="s">
        <v>34467</v>
      </c>
      <c r="AO435" s="2279"/>
      <c r="AP435" s="3801"/>
      <c r="AQ435" s="2279"/>
      <c r="AS435" s="2279"/>
      <c r="AT435" s="2279"/>
      <c r="AU435" s="2279"/>
      <c r="AV435" s="2279"/>
      <c r="AX435" s="4357" t="s">
        <v>33609</v>
      </c>
      <c r="AY435" s="2503" t="s">
        <v>20098</v>
      </c>
      <c r="AZ435" s="3775" t="str">
        <f t="shared" si="323"/>
        <v>[PC reference]</v>
      </c>
      <c r="BA435" s="3776" t="s">
        <v>20101</v>
      </c>
      <c r="BB435" s="2310" t="str">
        <f t="shared" si="324"/>
        <v>[define]</v>
      </c>
      <c r="BC435" s="2310" t="str">
        <f t="shared" si="325"/>
        <v>[define]</v>
      </c>
      <c r="BD435" s="2512"/>
      <c r="BE435" s="2512"/>
      <c r="BF435" s="2512"/>
      <c r="BG435" s="2512"/>
      <c r="BH435" s="2512"/>
      <c r="BI435" s="157"/>
      <c r="BJ435" s="2512"/>
      <c r="BK435" s="2512"/>
      <c r="BL435" s="2512"/>
      <c r="BM435" s="2512"/>
      <c r="BN435" s="2512"/>
      <c r="BO435" s="3805"/>
      <c r="BP435" s="2279"/>
      <c r="BQ435" s="3797" t="s">
        <v>2555</v>
      </c>
      <c r="BR435" s="2310">
        <v>3</v>
      </c>
      <c r="BS435" s="2512"/>
      <c r="BT435" s="2512"/>
      <c r="BU435" s="2512"/>
      <c r="BV435" s="2512"/>
      <c r="BW435" s="2512"/>
      <c r="BX435" s="157"/>
      <c r="BY435" s="2512"/>
      <c r="BZ435" s="2512"/>
      <c r="CA435" s="2512"/>
      <c r="CB435" s="2512"/>
      <c r="CC435" s="2512"/>
      <c r="CD435" s="3802"/>
      <c r="CE435" s="1559"/>
      <c r="CF435" s="3803"/>
      <c r="CG435" s="2512"/>
      <c r="CH435" s="3805"/>
      <c r="CI435" s="2279"/>
      <c r="CJ435" s="3800" t="s">
        <v>34467</v>
      </c>
    </row>
    <row r="436" spans="1:88" ht="20.25" customHeight="1" x14ac:dyDescent="0.3">
      <c r="A436" s="2621"/>
      <c r="B436" s="4357" t="s">
        <v>33609</v>
      </c>
      <c r="C436" s="2503" t="s">
        <v>20098</v>
      </c>
      <c r="D436" s="3775" t="str">
        <f t="shared" si="318"/>
        <v>[PC reference]</v>
      </c>
      <c r="E436" s="3776" t="s">
        <v>20096</v>
      </c>
      <c r="F436" s="2310" t="str">
        <f t="shared" si="319"/>
        <v>[define]</v>
      </c>
      <c r="G436" s="2310" t="str">
        <f t="shared" si="320"/>
        <v>[define]</v>
      </c>
      <c r="H436" s="2537"/>
      <c r="I436" s="2537"/>
      <c r="J436" s="2537"/>
      <c r="K436" s="2537"/>
      <c r="L436" s="2537"/>
      <c r="M436" s="52">
        <f t="shared" si="321"/>
        <v>0</v>
      </c>
      <c r="N436" s="2537"/>
      <c r="O436" s="2537"/>
      <c r="P436" s="2537"/>
      <c r="Q436" s="2537"/>
      <c r="R436" s="2537"/>
      <c r="S436" s="3796">
        <f t="shared" si="322"/>
        <v>0</v>
      </c>
      <c r="T436" s="2279"/>
      <c r="U436" s="3797" t="s">
        <v>2555</v>
      </c>
      <c r="V436" s="2310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796">
        <f t="shared" si="293"/>
        <v>0</v>
      </c>
      <c r="AI436" s="1559"/>
      <c r="AJ436" s="3798"/>
      <c r="AK436" s="3799"/>
      <c r="AL436" s="1143"/>
      <c r="AM436" s="2279"/>
      <c r="AN436" s="3800" t="s">
        <v>34468</v>
      </c>
      <c r="AO436" s="2279"/>
      <c r="AP436" s="3801"/>
      <c r="AQ436" s="2279"/>
      <c r="AS436" s="2279"/>
      <c r="AT436" s="2279"/>
      <c r="AU436" s="2279"/>
      <c r="AV436" s="2279"/>
      <c r="AX436" s="4357" t="s">
        <v>33609</v>
      </c>
      <c r="AY436" s="2503" t="s">
        <v>20098</v>
      </c>
      <c r="AZ436" s="3775" t="str">
        <f t="shared" si="323"/>
        <v>[PC reference]</v>
      </c>
      <c r="BA436" s="3776" t="s">
        <v>20101</v>
      </c>
      <c r="BB436" s="2310" t="str">
        <f t="shared" si="324"/>
        <v>[define]</v>
      </c>
      <c r="BC436" s="2310" t="str">
        <f t="shared" si="325"/>
        <v>[define]</v>
      </c>
      <c r="BD436" s="2512"/>
      <c r="BE436" s="2512"/>
      <c r="BF436" s="2512"/>
      <c r="BG436" s="2512"/>
      <c r="BH436" s="2512"/>
      <c r="BI436" s="157"/>
      <c r="BJ436" s="2512"/>
      <c r="BK436" s="2512"/>
      <c r="BL436" s="2512"/>
      <c r="BM436" s="2512"/>
      <c r="BN436" s="2512"/>
      <c r="BO436" s="3805"/>
      <c r="BP436" s="2279"/>
      <c r="BQ436" s="3797" t="s">
        <v>2555</v>
      </c>
      <c r="BR436" s="2310">
        <v>3</v>
      </c>
      <c r="BS436" s="2512"/>
      <c r="BT436" s="2512"/>
      <c r="BU436" s="2512"/>
      <c r="BV436" s="2512"/>
      <c r="BW436" s="2512"/>
      <c r="BX436" s="157"/>
      <c r="BY436" s="2512"/>
      <c r="BZ436" s="2512"/>
      <c r="CA436" s="2512"/>
      <c r="CB436" s="2512"/>
      <c r="CC436" s="2512"/>
      <c r="CD436" s="3802"/>
      <c r="CE436" s="1559"/>
      <c r="CF436" s="3803"/>
      <c r="CG436" s="2512"/>
      <c r="CH436" s="3805"/>
      <c r="CI436" s="2279"/>
      <c r="CJ436" s="3800" t="s">
        <v>34468</v>
      </c>
    </row>
    <row r="437" spans="1:88" ht="20.25" customHeight="1" x14ac:dyDescent="0.3">
      <c r="A437" s="2621"/>
      <c r="B437" s="4357" t="s">
        <v>33609</v>
      </c>
      <c r="C437" s="2503" t="s">
        <v>20098</v>
      </c>
      <c r="D437" s="3775" t="str">
        <f t="shared" si="318"/>
        <v>[PC reference]</v>
      </c>
      <c r="E437" s="3776" t="s">
        <v>20096</v>
      </c>
      <c r="F437" s="2310" t="str">
        <f t="shared" si="319"/>
        <v>[define]</v>
      </c>
      <c r="G437" s="2310" t="str">
        <f t="shared" si="320"/>
        <v>[define]</v>
      </c>
      <c r="H437" s="2537"/>
      <c r="I437" s="2537"/>
      <c r="J437" s="2537"/>
      <c r="K437" s="2537"/>
      <c r="L437" s="2537"/>
      <c r="M437" s="52">
        <f t="shared" si="321"/>
        <v>0</v>
      </c>
      <c r="N437" s="2537"/>
      <c r="O437" s="2537"/>
      <c r="P437" s="2537"/>
      <c r="Q437" s="2537"/>
      <c r="R437" s="2537"/>
      <c r="S437" s="3796">
        <f t="shared" si="322"/>
        <v>0</v>
      </c>
      <c r="T437" s="2279"/>
      <c r="U437" s="3797" t="s">
        <v>2555</v>
      </c>
      <c r="V437" s="2310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796">
        <f t="shared" si="293"/>
        <v>0</v>
      </c>
      <c r="AI437" s="1559"/>
      <c r="AJ437" s="3798"/>
      <c r="AK437" s="3799"/>
      <c r="AL437" s="1143"/>
      <c r="AM437" s="2279"/>
      <c r="AN437" s="3800" t="s">
        <v>34469</v>
      </c>
      <c r="AO437" s="2279"/>
      <c r="AP437" s="3801"/>
      <c r="AQ437" s="2279"/>
      <c r="AS437" s="2279"/>
      <c r="AT437" s="2279"/>
      <c r="AU437" s="2279"/>
      <c r="AV437" s="2279"/>
      <c r="AX437" s="4357" t="s">
        <v>33609</v>
      </c>
      <c r="AY437" s="2503" t="s">
        <v>20098</v>
      </c>
      <c r="AZ437" s="3775" t="str">
        <f t="shared" si="323"/>
        <v>[PC reference]</v>
      </c>
      <c r="BA437" s="3776" t="s">
        <v>20101</v>
      </c>
      <c r="BB437" s="2310" t="str">
        <f t="shared" si="324"/>
        <v>[define]</v>
      </c>
      <c r="BC437" s="2310" t="str">
        <f t="shared" si="325"/>
        <v>[define]</v>
      </c>
      <c r="BD437" s="2512"/>
      <c r="BE437" s="2512"/>
      <c r="BF437" s="2512"/>
      <c r="BG437" s="2512"/>
      <c r="BH437" s="2512"/>
      <c r="BI437" s="157"/>
      <c r="BJ437" s="2512"/>
      <c r="BK437" s="2512"/>
      <c r="BL437" s="2512"/>
      <c r="BM437" s="2512"/>
      <c r="BN437" s="2512"/>
      <c r="BO437" s="3805"/>
      <c r="BP437" s="2279"/>
      <c r="BQ437" s="3797" t="s">
        <v>2555</v>
      </c>
      <c r="BR437" s="2310">
        <v>3</v>
      </c>
      <c r="BS437" s="2512"/>
      <c r="BT437" s="2512"/>
      <c r="BU437" s="2512"/>
      <c r="BV437" s="2512"/>
      <c r="BW437" s="2512"/>
      <c r="BX437" s="157"/>
      <c r="BY437" s="2512"/>
      <c r="BZ437" s="2512"/>
      <c r="CA437" s="2512"/>
      <c r="CB437" s="2512"/>
      <c r="CC437" s="2512"/>
      <c r="CD437" s="3802"/>
      <c r="CE437" s="1559"/>
      <c r="CF437" s="3803"/>
      <c r="CG437" s="2512"/>
      <c r="CH437" s="3805"/>
      <c r="CI437" s="2279"/>
      <c r="CJ437" s="3800" t="s">
        <v>34469</v>
      </c>
    </row>
    <row r="438" spans="1:88" ht="20.25" customHeight="1" x14ac:dyDescent="0.3">
      <c r="A438" s="2621"/>
      <c r="B438" s="4357" t="s">
        <v>33609</v>
      </c>
      <c r="C438" s="2310" t="s">
        <v>1305</v>
      </c>
      <c r="D438" s="2512"/>
      <c r="E438" s="2512"/>
      <c r="F438" s="2512"/>
      <c r="G438" s="2512"/>
      <c r="H438" s="2512"/>
      <c r="I438" s="2512"/>
      <c r="J438" s="2512"/>
      <c r="K438" s="2512"/>
      <c r="L438" s="2512"/>
      <c r="M438" s="2512"/>
      <c r="N438" s="2512"/>
      <c r="O438" s="2512"/>
      <c r="P438" s="2512"/>
      <c r="Q438" s="2512"/>
      <c r="R438" s="2512"/>
      <c r="S438" s="3805"/>
      <c r="T438" s="2279"/>
      <c r="U438" s="3797" t="s">
        <v>2555</v>
      </c>
      <c r="V438" s="2310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796">
        <f t="shared" si="293"/>
        <v>0</v>
      </c>
      <c r="AI438" s="1559"/>
      <c r="AJ438" s="3807">
        <f>IFERROR(SUM(AJ428:AJ437), 0)</f>
        <v>0</v>
      </c>
      <c r="AK438" s="3808">
        <f>IFERROR(SUM(AK428:AK437), 0)</f>
        <v>0</v>
      </c>
      <c r="AL438" s="3796">
        <f>IFERROR(SUM(AL428:AL437), 0)</f>
        <v>0</v>
      </c>
      <c r="AM438" s="2279"/>
      <c r="AN438" s="3800" t="s">
        <v>34470</v>
      </c>
      <c r="AO438" s="2279"/>
      <c r="AP438" s="3801"/>
      <c r="AQ438" s="2279"/>
      <c r="AS438" s="2279"/>
      <c r="AT438" s="2279"/>
      <c r="AU438" s="2279"/>
      <c r="AV438" s="2279"/>
      <c r="AX438" s="4357" t="s">
        <v>33609</v>
      </c>
      <c r="AY438" s="2310" t="s">
        <v>1305</v>
      </c>
      <c r="AZ438" s="2512"/>
      <c r="BA438" s="2512"/>
      <c r="BB438" s="2512"/>
      <c r="BC438" s="2512"/>
      <c r="BD438" s="2512"/>
      <c r="BE438" s="2512"/>
      <c r="BF438" s="2512"/>
      <c r="BG438" s="2512"/>
      <c r="BH438" s="2512"/>
      <c r="BI438" s="2512"/>
      <c r="BJ438" s="2512"/>
      <c r="BK438" s="2512"/>
      <c r="BL438" s="2512"/>
      <c r="BM438" s="2512"/>
      <c r="BN438" s="2512"/>
      <c r="BO438" s="3805"/>
      <c r="BP438" s="2279"/>
      <c r="BQ438" s="3797" t="s">
        <v>2555</v>
      </c>
      <c r="BR438" s="2310">
        <v>3</v>
      </c>
      <c r="BS438" s="52" t="s">
        <v>34471</v>
      </c>
      <c r="BT438" s="52" t="s">
        <v>34471</v>
      </c>
      <c r="BU438" s="52" t="s">
        <v>34471</v>
      </c>
      <c r="BV438" s="52" t="s">
        <v>34471</v>
      </c>
      <c r="BW438" s="52" t="s">
        <v>34471</v>
      </c>
      <c r="BX438" s="52" t="s">
        <v>34471</v>
      </c>
      <c r="BY438" s="52" t="s">
        <v>34471</v>
      </c>
      <c r="BZ438" s="52" t="s">
        <v>34471</v>
      </c>
      <c r="CA438" s="52" t="s">
        <v>34471</v>
      </c>
      <c r="CB438" s="52" t="s">
        <v>34471</v>
      </c>
      <c r="CC438" s="52" t="s">
        <v>34471</v>
      </c>
      <c r="CD438" s="3796" t="s">
        <v>34471</v>
      </c>
      <c r="CE438" s="1559"/>
      <c r="CF438" s="3807" t="s">
        <v>34472</v>
      </c>
      <c r="CG438" s="157"/>
      <c r="CH438" s="3802"/>
      <c r="CI438" s="2279"/>
      <c r="CJ438" s="3800" t="s">
        <v>34470</v>
      </c>
    </row>
    <row r="439" spans="1:88" ht="20.25" customHeight="1" x14ac:dyDescent="0.3">
      <c r="A439" s="2621"/>
      <c r="B439" s="4357" t="s">
        <v>33623</v>
      </c>
      <c r="C439" s="2503" t="s">
        <v>20098</v>
      </c>
      <c r="D439" s="3775" t="str">
        <f t="shared" ref="D439:D448" si="326">INDEX($AS$10:$AV$31,MATCH($C439,$AS$10:$AS$31,0),2)</f>
        <v>[PC reference]</v>
      </c>
      <c r="E439" s="3776" t="s">
        <v>20096</v>
      </c>
      <c r="F439" s="2310" t="str">
        <f t="shared" ref="F439:F448" si="327">INDEX($AU$10:$AV$31,MATCH($D439,$AT$10:$AT$31,0),1)</f>
        <v>[define]</v>
      </c>
      <c r="G439" s="2310" t="str">
        <f t="shared" ref="G439:G448" si="328">INDEX($AU$10:$AV$31,MATCH($D439,$AT$10:$AT$31,0),2)</f>
        <v>[define]</v>
      </c>
      <c r="H439" s="2537"/>
      <c r="I439" s="2537"/>
      <c r="J439" s="2537"/>
      <c r="K439" s="2537"/>
      <c r="L439" s="2537"/>
      <c r="M439" s="52">
        <f t="shared" ref="M439:M448" si="329">IFERROR(SUM(H439:L439), 0)</f>
        <v>0</v>
      </c>
      <c r="N439" s="2537"/>
      <c r="O439" s="2537"/>
      <c r="P439" s="2537"/>
      <c r="Q439" s="2537"/>
      <c r="R439" s="2537"/>
      <c r="S439" s="3796">
        <f t="shared" ref="S439:S448" si="330">IFERROR(SUM(N439:R439), 0)</f>
        <v>0</v>
      </c>
      <c r="T439" s="2279"/>
      <c r="U439" s="3797" t="s">
        <v>2555</v>
      </c>
      <c r="V439" s="2310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796">
        <f t="shared" si="293"/>
        <v>0</v>
      </c>
      <c r="AI439" s="1559"/>
      <c r="AJ439" s="3798"/>
      <c r="AK439" s="3799"/>
      <c r="AL439" s="1143"/>
      <c r="AM439" s="2279"/>
      <c r="AN439" s="3800" t="s">
        <v>34473</v>
      </c>
      <c r="AO439" s="2279"/>
      <c r="AP439" s="3801"/>
      <c r="AQ439" s="2279"/>
      <c r="AS439" s="2279"/>
      <c r="AT439" s="2279"/>
      <c r="AU439" s="2279"/>
      <c r="AV439" s="2279"/>
      <c r="AX439" s="4357" t="s">
        <v>33623</v>
      </c>
      <c r="AY439" s="2503" t="s">
        <v>20098</v>
      </c>
      <c r="AZ439" s="3775" t="str">
        <f t="shared" ref="AZ439:AZ448" si="331">INDEX($AS$10:$AV$31,MATCH($C439,$AS$10:$AS$31,0),2)</f>
        <v>[PC reference]</v>
      </c>
      <c r="BA439" s="3776" t="s">
        <v>20101</v>
      </c>
      <c r="BB439" s="2310" t="str">
        <f t="shared" ref="BB439:BB448" si="332">INDEX($AU$10:$AV$31,MATCH($D439,$AT$10:$AT$31,0),1)</f>
        <v>[define]</v>
      </c>
      <c r="BC439" s="2310" t="str">
        <f t="shared" ref="BC439:BC448" si="333">INDEX($AU$10:$AV$31,MATCH($D439,$AT$10:$AT$31,0),2)</f>
        <v>[define]</v>
      </c>
      <c r="BD439" s="2512"/>
      <c r="BE439" s="2512"/>
      <c r="BF439" s="2512"/>
      <c r="BG439" s="2512"/>
      <c r="BH439" s="2512"/>
      <c r="BI439" s="157"/>
      <c r="BJ439" s="2512"/>
      <c r="BK439" s="2512"/>
      <c r="BL439" s="2512"/>
      <c r="BM439" s="2512"/>
      <c r="BN439" s="2512"/>
      <c r="BO439" s="3805"/>
      <c r="BP439" s="2279"/>
      <c r="BQ439" s="3797" t="s">
        <v>2555</v>
      </c>
      <c r="BR439" s="2310">
        <v>3</v>
      </c>
      <c r="BS439" s="2512"/>
      <c r="BT439" s="2512"/>
      <c r="BU439" s="2512"/>
      <c r="BV439" s="2512"/>
      <c r="BW439" s="2512"/>
      <c r="BX439" s="157"/>
      <c r="BY439" s="2512"/>
      <c r="BZ439" s="2512"/>
      <c r="CA439" s="2512"/>
      <c r="CB439" s="2512"/>
      <c r="CC439" s="2512"/>
      <c r="CD439" s="3802"/>
      <c r="CE439" s="1559"/>
      <c r="CF439" s="3803"/>
      <c r="CG439" s="2512"/>
      <c r="CH439" s="3805"/>
      <c r="CI439" s="2279"/>
      <c r="CJ439" s="3800" t="s">
        <v>34473</v>
      </c>
    </row>
    <row r="440" spans="1:88" ht="20.25" customHeight="1" x14ac:dyDescent="0.3">
      <c r="A440" s="2621"/>
      <c r="B440" s="4357" t="s">
        <v>33623</v>
      </c>
      <c r="C440" s="2503" t="s">
        <v>20098</v>
      </c>
      <c r="D440" s="3775" t="str">
        <f t="shared" si="326"/>
        <v>[PC reference]</v>
      </c>
      <c r="E440" s="3776" t="s">
        <v>20096</v>
      </c>
      <c r="F440" s="2310" t="str">
        <f t="shared" si="327"/>
        <v>[define]</v>
      </c>
      <c r="G440" s="2310" t="str">
        <f t="shared" si="328"/>
        <v>[define]</v>
      </c>
      <c r="H440" s="2537"/>
      <c r="I440" s="2537"/>
      <c r="J440" s="2537"/>
      <c r="K440" s="2537"/>
      <c r="L440" s="2537"/>
      <c r="M440" s="52">
        <f t="shared" si="329"/>
        <v>0</v>
      </c>
      <c r="N440" s="2537"/>
      <c r="O440" s="2537"/>
      <c r="P440" s="2537"/>
      <c r="Q440" s="2537"/>
      <c r="R440" s="2537"/>
      <c r="S440" s="3796">
        <f t="shared" si="330"/>
        <v>0</v>
      </c>
      <c r="T440" s="2279"/>
      <c r="U440" s="3797" t="s">
        <v>2555</v>
      </c>
      <c r="V440" s="2310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796">
        <f t="shared" si="293"/>
        <v>0</v>
      </c>
      <c r="AI440" s="1559"/>
      <c r="AJ440" s="3798"/>
      <c r="AK440" s="3799"/>
      <c r="AL440" s="1143"/>
      <c r="AM440" s="2279"/>
      <c r="AN440" s="3800" t="s">
        <v>34474</v>
      </c>
      <c r="AO440" s="2279"/>
      <c r="AP440" s="3801"/>
      <c r="AQ440" s="2279"/>
      <c r="AS440" s="2279"/>
      <c r="AT440" s="2279"/>
      <c r="AU440" s="2279"/>
      <c r="AV440" s="2279"/>
      <c r="AX440" s="4357" t="s">
        <v>33623</v>
      </c>
      <c r="AY440" s="2503" t="s">
        <v>20098</v>
      </c>
      <c r="AZ440" s="3775" t="str">
        <f t="shared" si="331"/>
        <v>[PC reference]</v>
      </c>
      <c r="BA440" s="3776" t="s">
        <v>20101</v>
      </c>
      <c r="BB440" s="2310" t="str">
        <f t="shared" si="332"/>
        <v>[define]</v>
      </c>
      <c r="BC440" s="2310" t="str">
        <f t="shared" si="333"/>
        <v>[define]</v>
      </c>
      <c r="BD440" s="2512"/>
      <c r="BE440" s="2512"/>
      <c r="BF440" s="2512"/>
      <c r="BG440" s="2512"/>
      <c r="BH440" s="2512"/>
      <c r="BI440" s="157"/>
      <c r="BJ440" s="2512"/>
      <c r="BK440" s="2512"/>
      <c r="BL440" s="2512"/>
      <c r="BM440" s="2512"/>
      <c r="BN440" s="2512"/>
      <c r="BO440" s="3805"/>
      <c r="BP440" s="2279"/>
      <c r="BQ440" s="3797" t="s">
        <v>2555</v>
      </c>
      <c r="BR440" s="2310">
        <v>3</v>
      </c>
      <c r="BS440" s="2512"/>
      <c r="BT440" s="2512"/>
      <c r="BU440" s="2512"/>
      <c r="BV440" s="2512"/>
      <c r="BW440" s="2512"/>
      <c r="BX440" s="157"/>
      <c r="BY440" s="2512"/>
      <c r="BZ440" s="2512"/>
      <c r="CA440" s="2512"/>
      <c r="CB440" s="2512"/>
      <c r="CC440" s="2512"/>
      <c r="CD440" s="3802"/>
      <c r="CE440" s="1559"/>
      <c r="CF440" s="3803"/>
      <c r="CG440" s="2512"/>
      <c r="CH440" s="3805"/>
      <c r="CI440" s="2279"/>
      <c r="CJ440" s="3800" t="s">
        <v>34474</v>
      </c>
    </row>
    <row r="441" spans="1:88" ht="20.25" customHeight="1" x14ac:dyDescent="0.3">
      <c r="A441" s="2621"/>
      <c r="B441" s="4357" t="s">
        <v>33623</v>
      </c>
      <c r="C441" s="2503" t="s">
        <v>20098</v>
      </c>
      <c r="D441" s="3775" t="str">
        <f t="shared" si="326"/>
        <v>[PC reference]</v>
      </c>
      <c r="E441" s="3776" t="s">
        <v>20096</v>
      </c>
      <c r="F441" s="2310" t="str">
        <f t="shared" si="327"/>
        <v>[define]</v>
      </c>
      <c r="G441" s="2310" t="str">
        <f t="shared" si="328"/>
        <v>[define]</v>
      </c>
      <c r="H441" s="2537"/>
      <c r="I441" s="2537"/>
      <c r="J441" s="2537"/>
      <c r="K441" s="2537"/>
      <c r="L441" s="2537"/>
      <c r="M441" s="52">
        <f t="shared" si="329"/>
        <v>0</v>
      </c>
      <c r="N441" s="2537"/>
      <c r="O441" s="2537"/>
      <c r="P441" s="2537"/>
      <c r="Q441" s="2537"/>
      <c r="R441" s="2537"/>
      <c r="S441" s="3796">
        <f t="shared" si="330"/>
        <v>0</v>
      </c>
      <c r="T441" s="2279"/>
      <c r="U441" s="3797" t="s">
        <v>2555</v>
      </c>
      <c r="V441" s="2310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796">
        <f t="shared" si="293"/>
        <v>0</v>
      </c>
      <c r="AI441" s="1559"/>
      <c r="AJ441" s="3798"/>
      <c r="AK441" s="3799"/>
      <c r="AL441" s="1143"/>
      <c r="AM441" s="2279"/>
      <c r="AN441" s="3800" t="s">
        <v>34475</v>
      </c>
      <c r="AO441" s="2279"/>
      <c r="AP441" s="3801"/>
      <c r="AQ441" s="2279"/>
      <c r="AS441" s="2279"/>
      <c r="AT441" s="2279"/>
      <c r="AU441" s="2279"/>
      <c r="AV441" s="2279"/>
      <c r="AX441" s="4357" t="s">
        <v>33623</v>
      </c>
      <c r="AY441" s="2503" t="s">
        <v>20098</v>
      </c>
      <c r="AZ441" s="3775" t="str">
        <f t="shared" si="331"/>
        <v>[PC reference]</v>
      </c>
      <c r="BA441" s="3776" t="s">
        <v>20101</v>
      </c>
      <c r="BB441" s="2310" t="str">
        <f t="shared" si="332"/>
        <v>[define]</v>
      </c>
      <c r="BC441" s="2310" t="str">
        <f t="shared" si="333"/>
        <v>[define]</v>
      </c>
      <c r="BD441" s="2512"/>
      <c r="BE441" s="2512"/>
      <c r="BF441" s="2512"/>
      <c r="BG441" s="2512"/>
      <c r="BH441" s="2512"/>
      <c r="BI441" s="157"/>
      <c r="BJ441" s="2512"/>
      <c r="BK441" s="2512"/>
      <c r="BL441" s="2512"/>
      <c r="BM441" s="2512"/>
      <c r="BN441" s="2512"/>
      <c r="BO441" s="3805"/>
      <c r="BP441" s="2279"/>
      <c r="BQ441" s="3797" t="s">
        <v>2555</v>
      </c>
      <c r="BR441" s="2310">
        <v>3</v>
      </c>
      <c r="BS441" s="2512"/>
      <c r="BT441" s="2512"/>
      <c r="BU441" s="2512"/>
      <c r="BV441" s="2512"/>
      <c r="BW441" s="2512"/>
      <c r="BX441" s="157"/>
      <c r="BY441" s="2512"/>
      <c r="BZ441" s="2512"/>
      <c r="CA441" s="2512"/>
      <c r="CB441" s="2512"/>
      <c r="CC441" s="2512"/>
      <c r="CD441" s="3802"/>
      <c r="CE441" s="1559"/>
      <c r="CF441" s="3803"/>
      <c r="CG441" s="2512"/>
      <c r="CH441" s="3805"/>
      <c r="CI441" s="2279"/>
      <c r="CJ441" s="3800" t="s">
        <v>34475</v>
      </c>
    </row>
    <row r="442" spans="1:88" ht="20.25" customHeight="1" x14ac:dyDescent="0.3">
      <c r="A442" s="2621"/>
      <c r="B442" s="4357" t="s">
        <v>33623</v>
      </c>
      <c r="C442" s="2503" t="s">
        <v>20098</v>
      </c>
      <c r="D442" s="3775" t="str">
        <f t="shared" si="326"/>
        <v>[PC reference]</v>
      </c>
      <c r="E442" s="3776" t="s">
        <v>20096</v>
      </c>
      <c r="F442" s="2310" t="str">
        <f t="shared" si="327"/>
        <v>[define]</v>
      </c>
      <c r="G442" s="2310" t="str">
        <f t="shared" si="328"/>
        <v>[define]</v>
      </c>
      <c r="H442" s="2537"/>
      <c r="I442" s="2537"/>
      <c r="J442" s="2537"/>
      <c r="K442" s="2537"/>
      <c r="L442" s="2537"/>
      <c r="M442" s="52">
        <f t="shared" si="329"/>
        <v>0</v>
      </c>
      <c r="N442" s="2537"/>
      <c r="O442" s="2537"/>
      <c r="P442" s="2537"/>
      <c r="Q442" s="2537"/>
      <c r="R442" s="2537"/>
      <c r="S442" s="3796">
        <f t="shared" si="330"/>
        <v>0</v>
      </c>
      <c r="T442" s="2279"/>
      <c r="U442" s="3797" t="s">
        <v>2555</v>
      </c>
      <c r="V442" s="2310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796">
        <f t="shared" si="293"/>
        <v>0</v>
      </c>
      <c r="AI442" s="1559"/>
      <c r="AJ442" s="3798"/>
      <c r="AK442" s="3799"/>
      <c r="AL442" s="1143"/>
      <c r="AM442" s="2279"/>
      <c r="AN442" s="3800" t="s">
        <v>34476</v>
      </c>
      <c r="AO442" s="2279"/>
      <c r="AP442" s="3801"/>
      <c r="AQ442" s="2279"/>
      <c r="AS442" s="2279"/>
      <c r="AT442" s="2279"/>
      <c r="AU442" s="2279"/>
      <c r="AV442" s="2279"/>
      <c r="AX442" s="4357" t="s">
        <v>33623</v>
      </c>
      <c r="AY442" s="2503" t="s">
        <v>20098</v>
      </c>
      <c r="AZ442" s="3775" t="str">
        <f t="shared" si="331"/>
        <v>[PC reference]</v>
      </c>
      <c r="BA442" s="3776" t="s">
        <v>20101</v>
      </c>
      <c r="BB442" s="2310" t="str">
        <f t="shared" si="332"/>
        <v>[define]</v>
      </c>
      <c r="BC442" s="2310" t="str">
        <f t="shared" si="333"/>
        <v>[define]</v>
      </c>
      <c r="BD442" s="2512"/>
      <c r="BE442" s="2512"/>
      <c r="BF442" s="2512"/>
      <c r="BG442" s="2512"/>
      <c r="BH442" s="2512"/>
      <c r="BI442" s="157"/>
      <c r="BJ442" s="2512"/>
      <c r="BK442" s="2512"/>
      <c r="BL442" s="2512"/>
      <c r="BM442" s="2512"/>
      <c r="BN442" s="2512"/>
      <c r="BO442" s="3805"/>
      <c r="BP442" s="2279"/>
      <c r="BQ442" s="3797" t="s">
        <v>2555</v>
      </c>
      <c r="BR442" s="2310">
        <v>3</v>
      </c>
      <c r="BS442" s="2512"/>
      <c r="BT442" s="2512"/>
      <c r="BU442" s="2512"/>
      <c r="BV442" s="2512"/>
      <c r="BW442" s="2512"/>
      <c r="BX442" s="157"/>
      <c r="BY442" s="2512"/>
      <c r="BZ442" s="2512"/>
      <c r="CA442" s="2512"/>
      <c r="CB442" s="2512"/>
      <c r="CC442" s="2512"/>
      <c r="CD442" s="3802"/>
      <c r="CE442" s="1559"/>
      <c r="CF442" s="3803"/>
      <c r="CG442" s="2512"/>
      <c r="CH442" s="3805"/>
      <c r="CI442" s="2279"/>
      <c r="CJ442" s="3800" t="s">
        <v>34476</v>
      </c>
    </row>
    <row r="443" spans="1:88" ht="20.25" customHeight="1" x14ac:dyDescent="0.3">
      <c r="A443" s="2621"/>
      <c r="B443" s="4357" t="s">
        <v>33623</v>
      </c>
      <c r="C443" s="2503" t="s">
        <v>20098</v>
      </c>
      <c r="D443" s="3775" t="str">
        <f t="shared" si="326"/>
        <v>[PC reference]</v>
      </c>
      <c r="E443" s="3776" t="s">
        <v>20096</v>
      </c>
      <c r="F443" s="2310" t="str">
        <f t="shared" si="327"/>
        <v>[define]</v>
      </c>
      <c r="G443" s="2310" t="str">
        <f t="shared" si="328"/>
        <v>[define]</v>
      </c>
      <c r="H443" s="2537"/>
      <c r="I443" s="2537"/>
      <c r="J443" s="2537"/>
      <c r="K443" s="2537"/>
      <c r="L443" s="2537"/>
      <c r="M443" s="52">
        <f t="shared" si="329"/>
        <v>0</v>
      </c>
      <c r="N443" s="2537"/>
      <c r="O443" s="2537"/>
      <c r="P443" s="2537"/>
      <c r="Q443" s="2537"/>
      <c r="R443" s="2537"/>
      <c r="S443" s="3796">
        <f t="shared" si="330"/>
        <v>0</v>
      </c>
      <c r="T443" s="2279"/>
      <c r="U443" s="3797" t="s">
        <v>2555</v>
      </c>
      <c r="V443" s="2310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796">
        <f t="shared" si="293"/>
        <v>0</v>
      </c>
      <c r="AI443" s="1559"/>
      <c r="AJ443" s="3798"/>
      <c r="AK443" s="3799"/>
      <c r="AL443" s="1143"/>
      <c r="AM443" s="2279"/>
      <c r="AN443" s="3800" t="s">
        <v>34477</v>
      </c>
      <c r="AO443" s="2279"/>
      <c r="AP443" s="3801"/>
      <c r="AQ443" s="2279"/>
      <c r="AS443" s="2279"/>
      <c r="AT443" s="2279"/>
      <c r="AU443" s="2279"/>
      <c r="AV443" s="2279"/>
      <c r="AX443" s="4357" t="s">
        <v>33623</v>
      </c>
      <c r="AY443" s="2503" t="s">
        <v>20098</v>
      </c>
      <c r="AZ443" s="3775" t="str">
        <f t="shared" si="331"/>
        <v>[PC reference]</v>
      </c>
      <c r="BA443" s="3776" t="s">
        <v>20101</v>
      </c>
      <c r="BB443" s="2310" t="str">
        <f t="shared" si="332"/>
        <v>[define]</v>
      </c>
      <c r="BC443" s="2310" t="str">
        <f t="shared" si="333"/>
        <v>[define]</v>
      </c>
      <c r="BD443" s="2512"/>
      <c r="BE443" s="2512"/>
      <c r="BF443" s="2512"/>
      <c r="BG443" s="2512"/>
      <c r="BH443" s="2512"/>
      <c r="BI443" s="157"/>
      <c r="BJ443" s="2512"/>
      <c r="BK443" s="2512"/>
      <c r="BL443" s="2512"/>
      <c r="BM443" s="2512"/>
      <c r="BN443" s="2512"/>
      <c r="BO443" s="3805"/>
      <c r="BP443" s="2279"/>
      <c r="BQ443" s="3797" t="s">
        <v>2555</v>
      </c>
      <c r="BR443" s="2310">
        <v>3</v>
      </c>
      <c r="BS443" s="2512"/>
      <c r="BT443" s="2512"/>
      <c r="BU443" s="2512"/>
      <c r="BV443" s="2512"/>
      <c r="BW443" s="2512"/>
      <c r="BX443" s="157"/>
      <c r="BY443" s="2512"/>
      <c r="BZ443" s="2512"/>
      <c r="CA443" s="2512"/>
      <c r="CB443" s="2512"/>
      <c r="CC443" s="2512"/>
      <c r="CD443" s="3802"/>
      <c r="CE443" s="1559"/>
      <c r="CF443" s="3803"/>
      <c r="CG443" s="2512"/>
      <c r="CH443" s="3805"/>
      <c r="CI443" s="2279"/>
      <c r="CJ443" s="3800" t="s">
        <v>34477</v>
      </c>
    </row>
    <row r="444" spans="1:88" ht="20.25" customHeight="1" x14ac:dyDescent="0.3">
      <c r="A444" s="2621"/>
      <c r="B444" s="4357" t="s">
        <v>33623</v>
      </c>
      <c r="C444" s="2503" t="s">
        <v>20098</v>
      </c>
      <c r="D444" s="3775" t="str">
        <f t="shared" si="326"/>
        <v>[PC reference]</v>
      </c>
      <c r="E444" s="3776" t="s">
        <v>20096</v>
      </c>
      <c r="F444" s="2310" t="str">
        <f t="shared" si="327"/>
        <v>[define]</v>
      </c>
      <c r="G444" s="2310" t="str">
        <f t="shared" si="328"/>
        <v>[define]</v>
      </c>
      <c r="H444" s="2537"/>
      <c r="I444" s="2537"/>
      <c r="J444" s="2537"/>
      <c r="K444" s="2537"/>
      <c r="L444" s="2537"/>
      <c r="M444" s="52">
        <f t="shared" si="329"/>
        <v>0</v>
      </c>
      <c r="N444" s="2537"/>
      <c r="O444" s="2537"/>
      <c r="P444" s="2537"/>
      <c r="Q444" s="2537"/>
      <c r="R444" s="2537"/>
      <c r="S444" s="3796">
        <f t="shared" si="330"/>
        <v>0</v>
      </c>
      <c r="T444" s="2279"/>
      <c r="U444" s="3797" t="s">
        <v>2555</v>
      </c>
      <c r="V444" s="2310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796">
        <f t="shared" si="293"/>
        <v>0</v>
      </c>
      <c r="AI444" s="1559"/>
      <c r="AJ444" s="3798"/>
      <c r="AK444" s="3799"/>
      <c r="AL444" s="1143"/>
      <c r="AM444" s="2279"/>
      <c r="AN444" s="3800" t="s">
        <v>34478</v>
      </c>
      <c r="AO444" s="2279"/>
      <c r="AP444" s="3801"/>
      <c r="AQ444" s="2279"/>
      <c r="AS444" s="2279"/>
      <c r="AT444" s="2279"/>
      <c r="AU444" s="2279"/>
      <c r="AV444" s="2279"/>
      <c r="AX444" s="4357" t="s">
        <v>33623</v>
      </c>
      <c r="AY444" s="2503" t="s">
        <v>20098</v>
      </c>
      <c r="AZ444" s="3775" t="str">
        <f t="shared" si="331"/>
        <v>[PC reference]</v>
      </c>
      <c r="BA444" s="3776" t="s">
        <v>20101</v>
      </c>
      <c r="BB444" s="2310" t="str">
        <f t="shared" si="332"/>
        <v>[define]</v>
      </c>
      <c r="BC444" s="2310" t="str">
        <f t="shared" si="333"/>
        <v>[define]</v>
      </c>
      <c r="BD444" s="2512"/>
      <c r="BE444" s="2512"/>
      <c r="BF444" s="2512"/>
      <c r="BG444" s="2512"/>
      <c r="BH444" s="2512"/>
      <c r="BI444" s="157"/>
      <c r="BJ444" s="2512"/>
      <c r="BK444" s="2512"/>
      <c r="BL444" s="2512"/>
      <c r="BM444" s="2512"/>
      <c r="BN444" s="2512"/>
      <c r="BO444" s="3805"/>
      <c r="BP444" s="2279"/>
      <c r="BQ444" s="3797" t="s">
        <v>2555</v>
      </c>
      <c r="BR444" s="2310">
        <v>3</v>
      </c>
      <c r="BS444" s="2512"/>
      <c r="BT444" s="2512"/>
      <c r="BU444" s="2512"/>
      <c r="BV444" s="2512"/>
      <c r="BW444" s="2512"/>
      <c r="BX444" s="157"/>
      <c r="BY444" s="2512"/>
      <c r="BZ444" s="2512"/>
      <c r="CA444" s="2512"/>
      <c r="CB444" s="2512"/>
      <c r="CC444" s="2512"/>
      <c r="CD444" s="3802"/>
      <c r="CE444" s="1559"/>
      <c r="CF444" s="3803"/>
      <c r="CG444" s="2512"/>
      <c r="CH444" s="3805"/>
      <c r="CI444" s="2279"/>
      <c r="CJ444" s="3800" t="s">
        <v>34478</v>
      </c>
    </row>
    <row r="445" spans="1:88" ht="20.25" customHeight="1" x14ac:dyDescent="0.3">
      <c r="A445" s="2621"/>
      <c r="B445" s="4357" t="s">
        <v>33623</v>
      </c>
      <c r="C445" s="2503" t="s">
        <v>20098</v>
      </c>
      <c r="D445" s="3775" t="str">
        <f t="shared" si="326"/>
        <v>[PC reference]</v>
      </c>
      <c r="E445" s="3776" t="s">
        <v>20096</v>
      </c>
      <c r="F445" s="2310" t="str">
        <f t="shared" si="327"/>
        <v>[define]</v>
      </c>
      <c r="G445" s="2310" t="str">
        <f t="shared" si="328"/>
        <v>[define]</v>
      </c>
      <c r="H445" s="2537"/>
      <c r="I445" s="2537"/>
      <c r="J445" s="2537"/>
      <c r="K445" s="2537"/>
      <c r="L445" s="2537"/>
      <c r="M445" s="52">
        <f t="shared" si="329"/>
        <v>0</v>
      </c>
      <c r="N445" s="2537"/>
      <c r="O445" s="2537"/>
      <c r="P445" s="2537"/>
      <c r="Q445" s="2537"/>
      <c r="R445" s="2537"/>
      <c r="S445" s="3796">
        <f t="shared" si="330"/>
        <v>0</v>
      </c>
      <c r="T445" s="2279"/>
      <c r="U445" s="3797" t="s">
        <v>2555</v>
      </c>
      <c r="V445" s="2310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796">
        <f t="shared" si="293"/>
        <v>0</v>
      </c>
      <c r="AI445" s="1559"/>
      <c r="AJ445" s="3798"/>
      <c r="AK445" s="3799"/>
      <c r="AL445" s="1143"/>
      <c r="AM445" s="2279"/>
      <c r="AN445" s="3800" t="s">
        <v>34479</v>
      </c>
      <c r="AO445" s="2279"/>
      <c r="AP445" s="3801"/>
      <c r="AQ445" s="2279"/>
      <c r="AS445" s="2279"/>
      <c r="AT445" s="2279"/>
      <c r="AU445" s="2279"/>
      <c r="AV445" s="2279"/>
      <c r="AX445" s="4357" t="s">
        <v>33623</v>
      </c>
      <c r="AY445" s="2503" t="s">
        <v>20098</v>
      </c>
      <c r="AZ445" s="3775" t="str">
        <f t="shared" si="331"/>
        <v>[PC reference]</v>
      </c>
      <c r="BA445" s="3776" t="s">
        <v>20101</v>
      </c>
      <c r="BB445" s="2310" t="str">
        <f t="shared" si="332"/>
        <v>[define]</v>
      </c>
      <c r="BC445" s="2310" t="str">
        <f t="shared" si="333"/>
        <v>[define]</v>
      </c>
      <c r="BD445" s="2512"/>
      <c r="BE445" s="2512"/>
      <c r="BF445" s="2512"/>
      <c r="BG445" s="2512"/>
      <c r="BH445" s="2512"/>
      <c r="BI445" s="157"/>
      <c r="BJ445" s="2512"/>
      <c r="BK445" s="2512"/>
      <c r="BL445" s="2512"/>
      <c r="BM445" s="2512"/>
      <c r="BN445" s="2512"/>
      <c r="BO445" s="3805"/>
      <c r="BP445" s="2279"/>
      <c r="BQ445" s="3797" t="s">
        <v>2555</v>
      </c>
      <c r="BR445" s="2310">
        <v>3</v>
      </c>
      <c r="BS445" s="2512"/>
      <c r="BT445" s="2512"/>
      <c r="BU445" s="2512"/>
      <c r="BV445" s="2512"/>
      <c r="BW445" s="2512"/>
      <c r="BX445" s="157"/>
      <c r="BY445" s="2512"/>
      <c r="BZ445" s="2512"/>
      <c r="CA445" s="2512"/>
      <c r="CB445" s="2512"/>
      <c r="CC445" s="2512"/>
      <c r="CD445" s="3802"/>
      <c r="CE445" s="1559"/>
      <c r="CF445" s="3803"/>
      <c r="CG445" s="2512"/>
      <c r="CH445" s="3805"/>
      <c r="CI445" s="2279"/>
      <c r="CJ445" s="3800" t="s">
        <v>34479</v>
      </c>
    </row>
    <row r="446" spans="1:88" ht="20.25" customHeight="1" x14ac:dyDescent="0.3">
      <c r="A446" s="2621"/>
      <c r="B446" s="4357" t="s">
        <v>33623</v>
      </c>
      <c r="C446" s="2503" t="s">
        <v>20098</v>
      </c>
      <c r="D446" s="3775" t="str">
        <f t="shared" si="326"/>
        <v>[PC reference]</v>
      </c>
      <c r="E446" s="3776" t="s">
        <v>20096</v>
      </c>
      <c r="F446" s="2310" t="str">
        <f t="shared" si="327"/>
        <v>[define]</v>
      </c>
      <c r="G446" s="2310" t="str">
        <f t="shared" si="328"/>
        <v>[define]</v>
      </c>
      <c r="H446" s="2537"/>
      <c r="I446" s="2537"/>
      <c r="J446" s="2537"/>
      <c r="K446" s="2537"/>
      <c r="L446" s="2537"/>
      <c r="M446" s="52">
        <f t="shared" si="329"/>
        <v>0</v>
      </c>
      <c r="N446" s="2537"/>
      <c r="O446" s="2537"/>
      <c r="P446" s="2537"/>
      <c r="Q446" s="2537"/>
      <c r="R446" s="2537"/>
      <c r="S446" s="3796">
        <f t="shared" si="330"/>
        <v>0</v>
      </c>
      <c r="T446" s="2279"/>
      <c r="U446" s="3797" t="s">
        <v>2555</v>
      </c>
      <c r="V446" s="2310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796">
        <f t="shared" si="293"/>
        <v>0</v>
      </c>
      <c r="AI446" s="1559"/>
      <c r="AJ446" s="3798"/>
      <c r="AK446" s="3799"/>
      <c r="AL446" s="1143"/>
      <c r="AM446" s="2279"/>
      <c r="AN446" s="3800" t="s">
        <v>34480</v>
      </c>
      <c r="AO446" s="2279"/>
      <c r="AP446" s="3801"/>
      <c r="AQ446" s="2279"/>
      <c r="AS446" s="2279"/>
      <c r="AT446" s="2279"/>
      <c r="AU446" s="2279"/>
      <c r="AV446" s="2279"/>
      <c r="AX446" s="4357" t="s">
        <v>33623</v>
      </c>
      <c r="AY446" s="2503" t="s">
        <v>20098</v>
      </c>
      <c r="AZ446" s="3775" t="str">
        <f t="shared" si="331"/>
        <v>[PC reference]</v>
      </c>
      <c r="BA446" s="3776" t="s">
        <v>20101</v>
      </c>
      <c r="BB446" s="2310" t="str">
        <f t="shared" si="332"/>
        <v>[define]</v>
      </c>
      <c r="BC446" s="2310" t="str">
        <f t="shared" si="333"/>
        <v>[define]</v>
      </c>
      <c r="BD446" s="2512"/>
      <c r="BE446" s="2512"/>
      <c r="BF446" s="2512"/>
      <c r="BG446" s="2512"/>
      <c r="BH446" s="2512"/>
      <c r="BI446" s="157"/>
      <c r="BJ446" s="2512"/>
      <c r="BK446" s="2512"/>
      <c r="BL446" s="2512"/>
      <c r="BM446" s="2512"/>
      <c r="BN446" s="2512"/>
      <c r="BO446" s="3805"/>
      <c r="BP446" s="2279"/>
      <c r="BQ446" s="3797" t="s">
        <v>2555</v>
      </c>
      <c r="BR446" s="2310">
        <v>3</v>
      </c>
      <c r="BS446" s="2512"/>
      <c r="BT446" s="2512"/>
      <c r="BU446" s="2512"/>
      <c r="BV446" s="2512"/>
      <c r="BW446" s="2512"/>
      <c r="BX446" s="157"/>
      <c r="BY446" s="2512"/>
      <c r="BZ446" s="2512"/>
      <c r="CA446" s="2512"/>
      <c r="CB446" s="2512"/>
      <c r="CC446" s="2512"/>
      <c r="CD446" s="3802"/>
      <c r="CE446" s="1559"/>
      <c r="CF446" s="3803"/>
      <c r="CG446" s="2512"/>
      <c r="CH446" s="3805"/>
      <c r="CI446" s="2279"/>
      <c r="CJ446" s="3800" t="s">
        <v>34480</v>
      </c>
    </row>
    <row r="447" spans="1:88" ht="20.25" customHeight="1" x14ac:dyDescent="0.3">
      <c r="A447" s="2621"/>
      <c r="B447" s="4357" t="s">
        <v>33623</v>
      </c>
      <c r="C447" s="2503" t="s">
        <v>20098</v>
      </c>
      <c r="D447" s="3775" t="str">
        <f t="shared" si="326"/>
        <v>[PC reference]</v>
      </c>
      <c r="E447" s="3776" t="s">
        <v>20096</v>
      </c>
      <c r="F447" s="2310" t="str">
        <f t="shared" si="327"/>
        <v>[define]</v>
      </c>
      <c r="G447" s="2310" t="str">
        <f t="shared" si="328"/>
        <v>[define]</v>
      </c>
      <c r="H447" s="2537"/>
      <c r="I447" s="2537"/>
      <c r="J447" s="2537"/>
      <c r="K447" s="2537"/>
      <c r="L447" s="2537"/>
      <c r="M447" s="52">
        <f t="shared" si="329"/>
        <v>0</v>
      </c>
      <c r="N447" s="2537"/>
      <c r="O447" s="2537"/>
      <c r="P447" s="2537"/>
      <c r="Q447" s="2537"/>
      <c r="R447" s="2537"/>
      <c r="S447" s="3796">
        <f t="shared" si="330"/>
        <v>0</v>
      </c>
      <c r="T447" s="2279"/>
      <c r="U447" s="3797" t="s">
        <v>2555</v>
      </c>
      <c r="V447" s="2310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796">
        <f t="shared" si="293"/>
        <v>0</v>
      </c>
      <c r="AI447" s="1559"/>
      <c r="AJ447" s="3798"/>
      <c r="AK447" s="3799"/>
      <c r="AL447" s="1143"/>
      <c r="AM447" s="2279"/>
      <c r="AN447" s="3800" t="s">
        <v>34481</v>
      </c>
      <c r="AO447" s="2279"/>
      <c r="AP447" s="3801"/>
      <c r="AQ447" s="2279"/>
      <c r="AS447" s="2279"/>
      <c r="AT447" s="2279"/>
      <c r="AU447" s="2279"/>
      <c r="AV447" s="2279"/>
      <c r="AX447" s="4357" t="s">
        <v>33623</v>
      </c>
      <c r="AY447" s="2503" t="s">
        <v>20098</v>
      </c>
      <c r="AZ447" s="3775" t="str">
        <f t="shared" si="331"/>
        <v>[PC reference]</v>
      </c>
      <c r="BA447" s="3776" t="s">
        <v>20101</v>
      </c>
      <c r="BB447" s="2310" t="str">
        <f t="shared" si="332"/>
        <v>[define]</v>
      </c>
      <c r="BC447" s="2310" t="str">
        <f t="shared" si="333"/>
        <v>[define]</v>
      </c>
      <c r="BD447" s="2512"/>
      <c r="BE447" s="2512"/>
      <c r="BF447" s="2512"/>
      <c r="BG447" s="2512"/>
      <c r="BH447" s="2512"/>
      <c r="BI447" s="157"/>
      <c r="BJ447" s="2512"/>
      <c r="BK447" s="2512"/>
      <c r="BL447" s="2512"/>
      <c r="BM447" s="2512"/>
      <c r="BN447" s="2512"/>
      <c r="BO447" s="3805"/>
      <c r="BP447" s="2279"/>
      <c r="BQ447" s="3797" t="s">
        <v>2555</v>
      </c>
      <c r="BR447" s="2310">
        <v>3</v>
      </c>
      <c r="BS447" s="2512"/>
      <c r="BT447" s="2512"/>
      <c r="BU447" s="2512"/>
      <c r="BV447" s="2512"/>
      <c r="BW447" s="2512"/>
      <c r="BX447" s="157"/>
      <c r="BY447" s="2512"/>
      <c r="BZ447" s="2512"/>
      <c r="CA447" s="2512"/>
      <c r="CB447" s="2512"/>
      <c r="CC447" s="2512"/>
      <c r="CD447" s="3802"/>
      <c r="CE447" s="1559"/>
      <c r="CF447" s="3803"/>
      <c r="CG447" s="2512"/>
      <c r="CH447" s="3805"/>
      <c r="CI447" s="2279"/>
      <c r="CJ447" s="3800" t="s">
        <v>34481</v>
      </c>
    </row>
    <row r="448" spans="1:88" ht="20.25" customHeight="1" x14ac:dyDescent="0.3">
      <c r="A448" s="2621"/>
      <c r="B448" s="4357" t="s">
        <v>33623</v>
      </c>
      <c r="C448" s="2503" t="s">
        <v>20098</v>
      </c>
      <c r="D448" s="3775" t="str">
        <f t="shared" si="326"/>
        <v>[PC reference]</v>
      </c>
      <c r="E448" s="3776" t="s">
        <v>20096</v>
      </c>
      <c r="F448" s="2310" t="str">
        <f t="shared" si="327"/>
        <v>[define]</v>
      </c>
      <c r="G448" s="2310" t="str">
        <f t="shared" si="328"/>
        <v>[define]</v>
      </c>
      <c r="H448" s="2537"/>
      <c r="I448" s="2537"/>
      <c r="J448" s="2537"/>
      <c r="K448" s="2537"/>
      <c r="L448" s="2537"/>
      <c r="M448" s="52">
        <f t="shared" si="329"/>
        <v>0</v>
      </c>
      <c r="N448" s="2537"/>
      <c r="O448" s="2537"/>
      <c r="P448" s="2537"/>
      <c r="Q448" s="2537"/>
      <c r="R448" s="2537"/>
      <c r="S448" s="3796">
        <f t="shared" si="330"/>
        <v>0</v>
      </c>
      <c r="T448" s="2279"/>
      <c r="U448" s="3797" t="s">
        <v>2555</v>
      </c>
      <c r="V448" s="2310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796">
        <f t="shared" si="293"/>
        <v>0</v>
      </c>
      <c r="AI448" s="1559"/>
      <c r="AJ448" s="3798"/>
      <c r="AK448" s="3799"/>
      <c r="AL448" s="1143"/>
      <c r="AM448" s="2279"/>
      <c r="AN448" s="3800" t="s">
        <v>34482</v>
      </c>
      <c r="AO448" s="2279"/>
      <c r="AP448" s="3801"/>
      <c r="AQ448" s="2279"/>
      <c r="AS448" s="2279"/>
      <c r="AT448" s="2279"/>
      <c r="AU448" s="2279"/>
      <c r="AV448" s="2279"/>
      <c r="AX448" s="4357" t="s">
        <v>33623</v>
      </c>
      <c r="AY448" s="2503" t="s">
        <v>20098</v>
      </c>
      <c r="AZ448" s="3775" t="str">
        <f t="shared" si="331"/>
        <v>[PC reference]</v>
      </c>
      <c r="BA448" s="3776" t="s">
        <v>20101</v>
      </c>
      <c r="BB448" s="2310" t="str">
        <f t="shared" si="332"/>
        <v>[define]</v>
      </c>
      <c r="BC448" s="2310" t="str">
        <f t="shared" si="333"/>
        <v>[define]</v>
      </c>
      <c r="BD448" s="2512"/>
      <c r="BE448" s="2512"/>
      <c r="BF448" s="2512"/>
      <c r="BG448" s="2512"/>
      <c r="BH448" s="2512"/>
      <c r="BI448" s="157"/>
      <c r="BJ448" s="2512"/>
      <c r="BK448" s="2512"/>
      <c r="BL448" s="2512"/>
      <c r="BM448" s="2512"/>
      <c r="BN448" s="2512"/>
      <c r="BO448" s="3805"/>
      <c r="BP448" s="2279"/>
      <c r="BQ448" s="3797" t="s">
        <v>2555</v>
      </c>
      <c r="BR448" s="2310">
        <v>3</v>
      </c>
      <c r="BS448" s="2512"/>
      <c r="BT448" s="2512"/>
      <c r="BU448" s="2512"/>
      <c r="BV448" s="2512"/>
      <c r="BW448" s="2512"/>
      <c r="BX448" s="157"/>
      <c r="BY448" s="2512"/>
      <c r="BZ448" s="2512"/>
      <c r="CA448" s="2512"/>
      <c r="CB448" s="2512"/>
      <c r="CC448" s="2512"/>
      <c r="CD448" s="3802"/>
      <c r="CE448" s="1559"/>
      <c r="CF448" s="3803"/>
      <c r="CG448" s="2512"/>
      <c r="CH448" s="3805"/>
      <c r="CI448" s="2279"/>
      <c r="CJ448" s="3800" t="s">
        <v>34482</v>
      </c>
    </row>
    <row r="449" spans="1:88" ht="20.25" customHeight="1" x14ac:dyDescent="0.3">
      <c r="A449" s="2621"/>
      <c r="B449" s="4357" t="s">
        <v>33623</v>
      </c>
      <c r="C449" s="2310" t="s">
        <v>1305</v>
      </c>
      <c r="D449" s="2512"/>
      <c r="E449" s="2512"/>
      <c r="F449" s="2512"/>
      <c r="G449" s="2512"/>
      <c r="H449" s="2512"/>
      <c r="I449" s="2512"/>
      <c r="J449" s="2512"/>
      <c r="K449" s="2512"/>
      <c r="L449" s="2512"/>
      <c r="M449" s="2512"/>
      <c r="N449" s="2512"/>
      <c r="O449" s="2512"/>
      <c r="P449" s="2512"/>
      <c r="Q449" s="2512"/>
      <c r="R449" s="2512"/>
      <c r="S449" s="3805"/>
      <c r="T449" s="2279"/>
      <c r="U449" s="3797" t="s">
        <v>2555</v>
      </c>
      <c r="V449" s="2310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796">
        <f t="shared" si="293"/>
        <v>0</v>
      </c>
      <c r="AI449" s="1559"/>
      <c r="AJ449" s="3807">
        <f>IFERROR(SUM(AJ439:AJ448), 0)</f>
        <v>0</v>
      </c>
      <c r="AK449" s="3808">
        <f>IFERROR(SUM(AK439:AK448), 0)</f>
        <v>0</v>
      </c>
      <c r="AL449" s="3796">
        <f>IFERROR(SUM(AL439:AL448), 0)</f>
        <v>0</v>
      </c>
      <c r="AM449" s="2279"/>
      <c r="AN449" s="3800" t="s">
        <v>34483</v>
      </c>
      <c r="AO449" s="2279"/>
      <c r="AP449" s="3801"/>
      <c r="AQ449" s="2279"/>
      <c r="AS449" s="2279"/>
      <c r="AT449" s="2279"/>
      <c r="AU449" s="2279"/>
      <c r="AV449" s="2279"/>
      <c r="AX449" s="4357" t="s">
        <v>33623</v>
      </c>
      <c r="AY449" s="2310" t="s">
        <v>1305</v>
      </c>
      <c r="AZ449" s="2512"/>
      <c r="BA449" s="2512"/>
      <c r="BB449" s="2512"/>
      <c r="BC449" s="2512"/>
      <c r="BD449" s="2512"/>
      <c r="BE449" s="2512"/>
      <c r="BF449" s="2512"/>
      <c r="BG449" s="2512"/>
      <c r="BH449" s="2512"/>
      <c r="BI449" s="2512"/>
      <c r="BJ449" s="2512"/>
      <c r="BK449" s="2512"/>
      <c r="BL449" s="2512"/>
      <c r="BM449" s="2512"/>
      <c r="BN449" s="2512"/>
      <c r="BO449" s="3805"/>
      <c r="BP449" s="2279"/>
      <c r="BQ449" s="3797" t="s">
        <v>2555</v>
      </c>
      <c r="BR449" s="2310">
        <v>3</v>
      </c>
      <c r="BS449" s="52" t="s">
        <v>34484</v>
      </c>
      <c r="BT449" s="52" t="s">
        <v>34484</v>
      </c>
      <c r="BU449" s="52" t="s">
        <v>34484</v>
      </c>
      <c r="BV449" s="52" t="s">
        <v>34484</v>
      </c>
      <c r="BW449" s="52" t="s">
        <v>34484</v>
      </c>
      <c r="BX449" s="52" t="s">
        <v>34484</v>
      </c>
      <c r="BY449" s="52" t="s">
        <v>34484</v>
      </c>
      <c r="BZ449" s="52" t="s">
        <v>34484</v>
      </c>
      <c r="CA449" s="52" t="s">
        <v>34484</v>
      </c>
      <c r="CB449" s="52" t="s">
        <v>34484</v>
      </c>
      <c r="CC449" s="52" t="s">
        <v>34484</v>
      </c>
      <c r="CD449" s="3796" t="s">
        <v>34484</v>
      </c>
      <c r="CE449" s="1559"/>
      <c r="CF449" s="3807" t="s">
        <v>34485</v>
      </c>
      <c r="CG449" s="157"/>
      <c r="CH449" s="3802"/>
      <c r="CI449" s="2279"/>
      <c r="CJ449" s="3800" t="s">
        <v>34483</v>
      </c>
    </row>
    <row r="450" spans="1:88" ht="20.25" customHeight="1" x14ac:dyDescent="0.3">
      <c r="A450" s="2621"/>
      <c r="B450" s="4357" t="s">
        <v>33637</v>
      </c>
      <c r="C450" s="2503" t="s">
        <v>20098</v>
      </c>
      <c r="D450" s="3775" t="str">
        <f t="shared" ref="D450:D459" si="334">INDEX($AS$10:$AV$31,MATCH($C450,$AS$10:$AS$31,0),2)</f>
        <v>[PC reference]</v>
      </c>
      <c r="E450" s="3776" t="s">
        <v>20096</v>
      </c>
      <c r="F450" s="2310" t="str">
        <f t="shared" ref="F450:F459" si="335">INDEX($AU$10:$AV$31,MATCH($D450,$AT$10:$AT$31,0),1)</f>
        <v>[define]</v>
      </c>
      <c r="G450" s="2310" t="str">
        <f t="shared" ref="G450:G459" si="336">INDEX($AU$10:$AV$31,MATCH($D450,$AT$10:$AT$31,0),2)</f>
        <v>[define]</v>
      </c>
      <c r="H450" s="2537"/>
      <c r="I450" s="2537"/>
      <c r="J450" s="2537"/>
      <c r="K450" s="2537"/>
      <c r="L450" s="2537"/>
      <c r="M450" s="52">
        <f t="shared" ref="M450:M459" si="337">IFERROR(SUM(H450:L450), 0)</f>
        <v>0</v>
      </c>
      <c r="N450" s="2537"/>
      <c r="O450" s="2537"/>
      <c r="P450" s="2537"/>
      <c r="Q450" s="2537"/>
      <c r="R450" s="2537"/>
      <c r="S450" s="3796">
        <f t="shared" ref="S450:S459" si="338">IFERROR(SUM(N450:R450), 0)</f>
        <v>0</v>
      </c>
      <c r="T450" s="2279"/>
      <c r="U450" s="3797" t="s">
        <v>2555</v>
      </c>
      <c r="V450" s="2310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796">
        <f t="shared" si="293"/>
        <v>0</v>
      </c>
      <c r="AI450" s="1559"/>
      <c r="AJ450" s="3798"/>
      <c r="AK450" s="3799"/>
      <c r="AL450" s="1143"/>
      <c r="AM450" s="2279"/>
      <c r="AN450" s="3800" t="s">
        <v>34486</v>
      </c>
      <c r="AO450" s="2279"/>
      <c r="AP450" s="3801"/>
      <c r="AQ450" s="2279"/>
      <c r="AS450" s="2279"/>
      <c r="AT450" s="2279"/>
      <c r="AU450" s="2279"/>
      <c r="AV450" s="2279"/>
      <c r="AX450" s="4357" t="s">
        <v>33637</v>
      </c>
      <c r="AY450" s="2503" t="s">
        <v>20098</v>
      </c>
      <c r="AZ450" s="3775" t="str">
        <f t="shared" ref="AZ450:AZ459" si="339">INDEX($AS$10:$AV$31,MATCH($C450,$AS$10:$AS$31,0),2)</f>
        <v>[PC reference]</v>
      </c>
      <c r="BA450" s="3776" t="s">
        <v>20101</v>
      </c>
      <c r="BB450" s="2310" t="str">
        <f t="shared" ref="BB450:BB459" si="340">INDEX($AU$10:$AV$31,MATCH($D450,$AT$10:$AT$31,0),1)</f>
        <v>[define]</v>
      </c>
      <c r="BC450" s="2310" t="str">
        <f t="shared" ref="BC450:BC459" si="341">INDEX($AU$10:$AV$31,MATCH($D450,$AT$10:$AT$31,0),2)</f>
        <v>[define]</v>
      </c>
      <c r="BD450" s="2512"/>
      <c r="BE450" s="2512"/>
      <c r="BF450" s="2512"/>
      <c r="BG450" s="2512"/>
      <c r="BH450" s="2512"/>
      <c r="BI450" s="157"/>
      <c r="BJ450" s="2512"/>
      <c r="BK450" s="2512"/>
      <c r="BL450" s="2512"/>
      <c r="BM450" s="2512"/>
      <c r="BN450" s="2512"/>
      <c r="BO450" s="3805"/>
      <c r="BP450" s="2279"/>
      <c r="BQ450" s="3797" t="s">
        <v>2555</v>
      </c>
      <c r="BR450" s="2310">
        <v>3</v>
      </c>
      <c r="BS450" s="2512"/>
      <c r="BT450" s="2512"/>
      <c r="BU450" s="2512"/>
      <c r="BV450" s="2512"/>
      <c r="BW450" s="2512"/>
      <c r="BX450" s="157"/>
      <c r="BY450" s="2512"/>
      <c r="BZ450" s="2512"/>
      <c r="CA450" s="2512"/>
      <c r="CB450" s="2512"/>
      <c r="CC450" s="2512"/>
      <c r="CD450" s="3802"/>
      <c r="CE450" s="1559"/>
      <c r="CF450" s="3803"/>
      <c r="CG450" s="2512"/>
      <c r="CH450" s="3805"/>
      <c r="CI450" s="2279"/>
      <c r="CJ450" s="3800" t="s">
        <v>34486</v>
      </c>
    </row>
    <row r="451" spans="1:88" ht="20.25" customHeight="1" x14ac:dyDescent="0.3">
      <c r="A451" s="2621"/>
      <c r="B451" s="4357" t="s">
        <v>33637</v>
      </c>
      <c r="C451" s="2503" t="s">
        <v>20098</v>
      </c>
      <c r="D451" s="3775" t="str">
        <f t="shared" si="334"/>
        <v>[PC reference]</v>
      </c>
      <c r="E451" s="3776" t="s">
        <v>20096</v>
      </c>
      <c r="F451" s="2310" t="str">
        <f t="shared" si="335"/>
        <v>[define]</v>
      </c>
      <c r="G451" s="2310" t="str">
        <f t="shared" si="336"/>
        <v>[define]</v>
      </c>
      <c r="H451" s="2537"/>
      <c r="I451" s="2537"/>
      <c r="J451" s="2537"/>
      <c r="K451" s="2537"/>
      <c r="L451" s="2537"/>
      <c r="M451" s="52">
        <f t="shared" si="337"/>
        <v>0</v>
      </c>
      <c r="N451" s="2537"/>
      <c r="O451" s="2537"/>
      <c r="P451" s="2537"/>
      <c r="Q451" s="2537"/>
      <c r="R451" s="2537"/>
      <c r="S451" s="3796">
        <f t="shared" si="338"/>
        <v>0</v>
      </c>
      <c r="T451" s="2279"/>
      <c r="U451" s="3797" t="s">
        <v>2555</v>
      </c>
      <c r="V451" s="2310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796">
        <f t="shared" si="293"/>
        <v>0</v>
      </c>
      <c r="AI451" s="1559"/>
      <c r="AJ451" s="3798"/>
      <c r="AK451" s="3799"/>
      <c r="AL451" s="1143"/>
      <c r="AM451" s="2279"/>
      <c r="AN451" s="3800" t="s">
        <v>34487</v>
      </c>
      <c r="AO451" s="2279"/>
      <c r="AP451" s="3801"/>
      <c r="AQ451" s="2279"/>
      <c r="AS451" s="2279"/>
      <c r="AT451" s="2279"/>
      <c r="AU451" s="2279"/>
      <c r="AV451" s="2279"/>
      <c r="AX451" s="4357" t="s">
        <v>33637</v>
      </c>
      <c r="AY451" s="2503" t="s">
        <v>20098</v>
      </c>
      <c r="AZ451" s="3775" t="str">
        <f t="shared" si="339"/>
        <v>[PC reference]</v>
      </c>
      <c r="BA451" s="3776" t="s">
        <v>20101</v>
      </c>
      <c r="BB451" s="2310" t="str">
        <f t="shared" si="340"/>
        <v>[define]</v>
      </c>
      <c r="BC451" s="2310" t="str">
        <f t="shared" si="341"/>
        <v>[define]</v>
      </c>
      <c r="BD451" s="2512"/>
      <c r="BE451" s="2512"/>
      <c r="BF451" s="2512"/>
      <c r="BG451" s="2512"/>
      <c r="BH451" s="2512"/>
      <c r="BI451" s="157"/>
      <c r="BJ451" s="2512"/>
      <c r="BK451" s="2512"/>
      <c r="BL451" s="2512"/>
      <c r="BM451" s="2512"/>
      <c r="BN451" s="2512"/>
      <c r="BO451" s="3805"/>
      <c r="BP451" s="2279"/>
      <c r="BQ451" s="3797" t="s">
        <v>2555</v>
      </c>
      <c r="BR451" s="2310">
        <v>3</v>
      </c>
      <c r="BS451" s="2512"/>
      <c r="BT451" s="2512"/>
      <c r="BU451" s="2512"/>
      <c r="BV451" s="2512"/>
      <c r="BW451" s="2512"/>
      <c r="BX451" s="157"/>
      <c r="BY451" s="2512"/>
      <c r="BZ451" s="2512"/>
      <c r="CA451" s="2512"/>
      <c r="CB451" s="2512"/>
      <c r="CC451" s="2512"/>
      <c r="CD451" s="3802"/>
      <c r="CE451" s="1559"/>
      <c r="CF451" s="3803"/>
      <c r="CG451" s="2512"/>
      <c r="CH451" s="3805"/>
      <c r="CI451" s="2279"/>
      <c r="CJ451" s="3800" t="s">
        <v>34487</v>
      </c>
    </row>
    <row r="452" spans="1:88" ht="20.25" customHeight="1" x14ac:dyDescent="0.3">
      <c r="A452" s="2621"/>
      <c r="B452" s="4357" t="s">
        <v>33637</v>
      </c>
      <c r="C452" s="2503" t="s">
        <v>20098</v>
      </c>
      <c r="D452" s="3775" t="str">
        <f t="shared" si="334"/>
        <v>[PC reference]</v>
      </c>
      <c r="E452" s="3776" t="s">
        <v>20096</v>
      </c>
      <c r="F452" s="2310" t="str">
        <f t="shared" si="335"/>
        <v>[define]</v>
      </c>
      <c r="G452" s="2310" t="str">
        <f t="shared" si="336"/>
        <v>[define]</v>
      </c>
      <c r="H452" s="2537"/>
      <c r="I452" s="2537"/>
      <c r="J452" s="2537"/>
      <c r="K452" s="2537"/>
      <c r="L452" s="2537"/>
      <c r="M452" s="52">
        <f t="shared" si="337"/>
        <v>0</v>
      </c>
      <c r="N452" s="2537"/>
      <c r="O452" s="2537"/>
      <c r="P452" s="2537"/>
      <c r="Q452" s="2537"/>
      <c r="R452" s="2537"/>
      <c r="S452" s="3796">
        <f t="shared" si="338"/>
        <v>0</v>
      </c>
      <c r="T452" s="2279"/>
      <c r="U452" s="3797" t="s">
        <v>2555</v>
      </c>
      <c r="V452" s="2310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796">
        <f t="shared" si="293"/>
        <v>0</v>
      </c>
      <c r="AI452" s="1559"/>
      <c r="AJ452" s="3798"/>
      <c r="AK452" s="3799"/>
      <c r="AL452" s="1143"/>
      <c r="AM452" s="2279"/>
      <c r="AN452" s="3800" t="s">
        <v>34488</v>
      </c>
      <c r="AO452" s="2279"/>
      <c r="AP452" s="3801"/>
      <c r="AQ452" s="2279"/>
      <c r="AS452" s="2279"/>
      <c r="AT452" s="2279"/>
      <c r="AU452" s="2279"/>
      <c r="AV452" s="2279"/>
      <c r="AX452" s="4357" t="s">
        <v>33637</v>
      </c>
      <c r="AY452" s="2503" t="s">
        <v>20098</v>
      </c>
      <c r="AZ452" s="3775" t="str">
        <f t="shared" si="339"/>
        <v>[PC reference]</v>
      </c>
      <c r="BA452" s="3776" t="s">
        <v>20101</v>
      </c>
      <c r="BB452" s="2310" t="str">
        <f t="shared" si="340"/>
        <v>[define]</v>
      </c>
      <c r="BC452" s="2310" t="str">
        <f t="shared" si="341"/>
        <v>[define]</v>
      </c>
      <c r="BD452" s="2512"/>
      <c r="BE452" s="2512"/>
      <c r="BF452" s="2512"/>
      <c r="BG452" s="2512"/>
      <c r="BH452" s="2512"/>
      <c r="BI452" s="157"/>
      <c r="BJ452" s="2512"/>
      <c r="BK452" s="2512"/>
      <c r="BL452" s="2512"/>
      <c r="BM452" s="2512"/>
      <c r="BN452" s="2512"/>
      <c r="BO452" s="3805"/>
      <c r="BP452" s="2279"/>
      <c r="BQ452" s="3797" t="s">
        <v>2555</v>
      </c>
      <c r="BR452" s="2310">
        <v>3</v>
      </c>
      <c r="BS452" s="2512"/>
      <c r="BT452" s="2512"/>
      <c r="BU452" s="2512"/>
      <c r="BV452" s="2512"/>
      <c r="BW452" s="2512"/>
      <c r="BX452" s="157"/>
      <c r="BY452" s="2512"/>
      <c r="BZ452" s="2512"/>
      <c r="CA452" s="2512"/>
      <c r="CB452" s="2512"/>
      <c r="CC452" s="2512"/>
      <c r="CD452" s="3802"/>
      <c r="CE452" s="1559"/>
      <c r="CF452" s="3803"/>
      <c r="CG452" s="2512"/>
      <c r="CH452" s="3805"/>
      <c r="CI452" s="2279"/>
      <c r="CJ452" s="3800" t="s">
        <v>34488</v>
      </c>
    </row>
    <row r="453" spans="1:88" ht="20.25" customHeight="1" x14ac:dyDescent="0.3">
      <c r="A453" s="2621"/>
      <c r="B453" s="4357" t="s">
        <v>33637</v>
      </c>
      <c r="C453" s="2503" t="s">
        <v>20098</v>
      </c>
      <c r="D453" s="3775" t="str">
        <f t="shared" si="334"/>
        <v>[PC reference]</v>
      </c>
      <c r="E453" s="3776" t="s">
        <v>20096</v>
      </c>
      <c r="F453" s="2310" t="str">
        <f t="shared" si="335"/>
        <v>[define]</v>
      </c>
      <c r="G453" s="2310" t="str">
        <f t="shared" si="336"/>
        <v>[define]</v>
      </c>
      <c r="H453" s="2537"/>
      <c r="I453" s="2537"/>
      <c r="J453" s="2537"/>
      <c r="K453" s="2537"/>
      <c r="L453" s="2537"/>
      <c r="M453" s="52">
        <f t="shared" si="337"/>
        <v>0</v>
      </c>
      <c r="N453" s="2537"/>
      <c r="O453" s="2537"/>
      <c r="P453" s="2537"/>
      <c r="Q453" s="2537"/>
      <c r="R453" s="2537"/>
      <c r="S453" s="3796">
        <f t="shared" si="338"/>
        <v>0</v>
      </c>
      <c r="T453" s="2279"/>
      <c r="U453" s="3797" t="s">
        <v>2555</v>
      </c>
      <c r="V453" s="2310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796">
        <f t="shared" si="293"/>
        <v>0</v>
      </c>
      <c r="AI453" s="1559"/>
      <c r="AJ453" s="3798"/>
      <c r="AK453" s="3799"/>
      <c r="AL453" s="1143"/>
      <c r="AM453" s="2279"/>
      <c r="AN453" s="3800" t="s">
        <v>34489</v>
      </c>
      <c r="AO453" s="2279"/>
      <c r="AP453" s="3801"/>
      <c r="AQ453" s="2279"/>
      <c r="AS453" s="2279"/>
      <c r="AT453" s="2279"/>
      <c r="AU453" s="2279"/>
      <c r="AV453" s="2279"/>
      <c r="AX453" s="4357" t="s">
        <v>33637</v>
      </c>
      <c r="AY453" s="2503" t="s">
        <v>20098</v>
      </c>
      <c r="AZ453" s="3775" t="str">
        <f t="shared" si="339"/>
        <v>[PC reference]</v>
      </c>
      <c r="BA453" s="3776" t="s">
        <v>20101</v>
      </c>
      <c r="BB453" s="2310" t="str">
        <f t="shared" si="340"/>
        <v>[define]</v>
      </c>
      <c r="BC453" s="2310" t="str">
        <f t="shared" si="341"/>
        <v>[define]</v>
      </c>
      <c r="BD453" s="2512"/>
      <c r="BE453" s="2512"/>
      <c r="BF453" s="2512"/>
      <c r="BG453" s="2512"/>
      <c r="BH453" s="2512"/>
      <c r="BI453" s="157"/>
      <c r="BJ453" s="2512"/>
      <c r="BK453" s="2512"/>
      <c r="BL453" s="2512"/>
      <c r="BM453" s="2512"/>
      <c r="BN453" s="2512"/>
      <c r="BO453" s="3805"/>
      <c r="BP453" s="2279"/>
      <c r="BQ453" s="3797" t="s">
        <v>2555</v>
      </c>
      <c r="BR453" s="2310">
        <v>3</v>
      </c>
      <c r="BS453" s="2512"/>
      <c r="BT453" s="2512"/>
      <c r="BU453" s="2512"/>
      <c r="BV453" s="2512"/>
      <c r="BW453" s="2512"/>
      <c r="BX453" s="157"/>
      <c r="BY453" s="2512"/>
      <c r="BZ453" s="2512"/>
      <c r="CA453" s="2512"/>
      <c r="CB453" s="2512"/>
      <c r="CC453" s="2512"/>
      <c r="CD453" s="3802"/>
      <c r="CE453" s="1559"/>
      <c r="CF453" s="3803"/>
      <c r="CG453" s="2512"/>
      <c r="CH453" s="3805"/>
      <c r="CI453" s="2279"/>
      <c r="CJ453" s="3800" t="s">
        <v>34489</v>
      </c>
    </row>
    <row r="454" spans="1:88" ht="20.25" customHeight="1" x14ac:dyDescent="0.3">
      <c r="A454" s="2621"/>
      <c r="B454" s="4357" t="s">
        <v>33637</v>
      </c>
      <c r="C454" s="2503" t="s">
        <v>20098</v>
      </c>
      <c r="D454" s="3775" t="str">
        <f t="shared" si="334"/>
        <v>[PC reference]</v>
      </c>
      <c r="E454" s="3776" t="s">
        <v>20096</v>
      </c>
      <c r="F454" s="2310" t="str">
        <f t="shared" si="335"/>
        <v>[define]</v>
      </c>
      <c r="G454" s="2310" t="str">
        <f t="shared" si="336"/>
        <v>[define]</v>
      </c>
      <c r="H454" s="2537"/>
      <c r="I454" s="2537"/>
      <c r="J454" s="2537"/>
      <c r="K454" s="2537"/>
      <c r="L454" s="2537"/>
      <c r="M454" s="52">
        <f t="shared" si="337"/>
        <v>0</v>
      </c>
      <c r="N454" s="2537"/>
      <c r="O454" s="2537"/>
      <c r="P454" s="2537"/>
      <c r="Q454" s="2537"/>
      <c r="R454" s="2537"/>
      <c r="S454" s="3796">
        <f t="shared" si="338"/>
        <v>0</v>
      </c>
      <c r="T454" s="2279"/>
      <c r="U454" s="3797" t="s">
        <v>2555</v>
      </c>
      <c r="V454" s="2310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796">
        <f t="shared" si="293"/>
        <v>0</v>
      </c>
      <c r="AI454" s="1559"/>
      <c r="AJ454" s="3798"/>
      <c r="AK454" s="3799"/>
      <c r="AL454" s="1143"/>
      <c r="AM454" s="2279"/>
      <c r="AN454" s="3800" t="s">
        <v>34490</v>
      </c>
      <c r="AO454" s="2279"/>
      <c r="AP454" s="3801"/>
      <c r="AQ454" s="2279"/>
      <c r="AS454" s="2279"/>
      <c r="AT454" s="2279"/>
      <c r="AU454" s="2279"/>
      <c r="AV454" s="2279"/>
      <c r="AX454" s="4357" t="s">
        <v>33637</v>
      </c>
      <c r="AY454" s="2503" t="s">
        <v>20098</v>
      </c>
      <c r="AZ454" s="3775" t="str">
        <f t="shared" si="339"/>
        <v>[PC reference]</v>
      </c>
      <c r="BA454" s="3776" t="s">
        <v>20101</v>
      </c>
      <c r="BB454" s="2310" t="str">
        <f t="shared" si="340"/>
        <v>[define]</v>
      </c>
      <c r="BC454" s="2310" t="str">
        <f t="shared" si="341"/>
        <v>[define]</v>
      </c>
      <c r="BD454" s="2512"/>
      <c r="BE454" s="2512"/>
      <c r="BF454" s="2512"/>
      <c r="BG454" s="2512"/>
      <c r="BH454" s="2512"/>
      <c r="BI454" s="157"/>
      <c r="BJ454" s="2512"/>
      <c r="BK454" s="2512"/>
      <c r="BL454" s="2512"/>
      <c r="BM454" s="2512"/>
      <c r="BN454" s="2512"/>
      <c r="BO454" s="3805"/>
      <c r="BP454" s="2279"/>
      <c r="BQ454" s="3797" t="s">
        <v>2555</v>
      </c>
      <c r="BR454" s="2310">
        <v>3</v>
      </c>
      <c r="BS454" s="2512"/>
      <c r="BT454" s="2512"/>
      <c r="BU454" s="2512"/>
      <c r="BV454" s="2512"/>
      <c r="BW454" s="2512"/>
      <c r="BX454" s="157"/>
      <c r="BY454" s="2512"/>
      <c r="BZ454" s="2512"/>
      <c r="CA454" s="2512"/>
      <c r="CB454" s="2512"/>
      <c r="CC454" s="2512"/>
      <c r="CD454" s="3802"/>
      <c r="CE454" s="1559"/>
      <c r="CF454" s="3803"/>
      <c r="CG454" s="2512"/>
      <c r="CH454" s="3805"/>
      <c r="CI454" s="2279"/>
      <c r="CJ454" s="3800" t="s">
        <v>34490</v>
      </c>
    </row>
    <row r="455" spans="1:88" ht="20.25" customHeight="1" x14ac:dyDescent="0.3">
      <c r="A455" s="2621"/>
      <c r="B455" s="4357" t="s">
        <v>33637</v>
      </c>
      <c r="C455" s="2503" t="s">
        <v>20098</v>
      </c>
      <c r="D455" s="3775" t="str">
        <f t="shared" si="334"/>
        <v>[PC reference]</v>
      </c>
      <c r="E455" s="3776" t="s">
        <v>20096</v>
      </c>
      <c r="F455" s="2310" t="str">
        <f t="shared" si="335"/>
        <v>[define]</v>
      </c>
      <c r="G455" s="2310" t="str">
        <f t="shared" si="336"/>
        <v>[define]</v>
      </c>
      <c r="H455" s="2537"/>
      <c r="I455" s="2537"/>
      <c r="J455" s="2537"/>
      <c r="K455" s="2537"/>
      <c r="L455" s="2537"/>
      <c r="M455" s="52">
        <f t="shared" si="337"/>
        <v>0</v>
      </c>
      <c r="N455" s="2537"/>
      <c r="O455" s="2537"/>
      <c r="P455" s="2537"/>
      <c r="Q455" s="2537"/>
      <c r="R455" s="2537"/>
      <c r="S455" s="3796">
        <f t="shared" si="338"/>
        <v>0</v>
      </c>
      <c r="T455" s="2279"/>
      <c r="U455" s="3797" t="s">
        <v>2555</v>
      </c>
      <c r="V455" s="2310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796">
        <f t="shared" si="293"/>
        <v>0</v>
      </c>
      <c r="AI455" s="1559"/>
      <c r="AJ455" s="3798"/>
      <c r="AK455" s="3799"/>
      <c r="AL455" s="1143"/>
      <c r="AM455" s="2279"/>
      <c r="AN455" s="3800" t="s">
        <v>34491</v>
      </c>
      <c r="AO455" s="2279"/>
      <c r="AP455" s="3801"/>
      <c r="AQ455" s="2279"/>
      <c r="AS455" s="2279"/>
      <c r="AT455" s="2279"/>
      <c r="AU455" s="2279"/>
      <c r="AV455" s="2279"/>
      <c r="AX455" s="4357" t="s">
        <v>33637</v>
      </c>
      <c r="AY455" s="2503" t="s">
        <v>20098</v>
      </c>
      <c r="AZ455" s="3775" t="str">
        <f t="shared" si="339"/>
        <v>[PC reference]</v>
      </c>
      <c r="BA455" s="3776" t="s">
        <v>20101</v>
      </c>
      <c r="BB455" s="2310" t="str">
        <f t="shared" si="340"/>
        <v>[define]</v>
      </c>
      <c r="BC455" s="2310" t="str">
        <f t="shared" si="341"/>
        <v>[define]</v>
      </c>
      <c r="BD455" s="2512"/>
      <c r="BE455" s="2512"/>
      <c r="BF455" s="2512"/>
      <c r="BG455" s="2512"/>
      <c r="BH455" s="2512"/>
      <c r="BI455" s="157"/>
      <c r="BJ455" s="2512"/>
      <c r="BK455" s="2512"/>
      <c r="BL455" s="2512"/>
      <c r="BM455" s="2512"/>
      <c r="BN455" s="2512"/>
      <c r="BO455" s="3805"/>
      <c r="BP455" s="2279"/>
      <c r="BQ455" s="3797" t="s">
        <v>2555</v>
      </c>
      <c r="BR455" s="2310">
        <v>3</v>
      </c>
      <c r="BS455" s="2512"/>
      <c r="BT455" s="2512"/>
      <c r="BU455" s="2512"/>
      <c r="BV455" s="2512"/>
      <c r="BW455" s="2512"/>
      <c r="BX455" s="157"/>
      <c r="BY455" s="2512"/>
      <c r="BZ455" s="2512"/>
      <c r="CA455" s="2512"/>
      <c r="CB455" s="2512"/>
      <c r="CC455" s="2512"/>
      <c r="CD455" s="3802"/>
      <c r="CE455" s="1559"/>
      <c r="CF455" s="3803"/>
      <c r="CG455" s="2512"/>
      <c r="CH455" s="3805"/>
      <c r="CI455" s="2279"/>
      <c r="CJ455" s="3800" t="s">
        <v>34491</v>
      </c>
    </row>
    <row r="456" spans="1:88" ht="20.25" customHeight="1" x14ac:dyDescent="0.3">
      <c r="A456" s="2621"/>
      <c r="B456" s="4357" t="s">
        <v>33637</v>
      </c>
      <c r="C456" s="2503" t="s">
        <v>20098</v>
      </c>
      <c r="D456" s="3775" t="str">
        <f t="shared" si="334"/>
        <v>[PC reference]</v>
      </c>
      <c r="E456" s="3776" t="s">
        <v>20096</v>
      </c>
      <c r="F456" s="2310" t="str">
        <f t="shared" si="335"/>
        <v>[define]</v>
      </c>
      <c r="G456" s="2310" t="str">
        <f t="shared" si="336"/>
        <v>[define]</v>
      </c>
      <c r="H456" s="2537"/>
      <c r="I456" s="2537"/>
      <c r="J456" s="2537"/>
      <c r="K456" s="2537"/>
      <c r="L456" s="2537"/>
      <c r="M456" s="52">
        <f t="shared" si="337"/>
        <v>0</v>
      </c>
      <c r="N456" s="2537"/>
      <c r="O456" s="2537"/>
      <c r="P456" s="2537"/>
      <c r="Q456" s="2537"/>
      <c r="R456" s="2537"/>
      <c r="S456" s="3796">
        <f t="shared" si="338"/>
        <v>0</v>
      </c>
      <c r="T456" s="2279"/>
      <c r="U456" s="3797" t="s">
        <v>2555</v>
      </c>
      <c r="V456" s="2310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796">
        <f t="shared" si="293"/>
        <v>0</v>
      </c>
      <c r="AI456" s="1559"/>
      <c r="AJ456" s="3798"/>
      <c r="AK456" s="3799"/>
      <c r="AL456" s="1143"/>
      <c r="AM456" s="2279"/>
      <c r="AN456" s="3800" t="s">
        <v>34492</v>
      </c>
      <c r="AO456" s="2279"/>
      <c r="AP456" s="3801"/>
      <c r="AQ456" s="2279"/>
      <c r="AS456" s="2279"/>
      <c r="AT456" s="2279"/>
      <c r="AU456" s="2279"/>
      <c r="AV456" s="2279"/>
      <c r="AX456" s="4357" t="s">
        <v>33637</v>
      </c>
      <c r="AY456" s="2503" t="s">
        <v>20098</v>
      </c>
      <c r="AZ456" s="3775" t="str">
        <f t="shared" si="339"/>
        <v>[PC reference]</v>
      </c>
      <c r="BA456" s="3776" t="s">
        <v>20101</v>
      </c>
      <c r="BB456" s="2310" t="str">
        <f t="shared" si="340"/>
        <v>[define]</v>
      </c>
      <c r="BC456" s="2310" t="str">
        <f t="shared" si="341"/>
        <v>[define]</v>
      </c>
      <c r="BD456" s="2512"/>
      <c r="BE456" s="2512"/>
      <c r="BF456" s="2512"/>
      <c r="BG456" s="2512"/>
      <c r="BH456" s="2512"/>
      <c r="BI456" s="157"/>
      <c r="BJ456" s="2512"/>
      <c r="BK456" s="2512"/>
      <c r="BL456" s="2512"/>
      <c r="BM456" s="2512"/>
      <c r="BN456" s="2512"/>
      <c r="BO456" s="3805"/>
      <c r="BP456" s="2279"/>
      <c r="BQ456" s="3797" t="s">
        <v>2555</v>
      </c>
      <c r="BR456" s="2310">
        <v>3</v>
      </c>
      <c r="BS456" s="2512"/>
      <c r="BT456" s="2512"/>
      <c r="BU456" s="2512"/>
      <c r="BV456" s="2512"/>
      <c r="BW456" s="2512"/>
      <c r="BX456" s="157"/>
      <c r="BY456" s="2512"/>
      <c r="BZ456" s="2512"/>
      <c r="CA456" s="2512"/>
      <c r="CB456" s="2512"/>
      <c r="CC456" s="2512"/>
      <c r="CD456" s="3802"/>
      <c r="CE456" s="1559"/>
      <c r="CF456" s="3803"/>
      <c r="CG456" s="2512"/>
      <c r="CH456" s="3805"/>
      <c r="CI456" s="2279"/>
      <c r="CJ456" s="3800" t="s">
        <v>34492</v>
      </c>
    </row>
    <row r="457" spans="1:88" ht="20.25" customHeight="1" x14ac:dyDescent="0.3">
      <c r="A457" s="2621"/>
      <c r="B457" s="4357" t="s">
        <v>33637</v>
      </c>
      <c r="C457" s="2503" t="s">
        <v>20098</v>
      </c>
      <c r="D457" s="3775" t="str">
        <f t="shared" si="334"/>
        <v>[PC reference]</v>
      </c>
      <c r="E457" s="3776" t="s">
        <v>20096</v>
      </c>
      <c r="F457" s="2310" t="str">
        <f t="shared" si="335"/>
        <v>[define]</v>
      </c>
      <c r="G457" s="2310" t="str">
        <f t="shared" si="336"/>
        <v>[define]</v>
      </c>
      <c r="H457" s="2537"/>
      <c r="I457" s="2537"/>
      <c r="J457" s="2537"/>
      <c r="K457" s="2537"/>
      <c r="L457" s="2537"/>
      <c r="M457" s="52">
        <f t="shared" si="337"/>
        <v>0</v>
      </c>
      <c r="N457" s="2537"/>
      <c r="O457" s="2537"/>
      <c r="P457" s="2537"/>
      <c r="Q457" s="2537"/>
      <c r="R457" s="2537"/>
      <c r="S457" s="3796">
        <f t="shared" si="338"/>
        <v>0</v>
      </c>
      <c r="T457" s="2279"/>
      <c r="U457" s="3797" t="s">
        <v>2555</v>
      </c>
      <c r="V457" s="2310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796">
        <f t="shared" si="293"/>
        <v>0</v>
      </c>
      <c r="AI457" s="1559"/>
      <c r="AJ457" s="3798"/>
      <c r="AK457" s="3799"/>
      <c r="AL457" s="1143"/>
      <c r="AM457" s="2279"/>
      <c r="AN457" s="3800" t="s">
        <v>34493</v>
      </c>
      <c r="AO457" s="2279"/>
      <c r="AP457" s="3801"/>
      <c r="AQ457" s="2279"/>
      <c r="AS457" s="2279"/>
      <c r="AT457" s="2279"/>
      <c r="AU457" s="2279"/>
      <c r="AV457" s="2279"/>
      <c r="AX457" s="4357" t="s">
        <v>33637</v>
      </c>
      <c r="AY457" s="2503" t="s">
        <v>20098</v>
      </c>
      <c r="AZ457" s="3775" t="str">
        <f t="shared" si="339"/>
        <v>[PC reference]</v>
      </c>
      <c r="BA457" s="3776" t="s">
        <v>20101</v>
      </c>
      <c r="BB457" s="2310" t="str">
        <f t="shared" si="340"/>
        <v>[define]</v>
      </c>
      <c r="BC457" s="2310" t="str">
        <f t="shared" si="341"/>
        <v>[define]</v>
      </c>
      <c r="BD457" s="2512"/>
      <c r="BE457" s="2512"/>
      <c r="BF457" s="2512"/>
      <c r="BG457" s="2512"/>
      <c r="BH457" s="2512"/>
      <c r="BI457" s="157"/>
      <c r="BJ457" s="2512"/>
      <c r="BK457" s="2512"/>
      <c r="BL457" s="2512"/>
      <c r="BM457" s="2512"/>
      <c r="BN457" s="2512"/>
      <c r="BO457" s="3805"/>
      <c r="BP457" s="2279"/>
      <c r="BQ457" s="3797" t="s">
        <v>2555</v>
      </c>
      <c r="BR457" s="2310">
        <v>3</v>
      </c>
      <c r="BS457" s="2512"/>
      <c r="BT457" s="2512"/>
      <c r="BU457" s="2512"/>
      <c r="BV457" s="2512"/>
      <c r="BW457" s="2512"/>
      <c r="BX457" s="157"/>
      <c r="BY457" s="2512"/>
      <c r="BZ457" s="2512"/>
      <c r="CA457" s="2512"/>
      <c r="CB457" s="2512"/>
      <c r="CC457" s="2512"/>
      <c r="CD457" s="3802"/>
      <c r="CE457" s="1559"/>
      <c r="CF457" s="3803"/>
      <c r="CG457" s="2512"/>
      <c r="CH457" s="3805"/>
      <c r="CI457" s="2279"/>
      <c r="CJ457" s="3800" t="s">
        <v>34493</v>
      </c>
    </row>
    <row r="458" spans="1:88" ht="20.25" customHeight="1" x14ac:dyDescent="0.3">
      <c r="A458" s="2621"/>
      <c r="B458" s="4357" t="s">
        <v>33637</v>
      </c>
      <c r="C458" s="2503" t="s">
        <v>20098</v>
      </c>
      <c r="D458" s="3775" t="str">
        <f t="shared" si="334"/>
        <v>[PC reference]</v>
      </c>
      <c r="E458" s="3776" t="s">
        <v>20096</v>
      </c>
      <c r="F458" s="2310" t="str">
        <f t="shared" si="335"/>
        <v>[define]</v>
      </c>
      <c r="G458" s="2310" t="str">
        <f t="shared" si="336"/>
        <v>[define]</v>
      </c>
      <c r="H458" s="2537"/>
      <c r="I458" s="2537"/>
      <c r="J458" s="2537"/>
      <c r="K458" s="2537"/>
      <c r="L458" s="2537"/>
      <c r="M458" s="52">
        <f t="shared" si="337"/>
        <v>0</v>
      </c>
      <c r="N458" s="2537"/>
      <c r="O458" s="2537"/>
      <c r="P458" s="2537"/>
      <c r="Q458" s="2537"/>
      <c r="R458" s="2537"/>
      <c r="S458" s="3796">
        <f t="shared" si="338"/>
        <v>0</v>
      </c>
      <c r="T458" s="2279"/>
      <c r="U458" s="3797" t="s">
        <v>2555</v>
      </c>
      <c r="V458" s="2310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796">
        <f t="shared" ref="AH458:AH472" si="343">IFERROR(SUM(AC458:AG458), 0)</f>
        <v>0</v>
      </c>
      <c r="AI458" s="1559"/>
      <c r="AJ458" s="3798"/>
      <c r="AK458" s="3799"/>
      <c r="AL458" s="1143"/>
      <c r="AM458" s="2279"/>
      <c r="AN458" s="3800" t="s">
        <v>34494</v>
      </c>
      <c r="AO458" s="2279"/>
      <c r="AP458" s="3801"/>
      <c r="AQ458" s="2279"/>
      <c r="AS458" s="2279"/>
      <c r="AT458" s="2279"/>
      <c r="AU458" s="2279"/>
      <c r="AV458" s="2279"/>
      <c r="AX458" s="4357" t="s">
        <v>33637</v>
      </c>
      <c r="AY458" s="2503" t="s">
        <v>20098</v>
      </c>
      <c r="AZ458" s="3775" t="str">
        <f t="shared" si="339"/>
        <v>[PC reference]</v>
      </c>
      <c r="BA458" s="3776" t="s">
        <v>20101</v>
      </c>
      <c r="BB458" s="2310" t="str">
        <f t="shared" si="340"/>
        <v>[define]</v>
      </c>
      <c r="BC458" s="2310" t="str">
        <f t="shared" si="341"/>
        <v>[define]</v>
      </c>
      <c r="BD458" s="2512"/>
      <c r="BE458" s="2512"/>
      <c r="BF458" s="2512"/>
      <c r="BG458" s="2512"/>
      <c r="BH458" s="2512"/>
      <c r="BI458" s="157"/>
      <c r="BJ458" s="2512"/>
      <c r="BK458" s="2512"/>
      <c r="BL458" s="2512"/>
      <c r="BM458" s="2512"/>
      <c r="BN458" s="2512"/>
      <c r="BO458" s="3805"/>
      <c r="BP458" s="2279"/>
      <c r="BQ458" s="3797" t="s">
        <v>2555</v>
      </c>
      <c r="BR458" s="2310">
        <v>3</v>
      </c>
      <c r="BS458" s="2512"/>
      <c r="BT458" s="2512"/>
      <c r="BU458" s="2512"/>
      <c r="BV458" s="2512"/>
      <c r="BW458" s="2512"/>
      <c r="BX458" s="157"/>
      <c r="BY458" s="2512"/>
      <c r="BZ458" s="2512"/>
      <c r="CA458" s="2512"/>
      <c r="CB458" s="2512"/>
      <c r="CC458" s="2512"/>
      <c r="CD458" s="3802"/>
      <c r="CE458" s="1559"/>
      <c r="CF458" s="3803"/>
      <c r="CG458" s="2512"/>
      <c r="CH458" s="3805"/>
      <c r="CI458" s="2279"/>
      <c r="CJ458" s="3800" t="s">
        <v>34494</v>
      </c>
    </row>
    <row r="459" spans="1:88" ht="20.25" customHeight="1" x14ac:dyDescent="0.3">
      <c r="A459" s="2621"/>
      <c r="B459" s="4357" t="s">
        <v>33637</v>
      </c>
      <c r="C459" s="2503" t="s">
        <v>20098</v>
      </c>
      <c r="D459" s="3775" t="str">
        <f t="shared" si="334"/>
        <v>[PC reference]</v>
      </c>
      <c r="E459" s="3776" t="s">
        <v>20096</v>
      </c>
      <c r="F459" s="2310" t="str">
        <f t="shared" si="335"/>
        <v>[define]</v>
      </c>
      <c r="G459" s="2310" t="str">
        <f t="shared" si="336"/>
        <v>[define]</v>
      </c>
      <c r="H459" s="2537"/>
      <c r="I459" s="2537"/>
      <c r="J459" s="2537"/>
      <c r="K459" s="2537"/>
      <c r="L459" s="2537"/>
      <c r="M459" s="52">
        <f t="shared" si="337"/>
        <v>0</v>
      </c>
      <c r="N459" s="2537"/>
      <c r="O459" s="2537"/>
      <c r="P459" s="2537"/>
      <c r="Q459" s="2537"/>
      <c r="R459" s="2537"/>
      <c r="S459" s="3796">
        <f t="shared" si="338"/>
        <v>0</v>
      </c>
      <c r="T459" s="2279"/>
      <c r="U459" s="3797" t="s">
        <v>2555</v>
      </c>
      <c r="V459" s="2310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796">
        <f t="shared" si="343"/>
        <v>0</v>
      </c>
      <c r="AI459" s="1559"/>
      <c r="AJ459" s="3798"/>
      <c r="AK459" s="3799"/>
      <c r="AL459" s="1143"/>
      <c r="AM459" s="2279"/>
      <c r="AN459" s="3800" t="s">
        <v>34495</v>
      </c>
      <c r="AO459" s="2279"/>
      <c r="AP459" s="3801"/>
      <c r="AQ459" s="2279"/>
      <c r="AS459" s="2279"/>
      <c r="AT459" s="2279"/>
      <c r="AU459" s="2279"/>
      <c r="AV459" s="2279"/>
      <c r="AX459" s="4357" t="s">
        <v>33637</v>
      </c>
      <c r="AY459" s="2503" t="s">
        <v>20098</v>
      </c>
      <c r="AZ459" s="3775" t="str">
        <f t="shared" si="339"/>
        <v>[PC reference]</v>
      </c>
      <c r="BA459" s="3776" t="s">
        <v>20101</v>
      </c>
      <c r="BB459" s="2310" t="str">
        <f t="shared" si="340"/>
        <v>[define]</v>
      </c>
      <c r="BC459" s="2310" t="str">
        <f t="shared" si="341"/>
        <v>[define]</v>
      </c>
      <c r="BD459" s="2512"/>
      <c r="BE459" s="2512"/>
      <c r="BF459" s="2512"/>
      <c r="BG459" s="2512"/>
      <c r="BH459" s="2512"/>
      <c r="BI459" s="157"/>
      <c r="BJ459" s="2512"/>
      <c r="BK459" s="2512"/>
      <c r="BL459" s="2512"/>
      <c r="BM459" s="2512"/>
      <c r="BN459" s="2512"/>
      <c r="BO459" s="3805"/>
      <c r="BP459" s="2279"/>
      <c r="BQ459" s="3797" t="s">
        <v>2555</v>
      </c>
      <c r="BR459" s="2310">
        <v>3</v>
      </c>
      <c r="BS459" s="2512"/>
      <c r="BT459" s="2512"/>
      <c r="BU459" s="2512"/>
      <c r="BV459" s="2512"/>
      <c r="BW459" s="2512"/>
      <c r="BX459" s="157"/>
      <c r="BY459" s="2512"/>
      <c r="BZ459" s="2512"/>
      <c r="CA459" s="2512"/>
      <c r="CB459" s="2512"/>
      <c r="CC459" s="2512"/>
      <c r="CD459" s="3802"/>
      <c r="CE459" s="1559"/>
      <c r="CF459" s="3803"/>
      <c r="CG459" s="2512"/>
      <c r="CH459" s="3805"/>
      <c r="CI459" s="2279"/>
      <c r="CJ459" s="3800" t="s">
        <v>34495</v>
      </c>
    </row>
    <row r="460" spans="1:88" ht="20.25" customHeight="1" x14ac:dyDescent="0.3">
      <c r="A460" s="2621"/>
      <c r="B460" s="4357" t="s">
        <v>33637</v>
      </c>
      <c r="C460" s="2310" t="s">
        <v>1305</v>
      </c>
      <c r="D460" s="2512"/>
      <c r="E460" s="2512"/>
      <c r="F460" s="2512"/>
      <c r="G460" s="2512"/>
      <c r="H460" s="2512"/>
      <c r="I460" s="2512"/>
      <c r="J460" s="2512"/>
      <c r="K460" s="2512"/>
      <c r="L460" s="2512"/>
      <c r="M460" s="2512"/>
      <c r="N460" s="2512"/>
      <c r="O460" s="2512"/>
      <c r="P460" s="2512"/>
      <c r="Q460" s="2512"/>
      <c r="R460" s="2512"/>
      <c r="S460" s="3805"/>
      <c r="T460" s="2279"/>
      <c r="U460" s="3797" t="s">
        <v>2555</v>
      </c>
      <c r="V460" s="2310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796">
        <f t="shared" si="343"/>
        <v>0</v>
      </c>
      <c r="AI460" s="1559"/>
      <c r="AJ460" s="3807">
        <f>IFERROR(SUM(AJ450:AJ459), 0)</f>
        <v>0</v>
      </c>
      <c r="AK460" s="3808">
        <f>IFERROR(SUM(AK450:AK459), 0)</f>
        <v>0</v>
      </c>
      <c r="AL460" s="3796">
        <f>IFERROR(SUM(AL450:AL459), 0)</f>
        <v>0</v>
      </c>
      <c r="AM460" s="2279"/>
      <c r="AN460" s="3800" t="s">
        <v>34496</v>
      </c>
      <c r="AO460" s="2279"/>
      <c r="AP460" s="3801"/>
      <c r="AQ460" s="2279"/>
      <c r="AS460" s="2279"/>
      <c r="AT460" s="2279"/>
      <c r="AU460" s="2279"/>
      <c r="AV460" s="2279"/>
      <c r="AX460" s="4357" t="s">
        <v>33637</v>
      </c>
      <c r="AY460" s="2310" t="s">
        <v>1305</v>
      </c>
      <c r="AZ460" s="2512"/>
      <c r="BA460" s="2512"/>
      <c r="BB460" s="2512"/>
      <c r="BC460" s="2512"/>
      <c r="BD460" s="2512"/>
      <c r="BE460" s="2512"/>
      <c r="BF460" s="2512"/>
      <c r="BG460" s="2512"/>
      <c r="BH460" s="2512"/>
      <c r="BI460" s="2512"/>
      <c r="BJ460" s="2512"/>
      <c r="BK460" s="2512"/>
      <c r="BL460" s="2512"/>
      <c r="BM460" s="2512"/>
      <c r="BN460" s="2512"/>
      <c r="BO460" s="3805"/>
      <c r="BP460" s="2279"/>
      <c r="BQ460" s="3797" t="s">
        <v>2555</v>
      </c>
      <c r="BR460" s="2310">
        <v>3</v>
      </c>
      <c r="BS460" s="52" t="s">
        <v>34497</v>
      </c>
      <c r="BT460" s="52" t="s">
        <v>34497</v>
      </c>
      <c r="BU460" s="52" t="s">
        <v>34497</v>
      </c>
      <c r="BV460" s="52" t="s">
        <v>34497</v>
      </c>
      <c r="BW460" s="52" t="s">
        <v>34497</v>
      </c>
      <c r="BX460" s="52" t="s">
        <v>34497</v>
      </c>
      <c r="BY460" s="52" t="s">
        <v>34497</v>
      </c>
      <c r="BZ460" s="52" t="s">
        <v>34497</v>
      </c>
      <c r="CA460" s="52" t="s">
        <v>34497</v>
      </c>
      <c r="CB460" s="52" t="s">
        <v>34497</v>
      </c>
      <c r="CC460" s="52" t="s">
        <v>34497</v>
      </c>
      <c r="CD460" s="3796" t="s">
        <v>34497</v>
      </c>
      <c r="CE460" s="1559"/>
      <c r="CF460" s="3807" t="s">
        <v>34498</v>
      </c>
      <c r="CG460" s="157"/>
      <c r="CH460" s="3802"/>
      <c r="CI460" s="2279"/>
      <c r="CJ460" s="3800" t="s">
        <v>34496</v>
      </c>
    </row>
    <row r="461" spans="1:88" ht="20.25" customHeight="1" x14ac:dyDescent="0.3">
      <c r="A461" s="2621"/>
      <c r="B461" s="4357" t="s">
        <v>33651</v>
      </c>
      <c r="C461" s="2503" t="s">
        <v>20098</v>
      </c>
      <c r="D461" s="3775" t="str">
        <f t="shared" ref="D461:D470" si="344">INDEX($AS$10:$AV$31,MATCH($C461,$AS$10:$AS$31,0),2)</f>
        <v>[PC reference]</v>
      </c>
      <c r="E461" s="3776" t="s">
        <v>20096</v>
      </c>
      <c r="F461" s="2310" t="str">
        <f t="shared" ref="F461:F470" si="345">INDEX($AU$10:$AV$31,MATCH($D461,$AT$10:$AT$31,0),1)</f>
        <v>[define]</v>
      </c>
      <c r="G461" s="2310" t="str">
        <f t="shared" ref="G461:G470" si="346">INDEX($AU$10:$AV$31,MATCH($D461,$AT$10:$AT$31,0),2)</f>
        <v>[define]</v>
      </c>
      <c r="H461" s="2537"/>
      <c r="I461" s="2537"/>
      <c r="J461" s="2537"/>
      <c r="K461" s="2537"/>
      <c r="L461" s="2537"/>
      <c r="M461" s="52">
        <f t="shared" ref="M461:M470" si="347">IFERROR(SUM(H461:L461), 0)</f>
        <v>0</v>
      </c>
      <c r="N461" s="2537"/>
      <c r="O461" s="2537"/>
      <c r="P461" s="2537"/>
      <c r="Q461" s="2537"/>
      <c r="R461" s="2537"/>
      <c r="S461" s="3796">
        <f t="shared" ref="S461:S470" si="348">IFERROR(SUM(N461:R461), 0)</f>
        <v>0</v>
      </c>
      <c r="T461" s="2279"/>
      <c r="U461" s="3797" t="s">
        <v>2555</v>
      </c>
      <c r="V461" s="2310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796">
        <f t="shared" si="343"/>
        <v>0</v>
      </c>
      <c r="AI461" s="1559"/>
      <c r="AJ461" s="3798"/>
      <c r="AK461" s="3799"/>
      <c r="AL461" s="1143"/>
      <c r="AM461" s="2279"/>
      <c r="AN461" s="3800" t="s">
        <v>34499</v>
      </c>
      <c r="AO461" s="2279"/>
      <c r="AP461" s="3801"/>
      <c r="AQ461" s="2279"/>
      <c r="AS461" s="2279"/>
      <c r="AT461" s="2279"/>
      <c r="AU461" s="2279"/>
      <c r="AV461" s="2279"/>
      <c r="AX461" s="4357" t="s">
        <v>33651</v>
      </c>
      <c r="AY461" s="2503" t="s">
        <v>20098</v>
      </c>
      <c r="AZ461" s="3775" t="str">
        <f t="shared" ref="AZ461:AZ470" si="349">INDEX($AS$10:$AV$31,MATCH($C461,$AS$10:$AS$31,0),2)</f>
        <v>[PC reference]</v>
      </c>
      <c r="BA461" s="3776" t="s">
        <v>20101</v>
      </c>
      <c r="BB461" s="2310" t="str">
        <f t="shared" ref="BB461:BB470" si="350">INDEX($AU$10:$AV$31,MATCH($D461,$AT$10:$AT$31,0),1)</f>
        <v>[define]</v>
      </c>
      <c r="BC461" s="2310" t="str">
        <f t="shared" ref="BC461:BC470" si="351">INDEX($AU$10:$AV$31,MATCH($D461,$AT$10:$AT$31,0),2)</f>
        <v>[define]</v>
      </c>
      <c r="BD461" s="2512"/>
      <c r="BE461" s="2512"/>
      <c r="BF461" s="2512"/>
      <c r="BG461" s="2512"/>
      <c r="BH461" s="2512"/>
      <c r="BI461" s="157"/>
      <c r="BJ461" s="2512"/>
      <c r="BK461" s="2512"/>
      <c r="BL461" s="2512"/>
      <c r="BM461" s="2512"/>
      <c r="BN461" s="2512"/>
      <c r="BO461" s="3805"/>
      <c r="BP461" s="2279"/>
      <c r="BQ461" s="3797" t="s">
        <v>2555</v>
      </c>
      <c r="BR461" s="2310">
        <v>3</v>
      </c>
      <c r="BS461" s="2512"/>
      <c r="BT461" s="2512"/>
      <c r="BU461" s="2512"/>
      <c r="BV461" s="2512"/>
      <c r="BW461" s="2512"/>
      <c r="BX461" s="157"/>
      <c r="BY461" s="2512"/>
      <c r="BZ461" s="2512"/>
      <c r="CA461" s="2512"/>
      <c r="CB461" s="2512"/>
      <c r="CC461" s="2512"/>
      <c r="CD461" s="3802"/>
      <c r="CE461" s="1559"/>
      <c r="CF461" s="3803"/>
      <c r="CG461" s="2512"/>
      <c r="CH461" s="3805"/>
      <c r="CI461" s="2279"/>
      <c r="CJ461" s="3800" t="s">
        <v>34499</v>
      </c>
    </row>
    <row r="462" spans="1:88" ht="20.25" customHeight="1" x14ac:dyDescent="0.3">
      <c r="A462" s="2621"/>
      <c r="B462" s="4357" t="s">
        <v>33651</v>
      </c>
      <c r="C462" s="2503" t="s">
        <v>20098</v>
      </c>
      <c r="D462" s="3775" t="str">
        <f t="shared" si="344"/>
        <v>[PC reference]</v>
      </c>
      <c r="E462" s="3776" t="s">
        <v>20096</v>
      </c>
      <c r="F462" s="2310" t="str">
        <f t="shared" si="345"/>
        <v>[define]</v>
      </c>
      <c r="G462" s="2310" t="str">
        <f t="shared" si="346"/>
        <v>[define]</v>
      </c>
      <c r="H462" s="2537"/>
      <c r="I462" s="2537"/>
      <c r="J462" s="2537"/>
      <c r="K462" s="2537"/>
      <c r="L462" s="2537"/>
      <c r="M462" s="52">
        <f t="shared" si="347"/>
        <v>0</v>
      </c>
      <c r="N462" s="2537"/>
      <c r="O462" s="2537"/>
      <c r="P462" s="2537"/>
      <c r="Q462" s="2537"/>
      <c r="R462" s="2537"/>
      <c r="S462" s="3796">
        <f t="shared" si="348"/>
        <v>0</v>
      </c>
      <c r="T462" s="2279"/>
      <c r="U462" s="3797" t="s">
        <v>2555</v>
      </c>
      <c r="V462" s="2310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796">
        <f t="shared" si="343"/>
        <v>0</v>
      </c>
      <c r="AI462" s="1559"/>
      <c r="AJ462" s="3798"/>
      <c r="AK462" s="3799"/>
      <c r="AL462" s="1143"/>
      <c r="AM462" s="2279"/>
      <c r="AN462" s="3800" t="s">
        <v>34500</v>
      </c>
      <c r="AO462" s="2279"/>
      <c r="AP462" s="3801"/>
      <c r="AQ462" s="2279"/>
      <c r="AS462" s="2279"/>
      <c r="AT462" s="2279"/>
      <c r="AU462" s="2279"/>
      <c r="AV462" s="2279"/>
      <c r="AX462" s="4357" t="s">
        <v>33651</v>
      </c>
      <c r="AY462" s="2503" t="s">
        <v>20098</v>
      </c>
      <c r="AZ462" s="3775" t="str">
        <f t="shared" si="349"/>
        <v>[PC reference]</v>
      </c>
      <c r="BA462" s="3776" t="s">
        <v>20101</v>
      </c>
      <c r="BB462" s="2310" t="str">
        <f t="shared" si="350"/>
        <v>[define]</v>
      </c>
      <c r="BC462" s="2310" t="str">
        <f t="shared" si="351"/>
        <v>[define]</v>
      </c>
      <c r="BD462" s="2512"/>
      <c r="BE462" s="2512"/>
      <c r="BF462" s="2512"/>
      <c r="BG462" s="2512"/>
      <c r="BH462" s="2512"/>
      <c r="BI462" s="157"/>
      <c r="BJ462" s="2512"/>
      <c r="BK462" s="2512"/>
      <c r="BL462" s="2512"/>
      <c r="BM462" s="2512"/>
      <c r="BN462" s="2512"/>
      <c r="BO462" s="3805"/>
      <c r="BP462" s="2279"/>
      <c r="BQ462" s="3797" t="s">
        <v>2555</v>
      </c>
      <c r="BR462" s="2310">
        <v>3</v>
      </c>
      <c r="BS462" s="2512"/>
      <c r="BT462" s="2512"/>
      <c r="BU462" s="2512"/>
      <c r="BV462" s="2512"/>
      <c r="BW462" s="2512"/>
      <c r="BX462" s="157"/>
      <c r="BY462" s="2512"/>
      <c r="BZ462" s="2512"/>
      <c r="CA462" s="2512"/>
      <c r="CB462" s="2512"/>
      <c r="CC462" s="2512"/>
      <c r="CD462" s="3802"/>
      <c r="CE462" s="1559"/>
      <c r="CF462" s="3803"/>
      <c r="CG462" s="2512"/>
      <c r="CH462" s="3805"/>
      <c r="CI462" s="2279"/>
      <c r="CJ462" s="3800" t="s">
        <v>34500</v>
      </c>
    </row>
    <row r="463" spans="1:88" ht="20.25" customHeight="1" x14ac:dyDescent="0.3">
      <c r="A463" s="2621"/>
      <c r="B463" s="4357" t="s">
        <v>33651</v>
      </c>
      <c r="C463" s="2503" t="s">
        <v>20098</v>
      </c>
      <c r="D463" s="3775" t="str">
        <f t="shared" si="344"/>
        <v>[PC reference]</v>
      </c>
      <c r="E463" s="3776" t="s">
        <v>20096</v>
      </c>
      <c r="F463" s="2310" t="str">
        <f t="shared" si="345"/>
        <v>[define]</v>
      </c>
      <c r="G463" s="2310" t="str">
        <f t="shared" si="346"/>
        <v>[define]</v>
      </c>
      <c r="H463" s="2537"/>
      <c r="I463" s="2537"/>
      <c r="J463" s="2537"/>
      <c r="K463" s="2537"/>
      <c r="L463" s="2537"/>
      <c r="M463" s="52">
        <f t="shared" si="347"/>
        <v>0</v>
      </c>
      <c r="N463" s="2537"/>
      <c r="O463" s="2537"/>
      <c r="P463" s="2537"/>
      <c r="Q463" s="2537"/>
      <c r="R463" s="2537"/>
      <c r="S463" s="3796">
        <f t="shared" si="348"/>
        <v>0</v>
      </c>
      <c r="T463" s="2279"/>
      <c r="U463" s="3797" t="s">
        <v>2555</v>
      </c>
      <c r="V463" s="2310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796">
        <f t="shared" si="343"/>
        <v>0</v>
      </c>
      <c r="AI463" s="1559"/>
      <c r="AJ463" s="3798"/>
      <c r="AK463" s="3799"/>
      <c r="AL463" s="1143"/>
      <c r="AM463" s="2279"/>
      <c r="AN463" s="3800" t="s">
        <v>34501</v>
      </c>
      <c r="AO463" s="2279"/>
      <c r="AP463" s="3801"/>
      <c r="AQ463" s="2279"/>
      <c r="AS463" s="2279"/>
      <c r="AT463" s="2279"/>
      <c r="AU463" s="2279"/>
      <c r="AV463" s="2279"/>
      <c r="AX463" s="4357" t="s">
        <v>33651</v>
      </c>
      <c r="AY463" s="2503" t="s">
        <v>20098</v>
      </c>
      <c r="AZ463" s="3775" t="str">
        <f t="shared" si="349"/>
        <v>[PC reference]</v>
      </c>
      <c r="BA463" s="3776" t="s">
        <v>20101</v>
      </c>
      <c r="BB463" s="2310" t="str">
        <f t="shared" si="350"/>
        <v>[define]</v>
      </c>
      <c r="BC463" s="2310" t="str">
        <f t="shared" si="351"/>
        <v>[define]</v>
      </c>
      <c r="BD463" s="2512"/>
      <c r="BE463" s="2512"/>
      <c r="BF463" s="2512"/>
      <c r="BG463" s="2512"/>
      <c r="BH463" s="2512"/>
      <c r="BI463" s="157"/>
      <c r="BJ463" s="2512"/>
      <c r="BK463" s="2512"/>
      <c r="BL463" s="2512"/>
      <c r="BM463" s="2512"/>
      <c r="BN463" s="2512"/>
      <c r="BO463" s="3805"/>
      <c r="BP463" s="2279"/>
      <c r="BQ463" s="3797" t="s">
        <v>2555</v>
      </c>
      <c r="BR463" s="2310">
        <v>3</v>
      </c>
      <c r="BS463" s="2512"/>
      <c r="BT463" s="2512"/>
      <c r="BU463" s="2512"/>
      <c r="BV463" s="2512"/>
      <c r="BW463" s="2512"/>
      <c r="BX463" s="157"/>
      <c r="BY463" s="2512"/>
      <c r="BZ463" s="2512"/>
      <c r="CA463" s="2512"/>
      <c r="CB463" s="2512"/>
      <c r="CC463" s="2512"/>
      <c r="CD463" s="3802"/>
      <c r="CE463" s="1559"/>
      <c r="CF463" s="3803"/>
      <c r="CG463" s="2512"/>
      <c r="CH463" s="3805"/>
      <c r="CI463" s="2279"/>
      <c r="CJ463" s="3800" t="s">
        <v>34501</v>
      </c>
    </row>
    <row r="464" spans="1:88" ht="20.25" customHeight="1" x14ac:dyDescent="0.3">
      <c r="A464" s="2621"/>
      <c r="B464" s="4357" t="s">
        <v>33651</v>
      </c>
      <c r="C464" s="2503" t="s">
        <v>20098</v>
      </c>
      <c r="D464" s="3775" t="str">
        <f t="shared" si="344"/>
        <v>[PC reference]</v>
      </c>
      <c r="E464" s="3776" t="s">
        <v>20096</v>
      </c>
      <c r="F464" s="2310" t="str">
        <f t="shared" si="345"/>
        <v>[define]</v>
      </c>
      <c r="G464" s="2310" t="str">
        <f t="shared" si="346"/>
        <v>[define]</v>
      </c>
      <c r="H464" s="2537"/>
      <c r="I464" s="2537"/>
      <c r="J464" s="2537"/>
      <c r="K464" s="2537"/>
      <c r="L464" s="2537"/>
      <c r="M464" s="52">
        <f t="shared" si="347"/>
        <v>0</v>
      </c>
      <c r="N464" s="2537"/>
      <c r="O464" s="2537"/>
      <c r="P464" s="2537"/>
      <c r="Q464" s="2537"/>
      <c r="R464" s="2537"/>
      <c r="S464" s="3796">
        <f t="shared" si="348"/>
        <v>0</v>
      </c>
      <c r="T464" s="2279"/>
      <c r="U464" s="3797" t="s">
        <v>2555</v>
      </c>
      <c r="V464" s="2310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796">
        <f t="shared" si="343"/>
        <v>0</v>
      </c>
      <c r="AI464" s="1559"/>
      <c r="AJ464" s="3798"/>
      <c r="AK464" s="3799"/>
      <c r="AL464" s="1143"/>
      <c r="AM464" s="2279"/>
      <c r="AN464" s="3800" t="s">
        <v>34502</v>
      </c>
      <c r="AO464" s="2279"/>
      <c r="AP464" s="3801"/>
      <c r="AQ464" s="2279"/>
      <c r="AS464" s="2279"/>
      <c r="AT464" s="2279"/>
      <c r="AU464" s="2279"/>
      <c r="AV464" s="2279"/>
      <c r="AX464" s="4357" t="s">
        <v>33651</v>
      </c>
      <c r="AY464" s="2503" t="s">
        <v>20098</v>
      </c>
      <c r="AZ464" s="3775" t="str">
        <f t="shared" si="349"/>
        <v>[PC reference]</v>
      </c>
      <c r="BA464" s="3776" t="s">
        <v>20101</v>
      </c>
      <c r="BB464" s="2310" t="str">
        <f t="shared" si="350"/>
        <v>[define]</v>
      </c>
      <c r="BC464" s="2310" t="str">
        <f t="shared" si="351"/>
        <v>[define]</v>
      </c>
      <c r="BD464" s="2512"/>
      <c r="BE464" s="2512"/>
      <c r="BF464" s="2512"/>
      <c r="BG464" s="2512"/>
      <c r="BH464" s="2512"/>
      <c r="BI464" s="157"/>
      <c r="BJ464" s="2512"/>
      <c r="BK464" s="2512"/>
      <c r="BL464" s="2512"/>
      <c r="BM464" s="2512"/>
      <c r="BN464" s="2512"/>
      <c r="BO464" s="3805"/>
      <c r="BP464" s="2279"/>
      <c r="BQ464" s="3797" t="s">
        <v>2555</v>
      </c>
      <c r="BR464" s="2310">
        <v>3</v>
      </c>
      <c r="BS464" s="2512"/>
      <c r="BT464" s="2512"/>
      <c r="BU464" s="2512"/>
      <c r="BV464" s="2512"/>
      <c r="BW464" s="2512"/>
      <c r="BX464" s="157"/>
      <c r="BY464" s="2512"/>
      <c r="BZ464" s="2512"/>
      <c r="CA464" s="2512"/>
      <c r="CB464" s="2512"/>
      <c r="CC464" s="2512"/>
      <c r="CD464" s="3802"/>
      <c r="CE464" s="1559"/>
      <c r="CF464" s="3803"/>
      <c r="CG464" s="2512"/>
      <c r="CH464" s="3805"/>
      <c r="CI464" s="2279"/>
      <c r="CJ464" s="3800" t="s">
        <v>34502</v>
      </c>
    </row>
    <row r="465" spans="1:88" ht="20.25" customHeight="1" x14ac:dyDescent="0.3">
      <c r="A465" s="2621"/>
      <c r="B465" s="4357" t="s">
        <v>33651</v>
      </c>
      <c r="C465" s="2503" t="s">
        <v>20098</v>
      </c>
      <c r="D465" s="3775" t="str">
        <f t="shared" si="344"/>
        <v>[PC reference]</v>
      </c>
      <c r="E465" s="3776" t="s">
        <v>20096</v>
      </c>
      <c r="F465" s="2310" t="str">
        <f t="shared" si="345"/>
        <v>[define]</v>
      </c>
      <c r="G465" s="2310" t="str">
        <f t="shared" si="346"/>
        <v>[define]</v>
      </c>
      <c r="H465" s="2537"/>
      <c r="I465" s="2537"/>
      <c r="J465" s="2537"/>
      <c r="K465" s="2537"/>
      <c r="L465" s="2537"/>
      <c r="M465" s="52">
        <f t="shared" si="347"/>
        <v>0</v>
      </c>
      <c r="N465" s="2537"/>
      <c r="O465" s="2537"/>
      <c r="P465" s="2537"/>
      <c r="Q465" s="2537"/>
      <c r="R465" s="2537"/>
      <c r="S465" s="3796">
        <f t="shared" si="348"/>
        <v>0</v>
      </c>
      <c r="T465" s="2279"/>
      <c r="U465" s="3797" t="s">
        <v>2555</v>
      </c>
      <c r="V465" s="2310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796">
        <f t="shared" si="343"/>
        <v>0</v>
      </c>
      <c r="AI465" s="1559"/>
      <c r="AJ465" s="3798"/>
      <c r="AK465" s="3799"/>
      <c r="AL465" s="1143"/>
      <c r="AM465" s="2279"/>
      <c r="AN465" s="3800" t="s">
        <v>34503</v>
      </c>
      <c r="AO465" s="2279"/>
      <c r="AP465" s="3801"/>
      <c r="AQ465" s="2279"/>
      <c r="AS465" s="2279"/>
      <c r="AT465" s="2279"/>
      <c r="AU465" s="2279"/>
      <c r="AV465" s="2279"/>
      <c r="AX465" s="4357" t="s">
        <v>33651</v>
      </c>
      <c r="AY465" s="2503" t="s">
        <v>20098</v>
      </c>
      <c r="AZ465" s="3775" t="str">
        <f t="shared" si="349"/>
        <v>[PC reference]</v>
      </c>
      <c r="BA465" s="3776" t="s">
        <v>20101</v>
      </c>
      <c r="BB465" s="2310" t="str">
        <f t="shared" si="350"/>
        <v>[define]</v>
      </c>
      <c r="BC465" s="2310" t="str">
        <f t="shared" si="351"/>
        <v>[define]</v>
      </c>
      <c r="BD465" s="2512"/>
      <c r="BE465" s="2512"/>
      <c r="BF465" s="2512"/>
      <c r="BG465" s="2512"/>
      <c r="BH465" s="2512"/>
      <c r="BI465" s="157"/>
      <c r="BJ465" s="2512"/>
      <c r="BK465" s="2512"/>
      <c r="BL465" s="2512"/>
      <c r="BM465" s="2512"/>
      <c r="BN465" s="2512"/>
      <c r="BO465" s="3805"/>
      <c r="BP465" s="2279"/>
      <c r="BQ465" s="3797" t="s">
        <v>2555</v>
      </c>
      <c r="BR465" s="2310">
        <v>3</v>
      </c>
      <c r="BS465" s="2512"/>
      <c r="BT465" s="2512"/>
      <c r="BU465" s="2512"/>
      <c r="BV465" s="2512"/>
      <c r="BW465" s="2512"/>
      <c r="BX465" s="157"/>
      <c r="BY465" s="2512"/>
      <c r="BZ465" s="2512"/>
      <c r="CA465" s="2512"/>
      <c r="CB465" s="2512"/>
      <c r="CC465" s="2512"/>
      <c r="CD465" s="3802"/>
      <c r="CE465" s="1559"/>
      <c r="CF465" s="3803"/>
      <c r="CG465" s="2512"/>
      <c r="CH465" s="3805"/>
      <c r="CI465" s="2279"/>
      <c r="CJ465" s="3800" t="s">
        <v>34503</v>
      </c>
    </row>
    <row r="466" spans="1:88" ht="20.25" customHeight="1" x14ac:dyDescent="0.3">
      <c r="A466" s="2621"/>
      <c r="B466" s="4357" t="s">
        <v>33651</v>
      </c>
      <c r="C466" s="2503" t="s">
        <v>20098</v>
      </c>
      <c r="D466" s="3775" t="str">
        <f t="shared" si="344"/>
        <v>[PC reference]</v>
      </c>
      <c r="E466" s="3776" t="s">
        <v>20096</v>
      </c>
      <c r="F466" s="2310" t="str">
        <f t="shared" si="345"/>
        <v>[define]</v>
      </c>
      <c r="G466" s="2310" t="str">
        <f t="shared" si="346"/>
        <v>[define]</v>
      </c>
      <c r="H466" s="2537"/>
      <c r="I466" s="2537"/>
      <c r="J466" s="2537"/>
      <c r="K466" s="2537"/>
      <c r="L466" s="2537"/>
      <c r="M466" s="52">
        <f t="shared" si="347"/>
        <v>0</v>
      </c>
      <c r="N466" s="2537"/>
      <c r="O466" s="2537"/>
      <c r="P466" s="2537"/>
      <c r="Q466" s="2537"/>
      <c r="R466" s="2537"/>
      <c r="S466" s="3796">
        <f t="shared" si="348"/>
        <v>0</v>
      </c>
      <c r="T466" s="2279"/>
      <c r="U466" s="3797" t="s">
        <v>2555</v>
      </c>
      <c r="V466" s="2310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796">
        <f t="shared" si="343"/>
        <v>0</v>
      </c>
      <c r="AI466" s="1559"/>
      <c r="AJ466" s="3798"/>
      <c r="AK466" s="3799"/>
      <c r="AL466" s="1143"/>
      <c r="AM466" s="2279"/>
      <c r="AN466" s="3800" t="s">
        <v>34504</v>
      </c>
      <c r="AO466" s="2279"/>
      <c r="AP466" s="3801"/>
      <c r="AQ466" s="2279"/>
      <c r="AS466" s="2279"/>
      <c r="AT466" s="2279"/>
      <c r="AU466" s="2279"/>
      <c r="AV466" s="2279"/>
      <c r="AX466" s="4357" t="s">
        <v>33651</v>
      </c>
      <c r="AY466" s="2503" t="s">
        <v>20098</v>
      </c>
      <c r="AZ466" s="3775" t="str">
        <f t="shared" si="349"/>
        <v>[PC reference]</v>
      </c>
      <c r="BA466" s="3776" t="s">
        <v>20101</v>
      </c>
      <c r="BB466" s="2310" t="str">
        <f t="shared" si="350"/>
        <v>[define]</v>
      </c>
      <c r="BC466" s="2310" t="str">
        <f t="shared" si="351"/>
        <v>[define]</v>
      </c>
      <c r="BD466" s="2512"/>
      <c r="BE466" s="2512"/>
      <c r="BF466" s="2512"/>
      <c r="BG466" s="2512"/>
      <c r="BH466" s="2512"/>
      <c r="BI466" s="157"/>
      <c r="BJ466" s="2512"/>
      <c r="BK466" s="2512"/>
      <c r="BL466" s="2512"/>
      <c r="BM466" s="2512"/>
      <c r="BN466" s="2512"/>
      <c r="BO466" s="3805"/>
      <c r="BP466" s="2279"/>
      <c r="BQ466" s="3797" t="s">
        <v>2555</v>
      </c>
      <c r="BR466" s="2310">
        <v>3</v>
      </c>
      <c r="BS466" s="2512"/>
      <c r="BT466" s="2512"/>
      <c r="BU466" s="2512"/>
      <c r="BV466" s="2512"/>
      <c r="BW466" s="2512"/>
      <c r="BX466" s="157"/>
      <c r="BY466" s="2512"/>
      <c r="BZ466" s="2512"/>
      <c r="CA466" s="2512"/>
      <c r="CB466" s="2512"/>
      <c r="CC466" s="2512"/>
      <c r="CD466" s="3802"/>
      <c r="CE466" s="1559"/>
      <c r="CF466" s="3803"/>
      <c r="CG466" s="2512"/>
      <c r="CH466" s="3805"/>
      <c r="CI466" s="2279"/>
      <c r="CJ466" s="3800" t="s">
        <v>34504</v>
      </c>
    </row>
    <row r="467" spans="1:88" ht="20.25" customHeight="1" x14ac:dyDescent="0.3">
      <c r="A467" s="2621"/>
      <c r="B467" s="4357" t="s">
        <v>33651</v>
      </c>
      <c r="C467" s="2503" t="s">
        <v>20098</v>
      </c>
      <c r="D467" s="3775" t="str">
        <f t="shared" si="344"/>
        <v>[PC reference]</v>
      </c>
      <c r="E467" s="3776" t="s">
        <v>20096</v>
      </c>
      <c r="F467" s="2310" t="str">
        <f t="shared" si="345"/>
        <v>[define]</v>
      </c>
      <c r="G467" s="2310" t="str">
        <f t="shared" si="346"/>
        <v>[define]</v>
      </c>
      <c r="H467" s="2537"/>
      <c r="I467" s="2537"/>
      <c r="J467" s="2537"/>
      <c r="K467" s="2537"/>
      <c r="L467" s="2537"/>
      <c r="M467" s="52">
        <f t="shared" si="347"/>
        <v>0</v>
      </c>
      <c r="N467" s="2537"/>
      <c r="O467" s="2537"/>
      <c r="P467" s="2537"/>
      <c r="Q467" s="2537"/>
      <c r="R467" s="2537"/>
      <c r="S467" s="3796">
        <f t="shared" si="348"/>
        <v>0</v>
      </c>
      <c r="T467" s="2279"/>
      <c r="U467" s="3797" t="s">
        <v>2555</v>
      </c>
      <c r="V467" s="2310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796">
        <f t="shared" si="343"/>
        <v>0</v>
      </c>
      <c r="AI467" s="1559"/>
      <c r="AJ467" s="3798"/>
      <c r="AK467" s="3799"/>
      <c r="AL467" s="1143"/>
      <c r="AM467" s="2279"/>
      <c r="AN467" s="3800" t="s">
        <v>34505</v>
      </c>
      <c r="AO467" s="2279"/>
      <c r="AP467" s="3801"/>
      <c r="AQ467" s="2279"/>
      <c r="AS467" s="2279"/>
      <c r="AT467" s="2279"/>
      <c r="AU467" s="2279"/>
      <c r="AV467" s="2279"/>
      <c r="AX467" s="4357" t="s">
        <v>33651</v>
      </c>
      <c r="AY467" s="2503" t="s">
        <v>20098</v>
      </c>
      <c r="AZ467" s="3775" t="str">
        <f t="shared" si="349"/>
        <v>[PC reference]</v>
      </c>
      <c r="BA467" s="3776" t="s">
        <v>20101</v>
      </c>
      <c r="BB467" s="2310" t="str">
        <f t="shared" si="350"/>
        <v>[define]</v>
      </c>
      <c r="BC467" s="2310" t="str">
        <f t="shared" si="351"/>
        <v>[define]</v>
      </c>
      <c r="BD467" s="2512"/>
      <c r="BE467" s="2512"/>
      <c r="BF467" s="2512"/>
      <c r="BG467" s="2512"/>
      <c r="BH467" s="2512"/>
      <c r="BI467" s="157"/>
      <c r="BJ467" s="2512"/>
      <c r="BK467" s="2512"/>
      <c r="BL467" s="2512"/>
      <c r="BM467" s="2512"/>
      <c r="BN467" s="2512"/>
      <c r="BO467" s="3805"/>
      <c r="BP467" s="2279"/>
      <c r="BQ467" s="3797" t="s">
        <v>2555</v>
      </c>
      <c r="BR467" s="2310">
        <v>3</v>
      </c>
      <c r="BS467" s="2512"/>
      <c r="BT467" s="2512"/>
      <c r="BU467" s="2512"/>
      <c r="BV467" s="2512"/>
      <c r="BW467" s="2512"/>
      <c r="BX467" s="157"/>
      <c r="BY467" s="2512"/>
      <c r="BZ467" s="2512"/>
      <c r="CA467" s="2512"/>
      <c r="CB467" s="2512"/>
      <c r="CC467" s="2512"/>
      <c r="CD467" s="3802"/>
      <c r="CE467" s="1559"/>
      <c r="CF467" s="3803"/>
      <c r="CG467" s="2512"/>
      <c r="CH467" s="3805"/>
      <c r="CI467" s="2279"/>
      <c r="CJ467" s="3800" t="s">
        <v>34505</v>
      </c>
    </row>
    <row r="468" spans="1:88" ht="20.25" customHeight="1" x14ac:dyDescent="0.3">
      <c r="A468" s="2621"/>
      <c r="B468" s="4357" t="s">
        <v>33651</v>
      </c>
      <c r="C468" s="2503" t="s">
        <v>20098</v>
      </c>
      <c r="D468" s="3775" t="str">
        <f t="shared" si="344"/>
        <v>[PC reference]</v>
      </c>
      <c r="E468" s="3776" t="s">
        <v>20096</v>
      </c>
      <c r="F468" s="2310" t="str">
        <f t="shared" si="345"/>
        <v>[define]</v>
      </c>
      <c r="G468" s="2310" t="str">
        <f t="shared" si="346"/>
        <v>[define]</v>
      </c>
      <c r="H468" s="2537"/>
      <c r="I468" s="2537"/>
      <c r="J468" s="2537"/>
      <c r="K468" s="2537"/>
      <c r="L468" s="2537"/>
      <c r="M468" s="52">
        <f t="shared" si="347"/>
        <v>0</v>
      </c>
      <c r="N468" s="2537"/>
      <c r="O468" s="2537"/>
      <c r="P468" s="2537"/>
      <c r="Q468" s="2537"/>
      <c r="R468" s="2537"/>
      <c r="S468" s="3796">
        <f t="shared" si="348"/>
        <v>0</v>
      </c>
      <c r="T468" s="2279"/>
      <c r="U468" s="3797" t="s">
        <v>2555</v>
      </c>
      <c r="V468" s="2310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796">
        <f t="shared" si="343"/>
        <v>0</v>
      </c>
      <c r="AI468" s="1559"/>
      <c r="AJ468" s="3798"/>
      <c r="AK468" s="3799"/>
      <c r="AL468" s="1143"/>
      <c r="AM468" s="2279"/>
      <c r="AN468" s="3800" t="s">
        <v>34506</v>
      </c>
      <c r="AO468" s="2279"/>
      <c r="AP468" s="3801"/>
      <c r="AQ468" s="2279"/>
      <c r="AS468" s="2279"/>
      <c r="AT468" s="2279"/>
      <c r="AU468" s="2279"/>
      <c r="AV468" s="2279"/>
      <c r="AX468" s="4357" t="s">
        <v>33651</v>
      </c>
      <c r="AY468" s="2503" t="s">
        <v>20098</v>
      </c>
      <c r="AZ468" s="3775" t="str">
        <f t="shared" si="349"/>
        <v>[PC reference]</v>
      </c>
      <c r="BA468" s="3776" t="s">
        <v>20101</v>
      </c>
      <c r="BB468" s="2310" t="str">
        <f t="shared" si="350"/>
        <v>[define]</v>
      </c>
      <c r="BC468" s="2310" t="str">
        <f t="shared" si="351"/>
        <v>[define]</v>
      </c>
      <c r="BD468" s="2512"/>
      <c r="BE468" s="2512"/>
      <c r="BF468" s="2512"/>
      <c r="BG468" s="2512"/>
      <c r="BH468" s="2512"/>
      <c r="BI468" s="157"/>
      <c r="BJ468" s="2512"/>
      <c r="BK468" s="2512"/>
      <c r="BL468" s="2512"/>
      <c r="BM468" s="2512"/>
      <c r="BN468" s="2512"/>
      <c r="BO468" s="3805"/>
      <c r="BP468" s="2279"/>
      <c r="BQ468" s="3797" t="s">
        <v>2555</v>
      </c>
      <c r="BR468" s="2310">
        <v>3</v>
      </c>
      <c r="BS468" s="2512"/>
      <c r="BT468" s="2512"/>
      <c r="BU468" s="2512"/>
      <c r="BV468" s="2512"/>
      <c r="BW468" s="2512"/>
      <c r="BX468" s="157"/>
      <c r="BY468" s="2512"/>
      <c r="BZ468" s="2512"/>
      <c r="CA468" s="2512"/>
      <c r="CB468" s="2512"/>
      <c r="CC468" s="2512"/>
      <c r="CD468" s="3802"/>
      <c r="CE468" s="1559"/>
      <c r="CF468" s="3803"/>
      <c r="CG468" s="2512"/>
      <c r="CH468" s="3805"/>
      <c r="CI468" s="2279"/>
      <c r="CJ468" s="3800" t="s">
        <v>34506</v>
      </c>
    </row>
    <row r="469" spans="1:88" ht="20.25" customHeight="1" x14ac:dyDescent="0.3">
      <c r="A469" s="2621"/>
      <c r="B469" s="4357" t="s">
        <v>33651</v>
      </c>
      <c r="C469" s="2503" t="s">
        <v>20098</v>
      </c>
      <c r="D469" s="3775" t="str">
        <f t="shared" si="344"/>
        <v>[PC reference]</v>
      </c>
      <c r="E469" s="3776" t="s">
        <v>20096</v>
      </c>
      <c r="F469" s="2310" t="str">
        <f t="shared" si="345"/>
        <v>[define]</v>
      </c>
      <c r="G469" s="2310" t="str">
        <f t="shared" si="346"/>
        <v>[define]</v>
      </c>
      <c r="H469" s="2537"/>
      <c r="I469" s="2537"/>
      <c r="J469" s="2537"/>
      <c r="K469" s="2537"/>
      <c r="L469" s="2537"/>
      <c r="M469" s="52">
        <f t="shared" si="347"/>
        <v>0</v>
      </c>
      <c r="N469" s="2537"/>
      <c r="O469" s="2537"/>
      <c r="P469" s="2537"/>
      <c r="Q469" s="2537"/>
      <c r="R469" s="2537"/>
      <c r="S469" s="3796">
        <f t="shared" si="348"/>
        <v>0</v>
      </c>
      <c r="T469" s="2279"/>
      <c r="U469" s="3797" t="s">
        <v>2555</v>
      </c>
      <c r="V469" s="2310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796">
        <f t="shared" si="343"/>
        <v>0</v>
      </c>
      <c r="AI469" s="1559"/>
      <c r="AJ469" s="3798"/>
      <c r="AK469" s="3799"/>
      <c r="AL469" s="1143"/>
      <c r="AM469" s="2279"/>
      <c r="AN469" s="3800" t="s">
        <v>34507</v>
      </c>
      <c r="AO469" s="2279"/>
      <c r="AP469" s="3801"/>
      <c r="AQ469" s="2279"/>
      <c r="AS469" s="2279"/>
      <c r="AT469" s="2279"/>
      <c r="AU469" s="2279"/>
      <c r="AV469" s="2279"/>
      <c r="AX469" s="4357" t="s">
        <v>33651</v>
      </c>
      <c r="AY469" s="2503" t="s">
        <v>20098</v>
      </c>
      <c r="AZ469" s="3775" t="str">
        <f t="shared" si="349"/>
        <v>[PC reference]</v>
      </c>
      <c r="BA469" s="3776" t="s">
        <v>20101</v>
      </c>
      <c r="BB469" s="2310" t="str">
        <f t="shared" si="350"/>
        <v>[define]</v>
      </c>
      <c r="BC469" s="2310" t="str">
        <f t="shared" si="351"/>
        <v>[define]</v>
      </c>
      <c r="BD469" s="2512"/>
      <c r="BE469" s="2512"/>
      <c r="BF469" s="2512"/>
      <c r="BG469" s="2512"/>
      <c r="BH469" s="2512"/>
      <c r="BI469" s="157"/>
      <c r="BJ469" s="2512"/>
      <c r="BK469" s="2512"/>
      <c r="BL469" s="2512"/>
      <c r="BM469" s="2512"/>
      <c r="BN469" s="2512"/>
      <c r="BO469" s="3805"/>
      <c r="BP469" s="2279"/>
      <c r="BQ469" s="3797" t="s">
        <v>2555</v>
      </c>
      <c r="BR469" s="2310">
        <v>3</v>
      </c>
      <c r="BS469" s="2512"/>
      <c r="BT469" s="2512"/>
      <c r="BU469" s="2512"/>
      <c r="BV469" s="2512"/>
      <c r="BW469" s="2512"/>
      <c r="BX469" s="157"/>
      <c r="BY469" s="2512"/>
      <c r="BZ469" s="2512"/>
      <c r="CA469" s="2512"/>
      <c r="CB469" s="2512"/>
      <c r="CC469" s="2512"/>
      <c r="CD469" s="3802"/>
      <c r="CE469" s="1559"/>
      <c r="CF469" s="3803"/>
      <c r="CG469" s="2512"/>
      <c r="CH469" s="3805"/>
      <c r="CI469" s="2279"/>
      <c r="CJ469" s="3800" t="s">
        <v>34507</v>
      </c>
    </row>
    <row r="470" spans="1:88" ht="20.25" customHeight="1" x14ac:dyDescent="0.3">
      <c r="A470" s="2621"/>
      <c r="B470" s="4357" t="s">
        <v>33651</v>
      </c>
      <c r="C470" s="2503" t="s">
        <v>20098</v>
      </c>
      <c r="D470" s="3775" t="str">
        <f t="shared" si="344"/>
        <v>[PC reference]</v>
      </c>
      <c r="E470" s="3776" t="s">
        <v>20096</v>
      </c>
      <c r="F470" s="2310" t="str">
        <f t="shared" si="345"/>
        <v>[define]</v>
      </c>
      <c r="G470" s="2310" t="str">
        <f t="shared" si="346"/>
        <v>[define]</v>
      </c>
      <c r="H470" s="2537"/>
      <c r="I470" s="2537"/>
      <c r="J470" s="2537"/>
      <c r="K470" s="2537"/>
      <c r="L470" s="2537"/>
      <c r="M470" s="52">
        <f t="shared" si="347"/>
        <v>0</v>
      </c>
      <c r="N470" s="2537"/>
      <c r="O470" s="2537"/>
      <c r="P470" s="2537"/>
      <c r="Q470" s="2537"/>
      <c r="R470" s="2537"/>
      <c r="S470" s="3796">
        <f t="shared" si="348"/>
        <v>0</v>
      </c>
      <c r="T470" s="2279"/>
      <c r="U470" s="3797" t="s">
        <v>2555</v>
      </c>
      <c r="V470" s="2310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796">
        <f t="shared" si="343"/>
        <v>0</v>
      </c>
      <c r="AI470" s="1559"/>
      <c r="AJ470" s="3798"/>
      <c r="AK470" s="3799"/>
      <c r="AL470" s="1143"/>
      <c r="AM470" s="2279"/>
      <c r="AN470" s="3800" t="s">
        <v>34508</v>
      </c>
      <c r="AO470" s="2279"/>
      <c r="AP470" s="3801"/>
      <c r="AQ470" s="2279"/>
      <c r="AS470" s="2279"/>
      <c r="AT470" s="2279"/>
      <c r="AU470" s="2279"/>
      <c r="AV470" s="2279"/>
      <c r="AX470" s="4357" t="s">
        <v>33651</v>
      </c>
      <c r="AY470" s="2503" t="s">
        <v>20098</v>
      </c>
      <c r="AZ470" s="3775" t="str">
        <f t="shared" si="349"/>
        <v>[PC reference]</v>
      </c>
      <c r="BA470" s="3776" t="s">
        <v>20101</v>
      </c>
      <c r="BB470" s="2310" t="str">
        <f t="shared" si="350"/>
        <v>[define]</v>
      </c>
      <c r="BC470" s="2310" t="str">
        <f t="shared" si="351"/>
        <v>[define]</v>
      </c>
      <c r="BD470" s="2512"/>
      <c r="BE470" s="2512"/>
      <c r="BF470" s="2512"/>
      <c r="BG470" s="2512"/>
      <c r="BH470" s="2512"/>
      <c r="BI470" s="157"/>
      <c r="BJ470" s="2512"/>
      <c r="BK470" s="2512"/>
      <c r="BL470" s="2512"/>
      <c r="BM470" s="2512"/>
      <c r="BN470" s="2512"/>
      <c r="BO470" s="3805"/>
      <c r="BP470" s="2279"/>
      <c r="BQ470" s="3797" t="s">
        <v>2555</v>
      </c>
      <c r="BR470" s="2310">
        <v>3</v>
      </c>
      <c r="BS470" s="2512"/>
      <c r="BT470" s="2512"/>
      <c r="BU470" s="2512"/>
      <c r="BV470" s="2512"/>
      <c r="BW470" s="2512"/>
      <c r="BX470" s="157"/>
      <c r="BY470" s="2512"/>
      <c r="BZ470" s="2512"/>
      <c r="CA470" s="2512"/>
      <c r="CB470" s="2512"/>
      <c r="CC470" s="2512"/>
      <c r="CD470" s="3802"/>
      <c r="CE470" s="1559"/>
      <c r="CF470" s="3803"/>
      <c r="CG470" s="2512"/>
      <c r="CH470" s="3805"/>
      <c r="CI470" s="2279"/>
      <c r="CJ470" s="3800" t="s">
        <v>34508</v>
      </c>
    </row>
    <row r="471" spans="1:88" ht="20.25" customHeight="1" x14ac:dyDescent="0.3">
      <c r="A471" s="2621"/>
      <c r="B471" s="4357" t="s">
        <v>33651</v>
      </c>
      <c r="C471" s="2310" t="s">
        <v>1305</v>
      </c>
      <c r="D471" s="2512"/>
      <c r="E471" s="2512"/>
      <c r="F471" s="2512"/>
      <c r="G471" s="2512"/>
      <c r="H471" s="2512"/>
      <c r="I471" s="2512"/>
      <c r="J471" s="2512"/>
      <c r="K471" s="2512"/>
      <c r="L471" s="2512"/>
      <c r="M471" s="2512"/>
      <c r="N471" s="2512"/>
      <c r="O471" s="2512"/>
      <c r="P471" s="2512"/>
      <c r="Q471" s="2512"/>
      <c r="R471" s="2512"/>
      <c r="S471" s="3805"/>
      <c r="T471" s="2279"/>
      <c r="U471" s="3797" t="s">
        <v>2555</v>
      </c>
      <c r="V471" s="2310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796">
        <f t="shared" si="343"/>
        <v>0</v>
      </c>
      <c r="AI471" s="1559"/>
      <c r="AJ471" s="3807">
        <f>IFERROR(SUM(AJ461:AJ470), 0)</f>
        <v>0</v>
      </c>
      <c r="AK471" s="3808">
        <f>IFERROR(SUM(AK461:AK470), 0)</f>
        <v>0</v>
      </c>
      <c r="AL471" s="3796">
        <f>IFERROR(SUM(AL461:AL470), 0)</f>
        <v>0</v>
      </c>
      <c r="AM471" s="2279"/>
      <c r="AN471" s="3800" t="s">
        <v>34509</v>
      </c>
      <c r="AO471" s="2279"/>
      <c r="AP471" s="3801"/>
      <c r="AQ471" s="2279"/>
      <c r="AS471" s="2279"/>
      <c r="AT471" s="2279"/>
      <c r="AU471" s="2279"/>
      <c r="AV471" s="2279"/>
      <c r="AX471" s="4357" t="s">
        <v>33651</v>
      </c>
      <c r="AY471" s="2310" t="s">
        <v>1305</v>
      </c>
      <c r="AZ471" s="2512"/>
      <c r="BA471" s="2512"/>
      <c r="BB471" s="2512"/>
      <c r="BC471" s="2512"/>
      <c r="BD471" s="2512"/>
      <c r="BE471" s="2512"/>
      <c r="BF471" s="2512"/>
      <c r="BG471" s="2512"/>
      <c r="BH471" s="2512"/>
      <c r="BI471" s="2512"/>
      <c r="BJ471" s="2512"/>
      <c r="BK471" s="2512"/>
      <c r="BL471" s="2512"/>
      <c r="BM471" s="2512"/>
      <c r="BN471" s="2512"/>
      <c r="BO471" s="3805"/>
      <c r="BP471" s="2279"/>
      <c r="BQ471" s="3797" t="s">
        <v>2555</v>
      </c>
      <c r="BR471" s="2310">
        <v>3</v>
      </c>
      <c r="BS471" s="52" t="s">
        <v>34510</v>
      </c>
      <c r="BT471" s="52" t="s">
        <v>34510</v>
      </c>
      <c r="BU471" s="52" t="s">
        <v>34510</v>
      </c>
      <c r="BV471" s="52" t="s">
        <v>34510</v>
      </c>
      <c r="BW471" s="52" t="s">
        <v>34510</v>
      </c>
      <c r="BX471" s="52" t="s">
        <v>34510</v>
      </c>
      <c r="BY471" s="52" t="s">
        <v>34510</v>
      </c>
      <c r="BZ471" s="52" t="s">
        <v>34510</v>
      </c>
      <c r="CA471" s="52" t="s">
        <v>34510</v>
      </c>
      <c r="CB471" s="52" t="s">
        <v>34510</v>
      </c>
      <c r="CC471" s="52" t="s">
        <v>34510</v>
      </c>
      <c r="CD471" s="3796" t="s">
        <v>34510</v>
      </c>
      <c r="CE471" s="1559"/>
      <c r="CF471" s="3807" t="s">
        <v>34511</v>
      </c>
      <c r="CG471" s="157"/>
      <c r="CH471" s="3802"/>
      <c r="CI471" s="2279"/>
      <c r="CJ471" s="3800" t="s">
        <v>34509</v>
      </c>
    </row>
    <row r="472" spans="1:88" ht="20.25" customHeight="1" thickBot="1" x14ac:dyDescent="0.35">
      <c r="A472" s="2621"/>
      <c r="B472" s="3816" t="s">
        <v>20270</v>
      </c>
      <c r="C472" s="3817" t="s">
        <v>1305</v>
      </c>
      <c r="D472" s="3818"/>
      <c r="E472" s="3818"/>
      <c r="F472" s="3819"/>
      <c r="G472" s="3819"/>
      <c r="H472" s="3819"/>
      <c r="I472" s="3819"/>
      <c r="J472" s="3819"/>
      <c r="K472" s="3819"/>
      <c r="L472" s="3819"/>
      <c r="M472" s="3819"/>
      <c r="N472" s="3819"/>
      <c r="O472" s="3819"/>
      <c r="P472" s="3819"/>
      <c r="Q472" s="3819"/>
      <c r="R472" s="3819"/>
      <c r="S472" s="3820"/>
      <c r="T472" s="2279"/>
      <c r="U472" s="3821" t="s">
        <v>2555</v>
      </c>
      <c r="V472" s="3817">
        <v>3</v>
      </c>
      <c r="W472" s="3822">
        <f>IFERROR(SUMIF($C$10:$C$471,$C472,W$10:W$471),0)</f>
        <v>0</v>
      </c>
      <c r="X472" s="3822">
        <f>IFERROR(SUMIF($C$10:$C$471,$C472,X$10:X$471),0)</f>
        <v>0</v>
      </c>
      <c r="Y472" s="3822">
        <f>IFERROR(SUMIF($C$10:$C$471,$C472,Y$10:Y$471),0)</f>
        <v>0</v>
      </c>
      <c r="Z472" s="3822">
        <f>IFERROR(SUMIF($C$10:$C$471,$C472,Z$10:Z$471),0)</f>
        <v>0</v>
      </c>
      <c r="AA472" s="3822">
        <f>IFERROR(SUMIF($C$10:$C$471,$C472,AA$10:AA$471),0)</f>
        <v>0</v>
      </c>
      <c r="AB472" s="3822">
        <f t="shared" si="342"/>
        <v>0</v>
      </c>
      <c r="AC472" s="3822">
        <f>IFERROR(SUMIF($C$10:$C$471,$C472,AC$10:AC$471),0)</f>
        <v>0</v>
      </c>
      <c r="AD472" s="3822">
        <f>IFERROR(SUMIF($C$10:$C$471,$C472,AD$10:AD$471),0)</f>
        <v>0</v>
      </c>
      <c r="AE472" s="3822">
        <f>IFERROR(SUMIF($C$10:$C$471,$C472,AE$10:AE$471),0)</f>
        <v>0</v>
      </c>
      <c r="AF472" s="3822">
        <f>IFERROR(SUMIF($C$10:$C$471,$C472,AF$10:AF$471),0)</f>
        <v>0</v>
      </c>
      <c r="AG472" s="3822">
        <f>IFERROR(SUMIF($C$10:$C$471,$C472,AG$10:AG$471),0)</f>
        <v>0</v>
      </c>
      <c r="AH472" s="3823">
        <f t="shared" si="343"/>
        <v>0</v>
      </c>
      <c r="AI472" s="1559"/>
      <c r="AJ472" s="3824">
        <f>IFERROR(SUMIF($C$10:$C$471,$C472,AJ$10:AJ$471),0)</f>
        <v>0</v>
      </c>
      <c r="AK472" s="3825">
        <f>IFERROR(SUMIF($C$10:$C$471,$C472,AK$10:AK$471),0)</f>
        <v>0</v>
      </c>
      <c r="AL472" s="3823">
        <f>IFERROR(SUMIF($C$10:$C$471,$C472,AL$10:AL$471),0)</f>
        <v>0</v>
      </c>
      <c r="AM472" s="2279"/>
      <c r="AN472" s="3826" t="s">
        <v>34512</v>
      </c>
      <c r="AO472" s="2279"/>
      <c r="AP472" s="3827"/>
      <c r="AQ472" s="2279"/>
      <c r="AS472" s="2279"/>
      <c r="AT472" s="2279"/>
      <c r="AU472" s="2279"/>
      <c r="AV472" s="2279"/>
      <c r="AX472" s="3816" t="s">
        <v>20270</v>
      </c>
      <c r="AY472" s="3817" t="s">
        <v>1305</v>
      </c>
      <c r="AZ472" s="3818"/>
      <c r="BA472" s="3818"/>
      <c r="BB472" s="3819"/>
      <c r="BC472" s="3819"/>
      <c r="BD472" s="3819"/>
      <c r="BE472" s="3819"/>
      <c r="BF472" s="3819"/>
      <c r="BG472" s="3819"/>
      <c r="BH472" s="3819"/>
      <c r="BI472" s="3819"/>
      <c r="BJ472" s="3819"/>
      <c r="BK472" s="3819"/>
      <c r="BL472" s="3819"/>
      <c r="BM472" s="3819"/>
      <c r="BN472" s="3819"/>
      <c r="BO472" s="3820"/>
      <c r="BP472" s="2279"/>
      <c r="BQ472" s="3821" t="s">
        <v>2555</v>
      </c>
      <c r="BR472" s="3817">
        <v>3</v>
      </c>
      <c r="BS472" s="3822" t="s">
        <v>34513</v>
      </c>
      <c r="BT472" s="3822" t="s">
        <v>34513</v>
      </c>
      <c r="BU472" s="3822" t="s">
        <v>34513</v>
      </c>
      <c r="BV472" s="3822" t="s">
        <v>34513</v>
      </c>
      <c r="BW472" s="3822" t="s">
        <v>34513</v>
      </c>
      <c r="BX472" s="3822" t="s">
        <v>34513</v>
      </c>
      <c r="BY472" s="3822" t="s">
        <v>34513</v>
      </c>
      <c r="BZ472" s="3822" t="s">
        <v>34513</v>
      </c>
      <c r="CA472" s="3822" t="s">
        <v>34513</v>
      </c>
      <c r="CB472" s="3822" t="s">
        <v>34513</v>
      </c>
      <c r="CC472" s="3822" t="s">
        <v>34513</v>
      </c>
      <c r="CD472" s="3823" t="s">
        <v>34513</v>
      </c>
      <c r="CE472" s="1559"/>
      <c r="CF472" s="3824" t="s">
        <v>34514</v>
      </c>
      <c r="CG472" s="3837"/>
      <c r="CH472" s="3829"/>
      <c r="CI472" s="2279"/>
      <c r="CJ472" s="3826" t="s">
        <v>34512</v>
      </c>
    </row>
    <row r="473" spans="1:88" ht="20.25" customHeight="1" thickTop="1" thickBot="1" x14ac:dyDescent="0.35">
      <c r="A473" s="2621"/>
      <c r="B473" s="4358"/>
      <c r="C473" s="2743"/>
      <c r="D473" s="2743"/>
      <c r="K473" s="4359"/>
      <c r="AM473" s="2279"/>
      <c r="AN473" s="4360"/>
      <c r="AO473" s="2279"/>
      <c r="AQ473" s="2279"/>
      <c r="AS473" s="2279"/>
      <c r="AT473" s="2279"/>
      <c r="AU473" s="2279"/>
      <c r="AV473" s="2279"/>
      <c r="AX473" s="4358"/>
      <c r="AY473" s="2743"/>
      <c r="AZ473" s="2743"/>
      <c r="BG473" s="4359"/>
      <c r="CI473" s="2279"/>
      <c r="CJ473" s="4360"/>
    </row>
    <row r="474" spans="1:88" s="4347" customFormat="1" ht="20.25" customHeight="1" thickTop="1" thickBot="1" x14ac:dyDescent="0.35">
      <c r="A474" s="4369"/>
      <c r="B474" s="3833" t="s">
        <v>25903</v>
      </c>
      <c r="C474" s="6640" t="s">
        <v>20094</v>
      </c>
      <c r="D474" s="6534"/>
      <c r="E474" s="6585"/>
      <c r="F474" s="4361"/>
      <c r="G474" s="4361"/>
      <c r="H474" s="4362"/>
      <c r="I474" s="4362"/>
      <c r="J474" s="4362"/>
      <c r="K474" s="4362"/>
      <c r="L474" s="4362"/>
      <c r="M474" s="4362"/>
      <c r="N474" s="4362"/>
      <c r="O474" s="4362"/>
      <c r="P474" s="4362"/>
      <c r="Q474" s="4362"/>
      <c r="R474" s="4362"/>
      <c r="S474" s="4363"/>
      <c r="T474" s="2352"/>
      <c r="U474" s="2351"/>
      <c r="V474" s="2351"/>
      <c r="W474" s="2352"/>
      <c r="X474" s="2352"/>
      <c r="Y474" s="2352"/>
      <c r="Z474" s="2352"/>
      <c r="AA474" s="2352"/>
      <c r="AB474" s="2352"/>
      <c r="AC474" s="2352"/>
      <c r="AD474" s="2352"/>
      <c r="AE474" s="2352"/>
      <c r="AF474" s="2352"/>
      <c r="AG474" s="2352"/>
      <c r="AH474" s="2352"/>
      <c r="AI474" s="2352"/>
      <c r="AJ474" s="2352"/>
      <c r="AK474" s="2352"/>
      <c r="AL474" s="2352"/>
      <c r="AM474" s="2352"/>
      <c r="AN474" s="3772"/>
      <c r="AO474" s="2352"/>
      <c r="AP474" s="2352"/>
      <c r="AQ474" s="2352"/>
      <c r="AS474" s="2279"/>
      <c r="AT474" s="2279"/>
      <c r="AU474" s="2279"/>
      <c r="AV474" s="2279"/>
      <c r="AX474" s="3833" t="s">
        <v>25903</v>
      </c>
      <c r="AY474" s="6640" t="s">
        <v>20094</v>
      </c>
      <c r="AZ474" s="6534"/>
      <c r="BA474" s="6585"/>
      <c r="BB474" s="4361"/>
      <c r="BC474" s="4361"/>
      <c r="BD474" s="4362"/>
      <c r="BE474" s="4362"/>
      <c r="BF474" s="4362"/>
      <c r="BG474" s="4362"/>
      <c r="BH474" s="4362"/>
      <c r="BI474" s="4362"/>
      <c r="BJ474" s="4362"/>
      <c r="BK474" s="4362"/>
      <c r="BL474" s="4362"/>
      <c r="BM474" s="4362"/>
      <c r="BN474" s="4362"/>
      <c r="BO474" s="4363"/>
      <c r="BP474" s="2352"/>
      <c r="BQ474" s="2351"/>
      <c r="BR474" s="2351"/>
      <c r="BS474" s="2352"/>
      <c r="BT474" s="2352"/>
      <c r="BU474" s="2352"/>
      <c r="BV474" s="2352"/>
      <c r="BW474" s="2352"/>
      <c r="BX474" s="2352"/>
      <c r="BY474" s="2352"/>
      <c r="BZ474" s="2352"/>
      <c r="CA474" s="2352"/>
      <c r="CB474" s="2352"/>
      <c r="CC474" s="2352"/>
      <c r="CD474" s="2352"/>
      <c r="CE474" s="2352"/>
      <c r="CF474" s="2352"/>
      <c r="CG474" s="2352"/>
      <c r="CH474" s="2352"/>
      <c r="CI474" s="2352"/>
      <c r="CJ474" s="3772"/>
    </row>
    <row r="475" spans="1:88" ht="20.25" customHeight="1" thickTop="1" x14ac:dyDescent="0.3">
      <c r="A475" s="2621"/>
      <c r="B475" s="3774" t="s">
        <v>33668</v>
      </c>
      <c r="C475" s="4351" t="s">
        <v>20098</v>
      </c>
      <c r="D475" s="4351" t="str">
        <f t="shared" ref="D475:D484" si="352">INDEX($AS$10:$AV$31,MATCH($C475,$AS$10:$AS$31,0),2)</f>
        <v>[PC reference]</v>
      </c>
      <c r="E475" s="3835" t="s">
        <v>20096</v>
      </c>
      <c r="F475" s="3777" t="str">
        <f t="shared" ref="F475:F484" si="353">INDEX($AU$10:$AV$31,MATCH($D475,$AT$10:$AT$31,0),1)</f>
        <v>[define]</v>
      </c>
      <c r="G475" s="3777" t="str">
        <f t="shared" ref="G475:G484" si="354">INDEX($AU$10:$AV$31,MATCH($D475,$AT$10:$AT$31,0),2)</f>
        <v>[define]</v>
      </c>
      <c r="H475" s="4364"/>
      <c r="I475" s="3778"/>
      <c r="J475" s="3778"/>
      <c r="K475" s="3778"/>
      <c r="L475" s="3778"/>
      <c r="M475" s="3779">
        <f t="shared" ref="M475:M484" si="355">IFERROR(SUM(H475:L475), 0)</f>
        <v>0</v>
      </c>
      <c r="N475" s="3778"/>
      <c r="O475" s="3778"/>
      <c r="P475" s="3778"/>
      <c r="Q475" s="3778"/>
      <c r="R475" s="3778"/>
      <c r="S475" s="3780">
        <f t="shared" ref="S475:S484" si="356">IFERROR(SUM(N475:R475), 0)</f>
        <v>0</v>
      </c>
      <c r="T475" s="2279"/>
      <c r="U475" s="3781" t="s">
        <v>2555</v>
      </c>
      <c r="V475" s="3777">
        <v>3</v>
      </c>
      <c r="W475" s="3782"/>
      <c r="X475" s="3782"/>
      <c r="Y475" s="3782"/>
      <c r="Z475" s="3782"/>
      <c r="AA475" s="3782"/>
      <c r="AB475" s="3779">
        <f t="shared" ref="AB475:AB506" si="357">IFERROR(SUM(W475:AA475), 0)</f>
        <v>0</v>
      </c>
      <c r="AC475" s="3782"/>
      <c r="AD475" s="3782"/>
      <c r="AE475" s="3782"/>
      <c r="AF475" s="3782"/>
      <c r="AG475" s="3782"/>
      <c r="AH475" s="3780">
        <f t="shared" ref="AH475:AH506" si="358">IFERROR(SUM(AC475:AG475), 0)</f>
        <v>0</v>
      </c>
      <c r="AI475" s="1559"/>
      <c r="AJ475" s="3885"/>
      <c r="AK475" s="3886"/>
      <c r="AL475" s="3887"/>
      <c r="AM475" s="2279"/>
      <c r="AN475" s="3786" t="s">
        <v>34515</v>
      </c>
      <c r="AO475" s="2279"/>
      <c r="AP475" s="3786"/>
      <c r="AQ475" s="2279"/>
      <c r="AS475" s="2279"/>
      <c r="AT475" s="2279"/>
      <c r="AU475" s="2279"/>
      <c r="AV475" s="2279"/>
      <c r="AX475" s="3774" t="s">
        <v>33668</v>
      </c>
      <c r="AY475" s="4351" t="s">
        <v>20098</v>
      </c>
      <c r="AZ475" s="4351" t="str">
        <f t="shared" ref="AZ475:AZ484" si="359">INDEX($AS$10:$AV$31,MATCH($C475,$AS$10:$AS$31,0),2)</f>
        <v>[PC reference]</v>
      </c>
      <c r="BA475" s="3835" t="s">
        <v>20101</v>
      </c>
      <c r="BB475" s="3777" t="str">
        <f t="shared" ref="BB475:BB484" si="360">INDEX($AU$10:$AV$31,MATCH($D475,$AT$10:$AT$31,0),1)</f>
        <v>[define]</v>
      </c>
      <c r="BC475" s="3777" t="str">
        <f t="shared" ref="BC475:BC484" si="361">INDEX($AU$10:$AV$31,MATCH($D475,$AT$10:$AT$31,0),2)</f>
        <v>[define]</v>
      </c>
      <c r="BD475" s="4365"/>
      <c r="BE475" s="3789"/>
      <c r="BF475" s="3789"/>
      <c r="BG475" s="3789"/>
      <c r="BH475" s="3789"/>
      <c r="BI475" s="3790"/>
      <c r="BJ475" s="3789"/>
      <c r="BK475" s="3789"/>
      <c r="BL475" s="3789"/>
      <c r="BM475" s="3789"/>
      <c r="BN475" s="3789"/>
      <c r="BO475" s="3791"/>
      <c r="BP475" s="2279"/>
      <c r="BQ475" s="3781" t="s">
        <v>2555</v>
      </c>
      <c r="BR475" s="3777">
        <v>3</v>
      </c>
      <c r="BS475" s="3789"/>
      <c r="BT475" s="3789"/>
      <c r="BU475" s="3789"/>
      <c r="BV475" s="3789"/>
      <c r="BW475" s="3789"/>
      <c r="BX475" s="3790"/>
      <c r="BY475" s="3789"/>
      <c r="BZ475" s="3789"/>
      <c r="CA475" s="3789"/>
      <c r="CB475" s="3789"/>
      <c r="CC475" s="3789"/>
      <c r="CD475" s="3791"/>
      <c r="CE475" s="1559"/>
      <c r="CF475" s="3792"/>
      <c r="CG475" s="3793"/>
      <c r="CH475" s="3794"/>
      <c r="CI475" s="2279"/>
      <c r="CJ475" s="3786" t="s">
        <v>34515</v>
      </c>
    </row>
    <row r="476" spans="1:88" ht="20.25" customHeight="1" x14ac:dyDescent="0.3">
      <c r="A476" s="2621"/>
      <c r="B476" s="3795" t="s">
        <v>33668</v>
      </c>
      <c r="C476" s="2503" t="s">
        <v>20098</v>
      </c>
      <c r="D476" s="2503" t="str">
        <f t="shared" si="352"/>
        <v>[PC reference]</v>
      </c>
      <c r="E476" s="2310" t="s">
        <v>20096</v>
      </c>
      <c r="F476" s="2310" t="str">
        <f t="shared" si="353"/>
        <v>[define]</v>
      </c>
      <c r="G476" s="2310" t="str">
        <f t="shared" si="354"/>
        <v>[define]</v>
      </c>
      <c r="H476" s="2537"/>
      <c r="I476" s="2537"/>
      <c r="J476" s="2537"/>
      <c r="K476" s="2537"/>
      <c r="L476" s="2537"/>
      <c r="M476" s="52">
        <f t="shared" si="355"/>
        <v>0</v>
      </c>
      <c r="N476" s="2537"/>
      <c r="O476" s="2537"/>
      <c r="P476" s="2537"/>
      <c r="Q476" s="2537"/>
      <c r="R476" s="2537"/>
      <c r="S476" s="3796">
        <f t="shared" si="356"/>
        <v>0</v>
      </c>
      <c r="T476" s="2279"/>
      <c r="U476" s="3797" t="s">
        <v>2555</v>
      </c>
      <c r="V476" s="2310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796">
        <f t="shared" si="358"/>
        <v>0</v>
      </c>
      <c r="AI476" s="1559"/>
      <c r="AJ476" s="3888"/>
      <c r="AK476" s="3889"/>
      <c r="AL476" s="3890"/>
      <c r="AM476" s="2279"/>
      <c r="AN476" s="3800" t="s">
        <v>34516</v>
      </c>
      <c r="AO476" s="2279"/>
      <c r="AP476" s="3800"/>
      <c r="AQ476" s="2279"/>
      <c r="AS476" s="2279"/>
      <c r="AT476" s="2279"/>
      <c r="AU476" s="2279"/>
      <c r="AV476" s="2279"/>
      <c r="AX476" s="3795" t="s">
        <v>33668</v>
      </c>
      <c r="AY476" s="2503" t="s">
        <v>20098</v>
      </c>
      <c r="AZ476" s="2503" t="str">
        <f t="shared" si="359"/>
        <v>[PC reference]</v>
      </c>
      <c r="BA476" s="2310" t="s">
        <v>20101</v>
      </c>
      <c r="BB476" s="2310" t="str">
        <f t="shared" si="360"/>
        <v>[define]</v>
      </c>
      <c r="BC476" s="2310" t="str">
        <f t="shared" si="361"/>
        <v>[define]</v>
      </c>
      <c r="BD476" s="2512"/>
      <c r="BE476" s="2512"/>
      <c r="BF476" s="2512"/>
      <c r="BG476" s="2512"/>
      <c r="BH476" s="2512"/>
      <c r="BI476" s="157"/>
      <c r="BJ476" s="2512"/>
      <c r="BK476" s="2512"/>
      <c r="BL476" s="2512"/>
      <c r="BM476" s="2512"/>
      <c r="BN476" s="2512"/>
      <c r="BO476" s="3805"/>
      <c r="BP476" s="2279"/>
      <c r="BQ476" s="3797" t="s">
        <v>2555</v>
      </c>
      <c r="BR476" s="2310">
        <v>3</v>
      </c>
      <c r="BS476" s="2512"/>
      <c r="BT476" s="2512"/>
      <c r="BU476" s="2512"/>
      <c r="BV476" s="2512"/>
      <c r="BW476" s="2512"/>
      <c r="BX476" s="157"/>
      <c r="BY476" s="2512"/>
      <c r="BZ476" s="2512"/>
      <c r="CA476" s="2512"/>
      <c r="CB476" s="2512"/>
      <c r="CC476" s="2512"/>
      <c r="CD476" s="3802"/>
      <c r="CE476" s="1559"/>
      <c r="CF476" s="3803"/>
      <c r="CG476" s="3804"/>
      <c r="CH476" s="3805"/>
      <c r="CI476" s="2279"/>
      <c r="CJ476" s="3800" t="s">
        <v>34516</v>
      </c>
    </row>
    <row r="477" spans="1:88" ht="20.25" customHeight="1" x14ac:dyDescent="0.3">
      <c r="A477" s="2621"/>
      <c r="B477" s="3795" t="s">
        <v>33668</v>
      </c>
      <c r="C477" s="2503" t="s">
        <v>20098</v>
      </c>
      <c r="D477" s="2503" t="str">
        <f t="shared" si="352"/>
        <v>[PC reference]</v>
      </c>
      <c r="E477" s="2310" t="s">
        <v>20096</v>
      </c>
      <c r="F477" s="2310" t="str">
        <f t="shared" si="353"/>
        <v>[define]</v>
      </c>
      <c r="G477" s="2310" t="str">
        <f t="shared" si="354"/>
        <v>[define]</v>
      </c>
      <c r="H477" s="2537"/>
      <c r="I477" s="2537"/>
      <c r="J477" s="2537"/>
      <c r="K477" s="2537"/>
      <c r="L477" s="2537"/>
      <c r="M477" s="52">
        <f t="shared" si="355"/>
        <v>0</v>
      </c>
      <c r="N477" s="2537"/>
      <c r="O477" s="2537"/>
      <c r="P477" s="2537"/>
      <c r="Q477" s="2537"/>
      <c r="R477" s="2537"/>
      <c r="S477" s="3796">
        <f t="shared" si="356"/>
        <v>0</v>
      </c>
      <c r="T477" s="2279"/>
      <c r="U477" s="3797" t="s">
        <v>2555</v>
      </c>
      <c r="V477" s="2310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796">
        <f t="shared" si="358"/>
        <v>0</v>
      </c>
      <c r="AI477" s="1559"/>
      <c r="AJ477" s="3888"/>
      <c r="AK477" s="3889"/>
      <c r="AL477" s="3890"/>
      <c r="AM477" s="2279"/>
      <c r="AN477" s="3800" t="s">
        <v>34517</v>
      </c>
      <c r="AO477" s="2279"/>
      <c r="AP477" s="3800"/>
      <c r="AQ477" s="2279"/>
      <c r="AS477" s="2279"/>
      <c r="AT477" s="2279"/>
      <c r="AU477" s="2279"/>
      <c r="AV477" s="2279"/>
      <c r="AX477" s="3795" t="s">
        <v>33668</v>
      </c>
      <c r="AY477" s="2503" t="s">
        <v>20098</v>
      </c>
      <c r="AZ477" s="2503" t="str">
        <f t="shared" si="359"/>
        <v>[PC reference]</v>
      </c>
      <c r="BA477" s="2310" t="s">
        <v>20101</v>
      </c>
      <c r="BB477" s="2310" t="str">
        <f t="shared" si="360"/>
        <v>[define]</v>
      </c>
      <c r="BC477" s="2310" t="str">
        <f t="shared" si="361"/>
        <v>[define]</v>
      </c>
      <c r="BD477" s="2512"/>
      <c r="BE477" s="2512"/>
      <c r="BF477" s="2512"/>
      <c r="BG477" s="2512"/>
      <c r="BH477" s="2512"/>
      <c r="BI477" s="157"/>
      <c r="BJ477" s="2512"/>
      <c r="BK477" s="2512"/>
      <c r="BL477" s="2512"/>
      <c r="BM477" s="2512"/>
      <c r="BN477" s="2512"/>
      <c r="BO477" s="3805"/>
      <c r="BP477" s="2279"/>
      <c r="BQ477" s="3797" t="s">
        <v>2555</v>
      </c>
      <c r="BR477" s="2310">
        <v>3</v>
      </c>
      <c r="BS477" s="2512"/>
      <c r="BT477" s="2512"/>
      <c r="BU477" s="2512"/>
      <c r="BV477" s="2512"/>
      <c r="BW477" s="2512"/>
      <c r="BX477" s="157"/>
      <c r="BY477" s="2512"/>
      <c r="BZ477" s="2512"/>
      <c r="CA477" s="2512"/>
      <c r="CB477" s="2512"/>
      <c r="CC477" s="2512"/>
      <c r="CD477" s="3802"/>
      <c r="CE477" s="1559"/>
      <c r="CF477" s="3803"/>
      <c r="CG477" s="3804"/>
      <c r="CH477" s="3805"/>
      <c r="CI477" s="2279"/>
      <c r="CJ477" s="3800" t="s">
        <v>34517</v>
      </c>
    </row>
    <row r="478" spans="1:88" ht="20.25" customHeight="1" x14ac:dyDescent="0.3">
      <c r="A478" s="2621"/>
      <c r="B478" s="3795" t="s">
        <v>33668</v>
      </c>
      <c r="C478" s="2503" t="s">
        <v>20098</v>
      </c>
      <c r="D478" s="2503" t="str">
        <f t="shared" si="352"/>
        <v>[PC reference]</v>
      </c>
      <c r="E478" s="2310" t="s">
        <v>20096</v>
      </c>
      <c r="F478" s="2310" t="str">
        <f t="shared" si="353"/>
        <v>[define]</v>
      </c>
      <c r="G478" s="2310" t="str">
        <f t="shared" si="354"/>
        <v>[define]</v>
      </c>
      <c r="H478" s="2537"/>
      <c r="I478" s="2537"/>
      <c r="J478" s="2537"/>
      <c r="K478" s="2537"/>
      <c r="L478" s="2537"/>
      <c r="M478" s="52">
        <f t="shared" si="355"/>
        <v>0</v>
      </c>
      <c r="N478" s="2537"/>
      <c r="O478" s="2537"/>
      <c r="P478" s="2537"/>
      <c r="Q478" s="2537"/>
      <c r="R478" s="2537"/>
      <c r="S478" s="3796">
        <f t="shared" si="356"/>
        <v>0</v>
      </c>
      <c r="T478" s="2279"/>
      <c r="U478" s="3797" t="s">
        <v>2555</v>
      </c>
      <c r="V478" s="2310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796">
        <f t="shared" si="358"/>
        <v>0</v>
      </c>
      <c r="AI478" s="1559"/>
      <c r="AJ478" s="3888"/>
      <c r="AK478" s="3889"/>
      <c r="AL478" s="3890"/>
      <c r="AM478" s="2279"/>
      <c r="AN478" s="3800" t="s">
        <v>34518</v>
      </c>
      <c r="AO478" s="2279"/>
      <c r="AP478" s="3800"/>
      <c r="AQ478" s="2279"/>
      <c r="AS478" s="2352"/>
      <c r="AT478" s="2352"/>
      <c r="AU478" s="2352"/>
      <c r="AV478" s="2352"/>
      <c r="AX478" s="3795" t="s">
        <v>33668</v>
      </c>
      <c r="AY478" s="2503" t="s">
        <v>20098</v>
      </c>
      <c r="AZ478" s="2503" t="str">
        <f t="shared" si="359"/>
        <v>[PC reference]</v>
      </c>
      <c r="BA478" s="2310" t="s">
        <v>20101</v>
      </c>
      <c r="BB478" s="2310" t="str">
        <f t="shared" si="360"/>
        <v>[define]</v>
      </c>
      <c r="BC478" s="2310" t="str">
        <f t="shared" si="361"/>
        <v>[define]</v>
      </c>
      <c r="BD478" s="2512"/>
      <c r="BE478" s="2512"/>
      <c r="BF478" s="2512"/>
      <c r="BG478" s="2512"/>
      <c r="BH478" s="2512"/>
      <c r="BI478" s="157"/>
      <c r="BJ478" s="2512"/>
      <c r="BK478" s="2512"/>
      <c r="BL478" s="2512"/>
      <c r="BM478" s="2512"/>
      <c r="BN478" s="2512"/>
      <c r="BO478" s="3805"/>
      <c r="BP478" s="2279"/>
      <c r="BQ478" s="3797" t="s">
        <v>2555</v>
      </c>
      <c r="BR478" s="2310">
        <v>3</v>
      </c>
      <c r="BS478" s="2512"/>
      <c r="BT478" s="2512"/>
      <c r="BU478" s="2512"/>
      <c r="BV478" s="2512"/>
      <c r="BW478" s="2512"/>
      <c r="BX478" s="157"/>
      <c r="BY478" s="2512"/>
      <c r="BZ478" s="2512"/>
      <c r="CA478" s="2512"/>
      <c r="CB478" s="2512"/>
      <c r="CC478" s="2512"/>
      <c r="CD478" s="3802"/>
      <c r="CE478" s="1559"/>
      <c r="CF478" s="3803"/>
      <c r="CG478" s="3804"/>
      <c r="CH478" s="3805"/>
      <c r="CI478" s="2279"/>
      <c r="CJ478" s="3800" t="s">
        <v>34518</v>
      </c>
    </row>
    <row r="479" spans="1:88" ht="20.25" customHeight="1" x14ac:dyDescent="0.3">
      <c r="A479" s="2621"/>
      <c r="B479" s="3795" t="s">
        <v>33668</v>
      </c>
      <c r="C479" s="2503" t="s">
        <v>20098</v>
      </c>
      <c r="D479" s="2503" t="str">
        <f t="shared" si="352"/>
        <v>[PC reference]</v>
      </c>
      <c r="E479" s="2310" t="s">
        <v>20096</v>
      </c>
      <c r="F479" s="2310" t="str">
        <f t="shared" si="353"/>
        <v>[define]</v>
      </c>
      <c r="G479" s="2310" t="str">
        <f t="shared" si="354"/>
        <v>[define]</v>
      </c>
      <c r="H479" s="2537"/>
      <c r="I479" s="2537"/>
      <c r="J479" s="2537"/>
      <c r="K479" s="2537"/>
      <c r="L479" s="2537"/>
      <c r="M479" s="52">
        <f t="shared" si="355"/>
        <v>0</v>
      </c>
      <c r="N479" s="2537"/>
      <c r="O479" s="2537"/>
      <c r="P479" s="2537"/>
      <c r="Q479" s="2537"/>
      <c r="R479" s="2537"/>
      <c r="S479" s="3796">
        <f t="shared" si="356"/>
        <v>0</v>
      </c>
      <c r="T479" s="2279"/>
      <c r="U479" s="3797" t="s">
        <v>2555</v>
      </c>
      <c r="V479" s="2310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796">
        <f t="shared" si="358"/>
        <v>0</v>
      </c>
      <c r="AI479" s="1559"/>
      <c r="AJ479" s="3888"/>
      <c r="AK479" s="3889"/>
      <c r="AL479" s="3890"/>
      <c r="AM479" s="2279"/>
      <c r="AN479" s="3800" t="s">
        <v>34519</v>
      </c>
      <c r="AO479" s="2279"/>
      <c r="AP479" s="3800"/>
      <c r="AQ479" s="2279"/>
      <c r="AS479" s="2279"/>
      <c r="AT479" s="2279"/>
      <c r="AU479" s="2279"/>
      <c r="AV479" s="2279"/>
      <c r="AX479" s="3795" t="s">
        <v>33668</v>
      </c>
      <c r="AY479" s="2503" t="s">
        <v>20098</v>
      </c>
      <c r="AZ479" s="2503" t="str">
        <f t="shared" si="359"/>
        <v>[PC reference]</v>
      </c>
      <c r="BA479" s="2310" t="s">
        <v>20101</v>
      </c>
      <c r="BB479" s="2310" t="str">
        <f t="shared" si="360"/>
        <v>[define]</v>
      </c>
      <c r="BC479" s="2310" t="str">
        <f t="shared" si="361"/>
        <v>[define]</v>
      </c>
      <c r="BD479" s="2512"/>
      <c r="BE479" s="2512"/>
      <c r="BF479" s="2512"/>
      <c r="BG479" s="2512"/>
      <c r="BH479" s="2512"/>
      <c r="BI479" s="157"/>
      <c r="BJ479" s="2512"/>
      <c r="BK479" s="2512"/>
      <c r="BL479" s="2512"/>
      <c r="BM479" s="2512"/>
      <c r="BN479" s="2512"/>
      <c r="BO479" s="3805"/>
      <c r="BP479" s="2279"/>
      <c r="BQ479" s="3797" t="s">
        <v>2555</v>
      </c>
      <c r="BR479" s="2310">
        <v>3</v>
      </c>
      <c r="BS479" s="2512"/>
      <c r="BT479" s="2512"/>
      <c r="BU479" s="2512"/>
      <c r="BV479" s="2512"/>
      <c r="BW479" s="2512"/>
      <c r="BX479" s="157"/>
      <c r="BY479" s="2512"/>
      <c r="BZ479" s="2512"/>
      <c r="CA479" s="2512"/>
      <c r="CB479" s="2512"/>
      <c r="CC479" s="2512"/>
      <c r="CD479" s="3802"/>
      <c r="CE479" s="1559"/>
      <c r="CF479" s="3803"/>
      <c r="CG479" s="3804"/>
      <c r="CH479" s="3805"/>
      <c r="CI479" s="2279"/>
      <c r="CJ479" s="3800" t="s">
        <v>34519</v>
      </c>
    </row>
    <row r="480" spans="1:88" ht="20.25" customHeight="1" x14ac:dyDescent="0.3">
      <c r="A480" s="2621"/>
      <c r="B480" s="3795" t="s">
        <v>33668</v>
      </c>
      <c r="C480" s="2503" t="s">
        <v>20098</v>
      </c>
      <c r="D480" s="2503" t="str">
        <f t="shared" si="352"/>
        <v>[PC reference]</v>
      </c>
      <c r="E480" s="2310" t="s">
        <v>20096</v>
      </c>
      <c r="F480" s="2310" t="str">
        <f t="shared" si="353"/>
        <v>[define]</v>
      </c>
      <c r="G480" s="2310" t="str">
        <f t="shared" si="354"/>
        <v>[define]</v>
      </c>
      <c r="H480" s="2537"/>
      <c r="I480" s="2537"/>
      <c r="J480" s="2537"/>
      <c r="K480" s="2537"/>
      <c r="L480" s="2537"/>
      <c r="M480" s="52">
        <f t="shared" si="355"/>
        <v>0</v>
      </c>
      <c r="N480" s="2537"/>
      <c r="O480" s="2537"/>
      <c r="P480" s="2537"/>
      <c r="Q480" s="2537"/>
      <c r="R480" s="2537"/>
      <c r="S480" s="3796">
        <f t="shared" si="356"/>
        <v>0</v>
      </c>
      <c r="T480" s="2279"/>
      <c r="U480" s="3797" t="s">
        <v>2555</v>
      </c>
      <c r="V480" s="2310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796">
        <f t="shared" si="358"/>
        <v>0</v>
      </c>
      <c r="AI480" s="1559"/>
      <c r="AJ480" s="3888"/>
      <c r="AK480" s="3889"/>
      <c r="AL480" s="3890"/>
      <c r="AM480" s="2279"/>
      <c r="AN480" s="3800" t="s">
        <v>34520</v>
      </c>
      <c r="AO480" s="2279"/>
      <c r="AP480" s="3800"/>
      <c r="AQ480" s="2279"/>
      <c r="AS480" s="2279"/>
      <c r="AT480" s="2279"/>
      <c r="AU480" s="2279"/>
      <c r="AV480" s="2279"/>
      <c r="AX480" s="3795" t="s">
        <v>33668</v>
      </c>
      <c r="AY480" s="2503" t="s">
        <v>20098</v>
      </c>
      <c r="AZ480" s="2503" t="str">
        <f t="shared" si="359"/>
        <v>[PC reference]</v>
      </c>
      <c r="BA480" s="2310" t="s">
        <v>20101</v>
      </c>
      <c r="BB480" s="2310" t="str">
        <f t="shared" si="360"/>
        <v>[define]</v>
      </c>
      <c r="BC480" s="2310" t="str">
        <f t="shared" si="361"/>
        <v>[define]</v>
      </c>
      <c r="BD480" s="2512"/>
      <c r="BE480" s="2512"/>
      <c r="BF480" s="2512"/>
      <c r="BG480" s="2512"/>
      <c r="BH480" s="2512"/>
      <c r="BI480" s="157"/>
      <c r="BJ480" s="2512"/>
      <c r="BK480" s="2512"/>
      <c r="BL480" s="2512"/>
      <c r="BM480" s="2512"/>
      <c r="BN480" s="2512"/>
      <c r="BO480" s="3805"/>
      <c r="BP480" s="2279"/>
      <c r="BQ480" s="3797" t="s">
        <v>2555</v>
      </c>
      <c r="BR480" s="2310">
        <v>3</v>
      </c>
      <c r="BS480" s="2512"/>
      <c r="BT480" s="2512"/>
      <c r="BU480" s="2512"/>
      <c r="BV480" s="2512"/>
      <c r="BW480" s="2512"/>
      <c r="BX480" s="157"/>
      <c r="BY480" s="2512"/>
      <c r="BZ480" s="2512"/>
      <c r="CA480" s="2512"/>
      <c r="CB480" s="2512"/>
      <c r="CC480" s="2512"/>
      <c r="CD480" s="3802"/>
      <c r="CE480" s="1559"/>
      <c r="CF480" s="3803"/>
      <c r="CG480" s="3804"/>
      <c r="CH480" s="3805"/>
      <c r="CI480" s="2279"/>
      <c r="CJ480" s="3800" t="s">
        <v>34520</v>
      </c>
    </row>
    <row r="481" spans="1:88" ht="20.25" customHeight="1" x14ac:dyDescent="0.3">
      <c r="A481" s="2621"/>
      <c r="B481" s="3795" t="s">
        <v>33668</v>
      </c>
      <c r="C481" s="2503" t="s">
        <v>20098</v>
      </c>
      <c r="D481" s="2503" t="str">
        <f t="shared" si="352"/>
        <v>[PC reference]</v>
      </c>
      <c r="E481" s="2310" t="s">
        <v>20096</v>
      </c>
      <c r="F481" s="2310" t="str">
        <f t="shared" si="353"/>
        <v>[define]</v>
      </c>
      <c r="G481" s="2310" t="str">
        <f t="shared" si="354"/>
        <v>[define]</v>
      </c>
      <c r="H481" s="2537"/>
      <c r="I481" s="2537"/>
      <c r="J481" s="2537"/>
      <c r="K481" s="2537"/>
      <c r="L481" s="2537"/>
      <c r="M481" s="52">
        <f t="shared" si="355"/>
        <v>0</v>
      </c>
      <c r="N481" s="2537"/>
      <c r="O481" s="2537"/>
      <c r="P481" s="2537"/>
      <c r="Q481" s="2537"/>
      <c r="R481" s="2537"/>
      <c r="S481" s="3796">
        <f t="shared" si="356"/>
        <v>0</v>
      </c>
      <c r="T481" s="2279"/>
      <c r="U481" s="3797" t="s">
        <v>2555</v>
      </c>
      <c r="V481" s="2310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796">
        <f t="shared" si="358"/>
        <v>0</v>
      </c>
      <c r="AI481" s="1559"/>
      <c r="AJ481" s="3888"/>
      <c r="AK481" s="3889"/>
      <c r="AL481" s="3890"/>
      <c r="AM481" s="2279"/>
      <c r="AN481" s="3800" t="s">
        <v>34521</v>
      </c>
      <c r="AO481" s="2279"/>
      <c r="AP481" s="3800"/>
      <c r="AQ481" s="2279"/>
      <c r="AS481" s="2279"/>
      <c r="AT481" s="2279"/>
      <c r="AU481" s="2279"/>
      <c r="AV481" s="2279"/>
      <c r="AX481" s="3795" t="s">
        <v>33668</v>
      </c>
      <c r="AY481" s="2503" t="s">
        <v>20098</v>
      </c>
      <c r="AZ481" s="2503" t="str">
        <f t="shared" si="359"/>
        <v>[PC reference]</v>
      </c>
      <c r="BA481" s="2310" t="s">
        <v>20101</v>
      </c>
      <c r="BB481" s="2310" t="str">
        <f t="shared" si="360"/>
        <v>[define]</v>
      </c>
      <c r="BC481" s="2310" t="str">
        <f t="shared" si="361"/>
        <v>[define]</v>
      </c>
      <c r="BD481" s="2512"/>
      <c r="BE481" s="2512"/>
      <c r="BF481" s="2512"/>
      <c r="BG481" s="2512"/>
      <c r="BH481" s="2512"/>
      <c r="BI481" s="157"/>
      <c r="BJ481" s="2512"/>
      <c r="BK481" s="2512"/>
      <c r="BL481" s="2512"/>
      <c r="BM481" s="2512"/>
      <c r="BN481" s="2512"/>
      <c r="BO481" s="3805"/>
      <c r="BP481" s="2279"/>
      <c r="BQ481" s="3797" t="s">
        <v>2555</v>
      </c>
      <c r="BR481" s="2310">
        <v>3</v>
      </c>
      <c r="BS481" s="2512"/>
      <c r="BT481" s="2512"/>
      <c r="BU481" s="2512"/>
      <c r="BV481" s="2512"/>
      <c r="BW481" s="2512"/>
      <c r="BX481" s="157"/>
      <c r="BY481" s="2512"/>
      <c r="BZ481" s="2512"/>
      <c r="CA481" s="2512"/>
      <c r="CB481" s="2512"/>
      <c r="CC481" s="2512"/>
      <c r="CD481" s="3802"/>
      <c r="CE481" s="1559"/>
      <c r="CF481" s="3803"/>
      <c r="CG481" s="3804"/>
      <c r="CH481" s="3805"/>
      <c r="CI481" s="2279"/>
      <c r="CJ481" s="3800" t="s">
        <v>34521</v>
      </c>
    </row>
    <row r="482" spans="1:88" ht="20.25" customHeight="1" x14ac:dyDescent="0.3">
      <c r="A482" s="2621"/>
      <c r="B482" s="3795" t="s">
        <v>33668</v>
      </c>
      <c r="C482" s="2503" t="s">
        <v>20098</v>
      </c>
      <c r="D482" s="2503" t="str">
        <f t="shared" si="352"/>
        <v>[PC reference]</v>
      </c>
      <c r="E482" s="2310" t="s">
        <v>20096</v>
      </c>
      <c r="F482" s="2310" t="str">
        <f t="shared" si="353"/>
        <v>[define]</v>
      </c>
      <c r="G482" s="2310" t="str">
        <f t="shared" si="354"/>
        <v>[define]</v>
      </c>
      <c r="H482" s="2537"/>
      <c r="I482" s="2537"/>
      <c r="J482" s="2537"/>
      <c r="K482" s="2537"/>
      <c r="L482" s="2537"/>
      <c r="M482" s="52">
        <f t="shared" si="355"/>
        <v>0</v>
      </c>
      <c r="N482" s="2537"/>
      <c r="O482" s="2537"/>
      <c r="P482" s="2537"/>
      <c r="Q482" s="2537"/>
      <c r="R482" s="2537"/>
      <c r="S482" s="3796">
        <f t="shared" si="356"/>
        <v>0</v>
      </c>
      <c r="T482" s="2279"/>
      <c r="U482" s="3797" t="s">
        <v>2555</v>
      </c>
      <c r="V482" s="2310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796">
        <f t="shared" si="358"/>
        <v>0</v>
      </c>
      <c r="AI482" s="1559"/>
      <c r="AJ482" s="3888"/>
      <c r="AK482" s="3889"/>
      <c r="AL482" s="3890"/>
      <c r="AM482" s="2279"/>
      <c r="AN482" s="3800" t="s">
        <v>34522</v>
      </c>
      <c r="AO482" s="2279"/>
      <c r="AP482" s="3800"/>
      <c r="AQ482" s="2279"/>
      <c r="AS482" s="2279"/>
      <c r="AT482" s="2279"/>
      <c r="AU482" s="2279"/>
      <c r="AV482" s="2279"/>
      <c r="AX482" s="3795" t="s">
        <v>33668</v>
      </c>
      <c r="AY482" s="2503" t="s">
        <v>20098</v>
      </c>
      <c r="AZ482" s="2503" t="str">
        <f t="shared" si="359"/>
        <v>[PC reference]</v>
      </c>
      <c r="BA482" s="2310" t="s">
        <v>20101</v>
      </c>
      <c r="BB482" s="2310" t="str">
        <f t="shared" si="360"/>
        <v>[define]</v>
      </c>
      <c r="BC482" s="2310" t="str">
        <f t="shared" si="361"/>
        <v>[define]</v>
      </c>
      <c r="BD482" s="2512"/>
      <c r="BE482" s="2512"/>
      <c r="BF482" s="2512"/>
      <c r="BG482" s="2512"/>
      <c r="BH482" s="2512"/>
      <c r="BI482" s="157"/>
      <c r="BJ482" s="2512"/>
      <c r="BK482" s="2512"/>
      <c r="BL482" s="2512"/>
      <c r="BM482" s="2512"/>
      <c r="BN482" s="2512"/>
      <c r="BO482" s="3805"/>
      <c r="BP482" s="2279"/>
      <c r="BQ482" s="3797" t="s">
        <v>2555</v>
      </c>
      <c r="BR482" s="2310">
        <v>3</v>
      </c>
      <c r="BS482" s="2512"/>
      <c r="BT482" s="2512"/>
      <c r="BU482" s="2512"/>
      <c r="BV482" s="2512"/>
      <c r="BW482" s="2512"/>
      <c r="BX482" s="157"/>
      <c r="BY482" s="2512"/>
      <c r="BZ482" s="2512"/>
      <c r="CA482" s="2512"/>
      <c r="CB482" s="2512"/>
      <c r="CC482" s="2512"/>
      <c r="CD482" s="3802"/>
      <c r="CE482" s="1559"/>
      <c r="CF482" s="3803"/>
      <c r="CG482" s="3804"/>
      <c r="CH482" s="3805"/>
      <c r="CI482" s="2279"/>
      <c r="CJ482" s="3800" t="s">
        <v>34522</v>
      </c>
    </row>
    <row r="483" spans="1:88" ht="20.25" customHeight="1" x14ac:dyDescent="0.3">
      <c r="A483" s="2621"/>
      <c r="B483" s="3795" t="s">
        <v>33668</v>
      </c>
      <c r="C483" s="2503" t="s">
        <v>20098</v>
      </c>
      <c r="D483" s="2503" t="str">
        <f t="shared" si="352"/>
        <v>[PC reference]</v>
      </c>
      <c r="E483" s="2310" t="s">
        <v>20096</v>
      </c>
      <c r="F483" s="2310" t="str">
        <f t="shared" si="353"/>
        <v>[define]</v>
      </c>
      <c r="G483" s="2310" t="str">
        <f t="shared" si="354"/>
        <v>[define]</v>
      </c>
      <c r="H483" s="2537"/>
      <c r="I483" s="2537"/>
      <c r="J483" s="2537"/>
      <c r="K483" s="2537"/>
      <c r="L483" s="2537"/>
      <c r="M483" s="52">
        <f t="shared" si="355"/>
        <v>0</v>
      </c>
      <c r="N483" s="2537"/>
      <c r="O483" s="2537"/>
      <c r="P483" s="2537"/>
      <c r="Q483" s="2537"/>
      <c r="R483" s="2537"/>
      <c r="S483" s="3796">
        <f t="shared" si="356"/>
        <v>0</v>
      </c>
      <c r="T483" s="2279"/>
      <c r="U483" s="3797" t="s">
        <v>2555</v>
      </c>
      <c r="V483" s="2310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796">
        <f t="shared" si="358"/>
        <v>0</v>
      </c>
      <c r="AI483" s="1559"/>
      <c r="AJ483" s="3888"/>
      <c r="AK483" s="3889"/>
      <c r="AL483" s="3890"/>
      <c r="AM483" s="2279"/>
      <c r="AN483" s="3800" t="s">
        <v>34523</v>
      </c>
      <c r="AO483" s="2279"/>
      <c r="AP483" s="3800"/>
      <c r="AQ483" s="2279"/>
      <c r="AS483" s="2279"/>
      <c r="AT483" s="2279"/>
      <c r="AU483" s="2279"/>
      <c r="AV483" s="2279"/>
      <c r="AX483" s="3795" t="s">
        <v>33668</v>
      </c>
      <c r="AY483" s="2503" t="s">
        <v>20098</v>
      </c>
      <c r="AZ483" s="2503" t="str">
        <f t="shared" si="359"/>
        <v>[PC reference]</v>
      </c>
      <c r="BA483" s="2310" t="s">
        <v>20101</v>
      </c>
      <c r="BB483" s="2310" t="str">
        <f t="shared" si="360"/>
        <v>[define]</v>
      </c>
      <c r="BC483" s="2310" t="str">
        <f t="shared" si="361"/>
        <v>[define]</v>
      </c>
      <c r="BD483" s="2512"/>
      <c r="BE483" s="2512"/>
      <c r="BF483" s="2512"/>
      <c r="BG483" s="2512"/>
      <c r="BH483" s="2512"/>
      <c r="BI483" s="157"/>
      <c r="BJ483" s="2512"/>
      <c r="BK483" s="2512"/>
      <c r="BL483" s="2512"/>
      <c r="BM483" s="2512"/>
      <c r="BN483" s="2512"/>
      <c r="BO483" s="3805"/>
      <c r="BP483" s="2279"/>
      <c r="BQ483" s="3797" t="s">
        <v>2555</v>
      </c>
      <c r="BR483" s="2310">
        <v>3</v>
      </c>
      <c r="BS483" s="2512"/>
      <c r="BT483" s="2512"/>
      <c r="BU483" s="2512"/>
      <c r="BV483" s="2512"/>
      <c r="BW483" s="2512"/>
      <c r="BX483" s="157"/>
      <c r="BY483" s="2512"/>
      <c r="BZ483" s="2512"/>
      <c r="CA483" s="2512"/>
      <c r="CB483" s="2512"/>
      <c r="CC483" s="2512"/>
      <c r="CD483" s="3802"/>
      <c r="CE483" s="1559"/>
      <c r="CF483" s="3803"/>
      <c r="CG483" s="3804"/>
      <c r="CH483" s="3805"/>
      <c r="CI483" s="2279"/>
      <c r="CJ483" s="3800" t="s">
        <v>34523</v>
      </c>
    </row>
    <row r="484" spans="1:88" ht="20.25" customHeight="1" x14ac:dyDescent="0.3">
      <c r="A484" s="2621"/>
      <c r="B484" s="3795" t="s">
        <v>33668</v>
      </c>
      <c r="C484" s="2503" t="s">
        <v>20098</v>
      </c>
      <c r="D484" s="2503" t="str">
        <f t="shared" si="352"/>
        <v>[PC reference]</v>
      </c>
      <c r="E484" s="2310" t="s">
        <v>20096</v>
      </c>
      <c r="F484" s="2310" t="str">
        <f t="shared" si="353"/>
        <v>[define]</v>
      </c>
      <c r="G484" s="2310" t="str">
        <f t="shared" si="354"/>
        <v>[define]</v>
      </c>
      <c r="H484" s="2537"/>
      <c r="I484" s="2537"/>
      <c r="J484" s="2537"/>
      <c r="K484" s="2537"/>
      <c r="L484" s="2537"/>
      <c r="M484" s="52">
        <f t="shared" si="355"/>
        <v>0</v>
      </c>
      <c r="N484" s="2537"/>
      <c r="O484" s="2537"/>
      <c r="P484" s="2537"/>
      <c r="Q484" s="2537"/>
      <c r="R484" s="2537"/>
      <c r="S484" s="3796">
        <f t="shared" si="356"/>
        <v>0</v>
      </c>
      <c r="T484" s="2279"/>
      <c r="U484" s="3797" t="s">
        <v>2555</v>
      </c>
      <c r="V484" s="2310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796">
        <f t="shared" si="358"/>
        <v>0</v>
      </c>
      <c r="AI484" s="1559"/>
      <c r="AJ484" s="3888"/>
      <c r="AK484" s="3889"/>
      <c r="AL484" s="3890"/>
      <c r="AM484" s="2279"/>
      <c r="AN484" s="3800" t="s">
        <v>34524</v>
      </c>
      <c r="AO484" s="2279"/>
      <c r="AP484" s="3800"/>
      <c r="AQ484" s="2279"/>
      <c r="AS484" s="2279"/>
      <c r="AT484" s="2279"/>
      <c r="AU484" s="2279"/>
      <c r="AV484" s="2279"/>
      <c r="AX484" s="3795" t="s">
        <v>33668</v>
      </c>
      <c r="AY484" s="2503" t="s">
        <v>20098</v>
      </c>
      <c r="AZ484" s="2503" t="str">
        <f t="shared" si="359"/>
        <v>[PC reference]</v>
      </c>
      <c r="BA484" s="2310" t="s">
        <v>20101</v>
      </c>
      <c r="BB484" s="2310" t="str">
        <f t="shared" si="360"/>
        <v>[define]</v>
      </c>
      <c r="BC484" s="2310" t="str">
        <f t="shared" si="361"/>
        <v>[define]</v>
      </c>
      <c r="BD484" s="2512"/>
      <c r="BE484" s="2512"/>
      <c r="BF484" s="2512"/>
      <c r="BG484" s="2512"/>
      <c r="BH484" s="2512"/>
      <c r="BI484" s="157"/>
      <c r="BJ484" s="2512"/>
      <c r="BK484" s="2512"/>
      <c r="BL484" s="2512"/>
      <c r="BM484" s="2512"/>
      <c r="BN484" s="2512"/>
      <c r="BO484" s="3805"/>
      <c r="BP484" s="2279"/>
      <c r="BQ484" s="3797" t="s">
        <v>2555</v>
      </c>
      <c r="BR484" s="2310">
        <v>3</v>
      </c>
      <c r="BS484" s="2512"/>
      <c r="BT484" s="2512"/>
      <c r="BU484" s="2512"/>
      <c r="BV484" s="2512"/>
      <c r="BW484" s="2512"/>
      <c r="BX484" s="157"/>
      <c r="BY484" s="2512"/>
      <c r="BZ484" s="2512"/>
      <c r="CA484" s="2512"/>
      <c r="CB484" s="2512"/>
      <c r="CC484" s="2512"/>
      <c r="CD484" s="3802"/>
      <c r="CE484" s="1559"/>
      <c r="CF484" s="3803"/>
      <c r="CG484" s="3804"/>
      <c r="CH484" s="3805"/>
      <c r="CI484" s="2279"/>
      <c r="CJ484" s="3800" t="s">
        <v>34524</v>
      </c>
    </row>
    <row r="485" spans="1:88" ht="20.25" customHeight="1" x14ac:dyDescent="0.3">
      <c r="A485" s="2621"/>
      <c r="B485" s="3795" t="s">
        <v>33668</v>
      </c>
      <c r="C485" s="2310" t="s">
        <v>1305</v>
      </c>
      <c r="D485" s="2512"/>
      <c r="E485" s="2512"/>
      <c r="F485" s="2512"/>
      <c r="G485" s="2512"/>
      <c r="H485" s="2512"/>
      <c r="I485" s="2512"/>
      <c r="J485" s="2512"/>
      <c r="K485" s="2512"/>
      <c r="L485" s="2512"/>
      <c r="M485" s="2512"/>
      <c r="N485" s="2512"/>
      <c r="O485" s="2512"/>
      <c r="P485" s="2512"/>
      <c r="Q485" s="2512"/>
      <c r="R485" s="2512"/>
      <c r="S485" s="3805"/>
      <c r="T485" s="2279"/>
      <c r="U485" s="3797" t="s">
        <v>2555</v>
      </c>
      <c r="V485" s="2310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796">
        <f t="shared" si="358"/>
        <v>0</v>
      </c>
      <c r="AI485" s="1559"/>
      <c r="AJ485" s="3807">
        <f>IFERROR(SUM(AJ475:AJ484), 0)</f>
        <v>0</v>
      </c>
      <c r="AK485" s="3808">
        <f>IFERROR(SUM(AK475:AK484), 0)</f>
        <v>0</v>
      </c>
      <c r="AL485" s="3796">
        <f>IFERROR(SUM(AL475:AL484), 0)</f>
        <v>0</v>
      </c>
      <c r="AM485" s="2279"/>
      <c r="AN485" s="3800" t="s">
        <v>34525</v>
      </c>
      <c r="AO485" s="2279"/>
      <c r="AP485" s="3800"/>
      <c r="AQ485" s="2279"/>
      <c r="AS485" s="2279"/>
      <c r="AT485" s="2279"/>
      <c r="AU485" s="2279"/>
      <c r="AV485" s="2279"/>
      <c r="AX485" s="3795" t="s">
        <v>33668</v>
      </c>
      <c r="AY485" s="2310" t="s">
        <v>1305</v>
      </c>
      <c r="AZ485" s="2512"/>
      <c r="BA485" s="2512"/>
      <c r="BB485" s="2512"/>
      <c r="BC485" s="2512"/>
      <c r="BD485" s="2512"/>
      <c r="BE485" s="2512"/>
      <c r="BF485" s="2512"/>
      <c r="BG485" s="2512"/>
      <c r="BH485" s="2512"/>
      <c r="BI485" s="2512"/>
      <c r="BJ485" s="2512"/>
      <c r="BK485" s="2512"/>
      <c r="BL485" s="2512"/>
      <c r="BM485" s="2512"/>
      <c r="BN485" s="2512"/>
      <c r="BO485" s="3805"/>
      <c r="BP485" s="2279"/>
      <c r="BQ485" s="3797" t="s">
        <v>2555</v>
      </c>
      <c r="BR485" s="2310">
        <v>3</v>
      </c>
      <c r="BS485" s="52" t="s">
        <v>34526</v>
      </c>
      <c r="BT485" s="52" t="s">
        <v>34526</v>
      </c>
      <c r="BU485" s="52" t="s">
        <v>34526</v>
      </c>
      <c r="BV485" s="52" t="s">
        <v>34526</v>
      </c>
      <c r="BW485" s="52" t="s">
        <v>34526</v>
      </c>
      <c r="BX485" s="52" t="s">
        <v>34526</v>
      </c>
      <c r="BY485" s="52" t="s">
        <v>34526</v>
      </c>
      <c r="BZ485" s="52" t="s">
        <v>34526</v>
      </c>
      <c r="CA485" s="52" t="s">
        <v>34526</v>
      </c>
      <c r="CB485" s="52" t="s">
        <v>34526</v>
      </c>
      <c r="CC485" s="52" t="s">
        <v>34526</v>
      </c>
      <c r="CD485" s="3796" t="s">
        <v>34526</v>
      </c>
      <c r="CE485" s="1559"/>
      <c r="CF485" s="3807" t="s">
        <v>34527</v>
      </c>
      <c r="CG485" s="3809"/>
      <c r="CH485" s="3802"/>
      <c r="CI485" s="2279"/>
      <c r="CJ485" s="3800" t="s">
        <v>34525</v>
      </c>
    </row>
    <row r="486" spans="1:88" ht="20.25" customHeight="1" x14ac:dyDescent="0.3">
      <c r="A486" s="2621"/>
      <c r="B486" s="3471" t="s">
        <v>33682</v>
      </c>
      <c r="C486" s="2503" t="s">
        <v>20098</v>
      </c>
      <c r="D486" s="2503" t="str">
        <f t="shared" ref="D486:D495" si="362">INDEX($AS$10:$AV$31,MATCH($C486,$AS$10:$AS$31,0),2)</f>
        <v>[PC reference]</v>
      </c>
      <c r="E486" s="2310" t="s">
        <v>20096</v>
      </c>
      <c r="F486" s="2310" t="str">
        <f t="shared" ref="F486:F495" si="363">INDEX($AU$10:$AV$31,MATCH($D486,$AT$10:$AT$31,0),1)</f>
        <v>[define]</v>
      </c>
      <c r="G486" s="2310" t="str">
        <f t="shared" ref="G486:G495" si="364">INDEX($AU$10:$AV$31,MATCH($D486,$AT$10:$AT$31,0),2)</f>
        <v>[define]</v>
      </c>
      <c r="H486" s="2537"/>
      <c r="I486" s="2537"/>
      <c r="J486" s="2537"/>
      <c r="K486" s="2537"/>
      <c r="L486" s="2537"/>
      <c r="M486" s="52">
        <f t="shared" ref="M486:M495" si="365">IFERROR(SUM(H486:L486), 0)</f>
        <v>0</v>
      </c>
      <c r="N486" s="2537"/>
      <c r="O486" s="3845"/>
      <c r="P486" s="3845"/>
      <c r="Q486" s="3845"/>
      <c r="R486" s="3845"/>
      <c r="S486" s="3849">
        <f t="shared" ref="S486:S495" si="366">IFERROR(SUM(N486:R486), 0)</f>
        <v>0</v>
      </c>
      <c r="T486" s="2279"/>
      <c r="U486" s="3797" t="s">
        <v>2555</v>
      </c>
      <c r="V486" s="2310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796">
        <f t="shared" si="358"/>
        <v>0</v>
      </c>
      <c r="AI486" s="1559"/>
      <c r="AJ486" s="3888"/>
      <c r="AK486" s="3889"/>
      <c r="AL486" s="3890"/>
      <c r="AM486" s="2279"/>
      <c r="AN486" s="3800" t="s">
        <v>34528</v>
      </c>
      <c r="AO486" s="2279"/>
      <c r="AP486" s="3800"/>
      <c r="AQ486" s="2279"/>
      <c r="AS486" s="2279"/>
      <c r="AT486" s="2279"/>
      <c r="AU486" s="2279"/>
      <c r="AV486" s="2279"/>
      <c r="AX486" s="3471" t="s">
        <v>33682</v>
      </c>
      <c r="AY486" s="2503" t="s">
        <v>20098</v>
      </c>
      <c r="AZ486" s="2503" t="str">
        <f t="shared" ref="AZ486:AZ495" si="367">INDEX($AS$10:$AV$31,MATCH($C486,$AS$10:$AS$31,0),2)</f>
        <v>[PC reference]</v>
      </c>
      <c r="BA486" s="2310" t="s">
        <v>20101</v>
      </c>
      <c r="BB486" s="2310" t="str">
        <f t="shared" ref="BB486:BB495" si="368">INDEX($AU$10:$AV$31,MATCH($D486,$AT$10:$AT$31,0),1)</f>
        <v>[define]</v>
      </c>
      <c r="BC486" s="2310" t="str">
        <f t="shared" ref="BC486:BC495" si="369">INDEX($AU$10:$AV$31,MATCH($D486,$AT$10:$AT$31,0),2)</f>
        <v>[define]</v>
      </c>
      <c r="BD486" s="2512"/>
      <c r="BE486" s="2512"/>
      <c r="BF486" s="2512"/>
      <c r="BG486" s="2512"/>
      <c r="BH486" s="2512"/>
      <c r="BI486" s="157"/>
      <c r="BJ486" s="2512"/>
      <c r="BK486" s="3891"/>
      <c r="BL486" s="3891"/>
      <c r="BM486" s="3891"/>
      <c r="BN486" s="3891"/>
      <c r="BO486" s="3814"/>
      <c r="BP486" s="2279"/>
      <c r="BQ486" s="3797" t="s">
        <v>2555</v>
      </c>
      <c r="BR486" s="2310">
        <v>3</v>
      </c>
      <c r="BS486" s="2512"/>
      <c r="BT486" s="2512"/>
      <c r="BU486" s="2512"/>
      <c r="BV486" s="2512"/>
      <c r="BW486" s="2512"/>
      <c r="BX486" s="157"/>
      <c r="BY486" s="2512"/>
      <c r="BZ486" s="2512"/>
      <c r="CA486" s="2512"/>
      <c r="CB486" s="2512"/>
      <c r="CC486" s="2512"/>
      <c r="CD486" s="3802"/>
      <c r="CE486" s="1559"/>
      <c r="CF486" s="3803"/>
      <c r="CG486" s="3804"/>
      <c r="CH486" s="3805"/>
      <c r="CI486" s="2279"/>
      <c r="CJ486" s="3800" t="s">
        <v>34528</v>
      </c>
    </row>
    <row r="487" spans="1:88" ht="20.25" customHeight="1" x14ac:dyDescent="0.3">
      <c r="A487" s="2621"/>
      <c r="B487" s="3471" t="s">
        <v>33682</v>
      </c>
      <c r="C487" s="2503" t="s">
        <v>20098</v>
      </c>
      <c r="D487" s="2503" t="str">
        <f t="shared" si="362"/>
        <v>[PC reference]</v>
      </c>
      <c r="E487" s="2310" t="s">
        <v>20096</v>
      </c>
      <c r="F487" s="2310" t="str">
        <f t="shared" si="363"/>
        <v>[define]</v>
      </c>
      <c r="G487" s="2310" t="str">
        <f t="shared" si="364"/>
        <v>[define]</v>
      </c>
      <c r="H487" s="2537"/>
      <c r="I487" s="2537"/>
      <c r="J487" s="2537"/>
      <c r="K487" s="2537"/>
      <c r="L487" s="2537"/>
      <c r="M487" s="52">
        <f t="shared" si="365"/>
        <v>0</v>
      </c>
      <c r="N487" s="2537"/>
      <c r="O487" s="2537"/>
      <c r="P487" s="2537"/>
      <c r="Q487" s="2537"/>
      <c r="R487" s="2537"/>
      <c r="S487" s="3796">
        <f t="shared" si="366"/>
        <v>0</v>
      </c>
      <c r="T487" s="2279"/>
      <c r="U487" s="3797" t="s">
        <v>2555</v>
      </c>
      <c r="V487" s="2310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796">
        <f t="shared" si="358"/>
        <v>0</v>
      </c>
      <c r="AI487" s="1559"/>
      <c r="AJ487" s="3888"/>
      <c r="AK487" s="3889"/>
      <c r="AL487" s="3890"/>
      <c r="AM487" s="2279"/>
      <c r="AN487" s="3800" t="s">
        <v>34529</v>
      </c>
      <c r="AO487" s="2279"/>
      <c r="AP487" s="3800"/>
      <c r="AQ487" s="2279"/>
      <c r="AS487" s="2279"/>
      <c r="AT487" s="2279"/>
      <c r="AU487" s="2279"/>
      <c r="AV487" s="2279"/>
      <c r="AX487" s="3471" t="s">
        <v>33682</v>
      </c>
      <c r="AY487" s="2503" t="s">
        <v>20098</v>
      </c>
      <c r="AZ487" s="2503" t="str">
        <f t="shared" si="367"/>
        <v>[PC reference]</v>
      </c>
      <c r="BA487" s="2310" t="s">
        <v>20101</v>
      </c>
      <c r="BB487" s="2310" t="str">
        <f t="shared" si="368"/>
        <v>[define]</v>
      </c>
      <c r="BC487" s="2310" t="str">
        <f t="shared" si="369"/>
        <v>[define]</v>
      </c>
      <c r="BD487" s="2512"/>
      <c r="BE487" s="2512"/>
      <c r="BF487" s="2512"/>
      <c r="BG487" s="2512"/>
      <c r="BH487" s="2512"/>
      <c r="BI487" s="157"/>
      <c r="BJ487" s="2512"/>
      <c r="BK487" s="2512"/>
      <c r="BL487" s="2512"/>
      <c r="BM487" s="2512"/>
      <c r="BN487" s="2512"/>
      <c r="BO487" s="3805"/>
      <c r="BP487" s="2279"/>
      <c r="BQ487" s="3797" t="s">
        <v>2555</v>
      </c>
      <c r="BR487" s="2310">
        <v>3</v>
      </c>
      <c r="BS487" s="2512"/>
      <c r="BT487" s="2512"/>
      <c r="BU487" s="2512"/>
      <c r="BV487" s="2512"/>
      <c r="BW487" s="2512"/>
      <c r="BX487" s="157"/>
      <c r="BY487" s="2512"/>
      <c r="BZ487" s="2512"/>
      <c r="CA487" s="2512"/>
      <c r="CB487" s="2512"/>
      <c r="CC487" s="2512"/>
      <c r="CD487" s="3802"/>
      <c r="CE487" s="1559"/>
      <c r="CF487" s="3803"/>
      <c r="CG487" s="3804"/>
      <c r="CH487" s="3805"/>
      <c r="CI487" s="2279"/>
      <c r="CJ487" s="3800" t="s">
        <v>34529</v>
      </c>
    </row>
    <row r="488" spans="1:88" ht="20.25" customHeight="1" x14ac:dyDescent="0.3">
      <c r="A488" s="2621"/>
      <c r="B488" s="3471" t="s">
        <v>33682</v>
      </c>
      <c r="C488" s="2503" t="s">
        <v>20098</v>
      </c>
      <c r="D488" s="2503" t="str">
        <f t="shared" si="362"/>
        <v>[PC reference]</v>
      </c>
      <c r="E488" s="2310" t="s">
        <v>20096</v>
      </c>
      <c r="F488" s="2310" t="str">
        <f t="shared" si="363"/>
        <v>[define]</v>
      </c>
      <c r="G488" s="2310" t="str">
        <f t="shared" si="364"/>
        <v>[define]</v>
      </c>
      <c r="H488" s="2537"/>
      <c r="I488" s="2537"/>
      <c r="J488" s="2537"/>
      <c r="K488" s="2537"/>
      <c r="L488" s="2537"/>
      <c r="M488" s="52">
        <f t="shared" si="365"/>
        <v>0</v>
      </c>
      <c r="N488" s="2537"/>
      <c r="O488" s="2537"/>
      <c r="P488" s="2537"/>
      <c r="Q488" s="2537"/>
      <c r="R488" s="2537"/>
      <c r="S488" s="3796">
        <f t="shared" si="366"/>
        <v>0</v>
      </c>
      <c r="T488" s="2279"/>
      <c r="U488" s="3797" t="s">
        <v>2555</v>
      </c>
      <c r="V488" s="2310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796">
        <f t="shared" si="358"/>
        <v>0</v>
      </c>
      <c r="AI488" s="1559"/>
      <c r="AJ488" s="3888"/>
      <c r="AK488" s="3889"/>
      <c r="AL488" s="3890"/>
      <c r="AM488" s="2279"/>
      <c r="AN488" s="3800" t="s">
        <v>34530</v>
      </c>
      <c r="AO488" s="2279"/>
      <c r="AP488" s="3800"/>
      <c r="AQ488" s="2279"/>
      <c r="AS488" s="2279"/>
      <c r="AT488" s="2279"/>
      <c r="AU488" s="2279"/>
      <c r="AV488" s="2279"/>
      <c r="AX488" s="3471" t="s">
        <v>33682</v>
      </c>
      <c r="AY488" s="2503" t="s">
        <v>20098</v>
      </c>
      <c r="AZ488" s="2503" t="str">
        <f t="shared" si="367"/>
        <v>[PC reference]</v>
      </c>
      <c r="BA488" s="2310" t="s">
        <v>20101</v>
      </c>
      <c r="BB488" s="2310" t="str">
        <f t="shared" si="368"/>
        <v>[define]</v>
      </c>
      <c r="BC488" s="2310" t="str">
        <f t="shared" si="369"/>
        <v>[define]</v>
      </c>
      <c r="BD488" s="2512"/>
      <c r="BE488" s="2512"/>
      <c r="BF488" s="2512"/>
      <c r="BG488" s="2512"/>
      <c r="BH488" s="2512"/>
      <c r="BI488" s="157"/>
      <c r="BJ488" s="2512"/>
      <c r="BK488" s="2512"/>
      <c r="BL488" s="2512"/>
      <c r="BM488" s="2512"/>
      <c r="BN488" s="2512"/>
      <c r="BO488" s="3805"/>
      <c r="BP488" s="2279"/>
      <c r="BQ488" s="3797" t="s">
        <v>2555</v>
      </c>
      <c r="BR488" s="2310">
        <v>3</v>
      </c>
      <c r="BS488" s="2512"/>
      <c r="BT488" s="2512"/>
      <c r="BU488" s="2512"/>
      <c r="BV488" s="2512"/>
      <c r="BW488" s="2512"/>
      <c r="BX488" s="157"/>
      <c r="BY488" s="2512"/>
      <c r="BZ488" s="2512"/>
      <c r="CA488" s="2512"/>
      <c r="CB488" s="2512"/>
      <c r="CC488" s="2512"/>
      <c r="CD488" s="3802"/>
      <c r="CE488" s="1559"/>
      <c r="CF488" s="3803"/>
      <c r="CG488" s="3804"/>
      <c r="CH488" s="3805"/>
      <c r="CI488" s="2279"/>
      <c r="CJ488" s="3800" t="s">
        <v>34530</v>
      </c>
    </row>
    <row r="489" spans="1:88" ht="20.25" customHeight="1" x14ac:dyDescent="0.3">
      <c r="A489" s="2621"/>
      <c r="B489" s="3471" t="s">
        <v>33682</v>
      </c>
      <c r="C489" s="2503" t="s">
        <v>20098</v>
      </c>
      <c r="D489" s="2503" t="str">
        <f t="shared" si="362"/>
        <v>[PC reference]</v>
      </c>
      <c r="E489" s="2310" t="s">
        <v>20096</v>
      </c>
      <c r="F489" s="2310" t="str">
        <f t="shared" si="363"/>
        <v>[define]</v>
      </c>
      <c r="G489" s="2310" t="str">
        <f t="shared" si="364"/>
        <v>[define]</v>
      </c>
      <c r="H489" s="2537"/>
      <c r="I489" s="2537"/>
      <c r="J489" s="2537"/>
      <c r="K489" s="2537"/>
      <c r="L489" s="2537"/>
      <c r="M489" s="52">
        <f t="shared" si="365"/>
        <v>0</v>
      </c>
      <c r="N489" s="2537"/>
      <c r="O489" s="2537"/>
      <c r="P489" s="2537"/>
      <c r="Q489" s="2537"/>
      <c r="R489" s="2537"/>
      <c r="S489" s="3796">
        <f t="shared" si="366"/>
        <v>0</v>
      </c>
      <c r="T489" s="2279"/>
      <c r="U489" s="3797" t="s">
        <v>2555</v>
      </c>
      <c r="V489" s="2310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796">
        <f t="shared" si="358"/>
        <v>0</v>
      </c>
      <c r="AI489" s="1559"/>
      <c r="AJ489" s="3888"/>
      <c r="AK489" s="3889"/>
      <c r="AL489" s="3890"/>
      <c r="AM489" s="2279"/>
      <c r="AN489" s="3800" t="s">
        <v>34531</v>
      </c>
      <c r="AO489" s="2279"/>
      <c r="AP489" s="3800"/>
      <c r="AQ489" s="2279"/>
      <c r="AS489" s="2279"/>
      <c r="AT489" s="2279"/>
      <c r="AU489" s="2279"/>
      <c r="AV489" s="2279"/>
      <c r="AX489" s="3471" t="s">
        <v>33682</v>
      </c>
      <c r="AY489" s="2503" t="s">
        <v>20098</v>
      </c>
      <c r="AZ489" s="2503" t="str">
        <f t="shared" si="367"/>
        <v>[PC reference]</v>
      </c>
      <c r="BA489" s="2310" t="s">
        <v>20101</v>
      </c>
      <c r="BB489" s="2310" t="str">
        <f t="shared" si="368"/>
        <v>[define]</v>
      </c>
      <c r="BC489" s="2310" t="str">
        <f t="shared" si="369"/>
        <v>[define]</v>
      </c>
      <c r="BD489" s="2512"/>
      <c r="BE489" s="2512"/>
      <c r="BF489" s="2512"/>
      <c r="BG489" s="2512"/>
      <c r="BH489" s="2512"/>
      <c r="BI489" s="157"/>
      <c r="BJ489" s="2512"/>
      <c r="BK489" s="2512"/>
      <c r="BL489" s="2512"/>
      <c r="BM489" s="2512"/>
      <c r="BN489" s="2512"/>
      <c r="BO489" s="3805"/>
      <c r="BP489" s="2279"/>
      <c r="BQ489" s="3797" t="s">
        <v>2555</v>
      </c>
      <c r="BR489" s="2310">
        <v>3</v>
      </c>
      <c r="BS489" s="2512"/>
      <c r="BT489" s="2512"/>
      <c r="BU489" s="2512"/>
      <c r="BV489" s="2512"/>
      <c r="BW489" s="2512"/>
      <c r="BX489" s="157"/>
      <c r="BY489" s="2512"/>
      <c r="BZ489" s="2512"/>
      <c r="CA489" s="2512"/>
      <c r="CB489" s="2512"/>
      <c r="CC489" s="2512"/>
      <c r="CD489" s="3802"/>
      <c r="CE489" s="1559"/>
      <c r="CF489" s="3803"/>
      <c r="CG489" s="3804"/>
      <c r="CH489" s="3805"/>
      <c r="CI489" s="2279"/>
      <c r="CJ489" s="3800" t="s">
        <v>34531</v>
      </c>
    </row>
    <row r="490" spans="1:88" ht="20.25" customHeight="1" x14ac:dyDescent="0.3">
      <c r="A490" s="2621"/>
      <c r="B490" s="3471" t="s">
        <v>33682</v>
      </c>
      <c r="C490" s="2503" t="s">
        <v>20098</v>
      </c>
      <c r="D490" s="2503" t="str">
        <f t="shared" si="362"/>
        <v>[PC reference]</v>
      </c>
      <c r="E490" s="2310" t="s">
        <v>20096</v>
      </c>
      <c r="F490" s="2310" t="str">
        <f t="shared" si="363"/>
        <v>[define]</v>
      </c>
      <c r="G490" s="2310" t="str">
        <f t="shared" si="364"/>
        <v>[define]</v>
      </c>
      <c r="H490" s="2537"/>
      <c r="I490" s="2537"/>
      <c r="J490" s="2537"/>
      <c r="K490" s="2537"/>
      <c r="L490" s="2537"/>
      <c r="M490" s="52">
        <f t="shared" si="365"/>
        <v>0</v>
      </c>
      <c r="N490" s="2537"/>
      <c r="O490" s="2537"/>
      <c r="P490" s="2537"/>
      <c r="Q490" s="2537"/>
      <c r="R490" s="2537"/>
      <c r="S490" s="3796">
        <f t="shared" si="366"/>
        <v>0</v>
      </c>
      <c r="T490" s="2279"/>
      <c r="U490" s="3797" t="s">
        <v>2555</v>
      </c>
      <c r="V490" s="2310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796">
        <f t="shared" si="358"/>
        <v>0</v>
      </c>
      <c r="AI490" s="1559"/>
      <c r="AJ490" s="3888"/>
      <c r="AK490" s="3889"/>
      <c r="AL490" s="3890"/>
      <c r="AM490" s="2279"/>
      <c r="AN490" s="3800" t="s">
        <v>34532</v>
      </c>
      <c r="AO490" s="2279"/>
      <c r="AP490" s="3800"/>
      <c r="AQ490" s="2279"/>
      <c r="AS490" s="2279"/>
      <c r="AT490" s="2279"/>
      <c r="AU490" s="2279"/>
      <c r="AV490" s="2279"/>
      <c r="AX490" s="3471" t="s">
        <v>33682</v>
      </c>
      <c r="AY490" s="2503" t="s">
        <v>20098</v>
      </c>
      <c r="AZ490" s="2503" t="str">
        <f t="shared" si="367"/>
        <v>[PC reference]</v>
      </c>
      <c r="BA490" s="2310" t="s">
        <v>20101</v>
      </c>
      <c r="BB490" s="2310" t="str">
        <f t="shared" si="368"/>
        <v>[define]</v>
      </c>
      <c r="BC490" s="2310" t="str">
        <f t="shared" si="369"/>
        <v>[define]</v>
      </c>
      <c r="BD490" s="2512"/>
      <c r="BE490" s="2512"/>
      <c r="BF490" s="2512"/>
      <c r="BG490" s="2512"/>
      <c r="BH490" s="2512"/>
      <c r="BI490" s="157"/>
      <c r="BJ490" s="2512"/>
      <c r="BK490" s="2512"/>
      <c r="BL490" s="2512"/>
      <c r="BM490" s="2512"/>
      <c r="BN490" s="2512"/>
      <c r="BO490" s="3805"/>
      <c r="BP490" s="2279"/>
      <c r="BQ490" s="3797" t="s">
        <v>2555</v>
      </c>
      <c r="BR490" s="2310">
        <v>3</v>
      </c>
      <c r="BS490" s="2512"/>
      <c r="BT490" s="2512"/>
      <c r="BU490" s="2512"/>
      <c r="BV490" s="2512"/>
      <c r="BW490" s="2512"/>
      <c r="BX490" s="157"/>
      <c r="BY490" s="2512"/>
      <c r="BZ490" s="2512"/>
      <c r="CA490" s="2512"/>
      <c r="CB490" s="2512"/>
      <c r="CC490" s="2512"/>
      <c r="CD490" s="3802"/>
      <c r="CE490" s="1559"/>
      <c r="CF490" s="3803"/>
      <c r="CG490" s="3804"/>
      <c r="CH490" s="3805"/>
      <c r="CI490" s="2279"/>
      <c r="CJ490" s="3800" t="s">
        <v>34532</v>
      </c>
    </row>
    <row r="491" spans="1:88" ht="20.25" customHeight="1" x14ac:dyDescent="0.3">
      <c r="A491" s="2621"/>
      <c r="B491" s="3471" t="s">
        <v>33682</v>
      </c>
      <c r="C491" s="2503" t="s">
        <v>20098</v>
      </c>
      <c r="D491" s="2503" t="str">
        <f t="shared" si="362"/>
        <v>[PC reference]</v>
      </c>
      <c r="E491" s="2310" t="s">
        <v>20096</v>
      </c>
      <c r="F491" s="2310" t="str">
        <f t="shared" si="363"/>
        <v>[define]</v>
      </c>
      <c r="G491" s="2310" t="str">
        <f t="shared" si="364"/>
        <v>[define]</v>
      </c>
      <c r="H491" s="2537"/>
      <c r="I491" s="2537"/>
      <c r="J491" s="2537"/>
      <c r="K491" s="2537"/>
      <c r="L491" s="2537"/>
      <c r="M491" s="52">
        <f t="shared" si="365"/>
        <v>0</v>
      </c>
      <c r="N491" s="2537"/>
      <c r="O491" s="2537"/>
      <c r="P491" s="2537"/>
      <c r="Q491" s="2537"/>
      <c r="R491" s="2537"/>
      <c r="S491" s="3796">
        <f t="shared" si="366"/>
        <v>0</v>
      </c>
      <c r="T491" s="2279"/>
      <c r="U491" s="3797" t="s">
        <v>2555</v>
      </c>
      <c r="V491" s="2310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796">
        <f t="shared" si="358"/>
        <v>0</v>
      </c>
      <c r="AI491" s="1559"/>
      <c r="AJ491" s="3888"/>
      <c r="AK491" s="3889"/>
      <c r="AL491" s="3890"/>
      <c r="AM491" s="2279"/>
      <c r="AN491" s="3800" t="s">
        <v>34533</v>
      </c>
      <c r="AO491" s="2279"/>
      <c r="AP491" s="3800"/>
      <c r="AQ491" s="2279"/>
      <c r="AS491" s="2279"/>
      <c r="AT491" s="2279"/>
      <c r="AU491" s="2279"/>
      <c r="AV491" s="2279"/>
      <c r="AX491" s="3471" t="s">
        <v>33682</v>
      </c>
      <c r="AY491" s="2503" t="s">
        <v>20098</v>
      </c>
      <c r="AZ491" s="2503" t="str">
        <f t="shared" si="367"/>
        <v>[PC reference]</v>
      </c>
      <c r="BA491" s="2310" t="s">
        <v>20101</v>
      </c>
      <c r="BB491" s="2310" t="str">
        <f t="shared" si="368"/>
        <v>[define]</v>
      </c>
      <c r="BC491" s="2310" t="str">
        <f t="shared" si="369"/>
        <v>[define]</v>
      </c>
      <c r="BD491" s="2512"/>
      <c r="BE491" s="2512"/>
      <c r="BF491" s="2512"/>
      <c r="BG491" s="2512"/>
      <c r="BH491" s="2512"/>
      <c r="BI491" s="157"/>
      <c r="BJ491" s="2512"/>
      <c r="BK491" s="2512"/>
      <c r="BL491" s="2512"/>
      <c r="BM491" s="2512"/>
      <c r="BN491" s="2512"/>
      <c r="BO491" s="3805"/>
      <c r="BP491" s="2279"/>
      <c r="BQ491" s="3797" t="s">
        <v>2555</v>
      </c>
      <c r="BR491" s="2310">
        <v>3</v>
      </c>
      <c r="BS491" s="2512"/>
      <c r="BT491" s="2512"/>
      <c r="BU491" s="2512"/>
      <c r="BV491" s="2512"/>
      <c r="BW491" s="2512"/>
      <c r="BX491" s="157"/>
      <c r="BY491" s="2512"/>
      <c r="BZ491" s="2512"/>
      <c r="CA491" s="2512"/>
      <c r="CB491" s="2512"/>
      <c r="CC491" s="2512"/>
      <c r="CD491" s="3802"/>
      <c r="CE491" s="1559"/>
      <c r="CF491" s="3803"/>
      <c r="CG491" s="3804"/>
      <c r="CH491" s="3805"/>
      <c r="CI491" s="2279"/>
      <c r="CJ491" s="3800" t="s">
        <v>34533</v>
      </c>
    </row>
    <row r="492" spans="1:88" ht="20.25" customHeight="1" x14ac:dyDescent="0.3">
      <c r="A492" s="2621"/>
      <c r="B492" s="3471" t="s">
        <v>33682</v>
      </c>
      <c r="C492" s="2503" t="s">
        <v>20098</v>
      </c>
      <c r="D492" s="2503" t="str">
        <f t="shared" si="362"/>
        <v>[PC reference]</v>
      </c>
      <c r="E492" s="2310" t="s">
        <v>20096</v>
      </c>
      <c r="F492" s="2310" t="str">
        <f t="shared" si="363"/>
        <v>[define]</v>
      </c>
      <c r="G492" s="2310" t="str">
        <f t="shared" si="364"/>
        <v>[define]</v>
      </c>
      <c r="H492" s="2537"/>
      <c r="I492" s="2537"/>
      <c r="J492" s="2537"/>
      <c r="K492" s="2537"/>
      <c r="L492" s="2537"/>
      <c r="M492" s="52">
        <f t="shared" si="365"/>
        <v>0</v>
      </c>
      <c r="N492" s="2537"/>
      <c r="O492" s="2537"/>
      <c r="P492" s="2537"/>
      <c r="Q492" s="2537"/>
      <c r="R492" s="2537"/>
      <c r="S492" s="3796">
        <f t="shared" si="366"/>
        <v>0</v>
      </c>
      <c r="T492" s="2279"/>
      <c r="U492" s="3797" t="s">
        <v>2555</v>
      </c>
      <c r="V492" s="2310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796">
        <f t="shared" si="358"/>
        <v>0</v>
      </c>
      <c r="AI492" s="1559"/>
      <c r="AJ492" s="3888"/>
      <c r="AK492" s="3889"/>
      <c r="AL492" s="3890"/>
      <c r="AM492" s="2279"/>
      <c r="AN492" s="3800" t="s">
        <v>34534</v>
      </c>
      <c r="AO492" s="2279"/>
      <c r="AP492" s="3800"/>
      <c r="AQ492" s="2279"/>
      <c r="AS492" s="2279"/>
      <c r="AT492" s="2279"/>
      <c r="AU492" s="2279"/>
      <c r="AV492" s="2279"/>
      <c r="AX492" s="3471" t="s">
        <v>33682</v>
      </c>
      <c r="AY492" s="2503" t="s">
        <v>20098</v>
      </c>
      <c r="AZ492" s="2503" t="str">
        <f t="shared" si="367"/>
        <v>[PC reference]</v>
      </c>
      <c r="BA492" s="2310" t="s">
        <v>20101</v>
      </c>
      <c r="BB492" s="2310" t="str">
        <f t="shared" si="368"/>
        <v>[define]</v>
      </c>
      <c r="BC492" s="2310" t="str">
        <f t="shared" si="369"/>
        <v>[define]</v>
      </c>
      <c r="BD492" s="2512"/>
      <c r="BE492" s="2512"/>
      <c r="BF492" s="2512"/>
      <c r="BG492" s="2512"/>
      <c r="BH492" s="2512"/>
      <c r="BI492" s="157"/>
      <c r="BJ492" s="2512"/>
      <c r="BK492" s="2512"/>
      <c r="BL492" s="2512"/>
      <c r="BM492" s="2512"/>
      <c r="BN492" s="2512"/>
      <c r="BO492" s="3805"/>
      <c r="BP492" s="2279"/>
      <c r="BQ492" s="3797" t="s">
        <v>2555</v>
      </c>
      <c r="BR492" s="2310">
        <v>3</v>
      </c>
      <c r="BS492" s="2512"/>
      <c r="BT492" s="2512"/>
      <c r="BU492" s="2512"/>
      <c r="BV492" s="2512"/>
      <c r="BW492" s="2512"/>
      <c r="BX492" s="157"/>
      <c r="BY492" s="2512"/>
      <c r="BZ492" s="2512"/>
      <c r="CA492" s="2512"/>
      <c r="CB492" s="2512"/>
      <c r="CC492" s="2512"/>
      <c r="CD492" s="3802"/>
      <c r="CE492" s="1559"/>
      <c r="CF492" s="3803"/>
      <c r="CG492" s="3804"/>
      <c r="CH492" s="3805"/>
      <c r="CI492" s="2279"/>
      <c r="CJ492" s="3800" t="s">
        <v>34534</v>
      </c>
    </row>
    <row r="493" spans="1:88" ht="20.25" customHeight="1" x14ac:dyDescent="0.3">
      <c r="A493" s="2621"/>
      <c r="B493" s="3471" t="s">
        <v>33682</v>
      </c>
      <c r="C493" s="2503" t="s">
        <v>20098</v>
      </c>
      <c r="D493" s="2503" t="str">
        <f t="shared" si="362"/>
        <v>[PC reference]</v>
      </c>
      <c r="E493" s="2310" t="s">
        <v>20096</v>
      </c>
      <c r="F493" s="2310" t="str">
        <f t="shared" si="363"/>
        <v>[define]</v>
      </c>
      <c r="G493" s="2310" t="str">
        <f t="shared" si="364"/>
        <v>[define]</v>
      </c>
      <c r="H493" s="2537"/>
      <c r="I493" s="2537"/>
      <c r="J493" s="2537"/>
      <c r="K493" s="2537"/>
      <c r="L493" s="2537"/>
      <c r="M493" s="52">
        <f t="shared" si="365"/>
        <v>0</v>
      </c>
      <c r="N493" s="2537"/>
      <c r="O493" s="2537"/>
      <c r="P493" s="2537"/>
      <c r="Q493" s="2537"/>
      <c r="R493" s="2537"/>
      <c r="S493" s="3796">
        <f t="shared" si="366"/>
        <v>0</v>
      </c>
      <c r="T493" s="2279"/>
      <c r="U493" s="3797" t="s">
        <v>2555</v>
      </c>
      <c r="V493" s="2310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796">
        <f t="shared" si="358"/>
        <v>0</v>
      </c>
      <c r="AI493" s="1559"/>
      <c r="AJ493" s="3888"/>
      <c r="AK493" s="3889"/>
      <c r="AL493" s="3890"/>
      <c r="AM493" s="2279"/>
      <c r="AN493" s="3800" t="s">
        <v>34535</v>
      </c>
      <c r="AO493" s="2279"/>
      <c r="AP493" s="3800"/>
      <c r="AQ493" s="2279"/>
      <c r="AS493" s="2279"/>
      <c r="AT493" s="2279"/>
      <c r="AU493" s="2279"/>
      <c r="AV493" s="2279"/>
      <c r="AX493" s="3471" t="s">
        <v>33682</v>
      </c>
      <c r="AY493" s="2503" t="s">
        <v>20098</v>
      </c>
      <c r="AZ493" s="2503" t="str">
        <f t="shared" si="367"/>
        <v>[PC reference]</v>
      </c>
      <c r="BA493" s="2310" t="s">
        <v>20101</v>
      </c>
      <c r="BB493" s="2310" t="str">
        <f t="shared" si="368"/>
        <v>[define]</v>
      </c>
      <c r="BC493" s="2310" t="str">
        <f t="shared" si="369"/>
        <v>[define]</v>
      </c>
      <c r="BD493" s="2512"/>
      <c r="BE493" s="2512"/>
      <c r="BF493" s="2512"/>
      <c r="BG493" s="2512"/>
      <c r="BH493" s="2512"/>
      <c r="BI493" s="157"/>
      <c r="BJ493" s="2512"/>
      <c r="BK493" s="2512"/>
      <c r="BL493" s="2512"/>
      <c r="BM493" s="2512"/>
      <c r="BN493" s="2512"/>
      <c r="BO493" s="3805"/>
      <c r="BP493" s="2279"/>
      <c r="BQ493" s="3797" t="s">
        <v>2555</v>
      </c>
      <c r="BR493" s="2310">
        <v>3</v>
      </c>
      <c r="BS493" s="2512"/>
      <c r="BT493" s="2512"/>
      <c r="BU493" s="2512"/>
      <c r="BV493" s="2512"/>
      <c r="BW493" s="2512"/>
      <c r="BX493" s="157"/>
      <c r="BY493" s="2512"/>
      <c r="BZ493" s="2512"/>
      <c r="CA493" s="2512"/>
      <c r="CB493" s="2512"/>
      <c r="CC493" s="2512"/>
      <c r="CD493" s="3802"/>
      <c r="CE493" s="1559"/>
      <c r="CF493" s="3803"/>
      <c r="CG493" s="3804"/>
      <c r="CH493" s="3805"/>
      <c r="CI493" s="2279"/>
      <c r="CJ493" s="3800" t="s">
        <v>34535</v>
      </c>
    </row>
    <row r="494" spans="1:88" ht="20.25" customHeight="1" x14ac:dyDescent="0.3">
      <c r="A494" s="2621"/>
      <c r="B494" s="3471" t="s">
        <v>33682</v>
      </c>
      <c r="C494" s="2503" t="s">
        <v>20098</v>
      </c>
      <c r="D494" s="2503" t="str">
        <f t="shared" si="362"/>
        <v>[PC reference]</v>
      </c>
      <c r="E494" s="2310" t="s">
        <v>20096</v>
      </c>
      <c r="F494" s="2310" t="str">
        <f t="shared" si="363"/>
        <v>[define]</v>
      </c>
      <c r="G494" s="2310" t="str">
        <f t="shared" si="364"/>
        <v>[define]</v>
      </c>
      <c r="H494" s="2537"/>
      <c r="I494" s="2537"/>
      <c r="J494" s="2537"/>
      <c r="K494" s="2537"/>
      <c r="L494" s="2537"/>
      <c r="M494" s="52">
        <f t="shared" si="365"/>
        <v>0</v>
      </c>
      <c r="N494" s="2537"/>
      <c r="O494" s="2537"/>
      <c r="P494" s="2537"/>
      <c r="Q494" s="2537"/>
      <c r="R494" s="2537"/>
      <c r="S494" s="3796">
        <f t="shared" si="366"/>
        <v>0</v>
      </c>
      <c r="T494" s="2279"/>
      <c r="U494" s="3797" t="s">
        <v>2555</v>
      </c>
      <c r="V494" s="2310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796">
        <f t="shared" si="358"/>
        <v>0</v>
      </c>
      <c r="AI494" s="1559"/>
      <c r="AJ494" s="3888"/>
      <c r="AK494" s="3889"/>
      <c r="AL494" s="3890"/>
      <c r="AM494" s="2279"/>
      <c r="AN494" s="3800" t="s">
        <v>34536</v>
      </c>
      <c r="AO494" s="2279"/>
      <c r="AP494" s="3800"/>
      <c r="AQ494" s="2279"/>
      <c r="AS494" s="2279"/>
      <c r="AT494" s="2279"/>
      <c r="AU494" s="2279"/>
      <c r="AV494" s="2279"/>
      <c r="AX494" s="3471" t="s">
        <v>33682</v>
      </c>
      <c r="AY494" s="2503" t="s">
        <v>20098</v>
      </c>
      <c r="AZ494" s="2503" t="str">
        <f t="shared" si="367"/>
        <v>[PC reference]</v>
      </c>
      <c r="BA494" s="2310" t="s">
        <v>20101</v>
      </c>
      <c r="BB494" s="2310" t="str">
        <f t="shared" si="368"/>
        <v>[define]</v>
      </c>
      <c r="BC494" s="2310" t="str">
        <f t="shared" si="369"/>
        <v>[define]</v>
      </c>
      <c r="BD494" s="2512"/>
      <c r="BE494" s="2512"/>
      <c r="BF494" s="2512"/>
      <c r="BG494" s="2512"/>
      <c r="BH494" s="2512"/>
      <c r="BI494" s="157"/>
      <c r="BJ494" s="2512"/>
      <c r="BK494" s="2512"/>
      <c r="BL494" s="2512"/>
      <c r="BM494" s="2512"/>
      <c r="BN494" s="2512"/>
      <c r="BO494" s="3805"/>
      <c r="BP494" s="2279"/>
      <c r="BQ494" s="3797" t="s">
        <v>2555</v>
      </c>
      <c r="BR494" s="2310">
        <v>3</v>
      </c>
      <c r="BS494" s="2512"/>
      <c r="BT494" s="2512"/>
      <c r="BU494" s="2512"/>
      <c r="BV494" s="2512"/>
      <c r="BW494" s="2512"/>
      <c r="BX494" s="157"/>
      <c r="BY494" s="2512"/>
      <c r="BZ494" s="2512"/>
      <c r="CA494" s="2512"/>
      <c r="CB494" s="2512"/>
      <c r="CC494" s="2512"/>
      <c r="CD494" s="3802"/>
      <c r="CE494" s="1559"/>
      <c r="CF494" s="3803"/>
      <c r="CG494" s="3804"/>
      <c r="CH494" s="3805"/>
      <c r="CI494" s="2279"/>
      <c r="CJ494" s="3800" t="s">
        <v>34536</v>
      </c>
    </row>
    <row r="495" spans="1:88" ht="20.25" customHeight="1" x14ac:dyDescent="0.3">
      <c r="A495" s="2621"/>
      <c r="B495" s="3471" t="s">
        <v>33682</v>
      </c>
      <c r="C495" s="2503" t="s">
        <v>20098</v>
      </c>
      <c r="D495" s="2503" t="str">
        <f t="shared" si="362"/>
        <v>[PC reference]</v>
      </c>
      <c r="E495" s="2310" t="s">
        <v>20096</v>
      </c>
      <c r="F495" s="2310" t="str">
        <f t="shared" si="363"/>
        <v>[define]</v>
      </c>
      <c r="G495" s="2310" t="str">
        <f t="shared" si="364"/>
        <v>[define]</v>
      </c>
      <c r="H495" s="2537"/>
      <c r="I495" s="2537"/>
      <c r="J495" s="2537"/>
      <c r="K495" s="2537"/>
      <c r="L495" s="2537"/>
      <c r="M495" s="52">
        <f t="shared" si="365"/>
        <v>0</v>
      </c>
      <c r="N495" s="2537"/>
      <c r="O495" s="2537"/>
      <c r="P495" s="2537"/>
      <c r="Q495" s="2537"/>
      <c r="R495" s="2537"/>
      <c r="S495" s="3796">
        <f t="shared" si="366"/>
        <v>0</v>
      </c>
      <c r="T495" s="2279"/>
      <c r="U495" s="3797" t="s">
        <v>2555</v>
      </c>
      <c r="V495" s="2310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796">
        <f t="shared" si="358"/>
        <v>0</v>
      </c>
      <c r="AI495" s="1559"/>
      <c r="AJ495" s="3888"/>
      <c r="AK495" s="3889"/>
      <c r="AL495" s="3890"/>
      <c r="AM495" s="2279"/>
      <c r="AN495" s="3800" t="s">
        <v>34537</v>
      </c>
      <c r="AO495" s="2279"/>
      <c r="AP495" s="3800"/>
      <c r="AQ495" s="2279"/>
      <c r="AS495" s="2279"/>
      <c r="AT495" s="2279"/>
      <c r="AU495" s="2279"/>
      <c r="AV495" s="2279"/>
      <c r="AX495" s="3471" t="s">
        <v>33682</v>
      </c>
      <c r="AY495" s="2503" t="s">
        <v>20098</v>
      </c>
      <c r="AZ495" s="2503" t="str">
        <f t="shared" si="367"/>
        <v>[PC reference]</v>
      </c>
      <c r="BA495" s="2310" t="s">
        <v>20101</v>
      </c>
      <c r="BB495" s="2310" t="str">
        <f t="shared" si="368"/>
        <v>[define]</v>
      </c>
      <c r="BC495" s="2310" t="str">
        <f t="shared" si="369"/>
        <v>[define]</v>
      </c>
      <c r="BD495" s="2512"/>
      <c r="BE495" s="2512"/>
      <c r="BF495" s="2512"/>
      <c r="BG495" s="2512"/>
      <c r="BH495" s="2512"/>
      <c r="BI495" s="157"/>
      <c r="BJ495" s="2512"/>
      <c r="BK495" s="2512"/>
      <c r="BL495" s="2512"/>
      <c r="BM495" s="2512"/>
      <c r="BN495" s="2512"/>
      <c r="BO495" s="3805"/>
      <c r="BP495" s="2279"/>
      <c r="BQ495" s="3797" t="s">
        <v>2555</v>
      </c>
      <c r="BR495" s="2310">
        <v>3</v>
      </c>
      <c r="BS495" s="2512"/>
      <c r="BT495" s="2512"/>
      <c r="BU495" s="2512"/>
      <c r="BV495" s="2512"/>
      <c r="BW495" s="2512"/>
      <c r="BX495" s="157"/>
      <c r="BY495" s="2512"/>
      <c r="BZ495" s="2512"/>
      <c r="CA495" s="2512"/>
      <c r="CB495" s="2512"/>
      <c r="CC495" s="2512"/>
      <c r="CD495" s="3802"/>
      <c r="CE495" s="1559"/>
      <c r="CF495" s="3803"/>
      <c r="CG495" s="3804"/>
      <c r="CH495" s="3805"/>
      <c r="CI495" s="2279"/>
      <c r="CJ495" s="3800" t="s">
        <v>34537</v>
      </c>
    </row>
    <row r="496" spans="1:88" ht="20.25" customHeight="1" x14ac:dyDescent="0.3">
      <c r="A496" s="2621"/>
      <c r="B496" s="3471" t="s">
        <v>33682</v>
      </c>
      <c r="C496" s="2310" t="s">
        <v>1305</v>
      </c>
      <c r="D496" s="2512"/>
      <c r="E496" s="2512"/>
      <c r="F496" s="2512"/>
      <c r="G496" s="2512"/>
      <c r="H496" s="2512"/>
      <c r="I496" s="2512"/>
      <c r="J496" s="2512"/>
      <c r="K496" s="2512"/>
      <c r="L496" s="2512"/>
      <c r="M496" s="2512"/>
      <c r="N496" s="2512"/>
      <c r="O496" s="2512"/>
      <c r="P496" s="2512"/>
      <c r="Q496" s="2512"/>
      <c r="R496" s="2512"/>
      <c r="S496" s="3805"/>
      <c r="T496" s="2279"/>
      <c r="U496" s="3797" t="s">
        <v>2555</v>
      </c>
      <c r="V496" s="2310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796">
        <f t="shared" si="358"/>
        <v>0</v>
      </c>
      <c r="AI496" s="1559"/>
      <c r="AJ496" s="3807">
        <f>IFERROR(SUM(AJ486:AJ495), 0)</f>
        <v>0</v>
      </c>
      <c r="AK496" s="3808">
        <f>IFERROR(SUM(AK486:AK495), 0)</f>
        <v>0</v>
      </c>
      <c r="AL496" s="3796">
        <f>IFERROR(SUM(AL486:AL495), 0)</f>
        <v>0</v>
      </c>
      <c r="AM496" s="2279"/>
      <c r="AN496" s="3800" t="s">
        <v>34538</v>
      </c>
      <c r="AO496" s="2279"/>
      <c r="AP496" s="3800"/>
      <c r="AQ496" s="2279"/>
      <c r="AS496" s="2279"/>
      <c r="AT496" s="2279"/>
      <c r="AU496" s="2279"/>
      <c r="AV496" s="2279"/>
      <c r="AX496" s="3471" t="s">
        <v>33682</v>
      </c>
      <c r="AY496" s="2310" t="s">
        <v>1305</v>
      </c>
      <c r="AZ496" s="2512"/>
      <c r="BA496" s="2512"/>
      <c r="BB496" s="2512"/>
      <c r="BC496" s="2512"/>
      <c r="BD496" s="2512"/>
      <c r="BE496" s="2512"/>
      <c r="BF496" s="2512"/>
      <c r="BG496" s="2512"/>
      <c r="BH496" s="2512"/>
      <c r="BI496" s="2512"/>
      <c r="BJ496" s="2512"/>
      <c r="BK496" s="2512"/>
      <c r="BL496" s="2512"/>
      <c r="BM496" s="2512"/>
      <c r="BN496" s="2512"/>
      <c r="BO496" s="3805"/>
      <c r="BP496" s="2279"/>
      <c r="BQ496" s="3797" t="s">
        <v>2555</v>
      </c>
      <c r="BR496" s="2310">
        <v>3</v>
      </c>
      <c r="BS496" s="52" t="s">
        <v>34539</v>
      </c>
      <c r="BT496" s="52" t="s">
        <v>34539</v>
      </c>
      <c r="BU496" s="52" t="s">
        <v>34539</v>
      </c>
      <c r="BV496" s="52" t="s">
        <v>34539</v>
      </c>
      <c r="BW496" s="52" t="s">
        <v>34539</v>
      </c>
      <c r="BX496" s="52" t="s">
        <v>34539</v>
      </c>
      <c r="BY496" s="52" t="s">
        <v>34539</v>
      </c>
      <c r="BZ496" s="52" t="s">
        <v>34539</v>
      </c>
      <c r="CA496" s="52" t="s">
        <v>34539</v>
      </c>
      <c r="CB496" s="52" t="s">
        <v>34539</v>
      </c>
      <c r="CC496" s="52" t="s">
        <v>34539</v>
      </c>
      <c r="CD496" s="3796" t="s">
        <v>34539</v>
      </c>
      <c r="CE496" s="1559"/>
      <c r="CF496" s="3807" t="s">
        <v>34540</v>
      </c>
      <c r="CG496" s="3809"/>
      <c r="CH496" s="3802"/>
      <c r="CI496" s="2279"/>
      <c r="CJ496" s="3800" t="s">
        <v>34538</v>
      </c>
    </row>
    <row r="497" spans="1:88" ht="20.25" customHeight="1" x14ac:dyDescent="0.3">
      <c r="A497" s="2621"/>
      <c r="B497" s="3471" t="s">
        <v>33696</v>
      </c>
      <c r="C497" s="2503" t="s">
        <v>20098</v>
      </c>
      <c r="D497" s="2503" t="str">
        <f t="shared" ref="D497:D506" si="370">INDEX($AS$10:$AV$31,MATCH($C497,$AS$10:$AS$31,0),2)</f>
        <v>[PC reference]</v>
      </c>
      <c r="E497" s="2310" t="s">
        <v>20096</v>
      </c>
      <c r="F497" s="2310" t="str">
        <f t="shared" ref="F497:F506" si="371">INDEX($AU$10:$AV$31,MATCH($D497,$AT$10:$AT$31,0),1)</f>
        <v>[define]</v>
      </c>
      <c r="G497" s="2310" t="str">
        <f t="shared" ref="G497:G506" si="372">INDEX($AU$10:$AV$31,MATCH($D497,$AT$10:$AT$31,0),2)</f>
        <v>[define]</v>
      </c>
      <c r="H497" s="2537"/>
      <c r="I497" s="2537"/>
      <c r="J497" s="2537"/>
      <c r="K497" s="2537"/>
      <c r="L497" s="2537"/>
      <c r="M497" s="52">
        <f t="shared" ref="M497:M506" si="373">IFERROR(SUM(H497:L497), 0)</f>
        <v>0</v>
      </c>
      <c r="N497" s="2537"/>
      <c r="O497" s="2537"/>
      <c r="P497" s="2537"/>
      <c r="Q497" s="2537"/>
      <c r="R497" s="2537"/>
      <c r="S497" s="3796">
        <f t="shared" ref="S497:S506" si="374">IFERROR(SUM(N497:R497), 0)</f>
        <v>0</v>
      </c>
      <c r="T497" s="2279"/>
      <c r="U497" s="3797" t="s">
        <v>2555</v>
      </c>
      <c r="V497" s="2310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796">
        <f t="shared" si="358"/>
        <v>0</v>
      </c>
      <c r="AI497" s="1559"/>
      <c r="AJ497" s="3888"/>
      <c r="AK497" s="3889"/>
      <c r="AL497" s="3890"/>
      <c r="AM497" s="2279"/>
      <c r="AN497" s="3800" t="s">
        <v>34541</v>
      </c>
      <c r="AO497" s="2279"/>
      <c r="AP497" s="3800"/>
      <c r="AQ497" s="2279"/>
      <c r="AS497" s="2279"/>
      <c r="AT497" s="2279"/>
      <c r="AU497" s="2279"/>
      <c r="AV497" s="2279"/>
      <c r="AX497" s="3471" t="s">
        <v>33696</v>
      </c>
      <c r="AY497" s="2503" t="s">
        <v>20098</v>
      </c>
      <c r="AZ497" s="2503" t="str">
        <f t="shared" ref="AZ497:AZ506" si="375">INDEX($AS$10:$AV$31,MATCH($C497,$AS$10:$AS$31,0),2)</f>
        <v>[PC reference]</v>
      </c>
      <c r="BA497" s="2310" t="s">
        <v>20101</v>
      </c>
      <c r="BB497" s="2310" t="str">
        <f t="shared" ref="BB497:BB506" si="376">INDEX($AU$10:$AV$31,MATCH($D497,$AT$10:$AT$31,0),1)</f>
        <v>[define]</v>
      </c>
      <c r="BC497" s="2310" t="str">
        <f t="shared" ref="BC497:BC506" si="377">INDEX($AU$10:$AV$31,MATCH($D497,$AT$10:$AT$31,0),2)</f>
        <v>[define]</v>
      </c>
      <c r="BD497" s="2512"/>
      <c r="BE497" s="2512"/>
      <c r="BF497" s="2512"/>
      <c r="BG497" s="2512"/>
      <c r="BH497" s="2512"/>
      <c r="BI497" s="157"/>
      <c r="BJ497" s="2512"/>
      <c r="BK497" s="2512"/>
      <c r="BL497" s="2512"/>
      <c r="BM497" s="2512"/>
      <c r="BN497" s="2512"/>
      <c r="BO497" s="3805"/>
      <c r="BP497" s="2279"/>
      <c r="BQ497" s="3797" t="s">
        <v>2555</v>
      </c>
      <c r="BR497" s="2310">
        <v>3</v>
      </c>
      <c r="BS497" s="2512"/>
      <c r="BT497" s="2512"/>
      <c r="BU497" s="2512"/>
      <c r="BV497" s="2512"/>
      <c r="BW497" s="2512"/>
      <c r="BX497" s="157"/>
      <c r="BY497" s="2512"/>
      <c r="BZ497" s="2512"/>
      <c r="CA497" s="2512"/>
      <c r="CB497" s="2512"/>
      <c r="CC497" s="2512"/>
      <c r="CD497" s="3802"/>
      <c r="CE497" s="1559"/>
      <c r="CF497" s="3803"/>
      <c r="CG497" s="3804"/>
      <c r="CH497" s="3805"/>
      <c r="CI497" s="2279"/>
      <c r="CJ497" s="3800" t="s">
        <v>34541</v>
      </c>
    </row>
    <row r="498" spans="1:88" ht="20.25" customHeight="1" x14ac:dyDescent="0.3">
      <c r="A498" s="2621"/>
      <c r="B498" s="3471" t="s">
        <v>33696</v>
      </c>
      <c r="C498" s="2503" t="s">
        <v>20098</v>
      </c>
      <c r="D498" s="3775" t="str">
        <f t="shared" si="370"/>
        <v>[PC reference]</v>
      </c>
      <c r="E498" s="3776" t="s">
        <v>20096</v>
      </c>
      <c r="F498" s="2310" t="str">
        <f t="shared" si="371"/>
        <v>[define]</v>
      </c>
      <c r="G498" s="2310" t="str">
        <f t="shared" si="372"/>
        <v>[define]</v>
      </c>
      <c r="H498" s="2537"/>
      <c r="I498" s="2537"/>
      <c r="J498" s="2537"/>
      <c r="K498" s="2537"/>
      <c r="L498" s="2537"/>
      <c r="M498" s="52">
        <f t="shared" si="373"/>
        <v>0</v>
      </c>
      <c r="N498" s="2537"/>
      <c r="O498" s="2537"/>
      <c r="P498" s="2537"/>
      <c r="Q498" s="2537"/>
      <c r="R498" s="2537"/>
      <c r="S498" s="3796">
        <f t="shared" si="374"/>
        <v>0</v>
      </c>
      <c r="T498" s="2279"/>
      <c r="U498" s="3797" t="s">
        <v>2555</v>
      </c>
      <c r="V498" s="2310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796">
        <f t="shared" si="358"/>
        <v>0</v>
      </c>
      <c r="AI498" s="1559"/>
      <c r="AJ498" s="3888"/>
      <c r="AK498" s="3889"/>
      <c r="AL498" s="3890"/>
      <c r="AM498" s="2279"/>
      <c r="AN498" s="3800" t="s">
        <v>34542</v>
      </c>
      <c r="AO498" s="2279"/>
      <c r="AP498" s="3800"/>
      <c r="AQ498" s="2279"/>
      <c r="AS498" s="2279"/>
      <c r="AT498" s="2279"/>
      <c r="AU498" s="2279"/>
      <c r="AV498" s="2279"/>
      <c r="AX498" s="3471" t="s">
        <v>33696</v>
      </c>
      <c r="AY498" s="2503" t="s">
        <v>20098</v>
      </c>
      <c r="AZ498" s="3775" t="str">
        <f t="shared" si="375"/>
        <v>[PC reference]</v>
      </c>
      <c r="BA498" s="3776" t="s">
        <v>20101</v>
      </c>
      <c r="BB498" s="2310" t="str">
        <f t="shared" si="376"/>
        <v>[define]</v>
      </c>
      <c r="BC498" s="2310" t="str">
        <f t="shared" si="377"/>
        <v>[define]</v>
      </c>
      <c r="BD498" s="2512"/>
      <c r="BE498" s="2512"/>
      <c r="BF498" s="2512"/>
      <c r="BG498" s="2512"/>
      <c r="BH498" s="2512"/>
      <c r="BI498" s="157"/>
      <c r="BJ498" s="2512"/>
      <c r="BK498" s="2512"/>
      <c r="BL498" s="2512"/>
      <c r="BM498" s="2512"/>
      <c r="BN498" s="2512"/>
      <c r="BO498" s="3805"/>
      <c r="BP498" s="2279"/>
      <c r="BQ498" s="3797" t="s">
        <v>2555</v>
      </c>
      <c r="BR498" s="2310">
        <v>3</v>
      </c>
      <c r="BS498" s="2512"/>
      <c r="BT498" s="2512"/>
      <c r="BU498" s="2512"/>
      <c r="BV498" s="2512"/>
      <c r="BW498" s="2512"/>
      <c r="BX498" s="157"/>
      <c r="BY498" s="2512"/>
      <c r="BZ498" s="2512"/>
      <c r="CA498" s="2512"/>
      <c r="CB498" s="2512"/>
      <c r="CC498" s="2512"/>
      <c r="CD498" s="3802"/>
      <c r="CE498" s="1559"/>
      <c r="CF498" s="3803"/>
      <c r="CG498" s="3804"/>
      <c r="CH498" s="3805"/>
      <c r="CI498" s="2279"/>
      <c r="CJ498" s="3800" t="s">
        <v>34542</v>
      </c>
    </row>
    <row r="499" spans="1:88" ht="20.25" customHeight="1" x14ac:dyDescent="0.3">
      <c r="A499" s="2621"/>
      <c r="B499" s="3471" t="s">
        <v>33696</v>
      </c>
      <c r="C499" s="2503" t="s">
        <v>20098</v>
      </c>
      <c r="D499" s="3775" t="str">
        <f t="shared" si="370"/>
        <v>[PC reference]</v>
      </c>
      <c r="E499" s="3776" t="s">
        <v>20096</v>
      </c>
      <c r="F499" s="2310" t="str">
        <f t="shared" si="371"/>
        <v>[define]</v>
      </c>
      <c r="G499" s="2310" t="str">
        <f t="shared" si="372"/>
        <v>[define]</v>
      </c>
      <c r="H499" s="2537"/>
      <c r="I499" s="2537"/>
      <c r="J499" s="2537"/>
      <c r="K499" s="2537"/>
      <c r="L499" s="2537"/>
      <c r="M499" s="52">
        <f t="shared" si="373"/>
        <v>0</v>
      </c>
      <c r="N499" s="2537"/>
      <c r="O499" s="2537"/>
      <c r="P499" s="2537"/>
      <c r="Q499" s="2537"/>
      <c r="R499" s="2537"/>
      <c r="S499" s="3796">
        <f t="shared" si="374"/>
        <v>0</v>
      </c>
      <c r="T499" s="2279"/>
      <c r="U499" s="3797" t="s">
        <v>2555</v>
      </c>
      <c r="V499" s="2310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796">
        <f t="shared" si="358"/>
        <v>0</v>
      </c>
      <c r="AI499" s="1559"/>
      <c r="AJ499" s="3888"/>
      <c r="AK499" s="3889"/>
      <c r="AL499" s="3890"/>
      <c r="AM499" s="2279"/>
      <c r="AN499" s="3800" t="s">
        <v>34543</v>
      </c>
      <c r="AO499" s="2279"/>
      <c r="AP499" s="3800"/>
      <c r="AQ499" s="2279"/>
      <c r="AS499" s="2279"/>
      <c r="AT499" s="2279"/>
      <c r="AU499" s="2279"/>
      <c r="AV499" s="2279"/>
      <c r="AX499" s="3471" t="s">
        <v>33696</v>
      </c>
      <c r="AY499" s="2503" t="s">
        <v>20098</v>
      </c>
      <c r="AZ499" s="3775" t="str">
        <f t="shared" si="375"/>
        <v>[PC reference]</v>
      </c>
      <c r="BA499" s="3776" t="s">
        <v>20101</v>
      </c>
      <c r="BB499" s="2310" t="str">
        <f t="shared" si="376"/>
        <v>[define]</v>
      </c>
      <c r="BC499" s="2310" t="str">
        <f t="shared" si="377"/>
        <v>[define]</v>
      </c>
      <c r="BD499" s="2512"/>
      <c r="BE499" s="2512"/>
      <c r="BF499" s="2512"/>
      <c r="BG499" s="2512"/>
      <c r="BH499" s="2512"/>
      <c r="BI499" s="157"/>
      <c r="BJ499" s="2512"/>
      <c r="BK499" s="2512"/>
      <c r="BL499" s="2512"/>
      <c r="BM499" s="2512"/>
      <c r="BN499" s="2512"/>
      <c r="BO499" s="3805"/>
      <c r="BP499" s="2279"/>
      <c r="BQ499" s="3797" t="s">
        <v>2555</v>
      </c>
      <c r="BR499" s="2310">
        <v>3</v>
      </c>
      <c r="BS499" s="2512"/>
      <c r="BT499" s="2512"/>
      <c r="BU499" s="2512"/>
      <c r="BV499" s="2512"/>
      <c r="BW499" s="2512"/>
      <c r="BX499" s="157"/>
      <c r="BY499" s="2512"/>
      <c r="BZ499" s="2512"/>
      <c r="CA499" s="2512"/>
      <c r="CB499" s="2512"/>
      <c r="CC499" s="2512"/>
      <c r="CD499" s="3802"/>
      <c r="CE499" s="1559"/>
      <c r="CF499" s="3803"/>
      <c r="CG499" s="3804"/>
      <c r="CH499" s="3805"/>
      <c r="CI499" s="2279"/>
      <c r="CJ499" s="3800" t="s">
        <v>34543</v>
      </c>
    </row>
    <row r="500" spans="1:88" ht="20.25" customHeight="1" x14ac:dyDescent="0.3">
      <c r="A500" s="2621"/>
      <c r="B500" s="3471" t="s">
        <v>33696</v>
      </c>
      <c r="C500" s="2503" t="s">
        <v>20098</v>
      </c>
      <c r="D500" s="3775" t="str">
        <f t="shared" si="370"/>
        <v>[PC reference]</v>
      </c>
      <c r="E500" s="3776" t="s">
        <v>20096</v>
      </c>
      <c r="F500" s="2310" t="str">
        <f t="shared" si="371"/>
        <v>[define]</v>
      </c>
      <c r="G500" s="2310" t="str">
        <f t="shared" si="372"/>
        <v>[define]</v>
      </c>
      <c r="H500" s="2537"/>
      <c r="I500" s="2537"/>
      <c r="J500" s="2537"/>
      <c r="K500" s="2537"/>
      <c r="L500" s="2537"/>
      <c r="M500" s="52">
        <f t="shared" si="373"/>
        <v>0</v>
      </c>
      <c r="N500" s="2537"/>
      <c r="O500" s="2537"/>
      <c r="P500" s="2537"/>
      <c r="Q500" s="2537"/>
      <c r="R500" s="2537"/>
      <c r="S500" s="3796">
        <f t="shared" si="374"/>
        <v>0</v>
      </c>
      <c r="T500" s="2279"/>
      <c r="U500" s="3797" t="s">
        <v>2555</v>
      </c>
      <c r="V500" s="2310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796">
        <f t="shared" si="358"/>
        <v>0</v>
      </c>
      <c r="AI500" s="1559"/>
      <c r="AJ500" s="3888"/>
      <c r="AK500" s="3889"/>
      <c r="AL500" s="3890"/>
      <c r="AM500" s="2279"/>
      <c r="AN500" s="3800" t="s">
        <v>34544</v>
      </c>
      <c r="AO500" s="2279"/>
      <c r="AP500" s="3800"/>
      <c r="AQ500" s="2279"/>
      <c r="AS500" s="2279"/>
      <c r="AT500" s="2279"/>
      <c r="AU500" s="2279"/>
      <c r="AV500" s="2279"/>
      <c r="AX500" s="3471" t="s">
        <v>33696</v>
      </c>
      <c r="AY500" s="2503" t="s">
        <v>20098</v>
      </c>
      <c r="AZ500" s="3775" t="str">
        <f t="shared" si="375"/>
        <v>[PC reference]</v>
      </c>
      <c r="BA500" s="3776" t="s">
        <v>20101</v>
      </c>
      <c r="BB500" s="2310" t="str">
        <f t="shared" si="376"/>
        <v>[define]</v>
      </c>
      <c r="BC500" s="2310" t="str">
        <f t="shared" si="377"/>
        <v>[define]</v>
      </c>
      <c r="BD500" s="2512"/>
      <c r="BE500" s="2512"/>
      <c r="BF500" s="2512"/>
      <c r="BG500" s="2512"/>
      <c r="BH500" s="2512"/>
      <c r="BI500" s="157"/>
      <c r="BJ500" s="2512"/>
      <c r="BK500" s="2512"/>
      <c r="BL500" s="2512"/>
      <c r="BM500" s="2512"/>
      <c r="BN500" s="2512"/>
      <c r="BO500" s="3805"/>
      <c r="BP500" s="2279"/>
      <c r="BQ500" s="3797" t="s">
        <v>2555</v>
      </c>
      <c r="BR500" s="2310">
        <v>3</v>
      </c>
      <c r="BS500" s="2512"/>
      <c r="BT500" s="2512"/>
      <c r="BU500" s="2512"/>
      <c r="BV500" s="2512"/>
      <c r="BW500" s="2512"/>
      <c r="BX500" s="157"/>
      <c r="BY500" s="2512"/>
      <c r="BZ500" s="2512"/>
      <c r="CA500" s="2512"/>
      <c r="CB500" s="2512"/>
      <c r="CC500" s="2512"/>
      <c r="CD500" s="3802"/>
      <c r="CE500" s="1559"/>
      <c r="CF500" s="3803"/>
      <c r="CG500" s="3804"/>
      <c r="CH500" s="3805"/>
      <c r="CI500" s="2279"/>
      <c r="CJ500" s="3800" t="s">
        <v>34544</v>
      </c>
    </row>
    <row r="501" spans="1:88" ht="20.25" customHeight="1" x14ac:dyDescent="0.3">
      <c r="A501" s="2621"/>
      <c r="B501" s="3471" t="s">
        <v>33696</v>
      </c>
      <c r="C501" s="2503" t="s">
        <v>20098</v>
      </c>
      <c r="D501" s="3775" t="str">
        <f t="shared" si="370"/>
        <v>[PC reference]</v>
      </c>
      <c r="E501" s="3776" t="s">
        <v>20096</v>
      </c>
      <c r="F501" s="2310" t="str">
        <f t="shared" si="371"/>
        <v>[define]</v>
      </c>
      <c r="G501" s="2310" t="str">
        <f t="shared" si="372"/>
        <v>[define]</v>
      </c>
      <c r="H501" s="2537"/>
      <c r="I501" s="2537"/>
      <c r="J501" s="2537"/>
      <c r="K501" s="2537"/>
      <c r="L501" s="2537"/>
      <c r="M501" s="52">
        <f t="shared" si="373"/>
        <v>0</v>
      </c>
      <c r="N501" s="2537"/>
      <c r="O501" s="2537"/>
      <c r="P501" s="2537"/>
      <c r="Q501" s="2537"/>
      <c r="R501" s="2537"/>
      <c r="S501" s="3796">
        <f t="shared" si="374"/>
        <v>0</v>
      </c>
      <c r="T501" s="2279"/>
      <c r="U501" s="3797" t="s">
        <v>2555</v>
      </c>
      <c r="V501" s="2310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796">
        <f t="shared" si="358"/>
        <v>0</v>
      </c>
      <c r="AI501" s="1559"/>
      <c r="AJ501" s="3888"/>
      <c r="AK501" s="3889"/>
      <c r="AL501" s="3890"/>
      <c r="AM501" s="2279"/>
      <c r="AN501" s="3800" t="s">
        <v>34545</v>
      </c>
      <c r="AO501" s="2279"/>
      <c r="AP501" s="3800"/>
      <c r="AQ501" s="2279"/>
      <c r="AS501" s="2279"/>
      <c r="AT501" s="2279"/>
      <c r="AU501" s="2279"/>
      <c r="AV501" s="2279"/>
      <c r="AX501" s="3471" t="s">
        <v>33696</v>
      </c>
      <c r="AY501" s="2503" t="s">
        <v>20098</v>
      </c>
      <c r="AZ501" s="3775" t="str">
        <f t="shared" si="375"/>
        <v>[PC reference]</v>
      </c>
      <c r="BA501" s="3776" t="s">
        <v>20101</v>
      </c>
      <c r="BB501" s="2310" t="str">
        <f t="shared" si="376"/>
        <v>[define]</v>
      </c>
      <c r="BC501" s="2310" t="str">
        <f t="shared" si="377"/>
        <v>[define]</v>
      </c>
      <c r="BD501" s="2512"/>
      <c r="BE501" s="2512"/>
      <c r="BF501" s="2512"/>
      <c r="BG501" s="2512"/>
      <c r="BH501" s="2512"/>
      <c r="BI501" s="157"/>
      <c r="BJ501" s="2512"/>
      <c r="BK501" s="2512"/>
      <c r="BL501" s="2512"/>
      <c r="BM501" s="2512"/>
      <c r="BN501" s="2512"/>
      <c r="BO501" s="3805"/>
      <c r="BP501" s="2279"/>
      <c r="BQ501" s="3797" t="s">
        <v>2555</v>
      </c>
      <c r="BR501" s="2310">
        <v>3</v>
      </c>
      <c r="BS501" s="2512"/>
      <c r="BT501" s="2512"/>
      <c r="BU501" s="2512"/>
      <c r="BV501" s="2512"/>
      <c r="BW501" s="2512"/>
      <c r="BX501" s="157"/>
      <c r="BY501" s="2512"/>
      <c r="BZ501" s="2512"/>
      <c r="CA501" s="2512"/>
      <c r="CB501" s="2512"/>
      <c r="CC501" s="2512"/>
      <c r="CD501" s="3802"/>
      <c r="CE501" s="1559"/>
      <c r="CF501" s="3803"/>
      <c r="CG501" s="3804"/>
      <c r="CH501" s="3805"/>
      <c r="CI501" s="2279"/>
      <c r="CJ501" s="3800" t="s">
        <v>34545</v>
      </c>
    </row>
    <row r="502" spans="1:88" ht="20.25" customHeight="1" x14ac:dyDescent="0.3">
      <c r="A502" s="2621"/>
      <c r="B502" s="3471" t="s">
        <v>33696</v>
      </c>
      <c r="C502" s="2503" t="s">
        <v>20098</v>
      </c>
      <c r="D502" s="3775" t="str">
        <f t="shared" si="370"/>
        <v>[PC reference]</v>
      </c>
      <c r="E502" s="3776" t="s">
        <v>20096</v>
      </c>
      <c r="F502" s="2310" t="str">
        <f t="shared" si="371"/>
        <v>[define]</v>
      </c>
      <c r="G502" s="2310" t="str">
        <f t="shared" si="372"/>
        <v>[define]</v>
      </c>
      <c r="H502" s="2537"/>
      <c r="I502" s="2537"/>
      <c r="J502" s="2537"/>
      <c r="K502" s="2537"/>
      <c r="L502" s="2537"/>
      <c r="M502" s="52">
        <f t="shared" si="373"/>
        <v>0</v>
      </c>
      <c r="N502" s="2537"/>
      <c r="O502" s="2537"/>
      <c r="P502" s="2537"/>
      <c r="Q502" s="2537"/>
      <c r="R502" s="2537"/>
      <c r="S502" s="3796">
        <f t="shared" si="374"/>
        <v>0</v>
      </c>
      <c r="T502" s="2279"/>
      <c r="U502" s="3797" t="s">
        <v>2555</v>
      </c>
      <c r="V502" s="2310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796">
        <f t="shared" si="358"/>
        <v>0</v>
      </c>
      <c r="AI502" s="1559"/>
      <c r="AJ502" s="3888"/>
      <c r="AK502" s="3889"/>
      <c r="AL502" s="3890"/>
      <c r="AM502" s="2279"/>
      <c r="AN502" s="3800" t="s">
        <v>34546</v>
      </c>
      <c r="AO502" s="2279"/>
      <c r="AP502" s="3800"/>
      <c r="AQ502" s="2279"/>
      <c r="AS502" s="2279"/>
      <c r="AT502" s="2279"/>
      <c r="AU502" s="2279"/>
      <c r="AV502" s="2279"/>
      <c r="AX502" s="3471" t="s">
        <v>33696</v>
      </c>
      <c r="AY502" s="2503" t="s">
        <v>20098</v>
      </c>
      <c r="AZ502" s="3775" t="str">
        <f t="shared" si="375"/>
        <v>[PC reference]</v>
      </c>
      <c r="BA502" s="3776" t="s">
        <v>20101</v>
      </c>
      <c r="BB502" s="2310" t="str">
        <f t="shared" si="376"/>
        <v>[define]</v>
      </c>
      <c r="BC502" s="2310" t="str">
        <f t="shared" si="377"/>
        <v>[define]</v>
      </c>
      <c r="BD502" s="2512"/>
      <c r="BE502" s="2512"/>
      <c r="BF502" s="2512"/>
      <c r="BG502" s="2512"/>
      <c r="BH502" s="2512"/>
      <c r="BI502" s="157"/>
      <c r="BJ502" s="2512"/>
      <c r="BK502" s="2512"/>
      <c r="BL502" s="2512"/>
      <c r="BM502" s="2512"/>
      <c r="BN502" s="2512"/>
      <c r="BO502" s="3805"/>
      <c r="BP502" s="2279"/>
      <c r="BQ502" s="3797" t="s">
        <v>2555</v>
      </c>
      <c r="BR502" s="2310">
        <v>3</v>
      </c>
      <c r="BS502" s="2512"/>
      <c r="BT502" s="2512"/>
      <c r="BU502" s="2512"/>
      <c r="BV502" s="2512"/>
      <c r="BW502" s="2512"/>
      <c r="BX502" s="157"/>
      <c r="BY502" s="2512"/>
      <c r="BZ502" s="2512"/>
      <c r="CA502" s="2512"/>
      <c r="CB502" s="2512"/>
      <c r="CC502" s="2512"/>
      <c r="CD502" s="3802"/>
      <c r="CE502" s="1559"/>
      <c r="CF502" s="3803"/>
      <c r="CG502" s="3804"/>
      <c r="CH502" s="3805"/>
      <c r="CI502" s="2279"/>
      <c r="CJ502" s="3800" t="s">
        <v>34546</v>
      </c>
    </row>
    <row r="503" spans="1:88" ht="20.25" customHeight="1" x14ac:dyDescent="0.3">
      <c r="A503" s="2621"/>
      <c r="B503" s="3471" t="s">
        <v>33696</v>
      </c>
      <c r="C503" s="2503" t="s">
        <v>20098</v>
      </c>
      <c r="D503" s="3775" t="str">
        <f t="shared" si="370"/>
        <v>[PC reference]</v>
      </c>
      <c r="E503" s="3776" t="s">
        <v>20096</v>
      </c>
      <c r="F503" s="2310" t="str">
        <f t="shared" si="371"/>
        <v>[define]</v>
      </c>
      <c r="G503" s="2310" t="str">
        <f t="shared" si="372"/>
        <v>[define]</v>
      </c>
      <c r="H503" s="2537"/>
      <c r="I503" s="2537"/>
      <c r="J503" s="2537"/>
      <c r="K503" s="2537"/>
      <c r="L503" s="2537"/>
      <c r="M503" s="52">
        <f t="shared" si="373"/>
        <v>0</v>
      </c>
      <c r="N503" s="2537"/>
      <c r="O503" s="2537"/>
      <c r="P503" s="2537"/>
      <c r="Q503" s="2537"/>
      <c r="R503" s="2537"/>
      <c r="S503" s="3796">
        <f t="shared" si="374"/>
        <v>0</v>
      </c>
      <c r="T503" s="2279"/>
      <c r="U503" s="3797" t="s">
        <v>2555</v>
      </c>
      <c r="V503" s="2310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796">
        <f t="shared" si="358"/>
        <v>0</v>
      </c>
      <c r="AI503" s="1559"/>
      <c r="AJ503" s="3888"/>
      <c r="AK503" s="3889"/>
      <c r="AL503" s="3890"/>
      <c r="AM503" s="2279"/>
      <c r="AN503" s="3800" t="s">
        <v>34547</v>
      </c>
      <c r="AO503" s="2279"/>
      <c r="AP503" s="3800"/>
      <c r="AQ503" s="2279"/>
      <c r="AS503" s="2279"/>
      <c r="AT503" s="2279"/>
      <c r="AU503" s="2279"/>
      <c r="AV503" s="2279"/>
      <c r="AX503" s="3471" t="s">
        <v>33696</v>
      </c>
      <c r="AY503" s="2503" t="s">
        <v>20098</v>
      </c>
      <c r="AZ503" s="3775" t="str">
        <f t="shared" si="375"/>
        <v>[PC reference]</v>
      </c>
      <c r="BA503" s="3776" t="s">
        <v>20101</v>
      </c>
      <c r="BB503" s="2310" t="str">
        <f t="shared" si="376"/>
        <v>[define]</v>
      </c>
      <c r="BC503" s="2310" t="str">
        <f t="shared" si="377"/>
        <v>[define]</v>
      </c>
      <c r="BD503" s="2512"/>
      <c r="BE503" s="2512"/>
      <c r="BF503" s="2512"/>
      <c r="BG503" s="2512"/>
      <c r="BH503" s="2512"/>
      <c r="BI503" s="157"/>
      <c r="BJ503" s="2512"/>
      <c r="BK503" s="2512"/>
      <c r="BL503" s="2512"/>
      <c r="BM503" s="2512"/>
      <c r="BN503" s="2512"/>
      <c r="BO503" s="3805"/>
      <c r="BP503" s="2279"/>
      <c r="BQ503" s="3797" t="s">
        <v>2555</v>
      </c>
      <c r="BR503" s="2310">
        <v>3</v>
      </c>
      <c r="BS503" s="2512"/>
      <c r="BT503" s="2512"/>
      <c r="BU503" s="2512"/>
      <c r="BV503" s="2512"/>
      <c r="BW503" s="2512"/>
      <c r="BX503" s="157"/>
      <c r="BY503" s="2512"/>
      <c r="BZ503" s="2512"/>
      <c r="CA503" s="2512"/>
      <c r="CB503" s="2512"/>
      <c r="CC503" s="2512"/>
      <c r="CD503" s="3802"/>
      <c r="CE503" s="1559"/>
      <c r="CF503" s="3803"/>
      <c r="CG503" s="3804"/>
      <c r="CH503" s="3805"/>
      <c r="CI503" s="2279"/>
      <c r="CJ503" s="3800" t="s">
        <v>34547</v>
      </c>
    </row>
    <row r="504" spans="1:88" ht="20.25" customHeight="1" x14ac:dyDescent="0.3">
      <c r="A504" s="2621"/>
      <c r="B504" s="3471" t="s">
        <v>33696</v>
      </c>
      <c r="C504" s="2503" t="s">
        <v>20098</v>
      </c>
      <c r="D504" s="3775" t="str">
        <f t="shared" si="370"/>
        <v>[PC reference]</v>
      </c>
      <c r="E504" s="3776" t="s">
        <v>20096</v>
      </c>
      <c r="F504" s="2310" t="str">
        <f t="shared" si="371"/>
        <v>[define]</v>
      </c>
      <c r="G504" s="2310" t="str">
        <f t="shared" si="372"/>
        <v>[define]</v>
      </c>
      <c r="H504" s="2537"/>
      <c r="I504" s="2537"/>
      <c r="J504" s="2537"/>
      <c r="K504" s="2537"/>
      <c r="L504" s="2537"/>
      <c r="M504" s="52">
        <f t="shared" si="373"/>
        <v>0</v>
      </c>
      <c r="N504" s="2537"/>
      <c r="O504" s="2537"/>
      <c r="P504" s="2537"/>
      <c r="Q504" s="2537"/>
      <c r="R504" s="2537"/>
      <c r="S504" s="3796">
        <f t="shared" si="374"/>
        <v>0</v>
      </c>
      <c r="T504" s="2279"/>
      <c r="U504" s="3797" t="s">
        <v>2555</v>
      </c>
      <c r="V504" s="2310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796">
        <f t="shared" si="358"/>
        <v>0</v>
      </c>
      <c r="AI504" s="1559"/>
      <c r="AJ504" s="3888"/>
      <c r="AK504" s="3889"/>
      <c r="AL504" s="3890"/>
      <c r="AM504" s="2279"/>
      <c r="AN504" s="3800" t="s">
        <v>34548</v>
      </c>
      <c r="AO504" s="2279"/>
      <c r="AP504" s="3800"/>
      <c r="AQ504" s="2279"/>
      <c r="AS504" s="2279"/>
      <c r="AT504" s="2279"/>
      <c r="AU504" s="2279"/>
      <c r="AV504" s="2279"/>
      <c r="AX504" s="3471" t="s">
        <v>33696</v>
      </c>
      <c r="AY504" s="2503" t="s">
        <v>20098</v>
      </c>
      <c r="AZ504" s="3775" t="str">
        <f t="shared" si="375"/>
        <v>[PC reference]</v>
      </c>
      <c r="BA504" s="3776" t="s">
        <v>20101</v>
      </c>
      <c r="BB504" s="2310" t="str">
        <f t="shared" si="376"/>
        <v>[define]</v>
      </c>
      <c r="BC504" s="2310" t="str">
        <f t="shared" si="377"/>
        <v>[define]</v>
      </c>
      <c r="BD504" s="2512"/>
      <c r="BE504" s="2512"/>
      <c r="BF504" s="2512"/>
      <c r="BG504" s="2512"/>
      <c r="BH504" s="2512"/>
      <c r="BI504" s="157"/>
      <c r="BJ504" s="2512"/>
      <c r="BK504" s="2512"/>
      <c r="BL504" s="2512"/>
      <c r="BM504" s="2512"/>
      <c r="BN504" s="2512"/>
      <c r="BO504" s="3805"/>
      <c r="BP504" s="2279"/>
      <c r="BQ504" s="3797" t="s">
        <v>2555</v>
      </c>
      <c r="BR504" s="2310">
        <v>3</v>
      </c>
      <c r="BS504" s="2512"/>
      <c r="BT504" s="2512"/>
      <c r="BU504" s="2512"/>
      <c r="BV504" s="2512"/>
      <c r="BW504" s="2512"/>
      <c r="BX504" s="157"/>
      <c r="BY504" s="2512"/>
      <c r="BZ504" s="2512"/>
      <c r="CA504" s="2512"/>
      <c r="CB504" s="2512"/>
      <c r="CC504" s="2512"/>
      <c r="CD504" s="3802"/>
      <c r="CE504" s="1559"/>
      <c r="CF504" s="3803"/>
      <c r="CG504" s="3804"/>
      <c r="CH504" s="3805"/>
      <c r="CI504" s="2279"/>
      <c r="CJ504" s="3800" t="s">
        <v>34548</v>
      </c>
    </row>
    <row r="505" spans="1:88" ht="20.25" customHeight="1" x14ac:dyDescent="0.3">
      <c r="A505" s="2621"/>
      <c r="B505" s="3471" t="s">
        <v>33696</v>
      </c>
      <c r="C505" s="2503" t="s">
        <v>20098</v>
      </c>
      <c r="D505" s="3775" t="str">
        <f t="shared" si="370"/>
        <v>[PC reference]</v>
      </c>
      <c r="E505" s="3776" t="s">
        <v>20096</v>
      </c>
      <c r="F505" s="2310" t="str">
        <f t="shared" si="371"/>
        <v>[define]</v>
      </c>
      <c r="G505" s="2310" t="str">
        <f t="shared" si="372"/>
        <v>[define]</v>
      </c>
      <c r="H505" s="2537"/>
      <c r="I505" s="2537"/>
      <c r="J505" s="2537"/>
      <c r="K505" s="2537"/>
      <c r="L505" s="2537"/>
      <c r="M505" s="52">
        <f t="shared" si="373"/>
        <v>0</v>
      </c>
      <c r="N505" s="2537"/>
      <c r="O505" s="2537"/>
      <c r="P505" s="2537"/>
      <c r="Q505" s="2537"/>
      <c r="R505" s="2537"/>
      <c r="S505" s="3796">
        <f t="shared" si="374"/>
        <v>0</v>
      </c>
      <c r="T505" s="2279"/>
      <c r="U505" s="3797" t="s">
        <v>2555</v>
      </c>
      <c r="V505" s="2310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796">
        <f t="shared" si="358"/>
        <v>0</v>
      </c>
      <c r="AI505" s="1559"/>
      <c r="AJ505" s="3888"/>
      <c r="AK505" s="3889"/>
      <c r="AL505" s="3890"/>
      <c r="AM505" s="2279"/>
      <c r="AN505" s="3800" t="s">
        <v>34549</v>
      </c>
      <c r="AO505" s="2279"/>
      <c r="AP505" s="3800"/>
      <c r="AQ505" s="2279"/>
      <c r="AS505" s="2279"/>
      <c r="AT505" s="2279"/>
      <c r="AU505" s="2279"/>
      <c r="AV505" s="2279"/>
      <c r="AX505" s="3471" t="s">
        <v>33696</v>
      </c>
      <c r="AY505" s="2503" t="s">
        <v>20098</v>
      </c>
      <c r="AZ505" s="3775" t="str">
        <f t="shared" si="375"/>
        <v>[PC reference]</v>
      </c>
      <c r="BA505" s="3776" t="s">
        <v>20101</v>
      </c>
      <c r="BB505" s="2310" t="str">
        <f t="shared" si="376"/>
        <v>[define]</v>
      </c>
      <c r="BC505" s="2310" t="str">
        <f t="shared" si="377"/>
        <v>[define]</v>
      </c>
      <c r="BD505" s="2512"/>
      <c r="BE505" s="2512"/>
      <c r="BF505" s="2512"/>
      <c r="BG505" s="2512"/>
      <c r="BH505" s="2512"/>
      <c r="BI505" s="157"/>
      <c r="BJ505" s="2512"/>
      <c r="BK505" s="2512"/>
      <c r="BL505" s="2512"/>
      <c r="BM505" s="2512"/>
      <c r="BN505" s="2512"/>
      <c r="BO505" s="3805"/>
      <c r="BP505" s="2279"/>
      <c r="BQ505" s="3797" t="s">
        <v>2555</v>
      </c>
      <c r="BR505" s="2310">
        <v>3</v>
      </c>
      <c r="BS505" s="2512"/>
      <c r="BT505" s="2512"/>
      <c r="BU505" s="2512"/>
      <c r="BV505" s="2512"/>
      <c r="BW505" s="2512"/>
      <c r="BX505" s="157"/>
      <c r="BY505" s="2512"/>
      <c r="BZ505" s="2512"/>
      <c r="CA505" s="2512"/>
      <c r="CB505" s="2512"/>
      <c r="CC505" s="2512"/>
      <c r="CD505" s="3802"/>
      <c r="CE505" s="1559"/>
      <c r="CF505" s="3803"/>
      <c r="CG505" s="3804"/>
      <c r="CH505" s="3805"/>
      <c r="CI505" s="2279"/>
      <c r="CJ505" s="3800" t="s">
        <v>34549</v>
      </c>
    </row>
    <row r="506" spans="1:88" ht="20.25" customHeight="1" x14ac:dyDescent="0.3">
      <c r="A506" s="2621"/>
      <c r="B506" s="3471" t="s">
        <v>33696</v>
      </c>
      <c r="C506" s="2503" t="s">
        <v>20098</v>
      </c>
      <c r="D506" s="3775" t="str">
        <f t="shared" si="370"/>
        <v>[PC reference]</v>
      </c>
      <c r="E506" s="3776" t="s">
        <v>20096</v>
      </c>
      <c r="F506" s="2310" t="str">
        <f t="shared" si="371"/>
        <v>[define]</v>
      </c>
      <c r="G506" s="2310" t="str">
        <f t="shared" si="372"/>
        <v>[define]</v>
      </c>
      <c r="H506" s="2537"/>
      <c r="I506" s="2537"/>
      <c r="J506" s="2537"/>
      <c r="K506" s="2537"/>
      <c r="L506" s="2537"/>
      <c r="M506" s="52">
        <f t="shared" si="373"/>
        <v>0</v>
      </c>
      <c r="N506" s="2537"/>
      <c r="O506" s="2537"/>
      <c r="P506" s="2537"/>
      <c r="Q506" s="2537"/>
      <c r="R506" s="2537"/>
      <c r="S506" s="3796">
        <f t="shared" si="374"/>
        <v>0</v>
      </c>
      <c r="T506" s="2279"/>
      <c r="U506" s="3797" t="s">
        <v>2555</v>
      </c>
      <c r="V506" s="2310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796">
        <f t="shared" si="358"/>
        <v>0</v>
      </c>
      <c r="AI506" s="1559"/>
      <c r="AJ506" s="3888"/>
      <c r="AK506" s="3889"/>
      <c r="AL506" s="3890"/>
      <c r="AM506" s="2279"/>
      <c r="AN506" s="3800" t="s">
        <v>34550</v>
      </c>
      <c r="AO506" s="2279"/>
      <c r="AP506" s="3800"/>
      <c r="AQ506" s="2279"/>
      <c r="AS506" s="2279"/>
      <c r="AT506" s="2279"/>
      <c r="AU506" s="2279"/>
      <c r="AV506" s="2279"/>
      <c r="AX506" s="3471" t="s">
        <v>33696</v>
      </c>
      <c r="AY506" s="2503" t="s">
        <v>20098</v>
      </c>
      <c r="AZ506" s="3775" t="str">
        <f t="shared" si="375"/>
        <v>[PC reference]</v>
      </c>
      <c r="BA506" s="3776" t="s">
        <v>20101</v>
      </c>
      <c r="BB506" s="2310" t="str">
        <f t="shared" si="376"/>
        <v>[define]</v>
      </c>
      <c r="BC506" s="2310" t="str">
        <f t="shared" si="377"/>
        <v>[define]</v>
      </c>
      <c r="BD506" s="2512"/>
      <c r="BE506" s="2512"/>
      <c r="BF506" s="2512"/>
      <c r="BG506" s="2512"/>
      <c r="BH506" s="2512"/>
      <c r="BI506" s="157"/>
      <c r="BJ506" s="2512"/>
      <c r="BK506" s="2512"/>
      <c r="BL506" s="2512"/>
      <c r="BM506" s="2512"/>
      <c r="BN506" s="2512"/>
      <c r="BO506" s="3805"/>
      <c r="BP506" s="2279"/>
      <c r="BQ506" s="3797" t="s">
        <v>2555</v>
      </c>
      <c r="BR506" s="2310">
        <v>3</v>
      </c>
      <c r="BS506" s="2512"/>
      <c r="BT506" s="2512"/>
      <c r="BU506" s="2512"/>
      <c r="BV506" s="2512"/>
      <c r="BW506" s="2512"/>
      <c r="BX506" s="157"/>
      <c r="BY506" s="2512"/>
      <c r="BZ506" s="2512"/>
      <c r="CA506" s="2512"/>
      <c r="CB506" s="2512"/>
      <c r="CC506" s="2512"/>
      <c r="CD506" s="3802"/>
      <c r="CE506" s="1559"/>
      <c r="CF506" s="3803"/>
      <c r="CG506" s="3804"/>
      <c r="CH506" s="3805"/>
      <c r="CI506" s="2279"/>
      <c r="CJ506" s="3800" t="s">
        <v>34550</v>
      </c>
    </row>
    <row r="507" spans="1:88" ht="20.25" customHeight="1" x14ac:dyDescent="0.3">
      <c r="A507" s="2621"/>
      <c r="B507" s="3471" t="s">
        <v>33696</v>
      </c>
      <c r="C507" s="2310" t="s">
        <v>1305</v>
      </c>
      <c r="D507" s="2512"/>
      <c r="E507" s="2512"/>
      <c r="F507" s="2512"/>
      <c r="G507" s="2512"/>
      <c r="H507" s="2512"/>
      <c r="I507" s="2512"/>
      <c r="J507" s="2512"/>
      <c r="K507" s="2512"/>
      <c r="L507" s="2512"/>
      <c r="M507" s="2512"/>
      <c r="N507" s="2512"/>
      <c r="O507" s="2512"/>
      <c r="P507" s="2512"/>
      <c r="Q507" s="2512"/>
      <c r="R507" s="2512"/>
      <c r="S507" s="3805"/>
      <c r="T507" s="2279"/>
      <c r="U507" s="3797" t="s">
        <v>2555</v>
      </c>
      <c r="V507" s="2310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796">
        <f t="shared" ref="AH507:AH538" si="379">IFERROR(SUM(AC507:AG507), 0)</f>
        <v>0</v>
      </c>
      <c r="AI507" s="1559"/>
      <c r="AJ507" s="3807">
        <f>IFERROR(SUM(AJ497:AJ506), 0)</f>
        <v>0</v>
      </c>
      <c r="AK507" s="3808">
        <f>IFERROR(SUM(AK497:AK506), 0)</f>
        <v>0</v>
      </c>
      <c r="AL507" s="3796">
        <f>IFERROR(SUM(AL497:AL506), 0)</f>
        <v>0</v>
      </c>
      <c r="AM507" s="2279"/>
      <c r="AN507" s="3800" t="s">
        <v>34551</v>
      </c>
      <c r="AO507" s="2279"/>
      <c r="AP507" s="3800"/>
      <c r="AQ507" s="2279"/>
      <c r="AS507" s="2279"/>
      <c r="AT507" s="2279"/>
      <c r="AU507" s="2279"/>
      <c r="AV507" s="2279"/>
      <c r="AX507" s="3471" t="s">
        <v>33696</v>
      </c>
      <c r="AY507" s="2310" t="s">
        <v>1305</v>
      </c>
      <c r="AZ507" s="2512"/>
      <c r="BA507" s="2512"/>
      <c r="BB507" s="2512"/>
      <c r="BC507" s="2512"/>
      <c r="BD507" s="2512"/>
      <c r="BE507" s="2512"/>
      <c r="BF507" s="2512"/>
      <c r="BG507" s="2512"/>
      <c r="BH507" s="2512"/>
      <c r="BI507" s="2512"/>
      <c r="BJ507" s="2512"/>
      <c r="BK507" s="2512"/>
      <c r="BL507" s="2512"/>
      <c r="BM507" s="2512"/>
      <c r="BN507" s="2512"/>
      <c r="BO507" s="3805"/>
      <c r="BP507" s="2279"/>
      <c r="BQ507" s="3797" t="s">
        <v>2555</v>
      </c>
      <c r="BR507" s="2310">
        <v>3</v>
      </c>
      <c r="BS507" s="52" t="s">
        <v>34552</v>
      </c>
      <c r="BT507" s="52" t="s">
        <v>34552</v>
      </c>
      <c r="BU507" s="52" t="s">
        <v>34552</v>
      </c>
      <c r="BV507" s="52" t="s">
        <v>34552</v>
      </c>
      <c r="BW507" s="52" t="s">
        <v>34552</v>
      </c>
      <c r="BX507" s="52" t="s">
        <v>34552</v>
      </c>
      <c r="BY507" s="52" t="s">
        <v>34552</v>
      </c>
      <c r="BZ507" s="52" t="s">
        <v>34552</v>
      </c>
      <c r="CA507" s="52" t="s">
        <v>34552</v>
      </c>
      <c r="CB507" s="52" t="s">
        <v>34552</v>
      </c>
      <c r="CC507" s="52" t="s">
        <v>34552</v>
      </c>
      <c r="CD507" s="3796" t="s">
        <v>34552</v>
      </c>
      <c r="CE507" s="1559"/>
      <c r="CF507" s="3807" t="s">
        <v>34553</v>
      </c>
      <c r="CG507" s="3809"/>
      <c r="CH507" s="3802"/>
      <c r="CI507" s="2279"/>
      <c r="CJ507" s="3800" t="s">
        <v>34551</v>
      </c>
    </row>
    <row r="508" spans="1:88" ht="20.25" customHeight="1" x14ac:dyDescent="0.3">
      <c r="A508" s="2621"/>
      <c r="B508" s="3471" t="s">
        <v>33710</v>
      </c>
      <c r="C508" s="2503" t="s">
        <v>20098</v>
      </c>
      <c r="D508" s="3775" t="str">
        <f t="shared" ref="D508:D517" si="380">INDEX($AS$10:$AV$31,MATCH($C508,$AS$10:$AS$31,0),2)</f>
        <v>[PC reference]</v>
      </c>
      <c r="E508" s="3776" t="s">
        <v>20096</v>
      </c>
      <c r="F508" s="2310" t="str">
        <f t="shared" ref="F508:F517" si="381">INDEX($AU$10:$AV$31,MATCH($D508,$AT$10:$AT$31,0),1)</f>
        <v>[define]</v>
      </c>
      <c r="G508" s="2310" t="str">
        <f t="shared" ref="G508:G517" si="382">INDEX($AU$10:$AV$31,MATCH($D508,$AT$10:$AT$31,0),2)</f>
        <v>[define]</v>
      </c>
      <c r="H508" s="3845"/>
      <c r="I508" s="3845"/>
      <c r="J508" s="3845"/>
      <c r="K508" s="3845"/>
      <c r="L508" s="3845"/>
      <c r="M508" s="3846">
        <f t="shared" ref="M508:M517" si="383">IFERROR(SUM(H508:L508), 0)</f>
        <v>0</v>
      </c>
      <c r="N508" s="3845"/>
      <c r="O508" s="3845"/>
      <c r="P508" s="3845"/>
      <c r="Q508" s="3845"/>
      <c r="R508" s="3845"/>
      <c r="S508" s="3849">
        <f t="shared" ref="S508:S517" si="384">IFERROR(SUM(N508:R508), 0)</f>
        <v>0</v>
      </c>
      <c r="T508" s="2279"/>
      <c r="U508" s="3797" t="s">
        <v>2555</v>
      </c>
      <c r="V508" s="2310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796">
        <f t="shared" si="379"/>
        <v>0</v>
      </c>
      <c r="AI508" s="1559"/>
      <c r="AJ508" s="3888"/>
      <c r="AK508" s="3889"/>
      <c r="AL508" s="3890"/>
      <c r="AM508" s="2279"/>
      <c r="AN508" s="3800" t="s">
        <v>34554</v>
      </c>
      <c r="AO508" s="2279"/>
      <c r="AP508" s="3800"/>
      <c r="AQ508" s="2279"/>
      <c r="AS508" s="2279"/>
      <c r="AT508" s="2279"/>
      <c r="AU508" s="2279"/>
      <c r="AV508" s="2279"/>
      <c r="AX508" s="3471" t="s">
        <v>33710</v>
      </c>
      <c r="AY508" s="2503" t="s">
        <v>20098</v>
      </c>
      <c r="AZ508" s="3775" t="str">
        <f t="shared" ref="AZ508:AZ517" si="385">INDEX($AS$10:$AV$31,MATCH($C508,$AS$10:$AS$31,0),2)</f>
        <v>[PC reference]</v>
      </c>
      <c r="BA508" s="3776" t="s">
        <v>20101</v>
      </c>
      <c r="BB508" s="2310" t="str">
        <f t="shared" ref="BB508:BB517" si="386">INDEX($AU$10:$AV$31,MATCH($D508,$AT$10:$AT$31,0),1)</f>
        <v>[define]</v>
      </c>
      <c r="BC508" s="2310" t="str">
        <f t="shared" ref="BC508:BC517" si="387">INDEX($AU$10:$AV$31,MATCH($D508,$AT$10:$AT$31,0),2)</f>
        <v>[define]</v>
      </c>
      <c r="BD508" s="3891"/>
      <c r="BE508" s="3891"/>
      <c r="BF508" s="3891"/>
      <c r="BG508" s="3891"/>
      <c r="BH508" s="3891"/>
      <c r="BI508" s="3892"/>
      <c r="BJ508" s="3891"/>
      <c r="BK508" s="3891"/>
      <c r="BL508" s="3891"/>
      <c r="BM508" s="3891"/>
      <c r="BN508" s="3891"/>
      <c r="BO508" s="3814"/>
      <c r="BP508" s="2279"/>
      <c r="BQ508" s="3797" t="s">
        <v>2555</v>
      </c>
      <c r="BR508" s="2310">
        <v>3</v>
      </c>
      <c r="BS508" s="2512"/>
      <c r="BT508" s="2512"/>
      <c r="BU508" s="2512"/>
      <c r="BV508" s="2512"/>
      <c r="BW508" s="2512"/>
      <c r="BX508" s="157"/>
      <c r="BY508" s="2512"/>
      <c r="BZ508" s="2512"/>
      <c r="CA508" s="2512"/>
      <c r="CB508" s="2512"/>
      <c r="CC508" s="2512"/>
      <c r="CD508" s="3802"/>
      <c r="CE508" s="1559"/>
      <c r="CF508" s="3803"/>
      <c r="CG508" s="3804"/>
      <c r="CH508" s="3805"/>
      <c r="CI508" s="2279"/>
      <c r="CJ508" s="3800" t="s">
        <v>34554</v>
      </c>
    </row>
    <row r="509" spans="1:88" ht="20.25" customHeight="1" x14ac:dyDescent="0.3">
      <c r="A509" s="2621"/>
      <c r="B509" s="3471" t="s">
        <v>33710</v>
      </c>
      <c r="C509" s="2503" t="s">
        <v>20098</v>
      </c>
      <c r="D509" s="3775" t="str">
        <f t="shared" si="380"/>
        <v>[PC reference]</v>
      </c>
      <c r="E509" s="3776" t="s">
        <v>20096</v>
      </c>
      <c r="F509" s="2310" t="str">
        <f t="shared" si="381"/>
        <v>[define]</v>
      </c>
      <c r="G509" s="2310" t="str">
        <f t="shared" si="382"/>
        <v>[define]</v>
      </c>
      <c r="H509" s="2537"/>
      <c r="I509" s="2537"/>
      <c r="J509" s="2537"/>
      <c r="K509" s="2537"/>
      <c r="L509" s="2537"/>
      <c r="M509" s="52">
        <f t="shared" si="383"/>
        <v>0</v>
      </c>
      <c r="N509" s="2537"/>
      <c r="O509" s="2537"/>
      <c r="P509" s="2537"/>
      <c r="Q509" s="2537"/>
      <c r="R509" s="2537"/>
      <c r="S509" s="3796">
        <f t="shared" si="384"/>
        <v>0</v>
      </c>
      <c r="T509" s="2279"/>
      <c r="U509" s="3797" t="s">
        <v>2555</v>
      </c>
      <c r="V509" s="2310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796">
        <f t="shared" si="379"/>
        <v>0</v>
      </c>
      <c r="AI509" s="1559"/>
      <c r="AJ509" s="3888"/>
      <c r="AK509" s="3889"/>
      <c r="AL509" s="3890"/>
      <c r="AM509" s="2279"/>
      <c r="AN509" s="3800" t="s">
        <v>34555</v>
      </c>
      <c r="AO509" s="2279"/>
      <c r="AP509" s="3800"/>
      <c r="AQ509" s="2279"/>
      <c r="AS509" s="2279"/>
      <c r="AT509" s="2279"/>
      <c r="AU509" s="2279"/>
      <c r="AV509" s="2279"/>
      <c r="AX509" s="3471" t="s">
        <v>33710</v>
      </c>
      <c r="AY509" s="2503" t="s">
        <v>20098</v>
      </c>
      <c r="AZ509" s="3775" t="str">
        <f t="shared" si="385"/>
        <v>[PC reference]</v>
      </c>
      <c r="BA509" s="3776" t="s">
        <v>20101</v>
      </c>
      <c r="BB509" s="2310" t="str">
        <f t="shared" si="386"/>
        <v>[define]</v>
      </c>
      <c r="BC509" s="2310" t="str">
        <f t="shared" si="387"/>
        <v>[define]</v>
      </c>
      <c r="BD509" s="2512"/>
      <c r="BE509" s="2512"/>
      <c r="BF509" s="2512"/>
      <c r="BG509" s="2512"/>
      <c r="BH509" s="2512"/>
      <c r="BI509" s="157"/>
      <c r="BJ509" s="2512"/>
      <c r="BK509" s="2512"/>
      <c r="BL509" s="2512"/>
      <c r="BM509" s="2512"/>
      <c r="BN509" s="2512"/>
      <c r="BO509" s="3805"/>
      <c r="BP509" s="2279"/>
      <c r="BQ509" s="3797" t="s">
        <v>2555</v>
      </c>
      <c r="BR509" s="2310">
        <v>3</v>
      </c>
      <c r="BS509" s="2512"/>
      <c r="BT509" s="2512"/>
      <c r="BU509" s="2512"/>
      <c r="BV509" s="2512"/>
      <c r="BW509" s="2512"/>
      <c r="BX509" s="157"/>
      <c r="BY509" s="2512"/>
      <c r="BZ509" s="2512"/>
      <c r="CA509" s="2512"/>
      <c r="CB509" s="2512"/>
      <c r="CC509" s="2512"/>
      <c r="CD509" s="3802"/>
      <c r="CE509" s="1559"/>
      <c r="CF509" s="3803"/>
      <c r="CG509" s="3804"/>
      <c r="CH509" s="3805"/>
      <c r="CI509" s="2279"/>
      <c r="CJ509" s="3800" t="s">
        <v>34555</v>
      </c>
    </row>
    <row r="510" spans="1:88" ht="20.25" customHeight="1" x14ac:dyDescent="0.3">
      <c r="A510" s="2621"/>
      <c r="B510" s="3471" t="s">
        <v>33710</v>
      </c>
      <c r="C510" s="2503" t="s">
        <v>20098</v>
      </c>
      <c r="D510" s="3775" t="str">
        <f t="shared" si="380"/>
        <v>[PC reference]</v>
      </c>
      <c r="E510" s="3776" t="s">
        <v>20096</v>
      </c>
      <c r="F510" s="2310" t="str">
        <f t="shared" si="381"/>
        <v>[define]</v>
      </c>
      <c r="G510" s="2310" t="str">
        <f t="shared" si="382"/>
        <v>[define]</v>
      </c>
      <c r="H510" s="2537"/>
      <c r="I510" s="2537"/>
      <c r="J510" s="2537"/>
      <c r="K510" s="2537"/>
      <c r="L510" s="2537"/>
      <c r="M510" s="52">
        <f t="shared" si="383"/>
        <v>0</v>
      </c>
      <c r="N510" s="2537"/>
      <c r="O510" s="2537"/>
      <c r="P510" s="2537"/>
      <c r="Q510" s="2537"/>
      <c r="R510" s="2537"/>
      <c r="S510" s="3796">
        <f t="shared" si="384"/>
        <v>0</v>
      </c>
      <c r="T510" s="2279"/>
      <c r="U510" s="3797" t="s">
        <v>2555</v>
      </c>
      <c r="V510" s="2310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796">
        <f t="shared" si="379"/>
        <v>0</v>
      </c>
      <c r="AI510" s="1559"/>
      <c r="AJ510" s="3888"/>
      <c r="AK510" s="3889"/>
      <c r="AL510" s="3890"/>
      <c r="AM510" s="2279"/>
      <c r="AN510" s="3800" t="s">
        <v>34556</v>
      </c>
      <c r="AO510" s="2279"/>
      <c r="AP510" s="3800"/>
      <c r="AQ510" s="2279"/>
      <c r="AS510" s="2279"/>
      <c r="AT510" s="2279"/>
      <c r="AU510" s="2279"/>
      <c r="AV510" s="2279"/>
      <c r="AX510" s="3471" t="s">
        <v>33710</v>
      </c>
      <c r="AY510" s="2503" t="s">
        <v>20098</v>
      </c>
      <c r="AZ510" s="3775" t="str">
        <f t="shared" si="385"/>
        <v>[PC reference]</v>
      </c>
      <c r="BA510" s="3776" t="s">
        <v>20101</v>
      </c>
      <c r="BB510" s="2310" t="str">
        <f t="shared" si="386"/>
        <v>[define]</v>
      </c>
      <c r="BC510" s="2310" t="str">
        <f t="shared" si="387"/>
        <v>[define]</v>
      </c>
      <c r="BD510" s="2512"/>
      <c r="BE510" s="2512"/>
      <c r="BF510" s="2512"/>
      <c r="BG510" s="2512"/>
      <c r="BH510" s="2512"/>
      <c r="BI510" s="157"/>
      <c r="BJ510" s="2512"/>
      <c r="BK510" s="2512"/>
      <c r="BL510" s="2512"/>
      <c r="BM510" s="2512"/>
      <c r="BN510" s="2512"/>
      <c r="BO510" s="3805"/>
      <c r="BP510" s="2279"/>
      <c r="BQ510" s="3797" t="s">
        <v>2555</v>
      </c>
      <c r="BR510" s="2310">
        <v>3</v>
      </c>
      <c r="BS510" s="2512"/>
      <c r="BT510" s="2512"/>
      <c r="BU510" s="2512"/>
      <c r="BV510" s="2512"/>
      <c r="BW510" s="2512"/>
      <c r="BX510" s="157"/>
      <c r="BY510" s="2512"/>
      <c r="BZ510" s="2512"/>
      <c r="CA510" s="2512"/>
      <c r="CB510" s="2512"/>
      <c r="CC510" s="2512"/>
      <c r="CD510" s="3802"/>
      <c r="CE510" s="1559"/>
      <c r="CF510" s="3803"/>
      <c r="CG510" s="3804"/>
      <c r="CH510" s="3805"/>
      <c r="CI510" s="2279"/>
      <c r="CJ510" s="3800" t="s">
        <v>34556</v>
      </c>
    </row>
    <row r="511" spans="1:88" ht="20.25" customHeight="1" x14ac:dyDescent="0.3">
      <c r="A511" s="2621"/>
      <c r="B511" s="3471" t="s">
        <v>33710</v>
      </c>
      <c r="C511" s="2503" t="s">
        <v>20098</v>
      </c>
      <c r="D511" s="3775" t="str">
        <f t="shared" si="380"/>
        <v>[PC reference]</v>
      </c>
      <c r="E511" s="3776" t="s">
        <v>20096</v>
      </c>
      <c r="F511" s="2310" t="str">
        <f t="shared" si="381"/>
        <v>[define]</v>
      </c>
      <c r="G511" s="2310" t="str">
        <f t="shared" si="382"/>
        <v>[define]</v>
      </c>
      <c r="H511" s="2537"/>
      <c r="I511" s="2537"/>
      <c r="J511" s="2537"/>
      <c r="K511" s="2537"/>
      <c r="L511" s="2537"/>
      <c r="M511" s="52">
        <f t="shared" si="383"/>
        <v>0</v>
      </c>
      <c r="N511" s="2537"/>
      <c r="O511" s="2537"/>
      <c r="P511" s="2537"/>
      <c r="Q511" s="2537"/>
      <c r="R511" s="2537"/>
      <c r="S511" s="3796">
        <f t="shared" si="384"/>
        <v>0</v>
      </c>
      <c r="T511" s="2279"/>
      <c r="U511" s="3797" t="s">
        <v>2555</v>
      </c>
      <c r="V511" s="2310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796">
        <f t="shared" si="379"/>
        <v>0</v>
      </c>
      <c r="AI511" s="1559"/>
      <c r="AJ511" s="3888"/>
      <c r="AK511" s="3889"/>
      <c r="AL511" s="3890"/>
      <c r="AM511" s="2279"/>
      <c r="AN511" s="3800" t="s">
        <v>34557</v>
      </c>
      <c r="AO511" s="2279"/>
      <c r="AP511" s="3800"/>
      <c r="AQ511" s="2279"/>
      <c r="AS511" s="2279"/>
      <c r="AT511" s="2279"/>
      <c r="AU511" s="2279"/>
      <c r="AV511" s="2279"/>
      <c r="AX511" s="3471" t="s">
        <v>33710</v>
      </c>
      <c r="AY511" s="2503" t="s">
        <v>20098</v>
      </c>
      <c r="AZ511" s="3775" t="str">
        <f t="shared" si="385"/>
        <v>[PC reference]</v>
      </c>
      <c r="BA511" s="3776" t="s">
        <v>20101</v>
      </c>
      <c r="BB511" s="2310" t="str">
        <f t="shared" si="386"/>
        <v>[define]</v>
      </c>
      <c r="BC511" s="2310" t="str">
        <f t="shared" si="387"/>
        <v>[define]</v>
      </c>
      <c r="BD511" s="2512"/>
      <c r="BE511" s="2512"/>
      <c r="BF511" s="2512"/>
      <c r="BG511" s="2512"/>
      <c r="BH511" s="2512"/>
      <c r="BI511" s="157"/>
      <c r="BJ511" s="2512"/>
      <c r="BK511" s="2512"/>
      <c r="BL511" s="2512"/>
      <c r="BM511" s="2512"/>
      <c r="BN511" s="2512"/>
      <c r="BO511" s="3805"/>
      <c r="BP511" s="2279"/>
      <c r="BQ511" s="3797" t="s">
        <v>2555</v>
      </c>
      <c r="BR511" s="2310">
        <v>3</v>
      </c>
      <c r="BS511" s="2512"/>
      <c r="BT511" s="2512"/>
      <c r="BU511" s="2512"/>
      <c r="BV511" s="2512"/>
      <c r="BW511" s="2512"/>
      <c r="BX511" s="157"/>
      <c r="BY511" s="2512"/>
      <c r="BZ511" s="2512"/>
      <c r="CA511" s="2512"/>
      <c r="CB511" s="2512"/>
      <c r="CC511" s="2512"/>
      <c r="CD511" s="3802"/>
      <c r="CE511" s="1559"/>
      <c r="CF511" s="3803"/>
      <c r="CG511" s="3804"/>
      <c r="CH511" s="3805"/>
      <c r="CI511" s="2279"/>
      <c r="CJ511" s="3800" t="s">
        <v>34557</v>
      </c>
    </row>
    <row r="512" spans="1:88" ht="20.25" customHeight="1" x14ac:dyDescent="0.3">
      <c r="A512" s="2621"/>
      <c r="B512" s="3471" t="s">
        <v>33710</v>
      </c>
      <c r="C512" s="2503" t="s">
        <v>20098</v>
      </c>
      <c r="D512" s="3775" t="str">
        <f t="shared" si="380"/>
        <v>[PC reference]</v>
      </c>
      <c r="E512" s="3776" t="s">
        <v>20096</v>
      </c>
      <c r="F512" s="2310" t="str">
        <f t="shared" si="381"/>
        <v>[define]</v>
      </c>
      <c r="G512" s="2310" t="str">
        <f t="shared" si="382"/>
        <v>[define]</v>
      </c>
      <c r="H512" s="2537"/>
      <c r="I512" s="2537"/>
      <c r="J512" s="2537"/>
      <c r="K512" s="2537"/>
      <c r="L512" s="2537"/>
      <c r="M512" s="52">
        <f t="shared" si="383"/>
        <v>0</v>
      </c>
      <c r="N512" s="2537"/>
      <c r="O512" s="2537"/>
      <c r="P512" s="2537"/>
      <c r="Q512" s="2537"/>
      <c r="R512" s="2537"/>
      <c r="S512" s="3796">
        <f t="shared" si="384"/>
        <v>0</v>
      </c>
      <c r="T512" s="2279"/>
      <c r="U512" s="3797" t="s">
        <v>2555</v>
      </c>
      <c r="V512" s="2310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796">
        <f t="shared" si="379"/>
        <v>0</v>
      </c>
      <c r="AI512" s="1559"/>
      <c r="AJ512" s="3888"/>
      <c r="AK512" s="3889"/>
      <c r="AL512" s="3890"/>
      <c r="AM512" s="2279"/>
      <c r="AN512" s="3800" t="s">
        <v>34558</v>
      </c>
      <c r="AO512" s="2279"/>
      <c r="AP512" s="3800"/>
      <c r="AQ512" s="2279"/>
      <c r="AS512" s="2279"/>
      <c r="AT512" s="2279"/>
      <c r="AU512" s="2279"/>
      <c r="AV512" s="2279"/>
      <c r="AX512" s="3471" t="s">
        <v>33710</v>
      </c>
      <c r="AY512" s="2503" t="s">
        <v>20098</v>
      </c>
      <c r="AZ512" s="3775" t="str">
        <f t="shared" si="385"/>
        <v>[PC reference]</v>
      </c>
      <c r="BA512" s="3776" t="s">
        <v>20101</v>
      </c>
      <c r="BB512" s="2310" t="str">
        <f t="shared" si="386"/>
        <v>[define]</v>
      </c>
      <c r="BC512" s="2310" t="str">
        <f t="shared" si="387"/>
        <v>[define]</v>
      </c>
      <c r="BD512" s="2512"/>
      <c r="BE512" s="2512"/>
      <c r="BF512" s="2512"/>
      <c r="BG512" s="2512"/>
      <c r="BH512" s="2512"/>
      <c r="BI512" s="157"/>
      <c r="BJ512" s="2512"/>
      <c r="BK512" s="2512"/>
      <c r="BL512" s="2512"/>
      <c r="BM512" s="2512"/>
      <c r="BN512" s="2512"/>
      <c r="BO512" s="3805"/>
      <c r="BP512" s="2279"/>
      <c r="BQ512" s="3797" t="s">
        <v>2555</v>
      </c>
      <c r="BR512" s="2310">
        <v>3</v>
      </c>
      <c r="BS512" s="2512"/>
      <c r="BT512" s="2512"/>
      <c r="BU512" s="2512"/>
      <c r="BV512" s="2512"/>
      <c r="BW512" s="2512"/>
      <c r="BX512" s="157"/>
      <c r="BY512" s="2512"/>
      <c r="BZ512" s="2512"/>
      <c r="CA512" s="2512"/>
      <c r="CB512" s="2512"/>
      <c r="CC512" s="2512"/>
      <c r="CD512" s="3802"/>
      <c r="CE512" s="1559"/>
      <c r="CF512" s="3803"/>
      <c r="CG512" s="3804"/>
      <c r="CH512" s="3805"/>
      <c r="CI512" s="2279"/>
      <c r="CJ512" s="3800" t="s">
        <v>34558</v>
      </c>
    </row>
    <row r="513" spans="1:88" ht="20.25" customHeight="1" x14ac:dyDescent="0.3">
      <c r="A513" s="2621"/>
      <c r="B513" s="3471" t="s">
        <v>33710</v>
      </c>
      <c r="C513" s="2503" t="s">
        <v>20098</v>
      </c>
      <c r="D513" s="3775" t="str">
        <f t="shared" si="380"/>
        <v>[PC reference]</v>
      </c>
      <c r="E513" s="3776" t="s">
        <v>20096</v>
      </c>
      <c r="F513" s="2310" t="str">
        <f t="shared" si="381"/>
        <v>[define]</v>
      </c>
      <c r="G513" s="2310" t="str">
        <f t="shared" si="382"/>
        <v>[define]</v>
      </c>
      <c r="H513" s="2537"/>
      <c r="I513" s="2537"/>
      <c r="J513" s="2537"/>
      <c r="K513" s="2537"/>
      <c r="L513" s="2537"/>
      <c r="M513" s="52">
        <f t="shared" si="383"/>
        <v>0</v>
      </c>
      <c r="N513" s="2537"/>
      <c r="O513" s="2537"/>
      <c r="P513" s="2537"/>
      <c r="Q513" s="2537"/>
      <c r="R513" s="2537"/>
      <c r="S513" s="3796">
        <f t="shared" si="384"/>
        <v>0</v>
      </c>
      <c r="T513" s="2279"/>
      <c r="U513" s="3797" t="s">
        <v>2555</v>
      </c>
      <c r="V513" s="2310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796">
        <f t="shared" si="379"/>
        <v>0</v>
      </c>
      <c r="AI513" s="1559"/>
      <c r="AJ513" s="3888"/>
      <c r="AK513" s="3889"/>
      <c r="AL513" s="3890"/>
      <c r="AM513" s="2279"/>
      <c r="AN513" s="3800" t="s">
        <v>34559</v>
      </c>
      <c r="AO513" s="2279"/>
      <c r="AP513" s="3800"/>
      <c r="AQ513" s="2279"/>
      <c r="AS513" s="2279"/>
      <c r="AT513" s="2279"/>
      <c r="AU513" s="2279"/>
      <c r="AV513" s="2279"/>
      <c r="AX513" s="3471" t="s">
        <v>33710</v>
      </c>
      <c r="AY513" s="2503" t="s">
        <v>20098</v>
      </c>
      <c r="AZ513" s="3775" t="str">
        <f t="shared" si="385"/>
        <v>[PC reference]</v>
      </c>
      <c r="BA513" s="3776" t="s">
        <v>20101</v>
      </c>
      <c r="BB513" s="2310" t="str">
        <f t="shared" si="386"/>
        <v>[define]</v>
      </c>
      <c r="BC513" s="2310" t="str">
        <f t="shared" si="387"/>
        <v>[define]</v>
      </c>
      <c r="BD513" s="2512"/>
      <c r="BE513" s="2512"/>
      <c r="BF513" s="2512"/>
      <c r="BG513" s="2512"/>
      <c r="BH513" s="2512"/>
      <c r="BI513" s="157"/>
      <c r="BJ513" s="2512"/>
      <c r="BK513" s="2512"/>
      <c r="BL513" s="2512"/>
      <c r="BM513" s="2512"/>
      <c r="BN513" s="2512"/>
      <c r="BO513" s="3805"/>
      <c r="BP513" s="2279"/>
      <c r="BQ513" s="3797" t="s">
        <v>2555</v>
      </c>
      <c r="BR513" s="2310">
        <v>3</v>
      </c>
      <c r="BS513" s="2512"/>
      <c r="BT513" s="2512"/>
      <c r="BU513" s="2512"/>
      <c r="BV513" s="2512"/>
      <c r="BW513" s="2512"/>
      <c r="BX513" s="157"/>
      <c r="BY513" s="2512"/>
      <c r="BZ513" s="2512"/>
      <c r="CA513" s="2512"/>
      <c r="CB513" s="2512"/>
      <c r="CC513" s="2512"/>
      <c r="CD513" s="3802"/>
      <c r="CE513" s="1559"/>
      <c r="CF513" s="3803"/>
      <c r="CG513" s="3804"/>
      <c r="CH513" s="3805"/>
      <c r="CI513" s="2279"/>
      <c r="CJ513" s="3800" t="s">
        <v>34559</v>
      </c>
    </row>
    <row r="514" spans="1:88" ht="20.25" customHeight="1" x14ac:dyDescent="0.3">
      <c r="A514" s="2621"/>
      <c r="B514" s="3471" t="s">
        <v>33710</v>
      </c>
      <c r="C514" s="2503" t="s">
        <v>20098</v>
      </c>
      <c r="D514" s="3775" t="str">
        <f t="shared" si="380"/>
        <v>[PC reference]</v>
      </c>
      <c r="E514" s="3776" t="s">
        <v>20096</v>
      </c>
      <c r="F514" s="2310" t="str">
        <f t="shared" si="381"/>
        <v>[define]</v>
      </c>
      <c r="G514" s="2310" t="str">
        <f t="shared" si="382"/>
        <v>[define]</v>
      </c>
      <c r="H514" s="2537"/>
      <c r="I514" s="2537"/>
      <c r="J514" s="2537"/>
      <c r="K514" s="2537"/>
      <c r="L514" s="2537"/>
      <c r="M514" s="52">
        <f t="shared" si="383"/>
        <v>0</v>
      </c>
      <c r="N514" s="2537"/>
      <c r="O514" s="2537"/>
      <c r="P514" s="2537"/>
      <c r="Q514" s="2537"/>
      <c r="R514" s="2537"/>
      <c r="S514" s="3796">
        <f t="shared" si="384"/>
        <v>0</v>
      </c>
      <c r="T514" s="2279"/>
      <c r="U514" s="3797" t="s">
        <v>2555</v>
      </c>
      <c r="V514" s="2310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796">
        <f t="shared" si="379"/>
        <v>0</v>
      </c>
      <c r="AI514" s="1559"/>
      <c r="AJ514" s="3888"/>
      <c r="AK514" s="3889"/>
      <c r="AL514" s="3890"/>
      <c r="AM514" s="2279"/>
      <c r="AN514" s="3800" t="s">
        <v>34560</v>
      </c>
      <c r="AO514" s="2279"/>
      <c r="AP514" s="3800"/>
      <c r="AQ514" s="2279"/>
      <c r="AS514" s="2279"/>
      <c r="AT514" s="2279"/>
      <c r="AU514" s="2279"/>
      <c r="AV514" s="2279"/>
      <c r="AX514" s="3471" t="s">
        <v>33710</v>
      </c>
      <c r="AY514" s="2503" t="s">
        <v>20098</v>
      </c>
      <c r="AZ514" s="3775" t="str">
        <f t="shared" si="385"/>
        <v>[PC reference]</v>
      </c>
      <c r="BA514" s="3776" t="s">
        <v>20101</v>
      </c>
      <c r="BB514" s="2310" t="str">
        <f t="shared" si="386"/>
        <v>[define]</v>
      </c>
      <c r="BC514" s="2310" t="str">
        <f t="shared" si="387"/>
        <v>[define]</v>
      </c>
      <c r="BD514" s="2512"/>
      <c r="BE514" s="2512"/>
      <c r="BF514" s="2512"/>
      <c r="BG514" s="2512"/>
      <c r="BH514" s="2512"/>
      <c r="BI514" s="157"/>
      <c r="BJ514" s="2512"/>
      <c r="BK514" s="2512"/>
      <c r="BL514" s="2512"/>
      <c r="BM514" s="2512"/>
      <c r="BN514" s="2512"/>
      <c r="BO514" s="3805"/>
      <c r="BP514" s="2279"/>
      <c r="BQ514" s="3797" t="s">
        <v>2555</v>
      </c>
      <c r="BR514" s="2310">
        <v>3</v>
      </c>
      <c r="BS514" s="2512"/>
      <c r="BT514" s="2512"/>
      <c r="BU514" s="2512"/>
      <c r="BV514" s="2512"/>
      <c r="BW514" s="2512"/>
      <c r="BX514" s="157"/>
      <c r="BY514" s="2512"/>
      <c r="BZ514" s="2512"/>
      <c r="CA514" s="2512"/>
      <c r="CB514" s="2512"/>
      <c r="CC514" s="2512"/>
      <c r="CD514" s="3802"/>
      <c r="CE514" s="1559"/>
      <c r="CF514" s="3803"/>
      <c r="CG514" s="3804"/>
      <c r="CH514" s="3805"/>
      <c r="CI514" s="2279"/>
      <c r="CJ514" s="3800" t="s">
        <v>34560</v>
      </c>
    </row>
    <row r="515" spans="1:88" ht="20.25" customHeight="1" x14ac:dyDescent="0.3">
      <c r="A515" s="2621"/>
      <c r="B515" s="3471" t="s">
        <v>33710</v>
      </c>
      <c r="C515" s="2503" t="s">
        <v>20098</v>
      </c>
      <c r="D515" s="3775" t="str">
        <f t="shared" si="380"/>
        <v>[PC reference]</v>
      </c>
      <c r="E515" s="3776" t="s">
        <v>20096</v>
      </c>
      <c r="F515" s="2310" t="str">
        <f t="shared" si="381"/>
        <v>[define]</v>
      </c>
      <c r="G515" s="2310" t="str">
        <f t="shared" si="382"/>
        <v>[define]</v>
      </c>
      <c r="H515" s="2537"/>
      <c r="I515" s="2537"/>
      <c r="J515" s="2537"/>
      <c r="K515" s="2537"/>
      <c r="L515" s="2537"/>
      <c r="M515" s="52">
        <f t="shared" si="383"/>
        <v>0</v>
      </c>
      <c r="N515" s="2537"/>
      <c r="O515" s="2537"/>
      <c r="P515" s="2537"/>
      <c r="Q515" s="2537"/>
      <c r="R515" s="2537"/>
      <c r="S515" s="3796">
        <f t="shared" si="384"/>
        <v>0</v>
      </c>
      <c r="T515" s="2279"/>
      <c r="U515" s="3797" t="s">
        <v>2555</v>
      </c>
      <c r="V515" s="2310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796">
        <f t="shared" si="379"/>
        <v>0</v>
      </c>
      <c r="AI515" s="1559"/>
      <c r="AJ515" s="3888"/>
      <c r="AK515" s="3889"/>
      <c r="AL515" s="3890"/>
      <c r="AM515" s="2279"/>
      <c r="AN515" s="3800" t="s">
        <v>34561</v>
      </c>
      <c r="AO515" s="2279"/>
      <c r="AP515" s="3800"/>
      <c r="AQ515" s="2279"/>
      <c r="AS515" s="2279"/>
      <c r="AT515" s="2279"/>
      <c r="AU515" s="2279"/>
      <c r="AV515" s="2279"/>
      <c r="AX515" s="3471" t="s">
        <v>33710</v>
      </c>
      <c r="AY515" s="2503" t="s">
        <v>20098</v>
      </c>
      <c r="AZ515" s="3775" t="str">
        <f t="shared" si="385"/>
        <v>[PC reference]</v>
      </c>
      <c r="BA515" s="3776" t="s">
        <v>20101</v>
      </c>
      <c r="BB515" s="2310" t="str">
        <f t="shared" si="386"/>
        <v>[define]</v>
      </c>
      <c r="BC515" s="2310" t="str">
        <f t="shared" si="387"/>
        <v>[define]</v>
      </c>
      <c r="BD515" s="2512"/>
      <c r="BE515" s="2512"/>
      <c r="BF515" s="2512"/>
      <c r="BG515" s="2512"/>
      <c r="BH515" s="2512"/>
      <c r="BI515" s="157"/>
      <c r="BJ515" s="2512"/>
      <c r="BK515" s="2512"/>
      <c r="BL515" s="2512"/>
      <c r="BM515" s="2512"/>
      <c r="BN515" s="2512"/>
      <c r="BO515" s="3805"/>
      <c r="BP515" s="2279"/>
      <c r="BQ515" s="3797" t="s">
        <v>2555</v>
      </c>
      <c r="BR515" s="2310">
        <v>3</v>
      </c>
      <c r="BS515" s="2512"/>
      <c r="BT515" s="2512"/>
      <c r="BU515" s="2512"/>
      <c r="BV515" s="2512"/>
      <c r="BW515" s="2512"/>
      <c r="BX515" s="157"/>
      <c r="BY515" s="2512"/>
      <c r="BZ515" s="2512"/>
      <c r="CA515" s="2512"/>
      <c r="CB515" s="2512"/>
      <c r="CC515" s="2512"/>
      <c r="CD515" s="3802"/>
      <c r="CE515" s="1559"/>
      <c r="CF515" s="3803"/>
      <c r="CG515" s="3804"/>
      <c r="CH515" s="3805"/>
      <c r="CI515" s="2279"/>
      <c r="CJ515" s="3800" t="s">
        <v>34561</v>
      </c>
    </row>
    <row r="516" spans="1:88" ht="20.25" customHeight="1" x14ac:dyDescent="0.3">
      <c r="A516" s="2621"/>
      <c r="B516" s="3471" t="s">
        <v>33710</v>
      </c>
      <c r="C516" s="2503" t="s">
        <v>20098</v>
      </c>
      <c r="D516" s="3775" t="str">
        <f t="shared" si="380"/>
        <v>[PC reference]</v>
      </c>
      <c r="E516" s="3776" t="s">
        <v>20096</v>
      </c>
      <c r="F516" s="2310" t="str">
        <f t="shared" si="381"/>
        <v>[define]</v>
      </c>
      <c r="G516" s="2310" t="str">
        <f t="shared" si="382"/>
        <v>[define]</v>
      </c>
      <c r="H516" s="2537"/>
      <c r="I516" s="2537"/>
      <c r="J516" s="2537"/>
      <c r="K516" s="2537"/>
      <c r="L516" s="2537"/>
      <c r="M516" s="52">
        <f t="shared" si="383"/>
        <v>0</v>
      </c>
      <c r="N516" s="2537"/>
      <c r="O516" s="2537"/>
      <c r="P516" s="2537"/>
      <c r="Q516" s="2537"/>
      <c r="R516" s="2537"/>
      <c r="S516" s="3796">
        <f t="shared" si="384"/>
        <v>0</v>
      </c>
      <c r="T516" s="2279"/>
      <c r="U516" s="3797" t="s">
        <v>2555</v>
      </c>
      <c r="V516" s="2310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796">
        <f t="shared" si="379"/>
        <v>0</v>
      </c>
      <c r="AI516" s="1559"/>
      <c r="AJ516" s="3888"/>
      <c r="AK516" s="3889"/>
      <c r="AL516" s="3890"/>
      <c r="AM516" s="2279"/>
      <c r="AN516" s="3800" t="s">
        <v>34562</v>
      </c>
      <c r="AO516" s="2279"/>
      <c r="AP516" s="3800"/>
      <c r="AQ516" s="2279"/>
      <c r="AS516" s="2279"/>
      <c r="AT516" s="2279"/>
      <c r="AU516" s="2279"/>
      <c r="AV516" s="2279"/>
      <c r="AX516" s="3471" t="s">
        <v>33710</v>
      </c>
      <c r="AY516" s="2503" t="s">
        <v>20098</v>
      </c>
      <c r="AZ516" s="3775" t="str">
        <f t="shared" si="385"/>
        <v>[PC reference]</v>
      </c>
      <c r="BA516" s="3776" t="s">
        <v>20101</v>
      </c>
      <c r="BB516" s="2310" t="str">
        <f t="shared" si="386"/>
        <v>[define]</v>
      </c>
      <c r="BC516" s="2310" t="str">
        <f t="shared" si="387"/>
        <v>[define]</v>
      </c>
      <c r="BD516" s="2512"/>
      <c r="BE516" s="2512"/>
      <c r="BF516" s="2512"/>
      <c r="BG516" s="2512"/>
      <c r="BH516" s="2512"/>
      <c r="BI516" s="157"/>
      <c r="BJ516" s="2512"/>
      <c r="BK516" s="2512"/>
      <c r="BL516" s="2512"/>
      <c r="BM516" s="2512"/>
      <c r="BN516" s="2512"/>
      <c r="BO516" s="3805"/>
      <c r="BP516" s="2279"/>
      <c r="BQ516" s="3797" t="s">
        <v>2555</v>
      </c>
      <c r="BR516" s="2310">
        <v>3</v>
      </c>
      <c r="BS516" s="2512"/>
      <c r="BT516" s="2512"/>
      <c r="BU516" s="2512"/>
      <c r="BV516" s="2512"/>
      <c r="BW516" s="2512"/>
      <c r="BX516" s="157"/>
      <c r="BY516" s="2512"/>
      <c r="BZ516" s="2512"/>
      <c r="CA516" s="2512"/>
      <c r="CB516" s="2512"/>
      <c r="CC516" s="2512"/>
      <c r="CD516" s="3802"/>
      <c r="CE516" s="1559"/>
      <c r="CF516" s="3803"/>
      <c r="CG516" s="3804"/>
      <c r="CH516" s="3805"/>
      <c r="CI516" s="2279"/>
      <c r="CJ516" s="3800" t="s">
        <v>34562</v>
      </c>
    </row>
    <row r="517" spans="1:88" ht="20.25" customHeight="1" x14ac:dyDescent="0.3">
      <c r="A517" s="2621"/>
      <c r="B517" s="3471" t="s">
        <v>33710</v>
      </c>
      <c r="C517" s="2503" t="s">
        <v>20098</v>
      </c>
      <c r="D517" s="3775" t="str">
        <f t="shared" si="380"/>
        <v>[PC reference]</v>
      </c>
      <c r="E517" s="3776" t="s">
        <v>20096</v>
      </c>
      <c r="F517" s="2310" t="str">
        <f t="shared" si="381"/>
        <v>[define]</v>
      </c>
      <c r="G517" s="2310" t="str">
        <f t="shared" si="382"/>
        <v>[define]</v>
      </c>
      <c r="H517" s="2537"/>
      <c r="I517" s="2537"/>
      <c r="J517" s="2537"/>
      <c r="K517" s="2537"/>
      <c r="L517" s="2537"/>
      <c r="M517" s="52">
        <f t="shared" si="383"/>
        <v>0</v>
      </c>
      <c r="N517" s="2537"/>
      <c r="O517" s="2537"/>
      <c r="P517" s="2537"/>
      <c r="Q517" s="2537"/>
      <c r="R517" s="2537"/>
      <c r="S517" s="3796">
        <f t="shared" si="384"/>
        <v>0</v>
      </c>
      <c r="T517" s="2279"/>
      <c r="U517" s="3797" t="s">
        <v>2555</v>
      </c>
      <c r="V517" s="2310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796">
        <f t="shared" si="379"/>
        <v>0</v>
      </c>
      <c r="AI517" s="1559"/>
      <c r="AJ517" s="3888"/>
      <c r="AK517" s="3889"/>
      <c r="AL517" s="3890"/>
      <c r="AM517" s="2279"/>
      <c r="AN517" s="3800" t="s">
        <v>34563</v>
      </c>
      <c r="AO517" s="2279"/>
      <c r="AP517" s="3800"/>
      <c r="AQ517" s="2279"/>
      <c r="AS517" s="2279"/>
      <c r="AT517" s="2279"/>
      <c r="AU517" s="2279"/>
      <c r="AV517" s="2279"/>
      <c r="AX517" s="3471" t="s">
        <v>33710</v>
      </c>
      <c r="AY517" s="2503" t="s">
        <v>20098</v>
      </c>
      <c r="AZ517" s="3775" t="str">
        <f t="shared" si="385"/>
        <v>[PC reference]</v>
      </c>
      <c r="BA517" s="3776" t="s">
        <v>20101</v>
      </c>
      <c r="BB517" s="2310" t="str">
        <f t="shared" si="386"/>
        <v>[define]</v>
      </c>
      <c r="BC517" s="2310" t="str">
        <f t="shared" si="387"/>
        <v>[define]</v>
      </c>
      <c r="BD517" s="2512"/>
      <c r="BE517" s="2512"/>
      <c r="BF517" s="2512"/>
      <c r="BG517" s="2512"/>
      <c r="BH517" s="2512"/>
      <c r="BI517" s="157"/>
      <c r="BJ517" s="2512"/>
      <c r="BK517" s="2512"/>
      <c r="BL517" s="2512"/>
      <c r="BM517" s="2512"/>
      <c r="BN517" s="2512"/>
      <c r="BO517" s="3805"/>
      <c r="BP517" s="2279"/>
      <c r="BQ517" s="3797" t="s">
        <v>2555</v>
      </c>
      <c r="BR517" s="2310">
        <v>3</v>
      </c>
      <c r="BS517" s="2512"/>
      <c r="BT517" s="2512"/>
      <c r="BU517" s="2512"/>
      <c r="BV517" s="2512"/>
      <c r="BW517" s="2512"/>
      <c r="BX517" s="157"/>
      <c r="BY517" s="2512"/>
      <c r="BZ517" s="2512"/>
      <c r="CA517" s="2512"/>
      <c r="CB517" s="2512"/>
      <c r="CC517" s="2512"/>
      <c r="CD517" s="3802"/>
      <c r="CE517" s="1559"/>
      <c r="CF517" s="3803"/>
      <c r="CG517" s="3804"/>
      <c r="CH517" s="3805"/>
      <c r="CI517" s="2279"/>
      <c r="CJ517" s="3800" t="s">
        <v>34563</v>
      </c>
    </row>
    <row r="518" spans="1:88" ht="20.25" customHeight="1" x14ac:dyDescent="0.3">
      <c r="A518" s="2621"/>
      <c r="B518" s="3471" t="s">
        <v>33710</v>
      </c>
      <c r="C518" s="2310" t="s">
        <v>1305</v>
      </c>
      <c r="D518" s="2512"/>
      <c r="E518" s="2512"/>
      <c r="F518" s="2512"/>
      <c r="G518" s="2512"/>
      <c r="H518" s="2536"/>
      <c r="I518" s="2536"/>
      <c r="J518" s="2536"/>
      <c r="K518" s="2536"/>
      <c r="L518" s="2536"/>
      <c r="M518" s="2536"/>
      <c r="N518" s="2536"/>
      <c r="O518" s="2536"/>
      <c r="P518" s="2536"/>
      <c r="Q518" s="2536"/>
      <c r="R518" s="2536"/>
      <c r="S518" s="3844"/>
      <c r="T518" s="2279"/>
      <c r="U518" s="3797" t="s">
        <v>2555</v>
      </c>
      <c r="V518" s="2310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796">
        <f t="shared" si="379"/>
        <v>0</v>
      </c>
      <c r="AI518" s="1559"/>
      <c r="AJ518" s="3807">
        <f>IFERROR(SUM(AJ508:AJ517), 0)</f>
        <v>0</v>
      </c>
      <c r="AK518" s="3808">
        <f>IFERROR(SUM(AK508:AK517), 0)</f>
        <v>0</v>
      </c>
      <c r="AL518" s="3796">
        <f>IFERROR(SUM(AL508:AL517), 0)</f>
        <v>0</v>
      </c>
      <c r="AM518" s="2279"/>
      <c r="AN518" s="3800" t="s">
        <v>34564</v>
      </c>
      <c r="AO518" s="2279"/>
      <c r="AP518" s="3800"/>
      <c r="AQ518" s="2279"/>
      <c r="AS518" s="2279"/>
      <c r="AT518" s="2279"/>
      <c r="AU518" s="2279"/>
      <c r="AV518" s="2279"/>
      <c r="AX518" s="3471" t="s">
        <v>33710</v>
      </c>
      <c r="AY518" s="2310" t="s">
        <v>1305</v>
      </c>
      <c r="AZ518" s="2512"/>
      <c r="BA518" s="2512"/>
      <c r="BB518" s="2512"/>
      <c r="BC518" s="2512"/>
      <c r="BD518" s="2536"/>
      <c r="BE518" s="2536"/>
      <c r="BF518" s="2536"/>
      <c r="BG518" s="2536"/>
      <c r="BH518" s="2536"/>
      <c r="BI518" s="2536"/>
      <c r="BJ518" s="2536"/>
      <c r="BK518" s="2536"/>
      <c r="BL518" s="2536"/>
      <c r="BM518" s="2536"/>
      <c r="BN518" s="2536"/>
      <c r="BO518" s="3844"/>
      <c r="BP518" s="2279"/>
      <c r="BQ518" s="3797" t="s">
        <v>2555</v>
      </c>
      <c r="BR518" s="2310">
        <v>3</v>
      </c>
      <c r="BS518" s="52" t="s">
        <v>34565</v>
      </c>
      <c r="BT518" s="52" t="s">
        <v>34565</v>
      </c>
      <c r="BU518" s="52" t="s">
        <v>34565</v>
      </c>
      <c r="BV518" s="52" t="s">
        <v>34565</v>
      </c>
      <c r="BW518" s="52" t="s">
        <v>34565</v>
      </c>
      <c r="BX518" s="52" t="s">
        <v>34565</v>
      </c>
      <c r="BY518" s="52" t="s">
        <v>34565</v>
      </c>
      <c r="BZ518" s="52" t="s">
        <v>34565</v>
      </c>
      <c r="CA518" s="52" t="s">
        <v>34565</v>
      </c>
      <c r="CB518" s="52" t="s">
        <v>34565</v>
      </c>
      <c r="CC518" s="52" t="s">
        <v>34565</v>
      </c>
      <c r="CD518" s="3796" t="s">
        <v>34565</v>
      </c>
      <c r="CE518" s="1559"/>
      <c r="CF518" s="3807" t="s">
        <v>34566</v>
      </c>
      <c r="CG518" s="3809"/>
      <c r="CH518" s="3802"/>
      <c r="CI518" s="2279"/>
      <c r="CJ518" s="3800" t="s">
        <v>34564</v>
      </c>
    </row>
    <row r="519" spans="1:88" ht="20.25" customHeight="1" x14ac:dyDescent="0.3">
      <c r="A519" s="2621"/>
      <c r="B519" s="3471" t="s">
        <v>33724</v>
      </c>
      <c r="C519" s="2503" t="s">
        <v>20098</v>
      </c>
      <c r="D519" s="3775" t="str">
        <f t="shared" ref="D519:D528" si="388">INDEX($AS$10:$AV$31,MATCH($C519,$AS$10:$AS$31,0),2)</f>
        <v>[PC reference]</v>
      </c>
      <c r="E519" s="3776" t="s">
        <v>20096</v>
      </c>
      <c r="F519" s="2310" t="str">
        <f t="shared" ref="F519:F528" si="389">INDEX($AU$10:$AV$31,MATCH($D519,$AT$10:$AT$31,0),1)</f>
        <v>[define]</v>
      </c>
      <c r="G519" s="2310" t="str">
        <f t="shared" ref="G519:G528" si="390">INDEX($AU$10:$AV$31,MATCH($D519,$AT$10:$AT$31,0),2)</f>
        <v>[define]</v>
      </c>
      <c r="H519" s="2537"/>
      <c r="I519" s="2537"/>
      <c r="J519" s="2537"/>
      <c r="K519" s="2537"/>
      <c r="L519" s="2537"/>
      <c r="M519" s="52">
        <f t="shared" ref="M519:M528" si="391">IFERROR(SUM(H519:L519), 0)</f>
        <v>0</v>
      </c>
      <c r="N519" s="2537"/>
      <c r="O519" s="2537"/>
      <c r="P519" s="2537"/>
      <c r="Q519" s="2537"/>
      <c r="R519" s="2537"/>
      <c r="S519" s="3796">
        <f t="shared" ref="S519:S528" si="392">IFERROR(SUM(N519:R519), 0)</f>
        <v>0</v>
      </c>
      <c r="T519" s="2279"/>
      <c r="U519" s="3797" t="s">
        <v>2555</v>
      </c>
      <c r="V519" s="2310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796">
        <f t="shared" si="379"/>
        <v>0</v>
      </c>
      <c r="AI519" s="1559"/>
      <c r="AJ519" s="3888"/>
      <c r="AK519" s="3889"/>
      <c r="AL519" s="3890"/>
      <c r="AM519" s="2279"/>
      <c r="AN519" s="3800" t="s">
        <v>34567</v>
      </c>
      <c r="AO519" s="2279"/>
      <c r="AP519" s="3800"/>
      <c r="AQ519" s="2279"/>
      <c r="AS519" s="2279"/>
      <c r="AT519" s="2279"/>
      <c r="AU519" s="2279"/>
      <c r="AV519" s="2279"/>
      <c r="AX519" s="3471" t="s">
        <v>33724</v>
      </c>
      <c r="AY519" s="2503" t="s">
        <v>20098</v>
      </c>
      <c r="AZ519" s="3775" t="str">
        <f t="shared" ref="AZ519:AZ528" si="393">INDEX($AS$10:$AV$31,MATCH($C519,$AS$10:$AS$31,0),2)</f>
        <v>[PC reference]</v>
      </c>
      <c r="BA519" s="3776" t="s">
        <v>20101</v>
      </c>
      <c r="BB519" s="2310" t="str">
        <f t="shared" ref="BB519:BB528" si="394">INDEX($AU$10:$AV$31,MATCH($D519,$AT$10:$AT$31,0),1)</f>
        <v>[define]</v>
      </c>
      <c r="BC519" s="2310" t="str">
        <f t="shared" ref="BC519:BC528" si="395">INDEX($AU$10:$AV$31,MATCH($D519,$AT$10:$AT$31,0),2)</f>
        <v>[define]</v>
      </c>
      <c r="BD519" s="2512"/>
      <c r="BE519" s="2512"/>
      <c r="BF519" s="2512"/>
      <c r="BG519" s="2512"/>
      <c r="BH519" s="2512"/>
      <c r="BI519" s="157"/>
      <c r="BJ519" s="2512"/>
      <c r="BK519" s="2512"/>
      <c r="BL519" s="2512"/>
      <c r="BM519" s="2512"/>
      <c r="BN519" s="2512"/>
      <c r="BO519" s="3805"/>
      <c r="BP519" s="2279"/>
      <c r="BQ519" s="3797" t="s">
        <v>2555</v>
      </c>
      <c r="BR519" s="2310">
        <v>3</v>
      </c>
      <c r="BS519" s="2512"/>
      <c r="BT519" s="2512"/>
      <c r="BU519" s="2512"/>
      <c r="BV519" s="2512"/>
      <c r="BW519" s="2512"/>
      <c r="BX519" s="157"/>
      <c r="BY519" s="2512"/>
      <c r="BZ519" s="2512"/>
      <c r="CA519" s="2512"/>
      <c r="CB519" s="2512"/>
      <c r="CC519" s="2512"/>
      <c r="CD519" s="3802"/>
      <c r="CE519" s="1559"/>
      <c r="CF519" s="3803"/>
      <c r="CG519" s="3804"/>
      <c r="CH519" s="3805"/>
      <c r="CI519" s="2279"/>
      <c r="CJ519" s="3800" t="s">
        <v>34567</v>
      </c>
    </row>
    <row r="520" spans="1:88" ht="20.25" customHeight="1" x14ac:dyDescent="0.3">
      <c r="A520" s="2621"/>
      <c r="B520" s="3471" t="s">
        <v>33724</v>
      </c>
      <c r="C520" s="2503" t="s">
        <v>20098</v>
      </c>
      <c r="D520" s="3775" t="str">
        <f t="shared" si="388"/>
        <v>[PC reference]</v>
      </c>
      <c r="E520" s="3776" t="s">
        <v>20096</v>
      </c>
      <c r="F520" s="2310" t="str">
        <f t="shared" si="389"/>
        <v>[define]</v>
      </c>
      <c r="G520" s="2310" t="str">
        <f t="shared" si="390"/>
        <v>[define]</v>
      </c>
      <c r="H520" s="2537"/>
      <c r="I520" s="2537"/>
      <c r="J520" s="2537"/>
      <c r="K520" s="2537"/>
      <c r="L520" s="2537"/>
      <c r="M520" s="52">
        <f t="shared" si="391"/>
        <v>0</v>
      </c>
      <c r="N520" s="2537"/>
      <c r="O520" s="2537"/>
      <c r="P520" s="2537"/>
      <c r="Q520" s="2537"/>
      <c r="R520" s="2537"/>
      <c r="S520" s="3796">
        <f t="shared" si="392"/>
        <v>0</v>
      </c>
      <c r="T520" s="2279"/>
      <c r="U520" s="3797" t="s">
        <v>2555</v>
      </c>
      <c r="V520" s="2310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796">
        <f t="shared" si="379"/>
        <v>0</v>
      </c>
      <c r="AI520" s="1559"/>
      <c r="AJ520" s="3888"/>
      <c r="AK520" s="3889"/>
      <c r="AL520" s="3890"/>
      <c r="AM520" s="2279"/>
      <c r="AN520" s="3800" t="s">
        <v>34568</v>
      </c>
      <c r="AO520" s="2279"/>
      <c r="AP520" s="3800"/>
      <c r="AQ520" s="2279"/>
      <c r="AS520" s="2279"/>
      <c r="AT520" s="2279"/>
      <c r="AU520" s="2279"/>
      <c r="AV520" s="2279"/>
      <c r="AX520" s="3471" t="s">
        <v>33724</v>
      </c>
      <c r="AY520" s="2503" t="s">
        <v>20098</v>
      </c>
      <c r="AZ520" s="3775" t="str">
        <f t="shared" si="393"/>
        <v>[PC reference]</v>
      </c>
      <c r="BA520" s="3776" t="s">
        <v>20101</v>
      </c>
      <c r="BB520" s="2310" t="str">
        <f t="shared" si="394"/>
        <v>[define]</v>
      </c>
      <c r="BC520" s="2310" t="str">
        <f t="shared" si="395"/>
        <v>[define]</v>
      </c>
      <c r="BD520" s="2512"/>
      <c r="BE520" s="2512"/>
      <c r="BF520" s="2512"/>
      <c r="BG520" s="2512"/>
      <c r="BH520" s="2512"/>
      <c r="BI520" s="157"/>
      <c r="BJ520" s="2512"/>
      <c r="BK520" s="2512"/>
      <c r="BL520" s="2512"/>
      <c r="BM520" s="2512"/>
      <c r="BN520" s="2512"/>
      <c r="BO520" s="3805"/>
      <c r="BP520" s="2279"/>
      <c r="BQ520" s="3797" t="s">
        <v>2555</v>
      </c>
      <c r="BR520" s="2310">
        <v>3</v>
      </c>
      <c r="BS520" s="2512"/>
      <c r="BT520" s="2512"/>
      <c r="BU520" s="2512"/>
      <c r="BV520" s="2512"/>
      <c r="BW520" s="2512"/>
      <c r="BX520" s="157"/>
      <c r="BY520" s="2512"/>
      <c r="BZ520" s="2512"/>
      <c r="CA520" s="2512"/>
      <c r="CB520" s="2512"/>
      <c r="CC520" s="2512"/>
      <c r="CD520" s="3802"/>
      <c r="CE520" s="1559"/>
      <c r="CF520" s="3803"/>
      <c r="CG520" s="3804"/>
      <c r="CH520" s="3805"/>
      <c r="CI520" s="2279"/>
      <c r="CJ520" s="3800" t="s">
        <v>34568</v>
      </c>
    </row>
    <row r="521" spans="1:88" ht="20.25" customHeight="1" x14ac:dyDescent="0.3">
      <c r="A521" s="2621"/>
      <c r="B521" s="3471" t="s">
        <v>33724</v>
      </c>
      <c r="C521" s="2503" t="s">
        <v>20098</v>
      </c>
      <c r="D521" s="3775" t="str">
        <f t="shared" si="388"/>
        <v>[PC reference]</v>
      </c>
      <c r="E521" s="3776" t="s">
        <v>20096</v>
      </c>
      <c r="F521" s="2310" t="str">
        <f t="shared" si="389"/>
        <v>[define]</v>
      </c>
      <c r="G521" s="2310" t="str">
        <f t="shared" si="390"/>
        <v>[define]</v>
      </c>
      <c r="H521" s="2537"/>
      <c r="I521" s="2537"/>
      <c r="J521" s="2537"/>
      <c r="K521" s="2537"/>
      <c r="L521" s="2537"/>
      <c r="M521" s="52">
        <f t="shared" si="391"/>
        <v>0</v>
      </c>
      <c r="N521" s="2537"/>
      <c r="O521" s="2537"/>
      <c r="P521" s="2537"/>
      <c r="Q521" s="2537"/>
      <c r="R521" s="2537"/>
      <c r="S521" s="3796">
        <f t="shared" si="392"/>
        <v>0</v>
      </c>
      <c r="T521" s="2279"/>
      <c r="U521" s="3797" t="s">
        <v>2555</v>
      </c>
      <c r="V521" s="2310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796">
        <f t="shared" si="379"/>
        <v>0</v>
      </c>
      <c r="AI521" s="1559"/>
      <c r="AJ521" s="3888"/>
      <c r="AK521" s="3889"/>
      <c r="AL521" s="3890"/>
      <c r="AM521" s="2279"/>
      <c r="AN521" s="3800" t="s">
        <v>34569</v>
      </c>
      <c r="AO521" s="2279"/>
      <c r="AP521" s="3800"/>
      <c r="AQ521" s="2279"/>
      <c r="AS521" s="2279"/>
      <c r="AT521" s="2279"/>
      <c r="AU521" s="2279"/>
      <c r="AV521" s="2279"/>
      <c r="AX521" s="3471" t="s">
        <v>33724</v>
      </c>
      <c r="AY521" s="2503" t="s">
        <v>20098</v>
      </c>
      <c r="AZ521" s="3775" t="str">
        <f t="shared" si="393"/>
        <v>[PC reference]</v>
      </c>
      <c r="BA521" s="3776" t="s">
        <v>20101</v>
      </c>
      <c r="BB521" s="2310" t="str">
        <f t="shared" si="394"/>
        <v>[define]</v>
      </c>
      <c r="BC521" s="2310" t="str">
        <f t="shared" si="395"/>
        <v>[define]</v>
      </c>
      <c r="BD521" s="2512"/>
      <c r="BE521" s="2512"/>
      <c r="BF521" s="2512"/>
      <c r="BG521" s="2512"/>
      <c r="BH521" s="2512"/>
      <c r="BI521" s="157"/>
      <c r="BJ521" s="2512"/>
      <c r="BK521" s="2512"/>
      <c r="BL521" s="2512"/>
      <c r="BM521" s="2512"/>
      <c r="BN521" s="2512"/>
      <c r="BO521" s="3805"/>
      <c r="BP521" s="2279"/>
      <c r="BQ521" s="3797" t="s">
        <v>2555</v>
      </c>
      <c r="BR521" s="2310">
        <v>3</v>
      </c>
      <c r="BS521" s="2512"/>
      <c r="BT521" s="2512"/>
      <c r="BU521" s="2512"/>
      <c r="BV521" s="2512"/>
      <c r="BW521" s="2512"/>
      <c r="BX521" s="157"/>
      <c r="BY521" s="2512"/>
      <c r="BZ521" s="2512"/>
      <c r="CA521" s="2512"/>
      <c r="CB521" s="2512"/>
      <c r="CC521" s="2512"/>
      <c r="CD521" s="3802"/>
      <c r="CE521" s="1559"/>
      <c r="CF521" s="3803"/>
      <c r="CG521" s="3804"/>
      <c r="CH521" s="3805"/>
      <c r="CI521" s="2279"/>
      <c r="CJ521" s="3800" t="s">
        <v>34569</v>
      </c>
    </row>
    <row r="522" spans="1:88" ht="20.25" customHeight="1" x14ac:dyDescent="0.3">
      <c r="A522" s="2621"/>
      <c r="B522" s="3471" t="s">
        <v>33724</v>
      </c>
      <c r="C522" s="2503" t="s">
        <v>20098</v>
      </c>
      <c r="D522" s="3775" t="str">
        <f t="shared" si="388"/>
        <v>[PC reference]</v>
      </c>
      <c r="E522" s="3776" t="s">
        <v>20096</v>
      </c>
      <c r="F522" s="2310" t="str">
        <f t="shared" si="389"/>
        <v>[define]</v>
      </c>
      <c r="G522" s="2310" t="str">
        <f t="shared" si="390"/>
        <v>[define]</v>
      </c>
      <c r="H522" s="2537"/>
      <c r="I522" s="2537"/>
      <c r="J522" s="2537"/>
      <c r="K522" s="2537"/>
      <c r="L522" s="2537"/>
      <c r="M522" s="52">
        <f t="shared" si="391"/>
        <v>0</v>
      </c>
      <c r="N522" s="2537"/>
      <c r="O522" s="2537"/>
      <c r="P522" s="2537"/>
      <c r="Q522" s="2537"/>
      <c r="R522" s="2537"/>
      <c r="S522" s="3796">
        <f t="shared" si="392"/>
        <v>0</v>
      </c>
      <c r="T522" s="2279"/>
      <c r="U522" s="3797" t="s">
        <v>2555</v>
      </c>
      <c r="V522" s="2310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796">
        <f t="shared" si="379"/>
        <v>0</v>
      </c>
      <c r="AI522" s="1559"/>
      <c r="AJ522" s="3888"/>
      <c r="AK522" s="3889"/>
      <c r="AL522" s="3890"/>
      <c r="AM522" s="2279"/>
      <c r="AN522" s="3800" t="s">
        <v>34570</v>
      </c>
      <c r="AO522" s="2279"/>
      <c r="AP522" s="3800"/>
      <c r="AQ522" s="2279"/>
      <c r="AS522" s="2279"/>
      <c r="AT522" s="2279"/>
      <c r="AU522" s="2279"/>
      <c r="AV522" s="2279"/>
      <c r="AX522" s="3471" t="s">
        <v>33724</v>
      </c>
      <c r="AY522" s="2503" t="s">
        <v>20098</v>
      </c>
      <c r="AZ522" s="3775" t="str">
        <f t="shared" si="393"/>
        <v>[PC reference]</v>
      </c>
      <c r="BA522" s="3776" t="s">
        <v>20101</v>
      </c>
      <c r="BB522" s="2310" t="str">
        <f t="shared" si="394"/>
        <v>[define]</v>
      </c>
      <c r="BC522" s="2310" t="str">
        <f t="shared" si="395"/>
        <v>[define]</v>
      </c>
      <c r="BD522" s="2512"/>
      <c r="BE522" s="2512"/>
      <c r="BF522" s="2512"/>
      <c r="BG522" s="2512"/>
      <c r="BH522" s="2512"/>
      <c r="BI522" s="157"/>
      <c r="BJ522" s="2512"/>
      <c r="BK522" s="2512"/>
      <c r="BL522" s="2512"/>
      <c r="BM522" s="2512"/>
      <c r="BN522" s="2512"/>
      <c r="BO522" s="3805"/>
      <c r="BP522" s="2279"/>
      <c r="BQ522" s="3797" t="s">
        <v>2555</v>
      </c>
      <c r="BR522" s="2310">
        <v>3</v>
      </c>
      <c r="BS522" s="2512"/>
      <c r="BT522" s="2512"/>
      <c r="BU522" s="2512"/>
      <c r="BV522" s="2512"/>
      <c r="BW522" s="2512"/>
      <c r="BX522" s="157"/>
      <c r="BY522" s="2512"/>
      <c r="BZ522" s="2512"/>
      <c r="CA522" s="2512"/>
      <c r="CB522" s="2512"/>
      <c r="CC522" s="2512"/>
      <c r="CD522" s="3802"/>
      <c r="CE522" s="1559"/>
      <c r="CF522" s="3803"/>
      <c r="CG522" s="3804"/>
      <c r="CH522" s="3805"/>
      <c r="CI522" s="2279"/>
      <c r="CJ522" s="3800" t="s">
        <v>34570</v>
      </c>
    </row>
    <row r="523" spans="1:88" ht="20.25" customHeight="1" x14ac:dyDescent="0.3">
      <c r="A523" s="2621"/>
      <c r="B523" s="3471" t="s">
        <v>33724</v>
      </c>
      <c r="C523" s="2503" t="s">
        <v>20098</v>
      </c>
      <c r="D523" s="3775" t="str">
        <f t="shared" si="388"/>
        <v>[PC reference]</v>
      </c>
      <c r="E523" s="3776" t="s">
        <v>20096</v>
      </c>
      <c r="F523" s="2310" t="str">
        <f t="shared" si="389"/>
        <v>[define]</v>
      </c>
      <c r="G523" s="2310" t="str">
        <f t="shared" si="390"/>
        <v>[define]</v>
      </c>
      <c r="H523" s="2537"/>
      <c r="I523" s="2537"/>
      <c r="J523" s="2537"/>
      <c r="K523" s="2537"/>
      <c r="L523" s="2537"/>
      <c r="M523" s="52">
        <f t="shared" si="391"/>
        <v>0</v>
      </c>
      <c r="N523" s="2537"/>
      <c r="O523" s="2537"/>
      <c r="P523" s="2537"/>
      <c r="Q523" s="2537"/>
      <c r="R523" s="2537"/>
      <c r="S523" s="3796">
        <f t="shared" si="392"/>
        <v>0</v>
      </c>
      <c r="T523" s="2279"/>
      <c r="U523" s="3797" t="s">
        <v>2555</v>
      </c>
      <c r="V523" s="2310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796">
        <f t="shared" si="379"/>
        <v>0</v>
      </c>
      <c r="AI523" s="1559"/>
      <c r="AJ523" s="3888"/>
      <c r="AK523" s="3889"/>
      <c r="AL523" s="3890"/>
      <c r="AM523" s="2279"/>
      <c r="AN523" s="3800" t="s">
        <v>34571</v>
      </c>
      <c r="AO523" s="2279"/>
      <c r="AP523" s="3800"/>
      <c r="AQ523" s="2279"/>
      <c r="AS523" s="2279"/>
      <c r="AT523" s="2279"/>
      <c r="AU523" s="2279"/>
      <c r="AV523" s="2279"/>
      <c r="AX523" s="3471" t="s">
        <v>33724</v>
      </c>
      <c r="AY523" s="2503" t="s">
        <v>20098</v>
      </c>
      <c r="AZ523" s="3775" t="str">
        <f t="shared" si="393"/>
        <v>[PC reference]</v>
      </c>
      <c r="BA523" s="3776" t="s">
        <v>20101</v>
      </c>
      <c r="BB523" s="2310" t="str">
        <f t="shared" si="394"/>
        <v>[define]</v>
      </c>
      <c r="BC523" s="2310" t="str">
        <f t="shared" si="395"/>
        <v>[define]</v>
      </c>
      <c r="BD523" s="2512"/>
      <c r="BE523" s="2512"/>
      <c r="BF523" s="2512"/>
      <c r="BG523" s="2512"/>
      <c r="BH523" s="2512"/>
      <c r="BI523" s="157"/>
      <c r="BJ523" s="2512"/>
      <c r="BK523" s="2512"/>
      <c r="BL523" s="2512"/>
      <c r="BM523" s="2512"/>
      <c r="BN523" s="2512"/>
      <c r="BO523" s="3805"/>
      <c r="BP523" s="2279"/>
      <c r="BQ523" s="3797" t="s">
        <v>2555</v>
      </c>
      <c r="BR523" s="2310">
        <v>3</v>
      </c>
      <c r="BS523" s="2512"/>
      <c r="BT523" s="2512"/>
      <c r="BU523" s="2512"/>
      <c r="BV523" s="2512"/>
      <c r="BW523" s="2512"/>
      <c r="BX523" s="157"/>
      <c r="BY523" s="2512"/>
      <c r="BZ523" s="2512"/>
      <c r="CA523" s="2512"/>
      <c r="CB523" s="2512"/>
      <c r="CC523" s="2512"/>
      <c r="CD523" s="3802"/>
      <c r="CE523" s="1559"/>
      <c r="CF523" s="3803"/>
      <c r="CG523" s="3804"/>
      <c r="CH523" s="3805"/>
      <c r="CI523" s="2279"/>
      <c r="CJ523" s="3800" t="s">
        <v>34571</v>
      </c>
    </row>
    <row r="524" spans="1:88" ht="20.25" customHeight="1" x14ac:dyDescent="0.3">
      <c r="A524" s="2621"/>
      <c r="B524" s="3471" t="s">
        <v>33724</v>
      </c>
      <c r="C524" s="2503" t="s">
        <v>20098</v>
      </c>
      <c r="D524" s="3775" t="str">
        <f t="shared" si="388"/>
        <v>[PC reference]</v>
      </c>
      <c r="E524" s="3776" t="s">
        <v>20096</v>
      </c>
      <c r="F524" s="2310" t="str">
        <f t="shared" si="389"/>
        <v>[define]</v>
      </c>
      <c r="G524" s="2310" t="str">
        <f t="shared" si="390"/>
        <v>[define]</v>
      </c>
      <c r="H524" s="2537"/>
      <c r="I524" s="2537"/>
      <c r="J524" s="2537"/>
      <c r="K524" s="2537"/>
      <c r="L524" s="2537"/>
      <c r="M524" s="52">
        <f t="shared" si="391"/>
        <v>0</v>
      </c>
      <c r="N524" s="2537"/>
      <c r="O524" s="2537"/>
      <c r="P524" s="2537"/>
      <c r="Q524" s="2537"/>
      <c r="R524" s="2537"/>
      <c r="S524" s="3796">
        <f t="shared" si="392"/>
        <v>0</v>
      </c>
      <c r="T524" s="2279"/>
      <c r="U524" s="3797" t="s">
        <v>2555</v>
      </c>
      <c r="V524" s="2310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796">
        <f t="shared" si="379"/>
        <v>0</v>
      </c>
      <c r="AI524" s="1559"/>
      <c r="AJ524" s="3888"/>
      <c r="AK524" s="3889"/>
      <c r="AL524" s="3890"/>
      <c r="AM524" s="2279"/>
      <c r="AN524" s="3800" t="s">
        <v>34572</v>
      </c>
      <c r="AO524" s="2279"/>
      <c r="AP524" s="3800"/>
      <c r="AQ524" s="2279"/>
      <c r="AS524" s="2279"/>
      <c r="AT524" s="2279"/>
      <c r="AU524" s="2279"/>
      <c r="AV524" s="2279"/>
      <c r="AX524" s="3471" t="s">
        <v>33724</v>
      </c>
      <c r="AY524" s="2503" t="s">
        <v>20098</v>
      </c>
      <c r="AZ524" s="3775" t="str">
        <f t="shared" si="393"/>
        <v>[PC reference]</v>
      </c>
      <c r="BA524" s="3776" t="s">
        <v>20101</v>
      </c>
      <c r="BB524" s="2310" t="str">
        <f t="shared" si="394"/>
        <v>[define]</v>
      </c>
      <c r="BC524" s="2310" t="str">
        <f t="shared" si="395"/>
        <v>[define]</v>
      </c>
      <c r="BD524" s="2512"/>
      <c r="BE524" s="2512"/>
      <c r="BF524" s="2512"/>
      <c r="BG524" s="2512"/>
      <c r="BH524" s="2512"/>
      <c r="BI524" s="157"/>
      <c r="BJ524" s="2512"/>
      <c r="BK524" s="2512"/>
      <c r="BL524" s="2512"/>
      <c r="BM524" s="2512"/>
      <c r="BN524" s="2512"/>
      <c r="BO524" s="3805"/>
      <c r="BP524" s="2279"/>
      <c r="BQ524" s="3797" t="s">
        <v>2555</v>
      </c>
      <c r="BR524" s="2310">
        <v>3</v>
      </c>
      <c r="BS524" s="2512"/>
      <c r="BT524" s="2512"/>
      <c r="BU524" s="2512"/>
      <c r="BV524" s="2512"/>
      <c r="BW524" s="2512"/>
      <c r="BX524" s="157"/>
      <c r="BY524" s="2512"/>
      <c r="BZ524" s="2512"/>
      <c r="CA524" s="2512"/>
      <c r="CB524" s="2512"/>
      <c r="CC524" s="2512"/>
      <c r="CD524" s="3802"/>
      <c r="CE524" s="1559"/>
      <c r="CF524" s="3803"/>
      <c r="CG524" s="3804"/>
      <c r="CH524" s="3805"/>
      <c r="CI524" s="2279"/>
      <c r="CJ524" s="3800" t="s">
        <v>34572</v>
      </c>
    </row>
    <row r="525" spans="1:88" ht="20.25" customHeight="1" x14ac:dyDescent="0.3">
      <c r="A525" s="2621"/>
      <c r="B525" s="3471" t="s">
        <v>33724</v>
      </c>
      <c r="C525" s="2503" t="s">
        <v>20098</v>
      </c>
      <c r="D525" s="3775" t="str">
        <f t="shared" si="388"/>
        <v>[PC reference]</v>
      </c>
      <c r="E525" s="3776" t="s">
        <v>20096</v>
      </c>
      <c r="F525" s="2310" t="str">
        <f t="shared" si="389"/>
        <v>[define]</v>
      </c>
      <c r="G525" s="2310" t="str">
        <f t="shared" si="390"/>
        <v>[define]</v>
      </c>
      <c r="H525" s="2537"/>
      <c r="I525" s="2537"/>
      <c r="J525" s="2537"/>
      <c r="K525" s="2537"/>
      <c r="L525" s="2537"/>
      <c r="M525" s="52">
        <f t="shared" si="391"/>
        <v>0</v>
      </c>
      <c r="N525" s="2537"/>
      <c r="O525" s="2537"/>
      <c r="P525" s="2537"/>
      <c r="Q525" s="2537"/>
      <c r="R525" s="2537"/>
      <c r="S525" s="3796">
        <f t="shared" si="392"/>
        <v>0</v>
      </c>
      <c r="T525" s="2279"/>
      <c r="U525" s="3797" t="s">
        <v>2555</v>
      </c>
      <c r="V525" s="2310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796">
        <f t="shared" si="379"/>
        <v>0</v>
      </c>
      <c r="AI525" s="1559"/>
      <c r="AJ525" s="3888"/>
      <c r="AK525" s="3889"/>
      <c r="AL525" s="3890"/>
      <c r="AM525" s="2279"/>
      <c r="AN525" s="3800" t="s">
        <v>34573</v>
      </c>
      <c r="AO525" s="2279"/>
      <c r="AP525" s="3800"/>
      <c r="AQ525" s="2279"/>
      <c r="AS525" s="2279"/>
      <c r="AT525" s="2279"/>
      <c r="AU525" s="2279"/>
      <c r="AV525" s="2279"/>
      <c r="AX525" s="3471" t="s">
        <v>33724</v>
      </c>
      <c r="AY525" s="2503" t="s">
        <v>20098</v>
      </c>
      <c r="AZ525" s="3775" t="str">
        <f t="shared" si="393"/>
        <v>[PC reference]</v>
      </c>
      <c r="BA525" s="3776" t="s">
        <v>20101</v>
      </c>
      <c r="BB525" s="2310" t="str">
        <f t="shared" si="394"/>
        <v>[define]</v>
      </c>
      <c r="BC525" s="2310" t="str">
        <f t="shared" si="395"/>
        <v>[define]</v>
      </c>
      <c r="BD525" s="2512"/>
      <c r="BE525" s="2512"/>
      <c r="BF525" s="2512"/>
      <c r="BG525" s="2512"/>
      <c r="BH525" s="2512"/>
      <c r="BI525" s="157"/>
      <c r="BJ525" s="2512"/>
      <c r="BK525" s="2512"/>
      <c r="BL525" s="2512"/>
      <c r="BM525" s="2512"/>
      <c r="BN525" s="2512"/>
      <c r="BO525" s="3805"/>
      <c r="BP525" s="2279"/>
      <c r="BQ525" s="3797" t="s">
        <v>2555</v>
      </c>
      <c r="BR525" s="2310">
        <v>3</v>
      </c>
      <c r="BS525" s="2512"/>
      <c r="BT525" s="2512"/>
      <c r="BU525" s="2512"/>
      <c r="BV525" s="2512"/>
      <c r="BW525" s="2512"/>
      <c r="BX525" s="157"/>
      <c r="BY525" s="2512"/>
      <c r="BZ525" s="2512"/>
      <c r="CA525" s="2512"/>
      <c r="CB525" s="2512"/>
      <c r="CC525" s="2512"/>
      <c r="CD525" s="3802"/>
      <c r="CE525" s="1559"/>
      <c r="CF525" s="3803"/>
      <c r="CG525" s="3804"/>
      <c r="CH525" s="3805"/>
      <c r="CI525" s="2279"/>
      <c r="CJ525" s="3800" t="s">
        <v>34573</v>
      </c>
    </row>
    <row r="526" spans="1:88" ht="20.25" customHeight="1" x14ac:dyDescent="0.3">
      <c r="A526" s="2621"/>
      <c r="B526" s="3471" t="s">
        <v>33724</v>
      </c>
      <c r="C526" s="2503" t="s">
        <v>20098</v>
      </c>
      <c r="D526" s="3775" t="str">
        <f t="shared" si="388"/>
        <v>[PC reference]</v>
      </c>
      <c r="E526" s="3776" t="s">
        <v>20096</v>
      </c>
      <c r="F526" s="2310" t="str">
        <f t="shared" si="389"/>
        <v>[define]</v>
      </c>
      <c r="G526" s="2310" t="str">
        <f t="shared" si="390"/>
        <v>[define]</v>
      </c>
      <c r="H526" s="2537"/>
      <c r="I526" s="2537"/>
      <c r="J526" s="2537"/>
      <c r="K526" s="2537"/>
      <c r="L526" s="2537"/>
      <c r="M526" s="52">
        <f t="shared" si="391"/>
        <v>0</v>
      </c>
      <c r="N526" s="2537"/>
      <c r="O526" s="2537"/>
      <c r="P526" s="2537"/>
      <c r="Q526" s="2537"/>
      <c r="R526" s="2537"/>
      <c r="S526" s="3796">
        <f t="shared" si="392"/>
        <v>0</v>
      </c>
      <c r="T526" s="2279"/>
      <c r="U526" s="3797" t="s">
        <v>2555</v>
      </c>
      <c r="V526" s="2310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796">
        <f t="shared" si="379"/>
        <v>0</v>
      </c>
      <c r="AI526" s="1559"/>
      <c r="AJ526" s="3888"/>
      <c r="AK526" s="3889"/>
      <c r="AL526" s="3890"/>
      <c r="AM526" s="2279"/>
      <c r="AN526" s="3800" t="s">
        <v>34574</v>
      </c>
      <c r="AO526" s="2279"/>
      <c r="AP526" s="3800"/>
      <c r="AQ526" s="2279"/>
      <c r="AS526" s="2279"/>
      <c r="AT526" s="2279"/>
      <c r="AU526" s="2279"/>
      <c r="AV526" s="2279"/>
      <c r="AX526" s="3471" t="s">
        <v>33724</v>
      </c>
      <c r="AY526" s="2503" t="s">
        <v>20098</v>
      </c>
      <c r="AZ526" s="3775" t="str">
        <f t="shared" si="393"/>
        <v>[PC reference]</v>
      </c>
      <c r="BA526" s="3776" t="s">
        <v>20101</v>
      </c>
      <c r="BB526" s="2310" t="str">
        <f t="shared" si="394"/>
        <v>[define]</v>
      </c>
      <c r="BC526" s="2310" t="str">
        <f t="shared" si="395"/>
        <v>[define]</v>
      </c>
      <c r="BD526" s="2512"/>
      <c r="BE526" s="2512"/>
      <c r="BF526" s="2512"/>
      <c r="BG526" s="2512"/>
      <c r="BH526" s="2512"/>
      <c r="BI526" s="157"/>
      <c r="BJ526" s="2512"/>
      <c r="BK526" s="2512"/>
      <c r="BL526" s="2512"/>
      <c r="BM526" s="2512"/>
      <c r="BN526" s="2512"/>
      <c r="BO526" s="3805"/>
      <c r="BP526" s="2279"/>
      <c r="BQ526" s="3797" t="s">
        <v>2555</v>
      </c>
      <c r="BR526" s="2310">
        <v>3</v>
      </c>
      <c r="BS526" s="2512"/>
      <c r="BT526" s="2512"/>
      <c r="BU526" s="2512"/>
      <c r="BV526" s="2512"/>
      <c r="BW526" s="2512"/>
      <c r="BX526" s="157"/>
      <c r="BY526" s="2512"/>
      <c r="BZ526" s="2512"/>
      <c r="CA526" s="2512"/>
      <c r="CB526" s="2512"/>
      <c r="CC526" s="2512"/>
      <c r="CD526" s="3802"/>
      <c r="CE526" s="1559"/>
      <c r="CF526" s="3803"/>
      <c r="CG526" s="3804"/>
      <c r="CH526" s="3805"/>
      <c r="CI526" s="2279"/>
      <c r="CJ526" s="3800" t="s">
        <v>34574</v>
      </c>
    </row>
    <row r="527" spans="1:88" ht="20.25" customHeight="1" x14ac:dyDescent="0.3">
      <c r="A527" s="2621"/>
      <c r="B527" s="3471" t="s">
        <v>33724</v>
      </c>
      <c r="C527" s="2503" t="s">
        <v>20098</v>
      </c>
      <c r="D527" s="3775" t="str">
        <f t="shared" si="388"/>
        <v>[PC reference]</v>
      </c>
      <c r="E527" s="3776" t="s">
        <v>20096</v>
      </c>
      <c r="F527" s="2310" t="str">
        <f t="shared" si="389"/>
        <v>[define]</v>
      </c>
      <c r="G527" s="2310" t="str">
        <f t="shared" si="390"/>
        <v>[define]</v>
      </c>
      <c r="H527" s="2537"/>
      <c r="I527" s="2537"/>
      <c r="J527" s="2537"/>
      <c r="K527" s="2537"/>
      <c r="L527" s="2537"/>
      <c r="M527" s="52">
        <f t="shared" si="391"/>
        <v>0</v>
      </c>
      <c r="N527" s="2537"/>
      <c r="O527" s="2537"/>
      <c r="P527" s="2537"/>
      <c r="Q527" s="2537"/>
      <c r="R527" s="2537"/>
      <c r="S527" s="3796">
        <f t="shared" si="392"/>
        <v>0</v>
      </c>
      <c r="T527" s="2279"/>
      <c r="U527" s="3797" t="s">
        <v>2555</v>
      </c>
      <c r="V527" s="2310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796">
        <f t="shared" si="379"/>
        <v>0</v>
      </c>
      <c r="AI527" s="1559"/>
      <c r="AJ527" s="3888"/>
      <c r="AK527" s="3889"/>
      <c r="AL527" s="3890"/>
      <c r="AM527" s="2279"/>
      <c r="AN527" s="3800" t="s">
        <v>34575</v>
      </c>
      <c r="AO527" s="2279"/>
      <c r="AP527" s="3800"/>
      <c r="AQ527" s="2279"/>
      <c r="AS527" s="2279"/>
      <c r="AT527" s="2279"/>
      <c r="AU527" s="2279"/>
      <c r="AV527" s="2279"/>
      <c r="AX527" s="3471" t="s">
        <v>33724</v>
      </c>
      <c r="AY527" s="2503" t="s">
        <v>20098</v>
      </c>
      <c r="AZ527" s="3775" t="str">
        <f t="shared" si="393"/>
        <v>[PC reference]</v>
      </c>
      <c r="BA527" s="3776" t="s">
        <v>20101</v>
      </c>
      <c r="BB527" s="2310" t="str">
        <f t="shared" si="394"/>
        <v>[define]</v>
      </c>
      <c r="BC527" s="2310" t="str">
        <f t="shared" si="395"/>
        <v>[define]</v>
      </c>
      <c r="BD527" s="2512"/>
      <c r="BE527" s="2512"/>
      <c r="BF527" s="2512"/>
      <c r="BG527" s="2512"/>
      <c r="BH527" s="2512"/>
      <c r="BI527" s="157"/>
      <c r="BJ527" s="2512"/>
      <c r="BK527" s="2512"/>
      <c r="BL527" s="2512"/>
      <c r="BM527" s="2512"/>
      <c r="BN527" s="2512"/>
      <c r="BO527" s="3805"/>
      <c r="BP527" s="2279"/>
      <c r="BQ527" s="3797" t="s">
        <v>2555</v>
      </c>
      <c r="BR527" s="2310">
        <v>3</v>
      </c>
      <c r="BS527" s="2512"/>
      <c r="BT527" s="2512"/>
      <c r="BU527" s="2512"/>
      <c r="BV527" s="2512"/>
      <c r="BW527" s="2512"/>
      <c r="BX527" s="157"/>
      <c r="BY527" s="2512"/>
      <c r="BZ527" s="2512"/>
      <c r="CA527" s="2512"/>
      <c r="CB527" s="2512"/>
      <c r="CC527" s="2512"/>
      <c r="CD527" s="3802"/>
      <c r="CE527" s="1559"/>
      <c r="CF527" s="3803"/>
      <c r="CG527" s="3804"/>
      <c r="CH527" s="3805"/>
      <c r="CI527" s="2279"/>
      <c r="CJ527" s="3800" t="s">
        <v>34575</v>
      </c>
    </row>
    <row r="528" spans="1:88" ht="20.25" customHeight="1" x14ac:dyDescent="0.3">
      <c r="A528" s="2621"/>
      <c r="B528" s="3471" t="s">
        <v>33724</v>
      </c>
      <c r="C528" s="2503" t="s">
        <v>20098</v>
      </c>
      <c r="D528" s="3775" t="str">
        <f t="shared" si="388"/>
        <v>[PC reference]</v>
      </c>
      <c r="E528" s="3776" t="s">
        <v>20096</v>
      </c>
      <c r="F528" s="2310" t="str">
        <f t="shared" si="389"/>
        <v>[define]</v>
      </c>
      <c r="G528" s="2310" t="str">
        <f t="shared" si="390"/>
        <v>[define]</v>
      </c>
      <c r="H528" s="2537"/>
      <c r="I528" s="2537"/>
      <c r="J528" s="2537"/>
      <c r="K528" s="2537"/>
      <c r="L528" s="2537"/>
      <c r="M528" s="52">
        <f t="shared" si="391"/>
        <v>0</v>
      </c>
      <c r="N528" s="2537"/>
      <c r="O528" s="2537"/>
      <c r="P528" s="2537"/>
      <c r="Q528" s="2537"/>
      <c r="R528" s="2537"/>
      <c r="S528" s="3796">
        <f t="shared" si="392"/>
        <v>0</v>
      </c>
      <c r="T528" s="2279"/>
      <c r="U528" s="3797" t="s">
        <v>2555</v>
      </c>
      <c r="V528" s="2310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796">
        <f t="shared" si="379"/>
        <v>0</v>
      </c>
      <c r="AI528" s="1559"/>
      <c r="AJ528" s="3888"/>
      <c r="AK528" s="3889"/>
      <c r="AL528" s="3890"/>
      <c r="AM528" s="2279"/>
      <c r="AN528" s="3800" t="s">
        <v>34576</v>
      </c>
      <c r="AO528" s="2279"/>
      <c r="AP528" s="3800"/>
      <c r="AQ528" s="2279"/>
      <c r="AS528" s="2279"/>
      <c r="AT528" s="2279"/>
      <c r="AU528" s="2279"/>
      <c r="AV528" s="2279"/>
      <c r="AX528" s="3471" t="s">
        <v>33724</v>
      </c>
      <c r="AY528" s="2503" t="s">
        <v>20098</v>
      </c>
      <c r="AZ528" s="3775" t="str">
        <f t="shared" si="393"/>
        <v>[PC reference]</v>
      </c>
      <c r="BA528" s="3776" t="s">
        <v>20101</v>
      </c>
      <c r="BB528" s="2310" t="str">
        <f t="shared" si="394"/>
        <v>[define]</v>
      </c>
      <c r="BC528" s="2310" t="str">
        <f t="shared" si="395"/>
        <v>[define]</v>
      </c>
      <c r="BD528" s="2512"/>
      <c r="BE528" s="2512"/>
      <c r="BF528" s="2512"/>
      <c r="BG528" s="2512"/>
      <c r="BH528" s="2512"/>
      <c r="BI528" s="157"/>
      <c r="BJ528" s="2512"/>
      <c r="BK528" s="2512"/>
      <c r="BL528" s="2512"/>
      <c r="BM528" s="2512"/>
      <c r="BN528" s="2512"/>
      <c r="BO528" s="3805"/>
      <c r="BP528" s="2279"/>
      <c r="BQ528" s="3797" t="s">
        <v>2555</v>
      </c>
      <c r="BR528" s="2310">
        <v>3</v>
      </c>
      <c r="BS528" s="2512"/>
      <c r="BT528" s="2512"/>
      <c r="BU528" s="2512"/>
      <c r="BV528" s="2512"/>
      <c r="BW528" s="2512"/>
      <c r="BX528" s="157"/>
      <c r="BY528" s="2512"/>
      <c r="BZ528" s="2512"/>
      <c r="CA528" s="2512"/>
      <c r="CB528" s="2512"/>
      <c r="CC528" s="2512"/>
      <c r="CD528" s="3802"/>
      <c r="CE528" s="1559"/>
      <c r="CF528" s="3803"/>
      <c r="CG528" s="3804"/>
      <c r="CH528" s="3805"/>
      <c r="CI528" s="2279"/>
      <c r="CJ528" s="3800" t="s">
        <v>34576</v>
      </c>
    </row>
    <row r="529" spans="1:88" ht="20.25" customHeight="1" x14ac:dyDescent="0.3">
      <c r="A529" s="2621"/>
      <c r="B529" s="3471" t="s">
        <v>33724</v>
      </c>
      <c r="C529" s="2310" t="s">
        <v>1305</v>
      </c>
      <c r="D529" s="2512"/>
      <c r="E529" s="2512"/>
      <c r="F529" s="2512"/>
      <c r="G529" s="2512"/>
      <c r="H529" s="2512"/>
      <c r="I529" s="2512"/>
      <c r="J529" s="2512"/>
      <c r="K529" s="2512"/>
      <c r="L529" s="2512"/>
      <c r="M529" s="2512"/>
      <c r="N529" s="2512"/>
      <c r="O529" s="2512"/>
      <c r="P529" s="2512"/>
      <c r="Q529" s="2512"/>
      <c r="R529" s="2512"/>
      <c r="S529" s="3805"/>
      <c r="T529" s="2279"/>
      <c r="U529" s="3797" t="s">
        <v>2555</v>
      </c>
      <c r="V529" s="2310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796">
        <f t="shared" si="379"/>
        <v>0</v>
      </c>
      <c r="AI529" s="1559"/>
      <c r="AJ529" s="3807">
        <f>IFERROR(SUM(AJ519:AJ528), 0)</f>
        <v>0</v>
      </c>
      <c r="AK529" s="3808">
        <f>IFERROR(SUM(AK519:AK528), 0)</f>
        <v>0</v>
      </c>
      <c r="AL529" s="3796">
        <f>IFERROR(SUM(AL519:AL528), 0)</f>
        <v>0</v>
      </c>
      <c r="AM529" s="2279"/>
      <c r="AN529" s="3800" t="s">
        <v>34577</v>
      </c>
      <c r="AO529" s="2279"/>
      <c r="AP529" s="3800"/>
      <c r="AQ529" s="2279"/>
      <c r="AS529" s="2279"/>
      <c r="AT529" s="2279"/>
      <c r="AU529" s="2279"/>
      <c r="AV529" s="2279"/>
      <c r="AX529" s="3471" t="s">
        <v>33724</v>
      </c>
      <c r="AY529" s="2310" t="s">
        <v>1305</v>
      </c>
      <c r="AZ529" s="2512"/>
      <c r="BA529" s="2512"/>
      <c r="BB529" s="2512"/>
      <c r="BC529" s="2512"/>
      <c r="BD529" s="2512"/>
      <c r="BE529" s="2512"/>
      <c r="BF529" s="2512"/>
      <c r="BG529" s="2512"/>
      <c r="BH529" s="2512"/>
      <c r="BI529" s="2512"/>
      <c r="BJ529" s="2512"/>
      <c r="BK529" s="2512"/>
      <c r="BL529" s="2512"/>
      <c r="BM529" s="2512"/>
      <c r="BN529" s="2512"/>
      <c r="BO529" s="3805"/>
      <c r="BP529" s="2279"/>
      <c r="BQ529" s="3797" t="s">
        <v>2555</v>
      </c>
      <c r="BR529" s="2310">
        <v>3</v>
      </c>
      <c r="BS529" s="52" t="s">
        <v>34578</v>
      </c>
      <c r="BT529" s="52" t="s">
        <v>34578</v>
      </c>
      <c r="BU529" s="52" t="s">
        <v>34578</v>
      </c>
      <c r="BV529" s="52" t="s">
        <v>34578</v>
      </c>
      <c r="BW529" s="52" t="s">
        <v>34578</v>
      </c>
      <c r="BX529" s="52" t="s">
        <v>34578</v>
      </c>
      <c r="BY529" s="52" t="s">
        <v>34578</v>
      </c>
      <c r="BZ529" s="52" t="s">
        <v>34578</v>
      </c>
      <c r="CA529" s="52" t="s">
        <v>34578</v>
      </c>
      <c r="CB529" s="52" t="s">
        <v>34578</v>
      </c>
      <c r="CC529" s="52" t="s">
        <v>34578</v>
      </c>
      <c r="CD529" s="3796" t="s">
        <v>34578</v>
      </c>
      <c r="CE529" s="1559"/>
      <c r="CF529" s="3807" t="s">
        <v>34579</v>
      </c>
      <c r="CG529" s="3809"/>
      <c r="CH529" s="3802"/>
      <c r="CI529" s="2279"/>
      <c r="CJ529" s="3800" t="s">
        <v>34577</v>
      </c>
    </row>
    <row r="530" spans="1:88" ht="20.25" customHeight="1" x14ac:dyDescent="0.3">
      <c r="A530" s="2621"/>
      <c r="B530" s="4366" t="s">
        <v>33738</v>
      </c>
      <c r="C530" s="2503" t="s">
        <v>20098</v>
      </c>
      <c r="D530" s="3775" t="str">
        <f t="shared" ref="D530:D539" si="396">INDEX($AS$10:$AV$31,MATCH($C530,$AS$10:$AS$31,0),2)</f>
        <v>[PC reference]</v>
      </c>
      <c r="E530" s="3776" t="s">
        <v>20096</v>
      </c>
      <c r="F530" s="2310" t="str">
        <f t="shared" ref="F530:F539" si="397">INDEX($AU$10:$AV$31,MATCH($D530,$AT$10:$AT$31,0),1)</f>
        <v>[define]</v>
      </c>
      <c r="G530" s="2310" t="str">
        <f t="shared" ref="G530:G539" si="398">INDEX($AU$10:$AV$31,MATCH($D530,$AT$10:$AT$31,0),2)</f>
        <v>[define]</v>
      </c>
      <c r="H530" s="3845"/>
      <c r="I530" s="3845"/>
      <c r="J530" s="3845"/>
      <c r="K530" s="3845"/>
      <c r="L530" s="3845"/>
      <c r="M530" s="3846">
        <f t="shared" ref="M530:M539" si="399">IFERROR(SUM(H530:L530), 0)</f>
        <v>0</v>
      </c>
      <c r="N530" s="3845"/>
      <c r="O530" s="3845"/>
      <c r="P530" s="3845"/>
      <c r="Q530" s="3845"/>
      <c r="R530" s="3845"/>
      <c r="S530" s="3849">
        <f t="shared" ref="S530:S539" si="400">IFERROR(SUM(N530:R530), 0)</f>
        <v>0</v>
      </c>
      <c r="T530" s="2279"/>
      <c r="U530" s="3797" t="s">
        <v>2555</v>
      </c>
      <c r="V530" s="2310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796">
        <f t="shared" si="379"/>
        <v>0</v>
      </c>
      <c r="AI530" s="1559"/>
      <c r="AJ530" s="3888"/>
      <c r="AK530" s="3889"/>
      <c r="AL530" s="3890"/>
      <c r="AM530" s="2279"/>
      <c r="AN530" s="3800" t="s">
        <v>34580</v>
      </c>
      <c r="AO530" s="2279"/>
      <c r="AP530" s="3800"/>
      <c r="AQ530" s="2279"/>
      <c r="AS530" s="2279"/>
      <c r="AT530" s="2279"/>
      <c r="AU530" s="2279"/>
      <c r="AV530" s="2279"/>
      <c r="AX530" s="4366" t="s">
        <v>33738</v>
      </c>
      <c r="AY530" s="2503" t="s">
        <v>20098</v>
      </c>
      <c r="AZ530" s="3775" t="str">
        <f t="shared" ref="AZ530:AZ539" si="401">INDEX($AS$10:$AV$31,MATCH($C530,$AS$10:$AS$31,0),2)</f>
        <v>[PC reference]</v>
      </c>
      <c r="BA530" s="3776" t="s">
        <v>20101</v>
      </c>
      <c r="BB530" s="2310" t="str">
        <f t="shared" ref="BB530:BB539" si="402">INDEX($AU$10:$AV$31,MATCH($D530,$AT$10:$AT$31,0),1)</f>
        <v>[define]</v>
      </c>
      <c r="BC530" s="2310" t="str">
        <f t="shared" ref="BC530:BC539" si="403">INDEX($AU$10:$AV$31,MATCH($D530,$AT$10:$AT$31,0),2)</f>
        <v>[define]</v>
      </c>
      <c r="BD530" s="3891"/>
      <c r="BE530" s="3891"/>
      <c r="BF530" s="3891"/>
      <c r="BG530" s="3891"/>
      <c r="BH530" s="3891"/>
      <c r="BI530" s="3892"/>
      <c r="BJ530" s="3891"/>
      <c r="BK530" s="3891"/>
      <c r="BL530" s="3891"/>
      <c r="BM530" s="3891"/>
      <c r="BN530" s="3891"/>
      <c r="BO530" s="3814"/>
      <c r="BP530" s="2279"/>
      <c r="BQ530" s="3797" t="s">
        <v>2555</v>
      </c>
      <c r="BR530" s="2310">
        <v>3</v>
      </c>
      <c r="BS530" s="2512"/>
      <c r="BT530" s="2512"/>
      <c r="BU530" s="2512"/>
      <c r="BV530" s="2512"/>
      <c r="BW530" s="2512"/>
      <c r="BX530" s="157"/>
      <c r="BY530" s="2512"/>
      <c r="BZ530" s="2512"/>
      <c r="CA530" s="2512"/>
      <c r="CB530" s="2512"/>
      <c r="CC530" s="2512"/>
      <c r="CD530" s="3802"/>
      <c r="CE530" s="1559"/>
      <c r="CF530" s="3803"/>
      <c r="CG530" s="3804"/>
      <c r="CH530" s="3805"/>
      <c r="CI530" s="2279"/>
      <c r="CJ530" s="3800" t="s">
        <v>34580</v>
      </c>
    </row>
    <row r="531" spans="1:88" ht="20.25" customHeight="1" x14ac:dyDescent="0.3">
      <c r="A531" s="2621"/>
      <c r="B531" s="4366" t="s">
        <v>33738</v>
      </c>
      <c r="C531" s="2503" t="s">
        <v>20098</v>
      </c>
      <c r="D531" s="3775" t="str">
        <f t="shared" si="396"/>
        <v>[PC reference]</v>
      </c>
      <c r="E531" s="3776" t="s">
        <v>20096</v>
      </c>
      <c r="F531" s="2310" t="str">
        <f t="shared" si="397"/>
        <v>[define]</v>
      </c>
      <c r="G531" s="2310" t="str">
        <f t="shared" si="398"/>
        <v>[define]</v>
      </c>
      <c r="H531" s="2537"/>
      <c r="I531" s="2537"/>
      <c r="J531" s="2537"/>
      <c r="K531" s="2537"/>
      <c r="L531" s="2537"/>
      <c r="M531" s="52">
        <f t="shared" si="399"/>
        <v>0</v>
      </c>
      <c r="N531" s="2537"/>
      <c r="O531" s="2537"/>
      <c r="P531" s="2537"/>
      <c r="Q531" s="2537"/>
      <c r="R531" s="2537"/>
      <c r="S531" s="3796">
        <f t="shared" si="400"/>
        <v>0</v>
      </c>
      <c r="T531" s="2279"/>
      <c r="U531" s="3797" t="s">
        <v>2555</v>
      </c>
      <c r="V531" s="2310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796">
        <f t="shared" si="379"/>
        <v>0</v>
      </c>
      <c r="AI531" s="1559"/>
      <c r="AJ531" s="3888"/>
      <c r="AK531" s="3889"/>
      <c r="AL531" s="3890"/>
      <c r="AM531" s="2279"/>
      <c r="AN531" s="3800" t="s">
        <v>34581</v>
      </c>
      <c r="AO531" s="2279"/>
      <c r="AP531" s="3800"/>
      <c r="AQ531" s="2279"/>
      <c r="AS531" s="2279"/>
      <c r="AT531" s="2279"/>
      <c r="AU531" s="2279"/>
      <c r="AV531" s="2279"/>
      <c r="AX531" s="4366" t="s">
        <v>33738</v>
      </c>
      <c r="AY531" s="2503" t="s">
        <v>20098</v>
      </c>
      <c r="AZ531" s="3775" t="str">
        <f t="shared" si="401"/>
        <v>[PC reference]</v>
      </c>
      <c r="BA531" s="3776" t="s">
        <v>20101</v>
      </c>
      <c r="BB531" s="2310" t="str">
        <f t="shared" si="402"/>
        <v>[define]</v>
      </c>
      <c r="BC531" s="2310" t="str">
        <f t="shared" si="403"/>
        <v>[define]</v>
      </c>
      <c r="BD531" s="2512"/>
      <c r="BE531" s="2512"/>
      <c r="BF531" s="2512"/>
      <c r="BG531" s="2512"/>
      <c r="BH531" s="2512"/>
      <c r="BI531" s="157"/>
      <c r="BJ531" s="2512"/>
      <c r="BK531" s="2512"/>
      <c r="BL531" s="2512"/>
      <c r="BM531" s="2512"/>
      <c r="BN531" s="2512"/>
      <c r="BO531" s="3805"/>
      <c r="BP531" s="2279"/>
      <c r="BQ531" s="3797" t="s">
        <v>2555</v>
      </c>
      <c r="BR531" s="2310">
        <v>3</v>
      </c>
      <c r="BS531" s="2512"/>
      <c r="BT531" s="2512"/>
      <c r="BU531" s="2512"/>
      <c r="BV531" s="2512"/>
      <c r="BW531" s="2512"/>
      <c r="BX531" s="157"/>
      <c r="BY531" s="2512"/>
      <c r="BZ531" s="2512"/>
      <c r="CA531" s="2512"/>
      <c r="CB531" s="2512"/>
      <c r="CC531" s="2512"/>
      <c r="CD531" s="3802"/>
      <c r="CE531" s="1559"/>
      <c r="CF531" s="3803"/>
      <c r="CG531" s="3804"/>
      <c r="CH531" s="3805"/>
      <c r="CI531" s="2279"/>
      <c r="CJ531" s="3800" t="s">
        <v>34581</v>
      </c>
    </row>
    <row r="532" spans="1:88" ht="20.25" customHeight="1" x14ac:dyDescent="0.3">
      <c r="A532" s="2621"/>
      <c r="B532" s="4366" t="s">
        <v>33738</v>
      </c>
      <c r="C532" s="2503" t="s">
        <v>20098</v>
      </c>
      <c r="D532" s="3775" t="str">
        <f t="shared" si="396"/>
        <v>[PC reference]</v>
      </c>
      <c r="E532" s="3776" t="s">
        <v>20096</v>
      </c>
      <c r="F532" s="2310" t="str">
        <f t="shared" si="397"/>
        <v>[define]</v>
      </c>
      <c r="G532" s="2310" t="str">
        <f t="shared" si="398"/>
        <v>[define]</v>
      </c>
      <c r="H532" s="2537"/>
      <c r="I532" s="2537"/>
      <c r="J532" s="2537"/>
      <c r="K532" s="2537"/>
      <c r="L532" s="2537"/>
      <c r="M532" s="52">
        <f t="shared" si="399"/>
        <v>0</v>
      </c>
      <c r="N532" s="2537"/>
      <c r="O532" s="2537"/>
      <c r="P532" s="2537"/>
      <c r="Q532" s="2537"/>
      <c r="R532" s="2537"/>
      <c r="S532" s="3796">
        <f t="shared" si="400"/>
        <v>0</v>
      </c>
      <c r="T532" s="2279"/>
      <c r="U532" s="3797" t="s">
        <v>2555</v>
      </c>
      <c r="V532" s="2310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796">
        <f t="shared" si="379"/>
        <v>0</v>
      </c>
      <c r="AI532" s="1559"/>
      <c r="AJ532" s="3888"/>
      <c r="AK532" s="3889"/>
      <c r="AL532" s="3890"/>
      <c r="AM532" s="2279"/>
      <c r="AN532" s="3800" t="s">
        <v>34582</v>
      </c>
      <c r="AO532" s="2279"/>
      <c r="AP532" s="3800"/>
      <c r="AQ532" s="2279"/>
      <c r="AS532" s="2279"/>
      <c r="AT532" s="2279"/>
      <c r="AU532" s="2279"/>
      <c r="AV532" s="2279"/>
      <c r="AX532" s="4366" t="s">
        <v>33738</v>
      </c>
      <c r="AY532" s="2503" t="s">
        <v>20098</v>
      </c>
      <c r="AZ532" s="3775" t="str">
        <f t="shared" si="401"/>
        <v>[PC reference]</v>
      </c>
      <c r="BA532" s="3776" t="s">
        <v>20101</v>
      </c>
      <c r="BB532" s="2310" t="str">
        <f t="shared" si="402"/>
        <v>[define]</v>
      </c>
      <c r="BC532" s="2310" t="str">
        <f t="shared" si="403"/>
        <v>[define]</v>
      </c>
      <c r="BD532" s="2512"/>
      <c r="BE532" s="2512"/>
      <c r="BF532" s="2512"/>
      <c r="BG532" s="2512"/>
      <c r="BH532" s="2512"/>
      <c r="BI532" s="157"/>
      <c r="BJ532" s="2512"/>
      <c r="BK532" s="2512"/>
      <c r="BL532" s="2512"/>
      <c r="BM532" s="2512"/>
      <c r="BN532" s="2512"/>
      <c r="BO532" s="3805"/>
      <c r="BP532" s="2279"/>
      <c r="BQ532" s="3797" t="s">
        <v>2555</v>
      </c>
      <c r="BR532" s="2310">
        <v>3</v>
      </c>
      <c r="BS532" s="2512"/>
      <c r="BT532" s="2512"/>
      <c r="BU532" s="2512"/>
      <c r="BV532" s="2512"/>
      <c r="BW532" s="2512"/>
      <c r="BX532" s="157"/>
      <c r="BY532" s="2512"/>
      <c r="BZ532" s="2512"/>
      <c r="CA532" s="2512"/>
      <c r="CB532" s="2512"/>
      <c r="CC532" s="2512"/>
      <c r="CD532" s="3802"/>
      <c r="CE532" s="1559"/>
      <c r="CF532" s="3803"/>
      <c r="CG532" s="3804"/>
      <c r="CH532" s="3805"/>
      <c r="CI532" s="2279"/>
      <c r="CJ532" s="3800" t="s">
        <v>34582</v>
      </c>
    </row>
    <row r="533" spans="1:88" ht="20.25" customHeight="1" x14ac:dyDescent="0.3">
      <c r="A533" s="2621"/>
      <c r="B533" s="4366" t="s">
        <v>33738</v>
      </c>
      <c r="C533" s="2503" t="s">
        <v>20098</v>
      </c>
      <c r="D533" s="3775" t="str">
        <f t="shared" si="396"/>
        <v>[PC reference]</v>
      </c>
      <c r="E533" s="3776" t="s">
        <v>20096</v>
      </c>
      <c r="F533" s="2310" t="str">
        <f t="shared" si="397"/>
        <v>[define]</v>
      </c>
      <c r="G533" s="2310" t="str">
        <f t="shared" si="398"/>
        <v>[define]</v>
      </c>
      <c r="H533" s="2537"/>
      <c r="I533" s="2537"/>
      <c r="J533" s="2537"/>
      <c r="K533" s="2537"/>
      <c r="L533" s="2537"/>
      <c r="M533" s="52">
        <f t="shared" si="399"/>
        <v>0</v>
      </c>
      <c r="N533" s="2537"/>
      <c r="O533" s="2537"/>
      <c r="P533" s="2537"/>
      <c r="Q533" s="2537"/>
      <c r="R533" s="2537"/>
      <c r="S533" s="3796">
        <f t="shared" si="400"/>
        <v>0</v>
      </c>
      <c r="T533" s="2279"/>
      <c r="U533" s="3797" t="s">
        <v>2555</v>
      </c>
      <c r="V533" s="2310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796">
        <f t="shared" si="379"/>
        <v>0</v>
      </c>
      <c r="AI533" s="1559"/>
      <c r="AJ533" s="3888"/>
      <c r="AK533" s="3889"/>
      <c r="AL533" s="3890"/>
      <c r="AM533" s="2279"/>
      <c r="AN533" s="3800" t="s">
        <v>34583</v>
      </c>
      <c r="AO533" s="2279"/>
      <c r="AP533" s="3800"/>
      <c r="AQ533" s="2279"/>
      <c r="AS533" s="2279"/>
      <c r="AT533" s="2279"/>
      <c r="AU533" s="2279"/>
      <c r="AV533" s="2279"/>
      <c r="AX533" s="4366" t="s">
        <v>33738</v>
      </c>
      <c r="AY533" s="2503" t="s">
        <v>20098</v>
      </c>
      <c r="AZ533" s="3775" t="str">
        <f t="shared" si="401"/>
        <v>[PC reference]</v>
      </c>
      <c r="BA533" s="3776" t="s">
        <v>20101</v>
      </c>
      <c r="BB533" s="2310" t="str">
        <f t="shared" si="402"/>
        <v>[define]</v>
      </c>
      <c r="BC533" s="2310" t="str">
        <f t="shared" si="403"/>
        <v>[define]</v>
      </c>
      <c r="BD533" s="2512"/>
      <c r="BE533" s="2512"/>
      <c r="BF533" s="2512"/>
      <c r="BG533" s="2512"/>
      <c r="BH533" s="2512"/>
      <c r="BI533" s="157"/>
      <c r="BJ533" s="2512"/>
      <c r="BK533" s="2512"/>
      <c r="BL533" s="2512"/>
      <c r="BM533" s="2512"/>
      <c r="BN533" s="2512"/>
      <c r="BO533" s="3805"/>
      <c r="BP533" s="2279"/>
      <c r="BQ533" s="3797" t="s">
        <v>2555</v>
      </c>
      <c r="BR533" s="2310">
        <v>3</v>
      </c>
      <c r="BS533" s="2512"/>
      <c r="BT533" s="2512"/>
      <c r="BU533" s="2512"/>
      <c r="BV533" s="2512"/>
      <c r="BW533" s="2512"/>
      <c r="BX533" s="157"/>
      <c r="BY533" s="2512"/>
      <c r="BZ533" s="2512"/>
      <c r="CA533" s="2512"/>
      <c r="CB533" s="2512"/>
      <c r="CC533" s="2512"/>
      <c r="CD533" s="3802"/>
      <c r="CE533" s="1559"/>
      <c r="CF533" s="3803"/>
      <c r="CG533" s="3804"/>
      <c r="CH533" s="3805"/>
      <c r="CI533" s="2279"/>
      <c r="CJ533" s="3800" t="s">
        <v>34583</v>
      </c>
    </row>
    <row r="534" spans="1:88" ht="20.25" customHeight="1" x14ac:dyDescent="0.3">
      <c r="A534" s="2621"/>
      <c r="B534" s="4366" t="s">
        <v>33738</v>
      </c>
      <c r="C534" s="2503" t="s">
        <v>20098</v>
      </c>
      <c r="D534" s="3775" t="str">
        <f t="shared" si="396"/>
        <v>[PC reference]</v>
      </c>
      <c r="E534" s="3776" t="s">
        <v>20096</v>
      </c>
      <c r="F534" s="2310" t="str">
        <f t="shared" si="397"/>
        <v>[define]</v>
      </c>
      <c r="G534" s="2310" t="str">
        <f t="shared" si="398"/>
        <v>[define]</v>
      </c>
      <c r="H534" s="2537"/>
      <c r="I534" s="2537"/>
      <c r="J534" s="2537"/>
      <c r="K534" s="2537"/>
      <c r="L534" s="2537"/>
      <c r="M534" s="52">
        <f t="shared" si="399"/>
        <v>0</v>
      </c>
      <c r="N534" s="2537"/>
      <c r="O534" s="2537"/>
      <c r="P534" s="2537"/>
      <c r="Q534" s="2537"/>
      <c r="R534" s="2537"/>
      <c r="S534" s="3796">
        <f t="shared" si="400"/>
        <v>0</v>
      </c>
      <c r="T534" s="2279"/>
      <c r="U534" s="3797" t="s">
        <v>2555</v>
      </c>
      <c r="V534" s="2310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796">
        <f t="shared" si="379"/>
        <v>0</v>
      </c>
      <c r="AI534" s="1559"/>
      <c r="AJ534" s="3888"/>
      <c r="AK534" s="3889"/>
      <c r="AL534" s="3890"/>
      <c r="AM534" s="2279"/>
      <c r="AN534" s="3800" t="s">
        <v>34584</v>
      </c>
      <c r="AO534" s="2279"/>
      <c r="AP534" s="3800"/>
      <c r="AQ534" s="2279"/>
      <c r="AS534" s="2279"/>
      <c r="AT534" s="2279"/>
      <c r="AU534" s="2279"/>
      <c r="AV534" s="2279"/>
      <c r="AX534" s="4366" t="s">
        <v>33738</v>
      </c>
      <c r="AY534" s="2503" t="s">
        <v>20098</v>
      </c>
      <c r="AZ534" s="3775" t="str">
        <f t="shared" si="401"/>
        <v>[PC reference]</v>
      </c>
      <c r="BA534" s="3776" t="s">
        <v>20101</v>
      </c>
      <c r="BB534" s="2310" t="str">
        <f t="shared" si="402"/>
        <v>[define]</v>
      </c>
      <c r="BC534" s="2310" t="str">
        <f t="shared" si="403"/>
        <v>[define]</v>
      </c>
      <c r="BD534" s="2512"/>
      <c r="BE534" s="2512"/>
      <c r="BF534" s="2512"/>
      <c r="BG534" s="2512"/>
      <c r="BH534" s="2512"/>
      <c r="BI534" s="157"/>
      <c r="BJ534" s="2512"/>
      <c r="BK534" s="2512"/>
      <c r="BL534" s="2512"/>
      <c r="BM534" s="2512"/>
      <c r="BN534" s="2512"/>
      <c r="BO534" s="3805"/>
      <c r="BP534" s="2279"/>
      <c r="BQ534" s="3797" t="s">
        <v>2555</v>
      </c>
      <c r="BR534" s="2310">
        <v>3</v>
      </c>
      <c r="BS534" s="2512"/>
      <c r="BT534" s="2512"/>
      <c r="BU534" s="2512"/>
      <c r="BV534" s="2512"/>
      <c r="BW534" s="2512"/>
      <c r="BX534" s="157"/>
      <c r="BY534" s="2512"/>
      <c r="BZ534" s="2512"/>
      <c r="CA534" s="2512"/>
      <c r="CB534" s="2512"/>
      <c r="CC534" s="2512"/>
      <c r="CD534" s="3802"/>
      <c r="CE534" s="1559"/>
      <c r="CF534" s="3803"/>
      <c r="CG534" s="3804"/>
      <c r="CH534" s="3805"/>
      <c r="CI534" s="2279"/>
      <c r="CJ534" s="3800" t="s">
        <v>34584</v>
      </c>
    </row>
    <row r="535" spans="1:88" ht="20.25" customHeight="1" x14ac:dyDescent="0.3">
      <c r="A535" s="2621"/>
      <c r="B535" s="4366" t="s">
        <v>33738</v>
      </c>
      <c r="C535" s="2503" t="s">
        <v>20098</v>
      </c>
      <c r="D535" s="3775" t="str">
        <f t="shared" si="396"/>
        <v>[PC reference]</v>
      </c>
      <c r="E535" s="3776" t="s">
        <v>20096</v>
      </c>
      <c r="F535" s="2310" t="str">
        <f t="shared" si="397"/>
        <v>[define]</v>
      </c>
      <c r="G535" s="2310" t="str">
        <f t="shared" si="398"/>
        <v>[define]</v>
      </c>
      <c r="H535" s="2537"/>
      <c r="I535" s="2537"/>
      <c r="J535" s="2537"/>
      <c r="K535" s="2537"/>
      <c r="L535" s="2537"/>
      <c r="M535" s="52">
        <f t="shared" si="399"/>
        <v>0</v>
      </c>
      <c r="N535" s="2537"/>
      <c r="O535" s="2537"/>
      <c r="P535" s="2537"/>
      <c r="Q535" s="2537"/>
      <c r="R535" s="2537"/>
      <c r="S535" s="3796">
        <f t="shared" si="400"/>
        <v>0</v>
      </c>
      <c r="T535" s="2279"/>
      <c r="U535" s="3797" t="s">
        <v>2555</v>
      </c>
      <c r="V535" s="2310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796">
        <f t="shared" si="379"/>
        <v>0</v>
      </c>
      <c r="AI535" s="1559"/>
      <c r="AJ535" s="3888"/>
      <c r="AK535" s="3889"/>
      <c r="AL535" s="3890"/>
      <c r="AM535" s="2279"/>
      <c r="AN535" s="3800" t="s">
        <v>34585</v>
      </c>
      <c r="AO535" s="2279"/>
      <c r="AP535" s="3800"/>
      <c r="AQ535" s="2279"/>
      <c r="AS535" s="2279"/>
      <c r="AT535" s="2279"/>
      <c r="AU535" s="2279"/>
      <c r="AV535" s="2279"/>
      <c r="AX535" s="4366" t="s">
        <v>33738</v>
      </c>
      <c r="AY535" s="2503" t="s">
        <v>20098</v>
      </c>
      <c r="AZ535" s="3775" t="str">
        <f t="shared" si="401"/>
        <v>[PC reference]</v>
      </c>
      <c r="BA535" s="3776" t="s">
        <v>20101</v>
      </c>
      <c r="BB535" s="2310" t="str">
        <f t="shared" si="402"/>
        <v>[define]</v>
      </c>
      <c r="BC535" s="2310" t="str">
        <f t="shared" si="403"/>
        <v>[define]</v>
      </c>
      <c r="BD535" s="2512"/>
      <c r="BE535" s="2512"/>
      <c r="BF535" s="2512"/>
      <c r="BG535" s="2512"/>
      <c r="BH535" s="2512"/>
      <c r="BI535" s="157"/>
      <c r="BJ535" s="2512"/>
      <c r="BK535" s="2512"/>
      <c r="BL535" s="2512"/>
      <c r="BM535" s="2512"/>
      <c r="BN535" s="2512"/>
      <c r="BO535" s="3805"/>
      <c r="BP535" s="2279"/>
      <c r="BQ535" s="3797" t="s">
        <v>2555</v>
      </c>
      <c r="BR535" s="2310">
        <v>3</v>
      </c>
      <c r="BS535" s="2512"/>
      <c r="BT535" s="2512"/>
      <c r="BU535" s="2512"/>
      <c r="BV535" s="2512"/>
      <c r="BW535" s="2512"/>
      <c r="BX535" s="157"/>
      <c r="BY535" s="2512"/>
      <c r="BZ535" s="2512"/>
      <c r="CA535" s="2512"/>
      <c r="CB535" s="2512"/>
      <c r="CC535" s="2512"/>
      <c r="CD535" s="3802"/>
      <c r="CE535" s="1559"/>
      <c r="CF535" s="3803"/>
      <c r="CG535" s="3804"/>
      <c r="CH535" s="3805"/>
      <c r="CI535" s="2279"/>
      <c r="CJ535" s="3800" t="s">
        <v>34585</v>
      </c>
    </row>
    <row r="536" spans="1:88" ht="20.25" customHeight="1" x14ac:dyDescent="0.3">
      <c r="A536" s="2621"/>
      <c r="B536" s="4366" t="s">
        <v>33738</v>
      </c>
      <c r="C536" s="2503" t="s">
        <v>20098</v>
      </c>
      <c r="D536" s="3775" t="str">
        <f t="shared" si="396"/>
        <v>[PC reference]</v>
      </c>
      <c r="E536" s="3776" t="s">
        <v>20096</v>
      </c>
      <c r="F536" s="2310" t="str">
        <f t="shared" si="397"/>
        <v>[define]</v>
      </c>
      <c r="G536" s="2310" t="str">
        <f t="shared" si="398"/>
        <v>[define]</v>
      </c>
      <c r="H536" s="2537"/>
      <c r="I536" s="2537"/>
      <c r="J536" s="2537"/>
      <c r="K536" s="2537"/>
      <c r="L536" s="2537"/>
      <c r="M536" s="52">
        <f t="shared" si="399"/>
        <v>0</v>
      </c>
      <c r="N536" s="2537"/>
      <c r="O536" s="2537"/>
      <c r="P536" s="2537"/>
      <c r="Q536" s="2537"/>
      <c r="R536" s="2537"/>
      <c r="S536" s="3796">
        <f t="shared" si="400"/>
        <v>0</v>
      </c>
      <c r="T536" s="2279"/>
      <c r="U536" s="3797" t="s">
        <v>2555</v>
      </c>
      <c r="V536" s="2310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796">
        <f t="shared" si="379"/>
        <v>0</v>
      </c>
      <c r="AI536" s="1559"/>
      <c r="AJ536" s="3888"/>
      <c r="AK536" s="3889"/>
      <c r="AL536" s="3890"/>
      <c r="AM536" s="2279"/>
      <c r="AN536" s="3800" t="s">
        <v>34586</v>
      </c>
      <c r="AO536" s="2279"/>
      <c r="AP536" s="3800"/>
      <c r="AQ536" s="2279"/>
      <c r="AS536" s="2279"/>
      <c r="AT536" s="2279"/>
      <c r="AU536" s="2279"/>
      <c r="AV536" s="2279"/>
      <c r="AX536" s="4366" t="s">
        <v>33738</v>
      </c>
      <c r="AY536" s="2503" t="s">
        <v>20098</v>
      </c>
      <c r="AZ536" s="3775" t="str">
        <f t="shared" si="401"/>
        <v>[PC reference]</v>
      </c>
      <c r="BA536" s="3776" t="s">
        <v>20101</v>
      </c>
      <c r="BB536" s="2310" t="str">
        <f t="shared" si="402"/>
        <v>[define]</v>
      </c>
      <c r="BC536" s="2310" t="str">
        <f t="shared" si="403"/>
        <v>[define]</v>
      </c>
      <c r="BD536" s="2512"/>
      <c r="BE536" s="2512"/>
      <c r="BF536" s="2512"/>
      <c r="BG536" s="2512"/>
      <c r="BH536" s="2512"/>
      <c r="BI536" s="157"/>
      <c r="BJ536" s="2512"/>
      <c r="BK536" s="2512"/>
      <c r="BL536" s="2512"/>
      <c r="BM536" s="2512"/>
      <c r="BN536" s="2512"/>
      <c r="BO536" s="3805"/>
      <c r="BP536" s="2279"/>
      <c r="BQ536" s="3797" t="s">
        <v>2555</v>
      </c>
      <c r="BR536" s="2310">
        <v>3</v>
      </c>
      <c r="BS536" s="2512"/>
      <c r="BT536" s="2512"/>
      <c r="BU536" s="2512"/>
      <c r="BV536" s="2512"/>
      <c r="BW536" s="2512"/>
      <c r="BX536" s="157"/>
      <c r="BY536" s="2512"/>
      <c r="BZ536" s="2512"/>
      <c r="CA536" s="2512"/>
      <c r="CB536" s="2512"/>
      <c r="CC536" s="2512"/>
      <c r="CD536" s="3802"/>
      <c r="CE536" s="1559"/>
      <c r="CF536" s="3803"/>
      <c r="CG536" s="3804"/>
      <c r="CH536" s="3805"/>
      <c r="CI536" s="2279"/>
      <c r="CJ536" s="3800" t="s">
        <v>34586</v>
      </c>
    </row>
    <row r="537" spans="1:88" ht="20.25" customHeight="1" x14ac:dyDescent="0.3">
      <c r="A537" s="2621"/>
      <c r="B537" s="4366" t="s">
        <v>33738</v>
      </c>
      <c r="C537" s="2503" t="s">
        <v>20098</v>
      </c>
      <c r="D537" s="3775" t="str">
        <f t="shared" si="396"/>
        <v>[PC reference]</v>
      </c>
      <c r="E537" s="3776" t="s">
        <v>20096</v>
      </c>
      <c r="F537" s="2310" t="str">
        <f t="shared" si="397"/>
        <v>[define]</v>
      </c>
      <c r="G537" s="2310" t="str">
        <f t="shared" si="398"/>
        <v>[define]</v>
      </c>
      <c r="H537" s="2537"/>
      <c r="I537" s="2537"/>
      <c r="J537" s="2537"/>
      <c r="K537" s="2537"/>
      <c r="L537" s="2537"/>
      <c r="M537" s="52">
        <f t="shared" si="399"/>
        <v>0</v>
      </c>
      <c r="N537" s="2537"/>
      <c r="O537" s="2537"/>
      <c r="P537" s="2537"/>
      <c r="Q537" s="2537"/>
      <c r="R537" s="2537"/>
      <c r="S537" s="3796">
        <f t="shared" si="400"/>
        <v>0</v>
      </c>
      <c r="T537" s="2279"/>
      <c r="U537" s="3797" t="s">
        <v>2555</v>
      </c>
      <c r="V537" s="2310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796">
        <f t="shared" si="379"/>
        <v>0</v>
      </c>
      <c r="AI537" s="1559"/>
      <c r="AJ537" s="3888"/>
      <c r="AK537" s="3889"/>
      <c r="AL537" s="3890"/>
      <c r="AM537" s="2279"/>
      <c r="AN537" s="3800" t="s">
        <v>34587</v>
      </c>
      <c r="AO537" s="2279"/>
      <c r="AP537" s="3800"/>
      <c r="AQ537" s="2279"/>
      <c r="AS537" s="2279"/>
      <c r="AT537" s="2279"/>
      <c r="AU537" s="2279"/>
      <c r="AV537" s="2279"/>
      <c r="AX537" s="4366" t="s">
        <v>33738</v>
      </c>
      <c r="AY537" s="2503" t="s">
        <v>20098</v>
      </c>
      <c r="AZ537" s="3775" t="str">
        <f t="shared" si="401"/>
        <v>[PC reference]</v>
      </c>
      <c r="BA537" s="3776" t="s">
        <v>20101</v>
      </c>
      <c r="BB537" s="2310" t="str">
        <f t="shared" si="402"/>
        <v>[define]</v>
      </c>
      <c r="BC537" s="2310" t="str">
        <f t="shared" si="403"/>
        <v>[define]</v>
      </c>
      <c r="BD537" s="2512"/>
      <c r="BE537" s="2512"/>
      <c r="BF537" s="2512"/>
      <c r="BG537" s="2512"/>
      <c r="BH537" s="2512"/>
      <c r="BI537" s="157"/>
      <c r="BJ537" s="2512"/>
      <c r="BK537" s="2512"/>
      <c r="BL537" s="2512"/>
      <c r="BM537" s="2512"/>
      <c r="BN537" s="2512"/>
      <c r="BO537" s="3805"/>
      <c r="BP537" s="2279"/>
      <c r="BQ537" s="3797" t="s">
        <v>2555</v>
      </c>
      <c r="BR537" s="2310">
        <v>3</v>
      </c>
      <c r="BS537" s="2512"/>
      <c r="BT537" s="2512"/>
      <c r="BU537" s="2512"/>
      <c r="BV537" s="2512"/>
      <c r="BW537" s="2512"/>
      <c r="BX537" s="157"/>
      <c r="BY537" s="2512"/>
      <c r="BZ537" s="2512"/>
      <c r="CA537" s="2512"/>
      <c r="CB537" s="2512"/>
      <c r="CC537" s="2512"/>
      <c r="CD537" s="3802"/>
      <c r="CE537" s="1559"/>
      <c r="CF537" s="3803"/>
      <c r="CG537" s="3804"/>
      <c r="CH537" s="3805"/>
      <c r="CI537" s="2279"/>
      <c r="CJ537" s="3800" t="s">
        <v>34587</v>
      </c>
    </row>
    <row r="538" spans="1:88" ht="20.25" customHeight="1" x14ac:dyDescent="0.3">
      <c r="A538" s="2621"/>
      <c r="B538" s="4366" t="s">
        <v>33738</v>
      </c>
      <c r="C538" s="2503" t="s">
        <v>20098</v>
      </c>
      <c r="D538" s="3775" t="str">
        <f t="shared" si="396"/>
        <v>[PC reference]</v>
      </c>
      <c r="E538" s="3776" t="s">
        <v>20096</v>
      </c>
      <c r="F538" s="2310" t="str">
        <f t="shared" si="397"/>
        <v>[define]</v>
      </c>
      <c r="G538" s="2310" t="str">
        <f t="shared" si="398"/>
        <v>[define]</v>
      </c>
      <c r="H538" s="2537"/>
      <c r="I538" s="2537"/>
      <c r="J538" s="2537"/>
      <c r="K538" s="2537"/>
      <c r="L538" s="2537"/>
      <c r="M538" s="52">
        <f t="shared" si="399"/>
        <v>0</v>
      </c>
      <c r="N538" s="2537"/>
      <c r="O538" s="2537"/>
      <c r="P538" s="2537"/>
      <c r="Q538" s="2537"/>
      <c r="R538" s="2537"/>
      <c r="S538" s="3796">
        <f t="shared" si="400"/>
        <v>0</v>
      </c>
      <c r="T538" s="2279"/>
      <c r="U538" s="3797" t="s">
        <v>2555</v>
      </c>
      <c r="V538" s="2310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796">
        <f t="shared" si="379"/>
        <v>0</v>
      </c>
      <c r="AI538" s="1559"/>
      <c r="AJ538" s="3888"/>
      <c r="AK538" s="3889"/>
      <c r="AL538" s="3890"/>
      <c r="AM538" s="2279"/>
      <c r="AN538" s="3800" t="s">
        <v>34588</v>
      </c>
      <c r="AO538" s="2279"/>
      <c r="AP538" s="3800"/>
      <c r="AQ538" s="2279"/>
      <c r="AS538" s="2279"/>
      <c r="AT538" s="2279"/>
      <c r="AU538" s="2279"/>
      <c r="AV538" s="2279"/>
      <c r="AX538" s="4366" t="s">
        <v>33738</v>
      </c>
      <c r="AY538" s="2503" t="s">
        <v>20098</v>
      </c>
      <c r="AZ538" s="3775" t="str">
        <f t="shared" si="401"/>
        <v>[PC reference]</v>
      </c>
      <c r="BA538" s="3776" t="s">
        <v>20101</v>
      </c>
      <c r="BB538" s="2310" t="str">
        <f t="shared" si="402"/>
        <v>[define]</v>
      </c>
      <c r="BC538" s="2310" t="str">
        <f t="shared" si="403"/>
        <v>[define]</v>
      </c>
      <c r="BD538" s="2512"/>
      <c r="BE538" s="2512"/>
      <c r="BF538" s="2512"/>
      <c r="BG538" s="2512"/>
      <c r="BH538" s="2512"/>
      <c r="BI538" s="157"/>
      <c r="BJ538" s="2512"/>
      <c r="BK538" s="2512"/>
      <c r="BL538" s="2512"/>
      <c r="BM538" s="2512"/>
      <c r="BN538" s="2512"/>
      <c r="BO538" s="3805"/>
      <c r="BP538" s="2279"/>
      <c r="BQ538" s="3797" t="s">
        <v>2555</v>
      </c>
      <c r="BR538" s="2310">
        <v>3</v>
      </c>
      <c r="BS538" s="2512"/>
      <c r="BT538" s="2512"/>
      <c r="BU538" s="2512"/>
      <c r="BV538" s="2512"/>
      <c r="BW538" s="2512"/>
      <c r="BX538" s="157"/>
      <c r="BY538" s="2512"/>
      <c r="BZ538" s="2512"/>
      <c r="CA538" s="2512"/>
      <c r="CB538" s="2512"/>
      <c r="CC538" s="2512"/>
      <c r="CD538" s="3802"/>
      <c r="CE538" s="1559"/>
      <c r="CF538" s="3803"/>
      <c r="CG538" s="3804"/>
      <c r="CH538" s="3805"/>
      <c r="CI538" s="2279"/>
      <c r="CJ538" s="3800" t="s">
        <v>34588</v>
      </c>
    </row>
    <row r="539" spans="1:88" ht="20.25" customHeight="1" x14ac:dyDescent="0.3">
      <c r="A539" s="2621"/>
      <c r="B539" s="4366" t="s">
        <v>33738</v>
      </c>
      <c r="C539" s="2503" t="s">
        <v>20098</v>
      </c>
      <c r="D539" s="3775" t="str">
        <f t="shared" si="396"/>
        <v>[PC reference]</v>
      </c>
      <c r="E539" s="3776" t="s">
        <v>20096</v>
      </c>
      <c r="F539" s="2310" t="str">
        <f t="shared" si="397"/>
        <v>[define]</v>
      </c>
      <c r="G539" s="2310" t="str">
        <f t="shared" si="398"/>
        <v>[define]</v>
      </c>
      <c r="H539" s="2537"/>
      <c r="I539" s="2537"/>
      <c r="J539" s="2537"/>
      <c r="K539" s="2537"/>
      <c r="L539" s="2537"/>
      <c r="M539" s="52">
        <f t="shared" si="399"/>
        <v>0</v>
      </c>
      <c r="N539" s="2537"/>
      <c r="O539" s="2537"/>
      <c r="P539" s="2537"/>
      <c r="Q539" s="2537"/>
      <c r="R539" s="2537"/>
      <c r="S539" s="3796">
        <f t="shared" si="400"/>
        <v>0</v>
      </c>
      <c r="T539" s="2279"/>
      <c r="U539" s="3797" t="s">
        <v>2555</v>
      </c>
      <c r="V539" s="2310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796">
        <f t="shared" ref="AH539:AH552" si="405">IFERROR(SUM(AC539:AG539), 0)</f>
        <v>0</v>
      </c>
      <c r="AI539" s="1559"/>
      <c r="AJ539" s="3888"/>
      <c r="AK539" s="3889"/>
      <c r="AL539" s="3890"/>
      <c r="AM539" s="2279"/>
      <c r="AN539" s="3800" t="s">
        <v>34589</v>
      </c>
      <c r="AO539" s="2279"/>
      <c r="AP539" s="3800"/>
      <c r="AQ539" s="2279"/>
      <c r="AS539" s="2279"/>
      <c r="AT539" s="2279"/>
      <c r="AU539" s="2279"/>
      <c r="AV539" s="2279"/>
      <c r="AX539" s="4366" t="s">
        <v>33738</v>
      </c>
      <c r="AY539" s="2503" t="s">
        <v>20098</v>
      </c>
      <c r="AZ539" s="3775" t="str">
        <f t="shared" si="401"/>
        <v>[PC reference]</v>
      </c>
      <c r="BA539" s="3776" t="s">
        <v>20101</v>
      </c>
      <c r="BB539" s="2310" t="str">
        <f t="shared" si="402"/>
        <v>[define]</v>
      </c>
      <c r="BC539" s="2310" t="str">
        <f t="shared" si="403"/>
        <v>[define]</v>
      </c>
      <c r="BD539" s="2512"/>
      <c r="BE539" s="2512"/>
      <c r="BF539" s="2512"/>
      <c r="BG539" s="2512"/>
      <c r="BH539" s="2512"/>
      <c r="BI539" s="157"/>
      <c r="BJ539" s="2512"/>
      <c r="BK539" s="2512"/>
      <c r="BL539" s="2512"/>
      <c r="BM539" s="2512"/>
      <c r="BN539" s="2512"/>
      <c r="BO539" s="3805"/>
      <c r="BP539" s="2279"/>
      <c r="BQ539" s="3797" t="s">
        <v>2555</v>
      </c>
      <c r="BR539" s="2310">
        <v>3</v>
      </c>
      <c r="BS539" s="2512"/>
      <c r="BT539" s="2512"/>
      <c r="BU539" s="2512"/>
      <c r="BV539" s="2512"/>
      <c r="BW539" s="2512"/>
      <c r="BX539" s="157"/>
      <c r="BY539" s="2512"/>
      <c r="BZ539" s="2512"/>
      <c r="CA539" s="2512"/>
      <c r="CB539" s="2512"/>
      <c r="CC539" s="2512"/>
      <c r="CD539" s="3802"/>
      <c r="CE539" s="1559"/>
      <c r="CF539" s="3803"/>
      <c r="CG539" s="3804"/>
      <c r="CH539" s="3805"/>
      <c r="CI539" s="2279"/>
      <c r="CJ539" s="3800" t="s">
        <v>34589</v>
      </c>
    </row>
    <row r="540" spans="1:88" ht="20.25" customHeight="1" x14ac:dyDescent="0.3">
      <c r="A540" s="2621"/>
      <c r="B540" s="4366" t="s">
        <v>33738</v>
      </c>
      <c r="C540" s="2310" t="s">
        <v>1305</v>
      </c>
      <c r="D540" s="2512"/>
      <c r="E540" s="2512"/>
      <c r="F540" s="2512"/>
      <c r="G540" s="2512"/>
      <c r="H540" s="2536"/>
      <c r="I540" s="2536"/>
      <c r="J540" s="2536"/>
      <c r="K540" s="2536"/>
      <c r="L540" s="2536"/>
      <c r="M540" s="2536"/>
      <c r="N540" s="2536"/>
      <c r="O540" s="2536"/>
      <c r="P540" s="2536"/>
      <c r="Q540" s="2536"/>
      <c r="R540" s="2536"/>
      <c r="S540" s="3844"/>
      <c r="T540" s="2279"/>
      <c r="U540" s="3797" t="s">
        <v>2555</v>
      </c>
      <c r="V540" s="2310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796">
        <f t="shared" si="405"/>
        <v>0</v>
      </c>
      <c r="AI540" s="1559"/>
      <c r="AJ540" s="3807">
        <f>IFERROR(SUM(AJ530:AJ539), 0)</f>
        <v>0</v>
      </c>
      <c r="AK540" s="3808">
        <f>IFERROR(SUM(AK530:AK539), 0)</f>
        <v>0</v>
      </c>
      <c r="AL540" s="3796">
        <f>IFERROR(SUM(AL530:AL539), 0)</f>
        <v>0</v>
      </c>
      <c r="AM540" s="2279"/>
      <c r="AN540" s="3800" t="s">
        <v>34590</v>
      </c>
      <c r="AO540" s="2279"/>
      <c r="AP540" s="3800"/>
      <c r="AQ540" s="2279"/>
      <c r="AS540" s="2279"/>
      <c r="AT540" s="2279"/>
      <c r="AU540" s="2279"/>
      <c r="AV540" s="2279"/>
      <c r="AX540" s="4366" t="s">
        <v>33738</v>
      </c>
      <c r="AY540" s="2310" t="s">
        <v>1305</v>
      </c>
      <c r="AZ540" s="2512"/>
      <c r="BA540" s="2512"/>
      <c r="BB540" s="2512"/>
      <c r="BC540" s="2512"/>
      <c r="BD540" s="2536"/>
      <c r="BE540" s="2536"/>
      <c r="BF540" s="2536"/>
      <c r="BG540" s="2536"/>
      <c r="BH540" s="2536"/>
      <c r="BI540" s="2536"/>
      <c r="BJ540" s="2536"/>
      <c r="BK540" s="2536"/>
      <c r="BL540" s="2536"/>
      <c r="BM540" s="2536"/>
      <c r="BN540" s="2536"/>
      <c r="BO540" s="3844"/>
      <c r="BP540" s="2279"/>
      <c r="BQ540" s="3797" t="s">
        <v>2555</v>
      </c>
      <c r="BR540" s="2310">
        <v>3</v>
      </c>
      <c r="BS540" s="52" t="s">
        <v>34591</v>
      </c>
      <c r="BT540" s="52" t="s">
        <v>34591</v>
      </c>
      <c r="BU540" s="52" t="s">
        <v>34591</v>
      </c>
      <c r="BV540" s="52" t="s">
        <v>34591</v>
      </c>
      <c r="BW540" s="52" t="s">
        <v>34591</v>
      </c>
      <c r="BX540" s="52" t="s">
        <v>34591</v>
      </c>
      <c r="BY540" s="52" t="s">
        <v>34591</v>
      </c>
      <c r="BZ540" s="52" t="s">
        <v>34591</v>
      </c>
      <c r="CA540" s="52" t="s">
        <v>34591</v>
      </c>
      <c r="CB540" s="52" t="s">
        <v>34591</v>
      </c>
      <c r="CC540" s="52" t="s">
        <v>34591</v>
      </c>
      <c r="CD540" s="3796" t="s">
        <v>34591</v>
      </c>
      <c r="CE540" s="1559"/>
      <c r="CF540" s="3807" t="s">
        <v>34592</v>
      </c>
      <c r="CG540" s="3809"/>
      <c r="CH540" s="3802"/>
      <c r="CI540" s="2279"/>
      <c r="CJ540" s="3800" t="s">
        <v>34590</v>
      </c>
    </row>
    <row r="541" spans="1:88" ht="20.25" customHeight="1" x14ac:dyDescent="0.3">
      <c r="A541" s="2621"/>
      <c r="B541" s="3471" t="s">
        <v>33752</v>
      </c>
      <c r="C541" s="2503" t="s">
        <v>20098</v>
      </c>
      <c r="D541" s="3775" t="str">
        <f t="shared" ref="D541:D550" si="406">INDEX($AS$10:$AV$31,MATCH($C541,$AS$10:$AS$31,0),2)</f>
        <v>[PC reference]</v>
      </c>
      <c r="E541" s="3776" t="s">
        <v>20096</v>
      </c>
      <c r="F541" s="2310" t="str">
        <f t="shared" ref="F541:F550" si="407">INDEX($AU$10:$AV$31,MATCH($D541,$AT$10:$AT$31,0),1)</f>
        <v>[define]</v>
      </c>
      <c r="G541" s="2310" t="str">
        <f t="shared" ref="G541:G550" si="408">INDEX($AU$10:$AV$31,MATCH($D541,$AT$10:$AT$31,0),2)</f>
        <v>[define]</v>
      </c>
      <c r="H541" s="2537"/>
      <c r="I541" s="2537"/>
      <c r="J541" s="2537"/>
      <c r="K541" s="2537"/>
      <c r="L541" s="2537"/>
      <c r="M541" s="52">
        <f t="shared" ref="M541:M550" si="409">IFERROR(SUM(H541:L541), 0)</f>
        <v>0</v>
      </c>
      <c r="N541" s="2537"/>
      <c r="O541" s="2537"/>
      <c r="P541" s="2537"/>
      <c r="Q541" s="2537"/>
      <c r="R541" s="2537"/>
      <c r="S541" s="3796">
        <f t="shared" ref="S541:S550" si="410">IFERROR(SUM(N541:R541), 0)</f>
        <v>0</v>
      </c>
      <c r="T541" s="2279"/>
      <c r="U541" s="3797" t="s">
        <v>2555</v>
      </c>
      <c r="V541" s="2310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796">
        <f t="shared" si="405"/>
        <v>0</v>
      </c>
      <c r="AI541" s="1559"/>
      <c r="AJ541" s="3888"/>
      <c r="AK541" s="3889"/>
      <c r="AL541" s="3890"/>
      <c r="AM541" s="2279"/>
      <c r="AN541" s="3800" t="s">
        <v>34593</v>
      </c>
      <c r="AO541" s="2279"/>
      <c r="AP541" s="3800"/>
      <c r="AQ541" s="2279"/>
      <c r="AS541" s="2279"/>
      <c r="AT541" s="2279"/>
      <c r="AU541" s="2279"/>
      <c r="AV541" s="2279"/>
      <c r="AX541" s="3471" t="s">
        <v>33752</v>
      </c>
      <c r="AY541" s="2503" t="s">
        <v>20098</v>
      </c>
      <c r="AZ541" s="3775" t="str">
        <f t="shared" ref="AZ541:AZ550" si="411">INDEX($AS$10:$AV$31,MATCH($C541,$AS$10:$AS$31,0),2)</f>
        <v>[PC reference]</v>
      </c>
      <c r="BA541" s="3776" t="s">
        <v>20101</v>
      </c>
      <c r="BB541" s="2310" t="str">
        <f t="shared" ref="BB541:BB550" si="412">INDEX($AU$10:$AV$31,MATCH($D541,$AT$10:$AT$31,0),1)</f>
        <v>[define]</v>
      </c>
      <c r="BC541" s="2310" t="str">
        <f t="shared" ref="BC541:BC550" si="413">INDEX($AU$10:$AV$31,MATCH($D541,$AT$10:$AT$31,0),2)</f>
        <v>[define]</v>
      </c>
      <c r="BD541" s="2512"/>
      <c r="BE541" s="2512"/>
      <c r="BF541" s="2512"/>
      <c r="BG541" s="2512"/>
      <c r="BH541" s="2512"/>
      <c r="BI541" s="157"/>
      <c r="BJ541" s="2512"/>
      <c r="BK541" s="2512"/>
      <c r="BL541" s="2512"/>
      <c r="BM541" s="2512"/>
      <c r="BN541" s="2512"/>
      <c r="BO541" s="3805"/>
      <c r="BP541" s="2279"/>
      <c r="BQ541" s="3797" t="s">
        <v>2555</v>
      </c>
      <c r="BR541" s="2310">
        <v>3</v>
      </c>
      <c r="BS541" s="2512"/>
      <c r="BT541" s="2512"/>
      <c r="BU541" s="2512"/>
      <c r="BV541" s="2512"/>
      <c r="BW541" s="2512"/>
      <c r="BX541" s="157"/>
      <c r="BY541" s="2512"/>
      <c r="BZ541" s="2512"/>
      <c r="CA541" s="2512"/>
      <c r="CB541" s="2512"/>
      <c r="CC541" s="2512"/>
      <c r="CD541" s="3802"/>
      <c r="CE541" s="1559"/>
      <c r="CF541" s="3803"/>
      <c r="CG541" s="3804"/>
      <c r="CH541" s="3805"/>
      <c r="CI541" s="2279"/>
      <c r="CJ541" s="3800" t="s">
        <v>34593</v>
      </c>
    </row>
    <row r="542" spans="1:88" ht="20.25" customHeight="1" x14ac:dyDescent="0.3">
      <c r="A542" s="2621"/>
      <c r="B542" s="3471" t="s">
        <v>33752</v>
      </c>
      <c r="C542" s="2503" t="s">
        <v>20098</v>
      </c>
      <c r="D542" s="3775" t="str">
        <f t="shared" si="406"/>
        <v>[PC reference]</v>
      </c>
      <c r="E542" s="3776" t="s">
        <v>20096</v>
      </c>
      <c r="F542" s="2310" t="str">
        <f t="shared" si="407"/>
        <v>[define]</v>
      </c>
      <c r="G542" s="2310" t="str">
        <f t="shared" si="408"/>
        <v>[define]</v>
      </c>
      <c r="H542" s="2537"/>
      <c r="I542" s="2537"/>
      <c r="J542" s="2537"/>
      <c r="K542" s="2537"/>
      <c r="L542" s="2537"/>
      <c r="M542" s="52">
        <f t="shared" si="409"/>
        <v>0</v>
      </c>
      <c r="N542" s="2537"/>
      <c r="O542" s="2537"/>
      <c r="P542" s="2537"/>
      <c r="Q542" s="2537"/>
      <c r="R542" s="2537"/>
      <c r="S542" s="3796">
        <f t="shared" si="410"/>
        <v>0</v>
      </c>
      <c r="T542" s="2279"/>
      <c r="U542" s="3797" t="s">
        <v>2555</v>
      </c>
      <c r="V542" s="2310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796">
        <f t="shared" si="405"/>
        <v>0</v>
      </c>
      <c r="AI542" s="1559"/>
      <c r="AJ542" s="3888"/>
      <c r="AK542" s="3889"/>
      <c r="AL542" s="3890"/>
      <c r="AM542" s="2279"/>
      <c r="AN542" s="3800" t="s">
        <v>34594</v>
      </c>
      <c r="AO542" s="2279"/>
      <c r="AP542" s="3800"/>
      <c r="AQ542" s="2279"/>
      <c r="AS542" s="2279"/>
      <c r="AT542" s="2279"/>
      <c r="AU542" s="2279"/>
      <c r="AV542" s="2279"/>
      <c r="AX542" s="3471" t="s">
        <v>33752</v>
      </c>
      <c r="AY542" s="2503" t="s">
        <v>20098</v>
      </c>
      <c r="AZ542" s="3775" t="str">
        <f t="shared" si="411"/>
        <v>[PC reference]</v>
      </c>
      <c r="BA542" s="3776" t="s">
        <v>20101</v>
      </c>
      <c r="BB542" s="2310" t="str">
        <f t="shared" si="412"/>
        <v>[define]</v>
      </c>
      <c r="BC542" s="2310" t="str">
        <f t="shared" si="413"/>
        <v>[define]</v>
      </c>
      <c r="BD542" s="2512"/>
      <c r="BE542" s="2512"/>
      <c r="BF542" s="2512"/>
      <c r="BG542" s="2512"/>
      <c r="BH542" s="2512"/>
      <c r="BI542" s="157"/>
      <c r="BJ542" s="2512"/>
      <c r="BK542" s="2512"/>
      <c r="BL542" s="2512"/>
      <c r="BM542" s="2512"/>
      <c r="BN542" s="2512"/>
      <c r="BO542" s="3805"/>
      <c r="BP542" s="2279"/>
      <c r="BQ542" s="3797" t="s">
        <v>2555</v>
      </c>
      <c r="BR542" s="2310">
        <v>3</v>
      </c>
      <c r="BS542" s="2512"/>
      <c r="BT542" s="2512"/>
      <c r="BU542" s="2512"/>
      <c r="BV542" s="2512"/>
      <c r="BW542" s="2512"/>
      <c r="BX542" s="157"/>
      <c r="BY542" s="2512"/>
      <c r="BZ542" s="2512"/>
      <c r="CA542" s="2512"/>
      <c r="CB542" s="2512"/>
      <c r="CC542" s="2512"/>
      <c r="CD542" s="3802"/>
      <c r="CE542" s="1559"/>
      <c r="CF542" s="3803"/>
      <c r="CG542" s="3804"/>
      <c r="CH542" s="3805"/>
      <c r="CI542" s="2279"/>
      <c r="CJ542" s="3800" t="s">
        <v>34594</v>
      </c>
    </row>
    <row r="543" spans="1:88" ht="20.25" customHeight="1" x14ac:dyDescent="0.3">
      <c r="A543" s="2621"/>
      <c r="B543" s="3471" t="s">
        <v>33752</v>
      </c>
      <c r="C543" s="2503" t="s">
        <v>20098</v>
      </c>
      <c r="D543" s="3775" t="str">
        <f t="shared" si="406"/>
        <v>[PC reference]</v>
      </c>
      <c r="E543" s="3776" t="s">
        <v>20096</v>
      </c>
      <c r="F543" s="2310" t="str">
        <f t="shared" si="407"/>
        <v>[define]</v>
      </c>
      <c r="G543" s="2310" t="str">
        <f t="shared" si="408"/>
        <v>[define]</v>
      </c>
      <c r="H543" s="2537"/>
      <c r="I543" s="2537"/>
      <c r="J543" s="2537"/>
      <c r="K543" s="2537"/>
      <c r="L543" s="2537"/>
      <c r="M543" s="52">
        <f t="shared" si="409"/>
        <v>0</v>
      </c>
      <c r="N543" s="2537"/>
      <c r="O543" s="2537"/>
      <c r="P543" s="2537"/>
      <c r="Q543" s="2537"/>
      <c r="R543" s="2537"/>
      <c r="S543" s="3796">
        <f t="shared" si="410"/>
        <v>0</v>
      </c>
      <c r="T543" s="2279"/>
      <c r="U543" s="3797" t="s">
        <v>2555</v>
      </c>
      <c r="V543" s="2310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796">
        <f t="shared" si="405"/>
        <v>0</v>
      </c>
      <c r="AI543" s="1559"/>
      <c r="AJ543" s="3888"/>
      <c r="AK543" s="3889"/>
      <c r="AL543" s="3890"/>
      <c r="AM543" s="2279"/>
      <c r="AN543" s="3800" t="s">
        <v>34595</v>
      </c>
      <c r="AO543" s="2279"/>
      <c r="AP543" s="3800"/>
      <c r="AQ543" s="2279"/>
      <c r="AS543" s="2279"/>
      <c r="AT543" s="2279"/>
      <c r="AU543" s="2279"/>
      <c r="AV543" s="2279"/>
      <c r="AX543" s="3471" t="s">
        <v>33752</v>
      </c>
      <c r="AY543" s="2503" t="s">
        <v>20098</v>
      </c>
      <c r="AZ543" s="3775" t="str">
        <f t="shared" si="411"/>
        <v>[PC reference]</v>
      </c>
      <c r="BA543" s="3776" t="s">
        <v>20101</v>
      </c>
      <c r="BB543" s="2310" t="str">
        <f t="shared" si="412"/>
        <v>[define]</v>
      </c>
      <c r="BC543" s="2310" t="str">
        <f t="shared" si="413"/>
        <v>[define]</v>
      </c>
      <c r="BD543" s="2512"/>
      <c r="BE543" s="2512"/>
      <c r="BF543" s="2512"/>
      <c r="BG543" s="2512"/>
      <c r="BH543" s="2512"/>
      <c r="BI543" s="157"/>
      <c r="BJ543" s="2512"/>
      <c r="BK543" s="2512"/>
      <c r="BL543" s="2512"/>
      <c r="BM543" s="2512"/>
      <c r="BN543" s="2512"/>
      <c r="BO543" s="3805"/>
      <c r="BP543" s="2279"/>
      <c r="BQ543" s="3797" t="s">
        <v>2555</v>
      </c>
      <c r="BR543" s="2310">
        <v>3</v>
      </c>
      <c r="BS543" s="2512"/>
      <c r="BT543" s="2512"/>
      <c r="BU543" s="2512"/>
      <c r="BV543" s="2512"/>
      <c r="BW543" s="2512"/>
      <c r="BX543" s="157"/>
      <c r="BY543" s="2512"/>
      <c r="BZ543" s="2512"/>
      <c r="CA543" s="2512"/>
      <c r="CB543" s="2512"/>
      <c r="CC543" s="2512"/>
      <c r="CD543" s="3802"/>
      <c r="CE543" s="1559"/>
      <c r="CF543" s="3803"/>
      <c r="CG543" s="3804"/>
      <c r="CH543" s="3805"/>
      <c r="CI543" s="2279"/>
      <c r="CJ543" s="3800" t="s">
        <v>34595</v>
      </c>
    </row>
    <row r="544" spans="1:88" ht="20.25" customHeight="1" x14ac:dyDescent="0.3">
      <c r="A544" s="2621"/>
      <c r="B544" s="3471" t="s">
        <v>33752</v>
      </c>
      <c r="C544" s="2503" t="s">
        <v>20098</v>
      </c>
      <c r="D544" s="3775" t="str">
        <f t="shared" si="406"/>
        <v>[PC reference]</v>
      </c>
      <c r="E544" s="3776" t="s">
        <v>20096</v>
      </c>
      <c r="F544" s="2310" t="str">
        <f t="shared" si="407"/>
        <v>[define]</v>
      </c>
      <c r="G544" s="2310" t="str">
        <f t="shared" si="408"/>
        <v>[define]</v>
      </c>
      <c r="H544" s="2537"/>
      <c r="I544" s="2537"/>
      <c r="J544" s="2537"/>
      <c r="K544" s="2537"/>
      <c r="L544" s="2537"/>
      <c r="M544" s="52">
        <f t="shared" si="409"/>
        <v>0</v>
      </c>
      <c r="N544" s="2537"/>
      <c r="O544" s="2537"/>
      <c r="P544" s="2537"/>
      <c r="Q544" s="2537"/>
      <c r="R544" s="2537"/>
      <c r="S544" s="3796">
        <f t="shared" si="410"/>
        <v>0</v>
      </c>
      <c r="T544" s="2279"/>
      <c r="U544" s="3797" t="s">
        <v>2555</v>
      </c>
      <c r="V544" s="2310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796">
        <f t="shared" si="405"/>
        <v>0</v>
      </c>
      <c r="AI544" s="1559"/>
      <c r="AJ544" s="3888"/>
      <c r="AK544" s="3889"/>
      <c r="AL544" s="3890"/>
      <c r="AM544" s="2279"/>
      <c r="AN544" s="3800" t="s">
        <v>34596</v>
      </c>
      <c r="AO544" s="2279"/>
      <c r="AP544" s="3800"/>
      <c r="AQ544" s="2279"/>
      <c r="AS544" s="2279"/>
      <c r="AT544" s="2279"/>
      <c r="AU544" s="2279"/>
      <c r="AV544" s="2279"/>
      <c r="AX544" s="3471" t="s">
        <v>33752</v>
      </c>
      <c r="AY544" s="2503" t="s">
        <v>20098</v>
      </c>
      <c r="AZ544" s="3775" t="str">
        <f t="shared" si="411"/>
        <v>[PC reference]</v>
      </c>
      <c r="BA544" s="3776" t="s">
        <v>20101</v>
      </c>
      <c r="BB544" s="2310" t="str">
        <f t="shared" si="412"/>
        <v>[define]</v>
      </c>
      <c r="BC544" s="2310" t="str">
        <f t="shared" si="413"/>
        <v>[define]</v>
      </c>
      <c r="BD544" s="2512"/>
      <c r="BE544" s="2512"/>
      <c r="BF544" s="2512"/>
      <c r="BG544" s="2512"/>
      <c r="BH544" s="2512"/>
      <c r="BI544" s="157"/>
      <c r="BJ544" s="2512"/>
      <c r="BK544" s="2512"/>
      <c r="BL544" s="2512"/>
      <c r="BM544" s="2512"/>
      <c r="BN544" s="2512"/>
      <c r="BO544" s="3805"/>
      <c r="BP544" s="2279"/>
      <c r="BQ544" s="3797" t="s">
        <v>2555</v>
      </c>
      <c r="BR544" s="2310">
        <v>3</v>
      </c>
      <c r="BS544" s="2512"/>
      <c r="BT544" s="2512"/>
      <c r="BU544" s="2512"/>
      <c r="BV544" s="2512"/>
      <c r="BW544" s="2512"/>
      <c r="BX544" s="157"/>
      <c r="BY544" s="2512"/>
      <c r="BZ544" s="2512"/>
      <c r="CA544" s="2512"/>
      <c r="CB544" s="2512"/>
      <c r="CC544" s="2512"/>
      <c r="CD544" s="3802"/>
      <c r="CE544" s="1559"/>
      <c r="CF544" s="3803"/>
      <c r="CG544" s="3804"/>
      <c r="CH544" s="3805"/>
      <c r="CI544" s="2279"/>
      <c r="CJ544" s="3800" t="s">
        <v>34596</v>
      </c>
    </row>
    <row r="545" spans="1:88" ht="20.25" customHeight="1" x14ac:dyDescent="0.3">
      <c r="A545" s="2621"/>
      <c r="B545" s="3471" t="s">
        <v>33752</v>
      </c>
      <c r="C545" s="2503" t="s">
        <v>20098</v>
      </c>
      <c r="D545" s="3775" t="str">
        <f t="shared" si="406"/>
        <v>[PC reference]</v>
      </c>
      <c r="E545" s="3776" t="s">
        <v>20096</v>
      </c>
      <c r="F545" s="2310" t="str">
        <f t="shared" si="407"/>
        <v>[define]</v>
      </c>
      <c r="G545" s="2310" t="str">
        <f t="shared" si="408"/>
        <v>[define]</v>
      </c>
      <c r="H545" s="2537"/>
      <c r="I545" s="2537"/>
      <c r="J545" s="2537"/>
      <c r="K545" s="2537"/>
      <c r="L545" s="2537"/>
      <c r="M545" s="52">
        <f t="shared" si="409"/>
        <v>0</v>
      </c>
      <c r="N545" s="2537"/>
      <c r="O545" s="2537"/>
      <c r="P545" s="2537"/>
      <c r="Q545" s="2537"/>
      <c r="R545" s="2537"/>
      <c r="S545" s="3796">
        <f t="shared" si="410"/>
        <v>0</v>
      </c>
      <c r="T545" s="2279"/>
      <c r="U545" s="3797" t="s">
        <v>2555</v>
      </c>
      <c r="V545" s="2310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796">
        <f t="shared" si="405"/>
        <v>0</v>
      </c>
      <c r="AI545" s="1559"/>
      <c r="AJ545" s="3888"/>
      <c r="AK545" s="3889"/>
      <c r="AL545" s="3890"/>
      <c r="AM545" s="2279"/>
      <c r="AN545" s="3800" t="s">
        <v>34597</v>
      </c>
      <c r="AO545" s="2279"/>
      <c r="AP545" s="3800"/>
      <c r="AQ545" s="2279"/>
      <c r="AS545" s="2279"/>
      <c r="AT545" s="2279"/>
      <c r="AU545" s="2279"/>
      <c r="AV545" s="2279"/>
      <c r="AX545" s="3471" t="s">
        <v>33752</v>
      </c>
      <c r="AY545" s="2503" t="s">
        <v>20098</v>
      </c>
      <c r="AZ545" s="3775" t="str">
        <f t="shared" si="411"/>
        <v>[PC reference]</v>
      </c>
      <c r="BA545" s="3776" t="s">
        <v>20101</v>
      </c>
      <c r="BB545" s="2310" t="str">
        <f t="shared" si="412"/>
        <v>[define]</v>
      </c>
      <c r="BC545" s="2310" t="str">
        <f t="shared" si="413"/>
        <v>[define]</v>
      </c>
      <c r="BD545" s="2512"/>
      <c r="BE545" s="2512"/>
      <c r="BF545" s="2512"/>
      <c r="BG545" s="2512"/>
      <c r="BH545" s="2512"/>
      <c r="BI545" s="157"/>
      <c r="BJ545" s="2512"/>
      <c r="BK545" s="2512"/>
      <c r="BL545" s="2512"/>
      <c r="BM545" s="2512"/>
      <c r="BN545" s="2512"/>
      <c r="BO545" s="3805"/>
      <c r="BP545" s="2279"/>
      <c r="BQ545" s="3797" t="s">
        <v>2555</v>
      </c>
      <c r="BR545" s="2310">
        <v>3</v>
      </c>
      <c r="BS545" s="2512"/>
      <c r="BT545" s="2512"/>
      <c r="BU545" s="2512"/>
      <c r="BV545" s="2512"/>
      <c r="BW545" s="2512"/>
      <c r="BX545" s="157"/>
      <c r="BY545" s="2512"/>
      <c r="BZ545" s="2512"/>
      <c r="CA545" s="2512"/>
      <c r="CB545" s="2512"/>
      <c r="CC545" s="2512"/>
      <c r="CD545" s="3802"/>
      <c r="CE545" s="1559"/>
      <c r="CF545" s="3803"/>
      <c r="CG545" s="3804"/>
      <c r="CH545" s="3805"/>
      <c r="CI545" s="2279"/>
      <c r="CJ545" s="3800" t="s">
        <v>34597</v>
      </c>
    </row>
    <row r="546" spans="1:88" ht="20.25" customHeight="1" x14ac:dyDescent="0.3">
      <c r="A546" s="2621"/>
      <c r="B546" s="3471" t="s">
        <v>33752</v>
      </c>
      <c r="C546" s="2503" t="s">
        <v>20098</v>
      </c>
      <c r="D546" s="3775" t="str">
        <f t="shared" si="406"/>
        <v>[PC reference]</v>
      </c>
      <c r="E546" s="3776" t="s">
        <v>20096</v>
      </c>
      <c r="F546" s="2310" t="str">
        <f t="shared" si="407"/>
        <v>[define]</v>
      </c>
      <c r="G546" s="2310" t="str">
        <f t="shared" si="408"/>
        <v>[define]</v>
      </c>
      <c r="H546" s="2537"/>
      <c r="I546" s="2537"/>
      <c r="J546" s="2537"/>
      <c r="K546" s="2537"/>
      <c r="L546" s="2537"/>
      <c r="M546" s="52">
        <f t="shared" si="409"/>
        <v>0</v>
      </c>
      <c r="N546" s="2537"/>
      <c r="O546" s="2537"/>
      <c r="P546" s="2537"/>
      <c r="Q546" s="2537"/>
      <c r="R546" s="2537"/>
      <c r="S546" s="3796">
        <f t="shared" si="410"/>
        <v>0</v>
      </c>
      <c r="T546" s="2279"/>
      <c r="U546" s="3797" t="s">
        <v>2555</v>
      </c>
      <c r="V546" s="2310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796">
        <f t="shared" si="405"/>
        <v>0</v>
      </c>
      <c r="AI546" s="1559"/>
      <c r="AJ546" s="3888"/>
      <c r="AK546" s="3889"/>
      <c r="AL546" s="3890"/>
      <c r="AM546" s="2279"/>
      <c r="AN546" s="3800" t="s">
        <v>34598</v>
      </c>
      <c r="AO546" s="2279"/>
      <c r="AP546" s="3800"/>
      <c r="AQ546" s="2279"/>
      <c r="AS546" s="2279"/>
      <c r="AT546" s="2279"/>
      <c r="AU546" s="2279"/>
      <c r="AV546" s="2279"/>
      <c r="AX546" s="3471" t="s">
        <v>33752</v>
      </c>
      <c r="AY546" s="2503" t="s">
        <v>20098</v>
      </c>
      <c r="AZ546" s="3775" t="str">
        <f t="shared" si="411"/>
        <v>[PC reference]</v>
      </c>
      <c r="BA546" s="3776" t="s">
        <v>20101</v>
      </c>
      <c r="BB546" s="2310" t="str">
        <f t="shared" si="412"/>
        <v>[define]</v>
      </c>
      <c r="BC546" s="2310" t="str">
        <f t="shared" si="413"/>
        <v>[define]</v>
      </c>
      <c r="BD546" s="2512"/>
      <c r="BE546" s="2512"/>
      <c r="BF546" s="2512"/>
      <c r="BG546" s="2512"/>
      <c r="BH546" s="2512"/>
      <c r="BI546" s="157"/>
      <c r="BJ546" s="2512"/>
      <c r="BK546" s="2512"/>
      <c r="BL546" s="2512"/>
      <c r="BM546" s="2512"/>
      <c r="BN546" s="2512"/>
      <c r="BO546" s="3805"/>
      <c r="BP546" s="2279"/>
      <c r="BQ546" s="3797" t="s">
        <v>2555</v>
      </c>
      <c r="BR546" s="2310">
        <v>3</v>
      </c>
      <c r="BS546" s="2512"/>
      <c r="BT546" s="2512"/>
      <c r="BU546" s="2512"/>
      <c r="BV546" s="2512"/>
      <c r="BW546" s="2512"/>
      <c r="BX546" s="157"/>
      <c r="BY546" s="2512"/>
      <c r="BZ546" s="2512"/>
      <c r="CA546" s="2512"/>
      <c r="CB546" s="2512"/>
      <c r="CC546" s="2512"/>
      <c r="CD546" s="3802"/>
      <c r="CE546" s="1559"/>
      <c r="CF546" s="3803"/>
      <c r="CG546" s="3804"/>
      <c r="CH546" s="3805"/>
      <c r="CI546" s="2279"/>
      <c r="CJ546" s="3800" t="s">
        <v>34598</v>
      </c>
    </row>
    <row r="547" spans="1:88" ht="20.25" customHeight="1" x14ac:dyDescent="0.3">
      <c r="A547" s="2621"/>
      <c r="B547" s="3471" t="s">
        <v>33752</v>
      </c>
      <c r="C547" s="2503" t="s">
        <v>20098</v>
      </c>
      <c r="D547" s="3775" t="str">
        <f t="shared" si="406"/>
        <v>[PC reference]</v>
      </c>
      <c r="E547" s="3776" t="s">
        <v>20096</v>
      </c>
      <c r="F547" s="2310" t="str">
        <f t="shared" si="407"/>
        <v>[define]</v>
      </c>
      <c r="G547" s="2310" t="str">
        <f t="shared" si="408"/>
        <v>[define]</v>
      </c>
      <c r="H547" s="2537"/>
      <c r="I547" s="2537"/>
      <c r="J547" s="2537"/>
      <c r="K547" s="2537"/>
      <c r="L547" s="2537"/>
      <c r="M547" s="52">
        <f t="shared" si="409"/>
        <v>0</v>
      </c>
      <c r="N547" s="2537"/>
      <c r="O547" s="2537"/>
      <c r="P547" s="2537"/>
      <c r="Q547" s="2537"/>
      <c r="R547" s="2537"/>
      <c r="S547" s="3796">
        <f t="shared" si="410"/>
        <v>0</v>
      </c>
      <c r="T547" s="2279"/>
      <c r="U547" s="3797" t="s">
        <v>2555</v>
      </c>
      <c r="V547" s="2310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796">
        <f t="shared" si="405"/>
        <v>0</v>
      </c>
      <c r="AI547" s="1559"/>
      <c r="AJ547" s="3888"/>
      <c r="AK547" s="3889"/>
      <c r="AL547" s="3890"/>
      <c r="AM547" s="2279"/>
      <c r="AN547" s="3800" t="s">
        <v>34599</v>
      </c>
      <c r="AO547" s="2279"/>
      <c r="AP547" s="3800"/>
      <c r="AQ547" s="2279"/>
      <c r="AS547" s="2279"/>
      <c r="AT547" s="2279"/>
      <c r="AU547" s="2279"/>
      <c r="AV547" s="2279"/>
      <c r="AX547" s="3471" t="s">
        <v>33752</v>
      </c>
      <c r="AY547" s="2503" t="s">
        <v>20098</v>
      </c>
      <c r="AZ547" s="3775" t="str">
        <f t="shared" si="411"/>
        <v>[PC reference]</v>
      </c>
      <c r="BA547" s="3776" t="s">
        <v>20101</v>
      </c>
      <c r="BB547" s="2310" t="str">
        <f t="shared" si="412"/>
        <v>[define]</v>
      </c>
      <c r="BC547" s="2310" t="str">
        <f t="shared" si="413"/>
        <v>[define]</v>
      </c>
      <c r="BD547" s="2512"/>
      <c r="BE547" s="2512"/>
      <c r="BF547" s="2512"/>
      <c r="BG547" s="2512"/>
      <c r="BH547" s="2512"/>
      <c r="BI547" s="157"/>
      <c r="BJ547" s="2512"/>
      <c r="BK547" s="2512"/>
      <c r="BL547" s="2512"/>
      <c r="BM547" s="2512"/>
      <c r="BN547" s="2512"/>
      <c r="BO547" s="3805"/>
      <c r="BP547" s="2279"/>
      <c r="BQ547" s="3797" t="s">
        <v>2555</v>
      </c>
      <c r="BR547" s="2310">
        <v>3</v>
      </c>
      <c r="BS547" s="2512"/>
      <c r="BT547" s="2512"/>
      <c r="BU547" s="2512"/>
      <c r="BV547" s="2512"/>
      <c r="BW547" s="2512"/>
      <c r="BX547" s="157"/>
      <c r="BY547" s="2512"/>
      <c r="BZ547" s="2512"/>
      <c r="CA547" s="2512"/>
      <c r="CB547" s="2512"/>
      <c r="CC547" s="2512"/>
      <c r="CD547" s="3802"/>
      <c r="CE547" s="1559"/>
      <c r="CF547" s="3803"/>
      <c r="CG547" s="3804"/>
      <c r="CH547" s="3805"/>
      <c r="CI547" s="2279"/>
      <c r="CJ547" s="3800" t="s">
        <v>34599</v>
      </c>
    </row>
    <row r="548" spans="1:88" ht="20.25" customHeight="1" x14ac:dyDescent="0.3">
      <c r="A548" s="2621"/>
      <c r="B548" s="3471" t="s">
        <v>33752</v>
      </c>
      <c r="C548" s="2503" t="s">
        <v>20098</v>
      </c>
      <c r="D548" s="3775" t="str">
        <f t="shared" si="406"/>
        <v>[PC reference]</v>
      </c>
      <c r="E548" s="3776" t="s">
        <v>20096</v>
      </c>
      <c r="F548" s="2310" t="str">
        <f t="shared" si="407"/>
        <v>[define]</v>
      </c>
      <c r="G548" s="2310" t="str">
        <f t="shared" si="408"/>
        <v>[define]</v>
      </c>
      <c r="H548" s="2537"/>
      <c r="I548" s="2537"/>
      <c r="J548" s="2537"/>
      <c r="K548" s="2537"/>
      <c r="L548" s="2537"/>
      <c r="M548" s="52">
        <f t="shared" si="409"/>
        <v>0</v>
      </c>
      <c r="N548" s="2537"/>
      <c r="O548" s="2537"/>
      <c r="P548" s="2537"/>
      <c r="Q548" s="2537"/>
      <c r="R548" s="2537"/>
      <c r="S548" s="3796">
        <f t="shared" si="410"/>
        <v>0</v>
      </c>
      <c r="T548" s="2279"/>
      <c r="U548" s="3797" t="s">
        <v>2555</v>
      </c>
      <c r="V548" s="2310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796">
        <f t="shared" si="405"/>
        <v>0</v>
      </c>
      <c r="AI548" s="1559"/>
      <c r="AJ548" s="3888"/>
      <c r="AK548" s="3889"/>
      <c r="AL548" s="3890"/>
      <c r="AM548" s="2279"/>
      <c r="AN548" s="3800" t="s">
        <v>34600</v>
      </c>
      <c r="AO548" s="2279"/>
      <c r="AP548" s="3800"/>
      <c r="AQ548" s="2279"/>
      <c r="AS548" s="2279"/>
      <c r="AT548" s="2279"/>
      <c r="AU548" s="2279"/>
      <c r="AV548" s="2279"/>
      <c r="AX548" s="3471" t="s">
        <v>33752</v>
      </c>
      <c r="AY548" s="2503" t="s">
        <v>20098</v>
      </c>
      <c r="AZ548" s="3775" t="str">
        <f t="shared" si="411"/>
        <v>[PC reference]</v>
      </c>
      <c r="BA548" s="3776" t="s">
        <v>20101</v>
      </c>
      <c r="BB548" s="2310" t="str">
        <f t="shared" si="412"/>
        <v>[define]</v>
      </c>
      <c r="BC548" s="2310" t="str">
        <f t="shared" si="413"/>
        <v>[define]</v>
      </c>
      <c r="BD548" s="2512"/>
      <c r="BE548" s="2512"/>
      <c r="BF548" s="2512"/>
      <c r="BG548" s="2512"/>
      <c r="BH548" s="2512"/>
      <c r="BI548" s="157"/>
      <c r="BJ548" s="2512"/>
      <c r="BK548" s="2512"/>
      <c r="BL548" s="2512"/>
      <c r="BM548" s="2512"/>
      <c r="BN548" s="2512"/>
      <c r="BO548" s="3805"/>
      <c r="BP548" s="2279"/>
      <c r="BQ548" s="3797" t="s">
        <v>2555</v>
      </c>
      <c r="BR548" s="2310">
        <v>3</v>
      </c>
      <c r="BS548" s="2512"/>
      <c r="BT548" s="2512"/>
      <c r="BU548" s="2512"/>
      <c r="BV548" s="2512"/>
      <c r="BW548" s="2512"/>
      <c r="BX548" s="157"/>
      <c r="BY548" s="2512"/>
      <c r="BZ548" s="2512"/>
      <c r="CA548" s="2512"/>
      <c r="CB548" s="2512"/>
      <c r="CC548" s="2512"/>
      <c r="CD548" s="3802"/>
      <c r="CE548" s="1559"/>
      <c r="CF548" s="3803"/>
      <c r="CG548" s="3804"/>
      <c r="CH548" s="3805"/>
      <c r="CI548" s="2279"/>
      <c r="CJ548" s="3800" t="s">
        <v>34600</v>
      </c>
    </row>
    <row r="549" spans="1:88" ht="20.25" customHeight="1" x14ac:dyDescent="0.3">
      <c r="A549" s="2621"/>
      <c r="B549" s="3471" t="s">
        <v>33752</v>
      </c>
      <c r="C549" s="2503" t="s">
        <v>20098</v>
      </c>
      <c r="D549" s="3775" t="str">
        <f t="shared" si="406"/>
        <v>[PC reference]</v>
      </c>
      <c r="E549" s="3776" t="s">
        <v>20096</v>
      </c>
      <c r="F549" s="2310" t="str">
        <f t="shared" si="407"/>
        <v>[define]</v>
      </c>
      <c r="G549" s="2310" t="str">
        <f t="shared" si="408"/>
        <v>[define]</v>
      </c>
      <c r="H549" s="2537"/>
      <c r="I549" s="2537"/>
      <c r="J549" s="2537"/>
      <c r="K549" s="2537"/>
      <c r="L549" s="2537"/>
      <c r="M549" s="52">
        <f t="shared" si="409"/>
        <v>0</v>
      </c>
      <c r="N549" s="2537"/>
      <c r="O549" s="2537"/>
      <c r="P549" s="2537"/>
      <c r="Q549" s="2537"/>
      <c r="R549" s="2537"/>
      <c r="S549" s="3796">
        <f t="shared" si="410"/>
        <v>0</v>
      </c>
      <c r="T549" s="2279"/>
      <c r="U549" s="3797" t="s">
        <v>2555</v>
      </c>
      <c r="V549" s="2310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796">
        <f t="shared" si="405"/>
        <v>0</v>
      </c>
      <c r="AI549" s="1559"/>
      <c r="AJ549" s="3888"/>
      <c r="AK549" s="3889"/>
      <c r="AL549" s="3890"/>
      <c r="AM549" s="2279"/>
      <c r="AN549" s="3800" t="s">
        <v>34601</v>
      </c>
      <c r="AO549" s="2279"/>
      <c r="AP549" s="3800"/>
      <c r="AQ549" s="2279"/>
      <c r="AS549" s="2279"/>
      <c r="AT549" s="2279"/>
      <c r="AU549" s="2279"/>
      <c r="AV549" s="2279"/>
      <c r="AX549" s="3471" t="s">
        <v>33752</v>
      </c>
      <c r="AY549" s="2503" t="s">
        <v>20098</v>
      </c>
      <c r="AZ549" s="3775" t="str">
        <f t="shared" si="411"/>
        <v>[PC reference]</v>
      </c>
      <c r="BA549" s="3776" t="s">
        <v>20101</v>
      </c>
      <c r="BB549" s="2310" t="str">
        <f t="shared" si="412"/>
        <v>[define]</v>
      </c>
      <c r="BC549" s="2310" t="str">
        <f t="shared" si="413"/>
        <v>[define]</v>
      </c>
      <c r="BD549" s="2512"/>
      <c r="BE549" s="2512"/>
      <c r="BF549" s="2512"/>
      <c r="BG549" s="2512"/>
      <c r="BH549" s="2512"/>
      <c r="BI549" s="157"/>
      <c r="BJ549" s="2512"/>
      <c r="BK549" s="2512"/>
      <c r="BL549" s="2512"/>
      <c r="BM549" s="2512"/>
      <c r="BN549" s="2512"/>
      <c r="BO549" s="3805"/>
      <c r="BP549" s="2279"/>
      <c r="BQ549" s="3797" t="s">
        <v>2555</v>
      </c>
      <c r="BR549" s="2310">
        <v>3</v>
      </c>
      <c r="BS549" s="2512"/>
      <c r="BT549" s="2512"/>
      <c r="BU549" s="2512"/>
      <c r="BV549" s="2512"/>
      <c r="BW549" s="2512"/>
      <c r="BX549" s="157"/>
      <c r="BY549" s="2512"/>
      <c r="BZ549" s="2512"/>
      <c r="CA549" s="2512"/>
      <c r="CB549" s="2512"/>
      <c r="CC549" s="2512"/>
      <c r="CD549" s="3802"/>
      <c r="CE549" s="1559"/>
      <c r="CF549" s="3803"/>
      <c r="CG549" s="3804"/>
      <c r="CH549" s="3805"/>
      <c r="CI549" s="2279"/>
      <c r="CJ549" s="3800" t="s">
        <v>34601</v>
      </c>
    </row>
    <row r="550" spans="1:88" ht="20.25" customHeight="1" x14ac:dyDescent="0.3">
      <c r="A550" s="2621"/>
      <c r="B550" s="3471" t="s">
        <v>33752</v>
      </c>
      <c r="C550" s="2503" t="s">
        <v>20098</v>
      </c>
      <c r="D550" s="3775" t="str">
        <f t="shared" si="406"/>
        <v>[PC reference]</v>
      </c>
      <c r="E550" s="3776" t="s">
        <v>20096</v>
      </c>
      <c r="F550" s="2310" t="str">
        <f t="shared" si="407"/>
        <v>[define]</v>
      </c>
      <c r="G550" s="2310" t="str">
        <f t="shared" si="408"/>
        <v>[define]</v>
      </c>
      <c r="H550" s="2537"/>
      <c r="I550" s="2537"/>
      <c r="J550" s="2537"/>
      <c r="K550" s="2537"/>
      <c r="L550" s="2537"/>
      <c r="M550" s="52">
        <f t="shared" si="409"/>
        <v>0</v>
      </c>
      <c r="N550" s="2537"/>
      <c r="O550" s="2537"/>
      <c r="P550" s="2537"/>
      <c r="Q550" s="2537"/>
      <c r="R550" s="2537"/>
      <c r="S550" s="3796">
        <f t="shared" si="410"/>
        <v>0</v>
      </c>
      <c r="T550" s="2279"/>
      <c r="U550" s="3797" t="s">
        <v>2555</v>
      </c>
      <c r="V550" s="2310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796">
        <f t="shared" si="405"/>
        <v>0</v>
      </c>
      <c r="AI550" s="1559"/>
      <c r="AJ550" s="3888"/>
      <c r="AK550" s="3889"/>
      <c r="AL550" s="3890"/>
      <c r="AM550" s="2279"/>
      <c r="AN550" s="3800" t="s">
        <v>34602</v>
      </c>
      <c r="AO550" s="2279"/>
      <c r="AP550" s="3800"/>
      <c r="AQ550" s="2279"/>
      <c r="AS550" s="2279"/>
      <c r="AT550" s="2279"/>
      <c r="AU550" s="2279"/>
      <c r="AV550" s="2279"/>
      <c r="AX550" s="3471" t="s">
        <v>33752</v>
      </c>
      <c r="AY550" s="2503" t="s">
        <v>20098</v>
      </c>
      <c r="AZ550" s="3775" t="str">
        <f t="shared" si="411"/>
        <v>[PC reference]</v>
      </c>
      <c r="BA550" s="3776" t="s">
        <v>20101</v>
      </c>
      <c r="BB550" s="2310" t="str">
        <f t="shared" si="412"/>
        <v>[define]</v>
      </c>
      <c r="BC550" s="2310" t="str">
        <f t="shared" si="413"/>
        <v>[define]</v>
      </c>
      <c r="BD550" s="2512"/>
      <c r="BE550" s="2512"/>
      <c r="BF550" s="2512"/>
      <c r="BG550" s="2512"/>
      <c r="BH550" s="2512"/>
      <c r="BI550" s="157"/>
      <c r="BJ550" s="2512"/>
      <c r="BK550" s="2512"/>
      <c r="BL550" s="2512"/>
      <c r="BM550" s="2512"/>
      <c r="BN550" s="2512"/>
      <c r="BO550" s="3805"/>
      <c r="BP550" s="2279"/>
      <c r="BQ550" s="3797" t="s">
        <v>2555</v>
      </c>
      <c r="BR550" s="2310">
        <v>3</v>
      </c>
      <c r="BS550" s="2512"/>
      <c r="BT550" s="2512"/>
      <c r="BU550" s="2512"/>
      <c r="BV550" s="2512"/>
      <c r="BW550" s="2512"/>
      <c r="BX550" s="157"/>
      <c r="BY550" s="2512"/>
      <c r="BZ550" s="2512"/>
      <c r="CA550" s="2512"/>
      <c r="CB550" s="2512"/>
      <c r="CC550" s="2512"/>
      <c r="CD550" s="3802"/>
      <c r="CE550" s="1559"/>
      <c r="CF550" s="3803"/>
      <c r="CG550" s="3804"/>
      <c r="CH550" s="3805"/>
      <c r="CI550" s="2279"/>
      <c r="CJ550" s="3800" t="s">
        <v>34602</v>
      </c>
    </row>
    <row r="551" spans="1:88" ht="20.25" customHeight="1" x14ac:dyDescent="0.3">
      <c r="A551" s="2621"/>
      <c r="B551" s="3471" t="s">
        <v>33752</v>
      </c>
      <c r="C551" s="2310" t="s">
        <v>1305</v>
      </c>
      <c r="D551" s="2512"/>
      <c r="E551" s="2512"/>
      <c r="F551" s="2512"/>
      <c r="G551" s="2512"/>
      <c r="H551" s="2512"/>
      <c r="I551" s="2512"/>
      <c r="J551" s="2512"/>
      <c r="K551" s="2512"/>
      <c r="L551" s="2512"/>
      <c r="M551" s="2512"/>
      <c r="N551" s="2512"/>
      <c r="O551" s="2512"/>
      <c r="P551" s="2512"/>
      <c r="Q551" s="2512"/>
      <c r="R551" s="2512"/>
      <c r="S551" s="3805"/>
      <c r="T551" s="2279"/>
      <c r="U551" s="3797" t="s">
        <v>2555</v>
      </c>
      <c r="V551" s="2310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796">
        <f t="shared" si="405"/>
        <v>0</v>
      </c>
      <c r="AI551" s="1559"/>
      <c r="AJ551" s="3807">
        <f>IFERROR(SUM(AJ541:AJ550), 0)</f>
        <v>0</v>
      </c>
      <c r="AK551" s="3808">
        <f>IFERROR(SUM(AK541:AK550), 0)</f>
        <v>0</v>
      </c>
      <c r="AL551" s="3796">
        <f>IFERROR(SUM(AL541:AL550), 0)</f>
        <v>0</v>
      </c>
      <c r="AM551" s="2279"/>
      <c r="AN551" s="3800" t="s">
        <v>34603</v>
      </c>
      <c r="AO551" s="2279"/>
      <c r="AP551" s="3800"/>
      <c r="AQ551" s="2279"/>
      <c r="AS551" s="2279"/>
      <c r="AT551" s="2279"/>
      <c r="AU551" s="2279"/>
      <c r="AV551" s="2279"/>
      <c r="AX551" s="3471" t="s">
        <v>33752</v>
      </c>
      <c r="AY551" s="2310" t="s">
        <v>1305</v>
      </c>
      <c r="AZ551" s="2512"/>
      <c r="BA551" s="2512"/>
      <c r="BB551" s="2512"/>
      <c r="BC551" s="2512"/>
      <c r="BD551" s="2512"/>
      <c r="BE551" s="2512"/>
      <c r="BF551" s="2512"/>
      <c r="BG551" s="2512"/>
      <c r="BH551" s="2512"/>
      <c r="BI551" s="2512"/>
      <c r="BJ551" s="2512"/>
      <c r="BK551" s="2512"/>
      <c r="BL551" s="2512"/>
      <c r="BM551" s="2512"/>
      <c r="BN551" s="2512"/>
      <c r="BO551" s="3805"/>
      <c r="BP551" s="2279"/>
      <c r="BQ551" s="3797" t="s">
        <v>2555</v>
      </c>
      <c r="BR551" s="2310">
        <v>3</v>
      </c>
      <c r="BS551" s="52" t="s">
        <v>34604</v>
      </c>
      <c r="BT551" s="52" t="s">
        <v>34604</v>
      </c>
      <c r="BU551" s="52" t="s">
        <v>34604</v>
      </c>
      <c r="BV551" s="52" t="s">
        <v>34604</v>
      </c>
      <c r="BW551" s="52" t="s">
        <v>34604</v>
      </c>
      <c r="BX551" s="52" t="s">
        <v>34604</v>
      </c>
      <c r="BY551" s="52" t="s">
        <v>34604</v>
      </c>
      <c r="BZ551" s="52" t="s">
        <v>34604</v>
      </c>
      <c r="CA551" s="52" t="s">
        <v>34604</v>
      </c>
      <c r="CB551" s="52" t="s">
        <v>34604</v>
      </c>
      <c r="CC551" s="52" t="s">
        <v>34604</v>
      </c>
      <c r="CD551" s="3796" t="s">
        <v>34604</v>
      </c>
      <c r="CE551" s="1559"/>
      <c r="CF551" s="3807" t="s">
        <v>34605</v>
      </c>
      <c r="CG551" s="3809"/>
      <c r="CH551" s="3802"/>
      <c r="CI551" s="2279"/>
      <c r="CJ551" s="3800" t="s">
        <v>34603</v>
      </c>
    </row>
    <row r="552" spans="1:88" ht="20.25" customHeight="1" thickBot="1" x14ac:dyDescent="0.35">
      <c r="A552" s="2621"/>
      <c r="B552" s="3816" t="s">
        <v>33766</v>
      </c>
      <c r="C552" s="3817" t="s">
        <v>1305</v>
      </c>
      <c r="D552" s="3818"/>
      <c r="E552" s="3818"/>
      <c r="F552" s="3819"/>
      <c r="G552" s="3819"/>
      <c r="H552" s="3819"/>
      <c r="I552" s="3819"/>
      <c r="J552" s="3819"/>
      <c r="K552" s="3819"/>
      <c r="L552" s="3819"/>
      <c r="M552" s="3819"/>
      <c r="N552" s="3819"/>
      <c r="O552" s="3819"/>
      <c r="P552" s="3819"/>
      <c r="Q552" s="3819"/>
      <c r="R552" s="3819"/>
      <c r="S552" s="3820"/>
      <c r="T552" s="2279"/>
      <c r="U552" s="3821" t="s">
        <v>2555</v>
      </c>
      <c r="V552" s="3817">
        <v>3</v>
      </c>
      <c r="W552" s="3822">
        <f>IFERROR(SUMIF($C$475:$C$551,$C552,W$475:W$551),0)</f>
        <v>0</v>
      </c>
      <c r="X552" s="3822">
        <f>IFERROR(SUMIF($C$475:$C$551,$C552,X$475:X$551),0)</f>
        <v>0</v>
      </c>
      <c r="Y552" s="3822">
        <f>IFERROR(SUMIF($C$475:$C$551,$C552,Y$475:Y$551),0)</f>
        <v>0</v>
      </c>
      <c r="Z552" s="3822">
        <f>IFERROR(SUMIF($C$475:$C$551,$C552,Z$475:Z$551),0)</f>
        <v>0</v>
      </c>
      <c r="AA552" s="3822">
        <f>IFERROR(SUMIF($C$475:$C$551,$C552,AA$475:AA$551),0)</f>
        <v>0</v>
      </c>
      <c r="AB552" s="3822">
        <f t="shared" si="404"/>
        <v>0</v>
      </c>
      <c r="AC552" s="3822">
        <f>IFERROR(SUMIF($C$475:$C$551,$C552,AC$475:AC$551),0)</f>
        <v>0</v>
      </c>
      <c r="AD552" s="3822">
        <f>IFERROR(SUMIF($C$475:$C$551,$C552,AD$475:AD$551),0)</f>
        <v>0</v>
      </c>
      <c r="AE552" s="3822">
        <f>IFERROR(SUMIF($C$475:$C$551,$C552,AE$475:AE$551),0)</f>
        <v>0</v>
      </c>
      <c r="AF552" s="3822">
        <f>IFERROR(SUMIF($C$475:$C$551,$C552,AF$475:AF$551),0)</f>
        <v>0</v>
      </c>
      <c r="AG552" s="3822">
        <f>IFERROR(SUMIF($C$475:$C$551,$C552,AG$475:AG$551),0)</f>
        <v>0</v>
      </c>
      <c r="AH552" s="3823">
        <f t="shared" si="405"/>
        <v>0</v>
      </c>
      <c r="AI552" s="1559"/>
      <c r="AJ552" s="3824">
        <f>IFERROR(SUMIF($C$475:$C$551,$C552,AJ$475:AJ$551),0)</f>
        <v>0</v>
      </c>
      <c r="AK552" s="3822">
        <f>IFERROR(SUMIF($C$475:$C$551,$C552,AK$475:AK$551),0)</f>
        <v>0</v>
      </c>
      <c r="AL552" s="3823">
        <f>IFERROR(SUMIF($C$475:$C$551,$C552,AL$475:AL$551),0)</f>
        <v>0</v>
      </c>
      <c r="AM552" s="2279"/>
      <c r="AN552" s="3826" t="s">
        <v>34606</v>
      </c>
      <c r="AO552" s="2279"/>
      <c r="AP552" s="3826"/>
      <c r="AQ552" s="2279"/>
      <c r="AS552" s="2279"/>
      <c r="AT552" s="2279"/>
      <c r="AU552" s="2279"/>
      <c r="AV552" s="2279"/>
      <c r="AX552" s="3816" t="s">
        <v>33766</v>
      </c>
      <c r="AY552" s="3817" t="s">
        <v>1305</v>
      </c>
      <c r="AZ552" s="3818"/>
      <c r="BA552" s="3818"/>
      <c r="BB552" s="3819"/>
      <c r="BC552" s="3819"/>
      <c r="BD552" s="3819"/>
      <c r="BE552" s="3819"/>
      <c r="BF552" s="3819"/>
      <c r="BG552" s="3819"/>
      <c r="BH552" s="3819"/>
      <c r="BI552" s="3819"/>
      <c r="BJ552" s="3819"/>
      <c r="BK552" s="3819"/>
      <c r="BL552" s="3819"/>
      <c r="BM552" s="3819"/>
      <c r="BN552" s="3819"/>
      <c r="BO552" s="3820"/>
      <c r="BP552" s="2279"/>
      <c r="BQ552" s="3821" t="s">
        <v>2555</v>
      </c>
      <c r="BR552" s="3817">
        <v>3</v>
      </c>
      <c r="BS552" s="3822" t="s">
        <v>34607</v>
      </c>
      <c r="BT552" s="3822" t="s">
        <v>34607</v>
      </c>
      <c r="BU552" s="3822" t="s">
        <v>34607</v>
      </c>
      <c r="BV552" s="3822" t="s">
        <v>34607</v>
      </c>
      <c r="BW552" s="3822" t="s">
        <v>34607</v>
      </c>
      <c r="BX552" s="3822" t="s">
        <v>34607</v>
      </c>
      <c r="BY552" s="3822" t="s">
        <v>34607</v>
      </c>
      <c r="BZ552" s="3822" t="s">
        <v>34607</v>
      </c>
      <c r="CA552" s="3822" t="s">
        <v>34607</v>
      </c>
      <c r="CB552" s="3822" t="s">
        <v>34607</v>
      </c>
      <c r="CC552" s="3822" t="s">
        <v>34607</v>
      </c>
      <c r="CD552" s="3823" t="s">
        <v>34607</v>
      </c>
      <c r="CE552" s="1559"/>
      <c r="CF552" s="3824" t="s">
        <v>34608</v>
      </c>
      <c r="CG552" s="3837"/>
      <c r="CH552" s="3829"/>
      <c r="CI552" s="2279"/>
      <c r="CJ552" s="3826" t="s">
        <v>34606</v>
      </c>
    </row>
    <row r="553" spans="1:88" ht="20.25" customHeight="1" thickTop="1" thickBot="1" x14ac:dyDescent="0.35">
      <c r="A553" s="2621"/>
      <c r="B553" s="3830"/>
      <c r="C553" s="3831"/>
      <c r="D553" s="3831"/>
      <c r="E553" s="3831"/>
      <c r="F553" s="3831"/>
      <c r="G553" s="3831"/>
      <c r="H553" s="2279"/>
      <c r="I553" s="2279"/>
      <c r="J553" s="2279"/>
      <c r="K553" s="2279"/>
      <c r="L553" s="2279"/>
      <c r="M553" s="2279"/>
      <c r="N553" s="2279"/>
      <c r="O553" s="2279"/>
      <c r="P553" s="2279"/>
      <c r="Q553" s="2279"/>
      <c r="R553" s="2279"/>
      <c r="S553" s="2279"/>
      <c r="T553" s="2279"/>
      <c r="U553" s="3831"/>
      <c r="V553" s="3831"/>
      <c r="W553" s="2279"/>
      <c r="X553" s="2279"/>
      <c r="Y553" s="2279"/>
      <c r="Z553" s="2279"/>
      <c r="AA553" s="2279"/>
      <c r="AB553" s="2279"/>
      <c r="AC553" s="2279"/>
      <c r="AD553" s="2279"/>
      <c r="AE553" s="2279"/>
      <c r="AF553" s="2279"/>
      <c r="AG553" s="2279"/>
      <c r="AH553" s="2279"/>
      <c r="AI553" s="2279"/>
      <c r="AJ553" s="2279"/>
      <c r="AK553" s="2279"/>
      <c r="AL553" s="2279"/>
      <c r="AM553" s="2279"/>
      <c r="AN553" s="2334"/>
      <c r="AO553" s="2279"/>
      <c r="AP553" s="2279"/>
      <c r="AQ553" s="2279"/>
      <c r="AR553" s="2279"/>
      <c r="AS553" s="2279"/>
      <c r="AT553" s="2279"/>
      <c r="AU553" s="2279"/>
      <c r="AV553" s="2279"/>
      <c r="AX553" s="3830"/>
      <c r="AY553" s="3831"/>
      <c r="AZ553" s="3831"/>
      <c r="BA553" s="3831"/>
      <c r="BB553" s="3831"/>
      <c r="BC553" s="3831"/>
      <c r="BD553" s="2279"/>
      <c r="BE553" s="2279"/>
      <c r="BF553" s="2279"/>
      <c r="BG553" s="2279"/>
      <c r="BH553" s="2279"/>
      <c r="BI553" s="2279"/>
      <c r="BJ553" s="2279"/>
      <c r="BK553" s="2279"/>
      <c r="BL553" s="2279"/>
      <c r="BM553" s="2279"/>
      <c r="BN553" s="2279"/>
      <c r="BO553" s="2279"/>
      <c r="BP553" s="2279"/>
      <c r="BQ553" s="3831"/>
      <c r="BR553" s="3831"/>
      <c r="BS553" s="2279"/>
      <c r="BT553" s="2279"/>
      <c r="BU553" s="2279"/>
      <c r="BV553" s="2279"/>
      <c r="BW553" s="2279"/>
      <c r="BX553" s="2279"/>
      <c r="BY553" s="2279"/>
      <c r="BZ553" s="2279"/>
      <c r="CA553" s="2279"/>
      <c r="CB553" s="2279"/>
      <c r="CC553" s="2279"/>
      <c r="CD553" s="2279"/>
      <c r="CE553" s="2279"/>
      <c r="CF553" s="2279"/>
      <c r="CG553" s="2279"/>
      <c r="CH553" s="2279"/>
      <c r="CI553" s="2279"/>
      <c r="CJ553" s="2334"/>
    </row>
    <row r="554" spans="1:88" s="4347" customFormat="1" ht="20.25" customHeight="1" thickTop="1" thickBot="1" x14ac:dyDescent="0.35">
      <c r="A554" s="4369"/>
      <c r="B554" s="3833" t="s">
        <v>26190</v>
      </c>
      <c r="C554" s="6641" t="s">
        <v>20094</v>
      </c>
      <c r="D554" s="6542"/>
      <c r="E554" s="6550"/>
      <c r="F554" s="4361"/>
      <c r="G554" s="4361"/>
      <c r="H554" s="4362"/>
      <c r="I554" s="4362"/>
      <c r="J554" s="4362"/>
      <c r="K554" s="4362"/>
      <c r="L554" s="4362"/>
      <c r="M554" s="4362"/>
      <c r="N554" s="4362"/>
      <c r="O554" s="4362"/>
      <c r="P554" s="4362"/>
      <c r="Q554" s="4362"/>
      <c r="R554" s="4362"/>
      <c r="S554" s="4363"/>
      <c r="T554" s="2352"/>
      <c r="U554" s="2351"/>
      <c r="V554" s="2351"/>
      <c r="W554" s="2352"/>
      <c r="X554" s="2352"/>
      <c r="Y554" s="2352"/>
      <c r="Z554" s="2352"/>
      <c r="AA554" s="2352"/>
      <c r="AB554" s="2352"/>
      <c r="AC554" s="2352"/>
      <c r="AD554" s="2352"/>
      <c r="AE554" s="2352"/>
      <c r="AF554" s="2352"/>
      <c r="AG554" s="2352"/>
      <c r="AH554" s="2352"/>
      <c r="AI554" s="2352"/>
      <c r="AJ554" s="2352"/>
      <c r="AK554" s="2352"/>
      <c r="AL554" s="2352"/>
      <c r="AM554" s="2352"/>
      <c r="AN554" s="3772"/>
      <c r="AO554" s="2352"/>
      <c r="AP554" s="2352"/>
      <c r="AQ554" s="2352"/>
      <c r="AR554" s="2352"/>
      <c r="AS554" s="2279"/>
      <c r="AT554" s="2279"/>
      <c r="AU554" s="2279"/>
      <c r="AV554" s="2279"/>
      <c r="AX554" s="3833" t="s">
        <v>26190</v>
      </c>
      <c r="AY554" s="6641" t="s">
        <v>20094</v>
      </c>
      <c r="AZ554" s="6542"/>
      <c r="BA554" s="6550"/>
      <c r="BB554" s="4361"/>
      <c r="BC554" s="4361"/>
      <c r="BD554" s="4362"/>
      <c r="BE554" s="4362"/>
      <c r="BF554" s="4362"/>
      <c r="BG554" s="4362"/>
      <c r="BH554" s="4362"/>
      <c r="BI554" s="4362"/>
      <c r="BJ554" s="4362"/>
      <c r="BK554" s="4362"/>
      <c r="BL554" s="4362"/>
      <c r="BM554" s="4362"/>
      <c r="BN554" s="4362"/>
      <c r="BO554" s="4363"/>
      <c r="BP554" s="2352"/>
      <c r="BQ554" s="2351"/>
      <c r="BR554" s="2351"/>
      <c r="BS554" s="2352"/>
      <c r="BT554" s="2352"/>
      <c r="BU554" s="2352"/>
      <c r="BV554" s="2352"/>
      <c r="BW554" s="2352"/>
      <c r="BX554" s="2352"/>
      <c r="BY554" s="2352"/>
      <c r="BZ554" s="2352"/>
      <c r="CA554" s="2352"/>
      <c r="CB554" s="2352"/>
      <c r="CC554" s="2352"/>
      <c r="CD554" s="2352"/>
      <c r="CE554" s="2352"/>
      <c r="CF554" s="2352"/>
      <c r="CG554" s="2352"/>
      <c r="CH554" s="2352"/>
      <c r="CI554" s="2352"/>
      <c r="CJ554" s="3772"/>
    </row>
    <row r="555" spans="1:88" ht="20.25" customHeight="1" thickTop="1" x14ac:dyDescent="0.3">
      <c r="A555" s="2621"/>
      <c r="B555" s="3774" t="s">
        <v>33770</v>
      </c>
      <c r="C555" s="4351" t="s">
        <v>20098</v>
      </c>
      <c r="D555" s="4351" t="str">
        <f t="shared" ref="D555:D564" si="414">INDEX($AS$10:$AV$31,MATCH($C555,$AS$10:$AS$31,0),2)</f>
        <v>[PC reference]</v>
      </c>
      <c r="E555" s="3777" t="s">
        <v>20096</v>
      </c>
      <c r="F555" s="3777" t="str">
        <f t="shared" ref="F555:F564" si="415">INDEX($AU$10:$AV$31,MATCH($D555,$AT$10:$AT$31,0),1)</f>
        <v>[define]</v>
      </c>
      <c r="G555" s="3777" t="str">
        <f t="shared" ref="G555:G564" si="416">INDEX($AU$10:$AV$31,MATCH($D555,$AT$10:$AT$31,0),2)</f>
        <v>[define]</v>
      </c>
      <c r="H555" s="3778"/>
      <c r="I555" s="3778"/>
      <c r="J555" s="3778"/>
      <c r="K555" s="3778"/>
      <c r="L555" s="3778"/>
      <c r="M555" s="3779">
        <f t="shared" ref="M555:M564" si="417">IFERROR(SUM(H555:L555), 0)</f>
        <v>0</v>
      </c>
      <c r="N555" s="3778"/>
      <c r="O555" s="3778"/>
      <c r="P555" s="3778"/>
      <c r="Q555" s="3778"/>
      <c r="R555" s="3778"/>
      <c r="S555" s="3780">
        <f t="shared" ref="S555:S564" si="418">IFERROR(SUM(N555:R555), 0)</f>
        <v>0</v>
      </c>
      <c r="T555" s="2279"/>
      <c r="U555" s="3781" t="s">
        <v>2555</v>
      </c>
      <c r="V555" s="3777">
        <v>3</v>
      </c>
      <c r="W555" s="3782"/>
      <c r="X555" s="3782"/>
      <c r="Y555" s="3782"/>
      <c r="Z555" s="3782"/>
      <c r="AA555" s="3782"/>
      <c r="AB555" s="3779">
        <f t="shared" ref="AB555:AB586" si="419">IFERROR(SUM(W555:AA555), 0)</f>
        <v>0</v>
      </c>
      <c r="AC555" s="3782"/>
      <c r="AD555" s="3782"/>
      <c r="AE555" s="3782"/>
      <c r="AF555" s="3782"/>
      <c r="AG555" s="3782"/>
      <c r="AH555" s="3780">
        <f t="shared" ref="AH555:AH586" si="420">IFERROR(SUM(AC555:AG555), 0)</f>
        <v>0</v>
      </c>
      <c r="AI555" s="1559"/>
      <c r="AJ555" s="3783"/>
      <c r="AK555" s="3784"/>
      <c r="AL555" s="3785"/>
      <c r="AM555" s="2279"/>
      <c r="AN555" s="3786" t="s">
        <v>34609</v>
      </c>
      <c r="AO555" s="2279"/>
      <c r="AP555" s="3786"/>
      <c r="AQ555" s="2279"/>
      <c r="AR555" s="4360"/>
      <c r="AS555" s="2279"/>
      <c r="AT555" s="2279"/>
      <c r="AU555" s="2279"/>
      <c r="AV555" s="2279"/>
      <c r="AX555" s="3774" t="s">
        <v>33770</v>
      </c>
      <c r="AY555" s="4351" t="s">
        <v>20098</v>
      </c>
      <c r="AZ555" s="4351" t="str">
        <f t="shared" ref="AZ555:AZ564" si="421">INDEX($AS$10:$AV$31,MATCH($C555,$AS$10:$AS$31,0),2)</f>
        <v>[PC reference]</v>
      </c>
      <c r="BA555" s="3777" t="s">
        <v>20101</v>
      </c>
      <c r="BB555" s="3777" t="str">
        <f t="shared" ref="BB555:BB564" si="422">INDEX($AU$10:$AV$31,MATCH($D555,$AT$10:$AT$31,0),1)</f>
        <v>[define]</v>
      </c>
      <c r="BC555" s="3777" t="str">
        <f t="shared" ref="BC555:BC564" si="423">INDEX($AU$10:$AV$31,MATCH($D555,$AT$10:$AT$31,0),2)</f>
        <v>[define]</v>
      </c>
      <c r="BD555" s="3789"/>
      <c r="BE555" s="3789"/>
      <c r="BF555" s="3789"/>
      <c r="BG555" s="3789"/>
      <c r="BH555" s="3789"/>
      <c r="BI555" s="3790"/>
      <c r="BJ555" s="3789"/>
      <c r="BK555" s="3789"/>
      <c r="BL555" s="3789"/>
      <c r="BM555" s="3789"/>
      <c r="BN555" s="3789"/>
      <c r="BO555" s="3791"/>
      <c r="BP555" s="2279"/>
      <c r="BQ555" s="3781" t="s">
        <v>2555</v>
      </c>
      <c r="BR555" s="3777">
        <v>3</v>
      </c>
      <c r="BS555" s="3789"/>
      <c r="BT555" s="3789"/>
      <c r="BU555" s="3789"/>
      <c r="BV555" s="3789"/>
      <c r="BW555" s="3789"/>
      <c r="BX555" s="3790"/>
      <c r="BY555" s="3789"/>
      <c r="BZ555" s="3789"/>
      <c r="CA555" s="3789"/>
      <c r="CB555" s="3789"/>
      <c r="CC555" s="3789"/>
      <c r="CD555" s="3791"/>
      <c r="CE555" s="1559"/>
      <c r="CF555" s="3792"/>
      <c r="CG555" s="3793"/>
      <c r="CH555" s="3794"/>
      <c r="CI555" s="2279"/>
      <c r="CJ555" s="3786" t="s">
        <v>34609</v>
      </c>
    </row>
    <row r="556" spans="1:88" ht="20.25" customHeight="1" x14ac:dyDescent="0.3">
      <c r="A556" s="2621"/>
      <c r="B556" s="3795" t="s">
        <v>33770</v>
      </c>
      <c r="C556" s="2503" t="s">
        <v>20098</v>
      </c>
      <c r="D556" s="3775" t="str">
        <f t="shared" si="414"/>
        <v>[PC reference]</v>
      </c>
      <c r="E556" s="3776" t="s">
        <v>20096</v>
      </c>
      <c r="F556" s="2310" t="str">
        <f t="shared" si="415"/>
        <v>[define]</v>
      </c>
      <c r="G556" s="2310" t="str">
        <f t="shared" si="416"/>
        <v>[define]</v>
      </c>
      <c r="H556" s="2537"/>
      <c r="I556" s="2537"/>
      <c r="J556" s="2537"/>
      <c r="K556" s="2537"/>
      <c r="L556" s="2537"/>
      <c r="M556" s="52">
        <f t="shared" si="417"/>
        <v>0</v>
      </c>
      <c r="N556" s="2537"/>
      <c r="O556" s="2537"/>
      <c r="P556" s="2537"/>
      <c r="Q556" s="2537"/>
      <c r="R556" s="2537"/>
      <c r="S556" s="3796">
        <f t="shared" si="418"/>
        <v>0</v>
      </c>
      <c r="T556" s="2279"/>
      <c r="U556" s="3797" t="s">
        <v>2555</v>
      </c>
      <c r="V556" s="2310">
        <v>3</v>
      </c>
      <c r="W556" s="8"/>
      <c r="X556" s="8"/>
      <c r="Y556" s="8"/>
      <c r="Z556" s="8"/>
      <c r="AA556" s="8"/>
      <c r="AB556" s="52">
        <f t="shared" si="419"/>
        <v>0</v>
      </c>
      <c r="AC556" s="8"/>
      <c r="AD556" s="8"/>
      <c r="AE556" s="8"/>
      <c r="AF556" s="8"/>
      <c r="AG556" s="8"/>
      <c r="AH556" s="3796">
        <f t="shared" si="420"/>
        <v>0</v>
      </c>
      <c r="AI556" s="1559"/>
      <c r="AJ556" s="3798"/>
      <c r="AK556" s="3799"/>
      <c r="AL556" s="1143"/>
      <c r="AM556" s="2279"/>
      <c r="AN556" s="3800" t="s">
        <v>34610</v>
      </c>
      <c r="AO556" s="2279"/>
      <c r="AP556" s="3800"/>
      <c r="AQ556" s="2279"/>
      <c r="AR556" s="4360"/>
      <c r="AS556" s="2279"/>
      <c r="AT556" s="2279"/>
      <c r="AU556" s="2279"/>
      <c r="AV556" s="2279"/>
      <c r="AX556" s="3795" t="s">
        <v>33770</v>
      </c>
      <c r="AY556" s="2503" t="s">
        <v>20098</v>
      </c>
      <c r="AZ556" s="3775" t="str">
        <f t="shared" si="421"/>
        <v>[PC reference]</v>
      </c>
      <c r="BA556" s="3776" t="s">
        <v>20101</v>
      </c>
      <c r="BB556" s="2310" t="str">
        <f t="shared" si="422"/>
        <v>[define]</v>
      </c>
      <c r="BC556" s="2310" t="str">
        <f t="shared" si="423"/>
        <v>[define]</v>
      </c>
      <c r="BD556" s="2512"/>
      <c r="BE556" s="2512"/>
      <c r="BF556" s="2512"/>
      <c r="BG556" s="2512"/>
      <c r="BH556" s="2512"/>
      <c r="BI556" s="157"/>
      <c r="BJ556" s="2512"/>
      <c r="BK556" s="2512"/>
      <c r="BL556" s="2512"/>
      <c r="BM556" s="2512"/>
      <c r="BN556" s="2512"/>
      <c r="BO556" s="3805"/>
      <c r="BP556" s="2279"/>
      <c r="BQ556" s="3797" t="s">
        <v>2555</v>
      </c>
      <c r="BR556" s="2310">
        <v>3</v>
      </c>
      <c r="BS556" s="2512"/>
      <c r="BT556" s="2512"/>
      <c r="BU556" s="2512"/>
      <c r="BV556" s="2512"/>
      <c r="BW556" s="2512"/>
      <c r="BX556" s="157"/>
      <c r="BY556" s="2512"/>
      <c r="BZ556" s="2512"/>
      <c r="CA556" s="2512"/>
      <c r="CB556" s="2512"/>
      <c r="CC556" s="2512"/>
      <c r="CD556" s="3802"/>
      <c r="CE556" s="1559"/>
      <c r="CF556" s="3803"/>
      <c r="CG556" s="3804"/>
      <c r="CH556" s="3805"/>
      <c r="CI556" s="2279"/>
      <c r="CJ556" s="3800" t="s">
        <v>34610</v>
      </c>
    </row>
    <row r="557" spans="1:88" ht="20.25" customHeight="1" x14ac:dyDescent="0.3">
      <c r="A557" s="2621"/>
      <c r="B557" s="3795" t="s">
        <v>33770</v>
      </c>
      <c r="C557" s="2503" t="s">
        <v>20098</v>
      </c>
      <c r="D557" s="3775" t="str">
        <f t="shared" si="414"/>
        <v>[PC reference]</v>
      </c>
      <c r="E557" s="3776" t="s">
        <v>20096</v>
      </c>
      <c r="F557" s="2310" t="str">
        <f t="shared" si="415"/>
        <v>[define]</v>
      </c>
      <c r="G557" s="2310" t="str">
        <f t="shared" si="416"/>
        <v>[define]</v>
      </c>
      <c r="H557" s="2537"/>
      <c r="I557" s="2537"/>
      <c r="J557" s="2537"/>
      <c r="K557" s="2537"/>
      <c r="L557" s="2537"/>
      <c r="M557" s="52">
        <f t="shared" si="417"/>
        <v>0</v>
      </c>
      <c r="N557" s="2537"/>
      <c r="O557" s="2537"/>
      <c r="P557" s="2537"/>
      <c r="Q557" s="2537"/>
      <c r="R557" s="2537"/>
      <c r="S557" s="3796">
        <f t="shared" si="418"/>
        <v>0</v>
      </c>
      <c r="T557" s="2279"/>
      <c r="U557" s="3797" t="s">
        <v>2555</v>
      </c>
      <c r="V557" s="2310">
        <v>3</v>
      </c>
      <c r="W557" s="8"/>
      <c r="X557" s="8"/>
      <c r="Y557" s="8"/>
      <c r="Z557" s="8"/>
      <c r="AA557" s="8"/>
      <c r="AB557" s="52">
        <f t="shared" si="419"/>
        <v>0</v>
      </c>
      <c r="AC557" s="8"/>
      <c r="AD557" s="8"/>
      <c r="AE557" s="8"/>
      <c r="AF557" s="8"/>
      <c r="AG557" s="8"/>
      <c r="AH557" s="3796">
        <f t="shared" si="420"/>
        <v>0</v>
      </c>
      <c r="AI557" s="1559"/>
      <c r="AJ557" s="3798"/>
      <c r="AK557" s="3799"/>
      <c r="AL557" s="1143"/>
      <c r="AM557" s="2279"/>
      <c r="AN557" s="3800" t="s">
        <v>34611</v>
      </c>
      <c r="AO557" s="2279"/>
      <c r="AP557" s="3800"/>
      <c r="AQ557" s="2279"/>
      <c r="AR557" s="4360"/>
      <c r="AS557" s="2279"/>
      <c r="AT557" s="2279"/>
      <c r="AU557" s="2279"/>
      <c r="AV557" s="2279"/>
      <c r="AX557" s="3795" t="s">
        <v>33770</v>
      </c>
      <c r="AY557" s="2503" t="s">
        <v>20098</v>
      </c>
      <c r="AZ557" s="3775" t="str">
        <f t="shared" si="421"/>
        <v>[PC reference]</v>
      </c>
      <c r="BA557" s="3776" t="s">
        <v>20101</v>
      </c>
      <c r="BB557" s="2310" t="str">
        <f t="shared" si="422"/>
        <v>[define]</v>
      </c>
      <c r="BC557" s="2310" t="str">
        <f t="shared" si="423"/>
        <v>[define]</v>
      </c>
      <c r="BD557" s="2512"/>
      <c r="BE557" s="2512"/>
      <c r="BF557" s="2512"/>
      <c r="BG557" s="2512"/>
      <c r="BH557" s="2512"/>
      <c r="BI557" s="157"/>
      <c r="BJ557" s="2512"/>
      <c r="BK557" s="2512"/>
      <c r="BL557" s="2512"/>
      <c r="BM557" s="2512"/>
      <c r="BN557" s="2512"/>
      <c r="BO557" s="3805"/>
      <c r="BP557" s="2279"/>
      <c r="BQ557" s="3797" t="s">
        <v>2555</v>
      </c>
      <c r="BR557" s="2310">
        <v>3</v>
      </c>
      <c r="BS557" s="2512"/>
      <c r="BT557" s="2512"/>
      <c r="BU557" s="2512"/>
      <c r="BV557" s="2512"/>
      <c r="BW557" s="2512"/>
      <c r="BX557" s="157"/>
      <c r="BY557" s="2512"/>
      <c r="BZ557" s="2512"/>
      <c r="CA557" s="2512"/>
      <c r="CB557" s="2512"/>
      <c r="CC557" s="2512"/>
      <c r="CD557" s="3802"/>
      <c r="CE557" s="1559"/>
      <c r="CF557" s="3803"/>
      <c r="CG557" s="3804"/>
      <c r="CH557" s="3805"/>
      <c r="CI557" s="2279"/>
      <c r="CJ557" s="3800" t="s">
        <v>34611</v>
      </c>
    </row>
    <row r="558" spans="1:88" ht="20.25" customHeight="1" x14ac:dyDescent="0.3">
      <c r="A558" s="2621"/>
      <c r="B558" s="3795" t="s">
        <v>33770</v>
      </c>
      <c r="C558" s="2503" t="s">
        <v>20098</v>
      </c>
      <c r="D558" s="3775" t="str">
        <f t="shared" si="414"/>
        <v>[PC reference]</v>
      </c>
      <c r="E558" s="3776" t="s">
        <v>20096</v>
      </c>
      <c r="F558" s="2310" t="str">
        <f t="shared" si="415"/>
        <v>[define]</v>
      </c>
      <c r="G558" s="2310" t="str">
        <f t="shared" si="416"/>
        <v>[define]</v>
      </c>
      <c r="H558" s="2537"/>
      <c r="I558" s="2537"/>
      <c r="J558" s="2537"/>
      <c r="K558" s="2537"/>
      <c r="L558" s="2537"/>
      <c r="M558" s="52">
        <f t="shared" si="417"/>
        <v>0</v>
      </c>
      <c r="N558" s="2537"/>
      <c r="O558" s="2537"/>
      <c r="P558" s="2537"/>
      <c r="Q558" s="2537"/>
      <c r="R558" s="2537"/>
      <c r="S558" s="3796">
        <f t="shared" si="418"/>
        <v>0</v>
      </c>
      <c r="T558" s="2279"/>
      <c r="U558" s="3797" t="s">
        <v>2555</v>
      </c>
      <c r="V558" s="2310">
        <v>3</v>
      </c>
      <c r="W558" s="8"/>
      <c r="X558" s="8"/>
      <c r="Y558" s="8"/>
      <c r="Z558" s="8"/>
      <c r="AA558" s="8"/>
      <c r="AB558" s="52">
        <f t="shared" si="419"/>
        <v>0</v>
      </c>
      <c r="AC558" s="8"/>
      <c r="AD558" s="8"/>
      <c r="AE558" s="8"/>
      <c r="AF558" s="8"/>
      <c r="AG558" s="8"/>
      <c r="AH558" s="3796">
        <f t="shared" si="420"/>
        <v>0</v>
      </c>
      <c r="AI558" s="1559"/>
      <c r="AJ558" s="3798"/>
      <c r="AK558" s="3799"/>
      <c r="AL558" s="1143"/>
      <c r="AM558" s="2279"/>
      <c r="AN558" s="3800" t="s">
        <v>34612</v>
      </c>
      <c r="AO558" s="2279"/>
      <c r="AP558" s="3800"/>
      <c r="AQ558" s="2279"/>
      <c r="AR558" s="4360"/>
      <c r="AS558" s="2352"/>
      <c r="AT558" s="2352"/>
      <c r="AU558" s="2352"/>
      <c r="AV558" s="2352"/>
      <c r="AX558" s="3795" t="s">
        <v>33770</v>
      </c>
      <c r="AY558" s="2503" t="s">
        <v>20098</v>
      </c>
      <c r="AZ558" s="3775" t="str">
        <f t="shared" si="421"/>
        <v>[PC reference]</v>
      </c>
      <c r="BA558" s="3776" t="s">
        <v>20101</v>
      </c>
      <c r="BB558" s="2310" t="str">
        <f t="shared" si="422"/>
        <v>[define]</v>
      </c>
      <c r="BC558" s="2310" t="str">
        <f t="shared" si="423"/>
        <v>[define]</v>
      </c>
      <c r="BD558" s="2512"/>
      <c r="BE558" s="2512"/>
      <c r="BF558" s="2512"/>
      <c r="BG558" s="2512"/>
      <c r="BH558" s="2512"/>
      <c r="BI558" s="157"/>
      <c r="BJ558" s="2512"/>
      <c r="BK558" s="2512"/>
      <c r="BL558" s="2512"/>
      <c r="BM558" s="2512"/>
      <c r="BN558" s="2512"/>
      <c r="BO558" s="3805"/>
      <c r="BP558" s="2279"/>
      <c r="BQ558" s="3797" t="s">
        <v>2555</v>
      </c>
      <c r="BR558" s="2310">
        <v>3</v>
      </c>
      <c r="BS558" s="2512"/>
      <c r="BT558" s="2512"/>
      <c r="BU558" s="2512"/>
      <c r="BV558" s="2512"/>
      <c r="BW558" s="2512"/>
      <c r="BX558" s="157"/>
      <c r="BY558" s="2512"/>
      <c r="BZ558" s="2512"/>
      <c r="CA558" s="2512"/>
      <c r="CB558" s="2512"/>
      <c r="CC558" s="2512"/>
      <c r="CD558" s="3802"/>
      <c r="CE558" s="1559"/>
      <c r="CF558" s="3803"/>
      <c r="CG558" s="3804"/>
      <c r="CH558" s="3805"/>
      <c r="CI558" s="2279"/>
      <c r="CJ558" s="3800" t="s">
        <v>34612</v>
      </c>
    </row>
    <row r="559" spans="1:88" ht="20.25" customHeight="1" x14ac:dyDescent="0.3">
      <c r="A559" s="2621"/>
      <c r="B559" s="3795" t="s">
        <v>33770</v>
      </c>
      <c r="C559" s="2503" t="s">
        <v>20098</v>
      </c>
      <c r="D559" s="3775" t="str">
        <f t="shared" si="414"/>
        <v>[PC reference]</v>
      </c>
      <c r="E559" s="3776" t="s">
        <v>20096</v>
      </c>
      <c r="F559" s="2310" t="str">
        <f t="shared" si="415"/>
        <v>[define]</v>
      </c>
      <c r="G559" s="2310" t="str">
        <f t="shared" si="416"/>
        <v>[define]</v>
      </c>
      <c r="H559" s="2537"/>
      <c r="I559" s="2537"/>
      <c r="J559" s="2537"/>
      <c r="K559" s="2537"/>
      <c r="L559" s="2537"/>
      <c r="M559" s="52">
        <f t="shared" si="417"/>
        <v>0</v>
      </c>
      <c r="N559" s="2537"/>
      <c r="O559" s="2537"/>
      <c r="P559" s="2537"/>
      <c r="Q559" s="2537"/>
      <c r="R559" s="2537"/>
      <c r="S559" s="3796">
        <f t="shared" si="418"/>
        <v>0</v>
      </c>
      <c r="T559" s="2279"/>
      <c r="U559" s="3797" t="s">
        <v>2555</v>
      </c>
      <c r="V559" s="2310">
        <v>3</v>
      </c>
      <c r="W559" s="8"/>
      <c r="X559" s="8"/>
      <c r="Y559" s="8"/>
      <c r="Z559" s="8"/>
      <c r="AA559" s="8"/>
      <c r="AB559" s="52">
        <f t="shared" si="419"/>
        <v>0</v>
      </c>
      <c r="AC559" s="8"/>
      <c r="AD559" s="8"/>
      <c r="AE559" s="8"/>
      <c r="AF559" s="8"/>
      <c r="AG559" s="8"/>
      <c r="AH559" s="3796">
        <f t="shared" si="420"/>
        <v>0</v>
      </c>
      <c r="AI559" s="1559"/>
      <c r="AJ559" s="3798"/>
      <c r="AK559" s="3799"/>
      <c r="AL559" s="1143"/>
      <c r="AM559" s="2279"/>
      <c r="AN559" s="3800" t="s">
        <v>34613</v>
      </c>
      <c r="AO559" s="2279"/>
      <c r="AP559" s="3800"/>
      <c r="AQ559" s="2279"/>
      <c r="AR559" s="4360"/>
      <c r="AS559" s="2279"/>
      <c r="AT559" s="2279"/>
      <c r="AU559" s="2279"/>
      <c r="AV559" s="2279"/>
      <c r="AX559" s="3795" t="s">
        <v>33770</v>
      </c>
      <c r="AY559" s="2503" t="s">
        <v>20098</v>
      </c>
      <c r="AZ559" s="3775" t="str">
        <f t="shared" si="421"/>
        <v>[PC reference]</v>
      </c>
      <c r="BA559" s="3776" t="s">
        <v>20101</v>
      </c>
      <c r="BB559" s="2310" t="str">
        <f t="shared" si="422"/>
        <v>[define]</v>
      </c>
      <c r="BC559" s="2310" t="str">
        <f t="shared" si="423"/>
        <v>[define]</v>
      </c>
      <c r="BD559" s="2512"/>
      <c r="BE559" s="2512"/>
      <c r="BF559" s="2512"/>
      <c r="BG559" s="2512"/>
      <c r="BH559" s="2512"/>
      <c r="BI559" s="157"/>
      <c r="BJ559" s="2512"/>
      <c r="BK559" s="2512"/>
      <c r="BL559" s="2512"/>
      <c r="BM559" s="2512"/>
      <c r="BN559" s="2512"/>
      <c r="BO559" s="3805"/>
      <c r="BP559" s="2279"/>
      <c r="BQ559" s="3797" t="s">
        <v>2555</v>
      </c>
      <c r="BR559" s="2310">
        <v>3</v>
      </c>
      <c r="BS559" s="2512"/>
      <c r="BT559" s="2512"/>
      <c r="BU559" s="2512"/>
      <c r="BV559" s="2512"/>
      <c r="BW559" s="2512"/>
      <c r="BX559" s="157"/>
      <c r="BY559" s="2512"/>
      <c r="BZ559" s="2512"/>
      <c r="CA559" s="2512"/>
      <c r="CB559" s="2512"/>
      <c r="CC559" s="2512"/>
      <c r="CD559" s="3802"/>
      <c r="CE559" s="1559"/>
      <c r="CF559" s="3803"/>
      <c r="CG559" s="3804"/>
      <c r="CH559" s="3805"/>
      <c r="CI559" s="2279"/>
      <c r="CJ559" s="3800" t="s">
        <v>34613</v>
      </c>
    </row>
    <row r="560" spans="1:88" ht="20.25" customHeight="1" x14ac:dyDescent="0.3">
      <c r="A560" s="2621"/>
      <c r="B560" s="3795" t="s">
        <v>33770</v>
      </c>
      <c r="C560" s="2503" t="s">
        <v>20098</v>
      </c>
      <c r="D560" s="3775" t="str">
        <f t="shared" si="414"/>
        <v>[PC reference]</v>
      </c>
      <c r="E560" s="3776" t="s">
        <v>20096</v>
      </c>
      <c r="F560" s="2310" t="str">
        <f t="shared" si="415"/>
        <v>[define]</v>
      </c>
      <c r="G560" s="2310" t="str">
        <f t="shared" si="416"/>
        <v>[define]</v>
      </c>
      <c r="H560" s="2537"/>
      <c r="I560" s="2537"/>
      <c r="J560" s="2537"/>
      <c r="K560" s="2537"/>
      <c r="L560" s="2537"/>
      <c r="M560" s="52">
        <f t="shared" si="417"/>
        <v>0</v>
      </c>
      <c r="N560" s="2537"/>
      <c r="O560" s="2537"/>
      <c r="P560" s="2537"/>
      <c r="Q560" s="2537"/>
      <c r="R560" s="2537"/>
      <c r="S560" s="3796">
        <f t="shared" si="418"/>
        <v>0</v>
      </c>
      <c r="T560" s="2279"/>
      <c r="U560" s="3797" t="s">
        <v>2555</v>
      </c>
      <c r="V560" s="2310">
        <v>3</v>
      </c>
      <c r="W560" s="8"/>
      <c r="X560" s="8"/>
      <c r="Y560" s="8"/>
      <c r="Z560" s="8"/>
      <c r="AA560" s="8"/>
      <c r="AB560" s="52">
        <f t="shared" si="419"/>
        <v>0</v>
      </c>
      <c r="AC560" s="8"/>
      <c r="AD560" s="8"/>
      <c r="AE560" s="8"/>
      <c r="AF560" s="8"/>
      <c r="AG560" s="8"/>
      <c r="AH560" s="3796">
        <f t="shared" si="420"/>
        <v>0</v>
      </c>
      <c r="AI560" s="1559"/>
      <c r="AJ560" s="3798"/>
      <c r="AK560" s="3799"/>
      <c r="AL560" s="1143"/>
      <c r="AM560" s="2279"/>
      <c r="AN560" s="3800" t="s">
        <v>34614</v>
      </c>
      <c r="AO560" s="2279"/>
      <c r="AP560" s="3800"/>
      <c r="AQ560" s="2279"/>
      <c r="AR560" s="4360"/>
      <c r="AS560" s="2279"/>
      <c r="AT560" s="2279"/>
      <c r="AU560" s="2279"/>
      <c r="AV560" s="2279"/>
      <c r="AX560" s="3795" t="s">
        <v>33770</v>
      </c>
      <c r="AY560" s="2503" t="s">
        <v>20098</v>
      </c>
      <c r="AZ560" s="3775" t="str">
        <f t="shared" si="421"/>
        <v>[PC reference]</v>
      </c>
      <c r="BA560" s="3776" t="s">
        <v>20101</v>
      </c>
      <c r="BB560" s="2310" t="str">
        <f t="shared" si="422"/>
        <v>[define]</v>
      </c>
      <c r="BC560" s="2310" t="str">
        <f t="shared" si="423"/>
        <v>[define]</v>
      </c>
      <c r="BD560" s="2512"/>
      <c r="BE560" s="2512"/>
      <c r="BF560" s="2512"/>
      <c r="BG560" s="2512"/>
      <c r="BH560" s="2512"/>
      <c r="BI560" s="157"/>
      <c r="BJ560" s="2512"/>
      <c r="BK560" s="2512"/>
      <c r="BL560" s="2512"/>
      <c r="BM560" s="2512"/>
      <c r="BN560" s="2512"/>
      <c r="BO560" s="3805"/>
      <c r="BP560" s="2279"/>
      <c r="BQ560" s="3797" t="s">
        <v>2555</v>
      </c>
      <c r="BR560" s="2310">
        <v>3</v>
      </c>
      <c r="BS560" s="2512"/>
      <c r="BT560" s="2512"/>
      <c r="BU560" s="2512"/>
      <c r="BV560" s="2512"/>
      <c r="BW560" s="2512"/>
      <c r="BX560" s="157"/>
      <c r="BY560" s="2512"/>
      <c r="BZ560" s="2512"/>
      <c r="CA560" s="2512"/>
      <c r="CB560" s="2512"/>
      <c r="CC560" s="2512"/>
      <c r="CD560" s="3802"/>
      <c r="CE560" s="1559"/>
      <c r="CF560" s="3803"/>
      <c r="CG560" s="3804"/>
      <c r="CH560" s="3805"/>
      <c r="CI560" s="2279"/>
      <c r="CJ560" s="3800" t="s">
        <v>34614</v>
      </c>
    </row>
    <row r="561" spans="1:88" ht="20.25" customHeight="1" x14ac:dyDescent="0.3">
      <c r="A561" s="2621"/>
      <c r="B561" s="3795" t="s">
        <v>33770</v>
      </c>
      <c r="C561" s="2503" t="s">
        <v>20098</v>
      </c>
      <c r="D561" s="3775" t="str">
        <f t="shared" si="414"/>
        <v>[PC reference]</v>
      </c>
      <c r="E561" s="3776" t="s">
        <v>20096</v>
      </c>
      <c r="F561" s="2310" t="str">
        <f t="shared" si="415"/>
        <v>[define]</v>
      </c>
      <c r="G561" s="2310" t="str">
        <f t="shared" si="416"/>
        <v>[define]</v>
      </c>
      <c r="H561" s="2537"/>
      <c r="I561" s="2537"/>
      <c r="J561" s="2537"/>
      <c r="K561" s="2537"/>
      <c r="L561" s="2537"/>
      <c r="M561" s="52">
        <f t="shared" si="417"/>
        <v>0</v>
      </c>
      <c r="N561" s="2537"/>
      <c r="O561" s="2537"/>
      <c r="P561" s="2537"/>
      <c r="Q561" s="2537"/>
      <c r="R561" s="2537"/>
      <c r="S561" s="3796">
        <f t="shared" si="418"/>
        <v>0</v>
      </c>
      <c r="T561" s="2279"/>
      <c r="U561" s="3797" t="s">
        <v>2555</v>
      </c>
      <c r="V561" s="2310">
        <v>3</v>
      </c>
      <c r="W561" s="8"/>
      <c r="X561" s="8"/>
      <c r="Y561" s="8"/>
      <c r="Z561" s="8"/>
      <c r="AA561" s="8"/>
      <c r="AB561" s="52">
        <f t="shared" si="419"/>
        <v>0</v>
      </c>
      <c r="AC561" s="8"/>
      <c r="AD561" s="8"/>
      <c r="AE561" s="8"/>
      <c r="AF561" s="8"/>
      <c r="AG561" s="8"/>
      <c r="AH561" s="3796">
        <f t="shared" si="420"/>
        <v>0</v>
      </c>
      <c r="AI561" s="1559"/>
      <c r="AJ561" s="3798"/>
      <c r="AK561" s="3799"/>
      <c r="AL561" s="1143"/>
      <c r="AM561" s="2279"/>
      <c r="AN561" s="3800" t="s">
        <v>34615</v>
      </c>
      <c r="AO561" s="2279"/>
      <c r="AP561" s="3800"/>
      <c r="AQ561" s="2279"/>
      <c r="AR561" s="4360"/>
      <c r="AS561" s="2279"/>
      <c r="AT561" s="2279"/>
      <c r="AU561" s="2279"/>
      <c r="AV561" s="2279"/>
      <c r="AX561" s="3795" t="s">
        <v>33770</v>
      </c>
      <c r="AY561" s="2503" t="s">
        <v>20098</v>
      </c>
      <c r="AZ561" s="3775" t="str">
        <f t="shared" si="421"/>
        <v>[PC reference]</v>
      </c>
      <c r="BA561" s="3776" t="s">
        <v>20101</v>
      </c>
      <c r="BB561" s="2310" t="str">
        <f t="shared" si="422"/>
        <v>[define]</v>
      </c>
      <c r="BC561" s="2310" t="str">
        <f t="shared" si="423"/>
        <v>[define]</v>
      </c>
      <c r="BD561" s="2512"/>
      <c r="BE561" s="2512"/>
      <c r="BF561" s="2512"/>
      <c r="BG561" s="2512"/>
      <c r="BH561" s="2512"/>
      <c r="BI561" s="157"/>
      <c r="BJ561" s="2512"/>
      <c r="BK561" s="2512"/>
      <c r="BL561" s="2512"/>
      <c r="BM561" s="2512"/>
      <c r="BN561" s="2512"/>
      <c r="BO561" s="3805"/>
      <c r="BP561" s="2279"/>
      <c r="BQ561" s="3797" t="s">
        <v>2555</v>
      </c>
      <c r="BR561" s="2310">
        <v>3</v>
      </c>
      <c r="BS561" s="2512"/>
      <c r="BT561" s="2512"/>
      <c r="BU561" s="2512"/>
      <c r="BV561" s="2512"/>
      <c r="BW561" s="2512"/>
      <c r="BX561" s="157"/>
      <c r="BY561" s="2512"/>
      <c r="BZ561" s="2512"/>
      <c r="CA561" s="2512"/>
      <c r="CB561" s="2512"/>
      <c r="CC561" s="2512"/>
      <c r="CD561" s="3802"/>
      <c r="CE561" s="1559"/>
      <c r="CF561" s="3803"/>
      <c r="CG561" s="3804"/>
      <c r="CH561" s="3805"/>
      <c r="CI561" s="2279"/>
      <c r="CJ561" s="3800" t="s">
        <v>34615</v>
      </c>
    </row>
    <row r="562" spans="1:88" ht="20.25" customHeight="1" x14ac:dyDescent="0.3">
      <c r="A562" s="2621"/>
      <c r="B562" s="3795" t="s">
        <v>33770</v>
      </c>
      <c r="C562" s="2503" t="s">
        <v>20098</v>
      </c>
      <c r="D562" s="3775" t="str">
        <f t="shared" si="414"/>
        <v>[PC reference]</v>
      </c>
      <c r="E562" s="3776" t="s">
        <v>20096</v>
      </c>
      <c r="F562" s="2310" t="str">
        <f t="shared" si="415"/>
        <v>[define]</v>
      </c>
      <c r="G562" s="2310" t="str">
        <f t="shared" si="416"/>
        <v>[define]</v>
      </c>
      <c r="H562" s="2537"/>
      <c r="I562" s="2537"/>
      <c r="J562" s="2537"/>
      <c r="K562" s="2537"/>
      <c r="L562" s="2537"/>
      <c r="M562" s="52">
        <f t="shared" si="417"/>
        <v>0</v>
      </c>
      <c r="N562" s="2537"/>
      <c r="O562" s="2537"/>
      <c r="P562" s="2537"/>
      <c r="Q562" s="2537"/>
      <c r="R562" s="2537"/>
      <c r="S562" s="3796">
        <f t="shared" si="418"/>
        <v>0</v>
      </c>
      <c r="T562" s="2279"/>
      <c r="U562" s="3797" t="s">
        <v>2555</v>
      </c>
      <c r="V562" s="2310">
        <v>3</v>
      </c>
      <c r="W562" s="8"/>
      <c r="X562" s="8"/>
      <c r="Y562" s="8"/>
      <c r="Z562" s="8"/>
      <c r="AA562" s="8"/>
      <c r="AB562" s="52">
        <f t="shared" si="419"/>
        <v>0</v>
      </c>
      <c r="AC562" s="8"/>
      <c r="AD562" s="8"/>
      <c r="AE562" s="8"/>
      <c r="AF562" s="8"/>
      <c r="AG562" s="8"/>
      <c r="AH562" s="3796">
        <f t="shared" si="420"/>
        <v>0</v>
      </c>
      <c r="AI562" s="1559"/>
      <c r="AJ562" s="3798"/>
      <c r="AK562" s="3799"/>
      <c r="AL562" s="1143"/>
      <c r="AM562" s="2279"/>
      <c r="AN562" s="3800" t="s">
        <v>34616</v>
      </c>
      <c r="AO562" s="2279"/>
      <c r="AP562" s="3800"/>
      <c r="AQ562" s="2279"/>
      <c r="AR562" s="4360"/>
      <c r="AS562" s="2279"/>
      <c r="AT562" s="2279"/>
      <c r="AU562" s="2279"/>
      <c r="AV562" s="2279"/>
      <c r="AX562" s="3795" t="s">
        <v>33770</v>
      </c>
      <c r="AY562" s="2503" t="s">
        <v>20098</v>
      </c>
      <c r="AZ562" s="3775" t="str">
        <f t="shared" si="421"/>
        <v>[PC reference]</v>
      </c>
      <c r="BA562" s="3776" t="s">
        <v>20101</v>
      </c>
      <c r="BB562" s="2310" t="str">
        <f t="shared" si="422"/>
        <v>[define]</v>
      </c>
      <c r="BC562" s="2310" t="str">
        <f t="shared" si="423"/>
        <v>[define]</v>
      </c>
      <c r="BD562" s="2512"/>
      <c r="BE562" s="2512"/>
      <c r="BF562" s="2512"/>
      <c r="BG562" s="2512"/>
      <c r="BH562" s="2512"/>
      <c r="BI562" s="157"/>
      <c r="BJ562" s="2512"/>
      <c r="BK562" s="2512"/>
      <c r="BL562" s="2512"/>
      <c r="BM562" s="2512"/>
      <c r="BN562" s="2512"/>
      <c r="BO562" s="3805"/>
      <c r="BP562" s="2279"/>
      <c r="BQ562" s="3797" t="s">
        <v>2555</v>
      </c>
      <c r="BR562" s="2310">
        <v>3</v>
      </c>
      <c r="BS562" s="2512"/>
      <c r="BT562" s="2512"/>
      <c r="BU562" s="2512"/>
      <c r="BV562" s="2512"/>
      <c r="BW562" s="2512"/>
      <c r="BX562" s="157"/>
      <c r="BY562" s="2512"/>
      <c r="BZ562" s="2512"/>
      <c r="CA562" s="2512"/>
      <c r="CB562" s="2512"/>
      <c r="CC562" s="2512"/>
      <c r="CD562" s="3802"/>
      <c r="CE562" s="1559"/>
      <c r="CF562" s="3803"/>
      <c r="CG562" s="3804"/>
      <c r="CH562" s="3805"/>
      <c r="CI562" s="2279"/>
      <c r="CJ562" s="3800" t="s">
        <v>34616</v>
      </c>
    </row>
    <row r="563" spans="1:88" ht="20.25" customHeight="1" x14ac:dyDescent="0.3">
      <c r="A563" s="2621"/>
      <c r="B563" s="3795" t="s">
        <v>33770</v>
      </c>
      <c r="C563" s="2503" t="s">
        <v>20098</v>
      </c>
      <c r="D563" s="3775" t="str">
        <f t="shared" si="414"/>
        <v>[PC reference]</v>
      </c>
      <c r="E563" s="3776" t="s">
        <v>20096</v>
      </c>
      <c r="F563" s="2310" t="str">
        <f t="shared" si="415"/>
        <v>[define]</v>
      </c>
      <c r="G563" s="2310" t="str">
        <f t="shared" si="416"/>
        <v>[define]</v>
      </c>
      <c r="H563" s="2537"/>
      <c r="I563" s="2537"/>
      <c r="J563" s="2537"/>
      <c r="K563" s="2537"/>
      <c r="L563" s="2537"/>
      <c r="M563" s="52">
        <f t="shared" si="417"/>
        <v>0</v>
      </c>
      <c r="N563" s="2537"/>
      <c r="O563" s="2537"/>
      <c r="P563" s="2537"/>
      <c r="Q563" s="2537"/>
      <c r="R563" s="2537"/>
      <c r="S563" s="3796">
        <f t="shared" si="418"/>
        <v>0</v>
      </c>
      <c r="T563" s="2279"/>
      <c r="U563" s="3797" t="s">
        <v>2555</v>
      </c>
      <c r="V563" s="2310">
        <v>3</v>
      </c>
      <c r="W563" s="8"/>
      <c r="X563" s="8"/>
      <c r="Y563" s="8"/>
      <c r="Z563" s="8"/>
      <c r="AA563" s="8"/>
      <c r="AB563" s="52">
        <f t="shared" si="419"/>
        <v>0</v>
      </c>
      <c r="AC563" s="8"/>
      <c r="AD563" s="8"/>
      <c r="AE563" s="8"/>
      <c r="AF563" s="8"/>
      <c r="AG563" s="8"/>
      <c r="AH563" s="3796">
        <f t="shared" si="420"/>
        <v>0</v>
      </c>
      <c r="AI563" s="1559"/>
      <c r="AJ563" s="3798"/>
      <c r="AK563" s="3799"/>
      <c r="AL563" s="1143"/>
      <c r="AM563" s="2279"/>
      <c r="AN563" s="3800" t="s">
        <v>34617</v>
      </c>
      <c r="AO563" s="2279"/>
      <c r="AP563" s="3800"/>
      <c r="AQ563" s="2279"/>
      <c r="AR563" s="4360"/>
      <c r="AS563" s="2279"/>
      <c r="AT563" s="2279"/>
      <c r="AU563" s="2279"/>
      <c r="AV563" s="2279"/>
      <c r="AX563" s="3795" t="s">
        <v>33770</v>
      </c>
      <c r="AY563" s="2503" t="s">
        <v>20098</v>
      </c>
      <c r="AZ563" s="3775" t="str">
        <f t="shared" si="421"/>
        <v>[PC reference]</v>
      </c>
      <c r="BA563" s="3776" t="s">
        <v>20101</v>
      </c>
      <c r="BB563" s="2310" t="str">
        <f t="shared" si="422"/>
        <v>[define]</v>
      </c>
      <c r="BC563" s="2310" t="str">
        <f t="shared" si="423"/>
        <v>[define]</v>
      </c>
      <c r="BD563" s="2512"/>
      <c r="BE563" s="2512"/>
      <c r="BF563" s="2512"/>
      <c r="BG563" s="2512"/>
      <c r="BH563" s="2512"/>
      <c r="BI563" s="157"/>
      <c r="BJ563" s="2512"/>
      <c r="BK563" s="2512"/>
      <c r="BL563" s="2512"/>
      <c r="BM563" s="2512"/>
      <c r="BN563" s="2512"/>
      <c r="BO563" s="3805"/>
      <c r="BP563" s="2279"/>
      <c r="BQ563" s="3797" t="s">
        <v>2555</v>
      </c>
      <c r="BR563" s="2310">
        <v>3</v>
      </c>
      <c r="BS563" s="2512"/>
      <c r="BT563" s="2512"/>
      <c r="BU563" s="2512"/>
      <c r="BV563" s="2512"/>
      <c r="BW563" s="2512"/>
      <c r="BX563" s="157"/>
      <c r="BY563" s="2512"/>
      <c r="BZ563" s="2512"/>
      <c r="CA563" s="2512"/>
      <c r="CB563" s="2512"/>
      <c r="CC563" s="2512"/>
      <c r="CD563" s="3802"/>
      <c r="CE563" s="1559"/>
      <c r="CF563" s="3803"/>
      <c r="CG563" s="3804"/>
      <c r="CH563" s="3805"/>
      <c r="CI563" s="2279"/>
      <c r="CJ563" s="3800" t="s">
        <v>34617</v>
      </c>
    </row>
    <row r="564" spans="1:88" ht="20.25" customHeight="1" x14ac:dyDescent="0.3">
      <c r="A564" s="2621"/>
      <c r="B564" s="3795" t="s">
        <v>33770</v>
      </c>
      <c r="C564" s="2503" t="s">
        <v>20098</v>
      </c>
      <c r="D564" s="3775" t="str">
        <f t="shared" si="414"/>
        <v>[PC reference]</v>
      </c>
      <c r="E564" s="3776" t="s">
        <v>20096</v>
      </c>
      <c r="F564" s="2310" t="str">
        <f t="shared" si="415"/>
        <v>[define]</v>
      </c>
      <c r="G564" s="2310" t="str">
        <f t="shared" si="416"/>
        <v>[define]</v>
      </c>
      <c r="H564" s="2537"/>
      <c r="I564" s="2537"/>
      <c r="J564" s="2537"/>
      <c r="K564" s="2537"/>
      <c r="L564" s="2537"/>
      <c r="M564" s="52">
        <f t="shared" si="417"/>
        <v>0</v>
      </c>
      <c r="N564" s="2537"/>
      <c r="O564" s="2537"/>
      <c r="P564" s="2537"/>
      <c r="Q564" s="2537"/>
      <c r="R564" s="2537"/>
      <c r="S564" s="3796">
        <f t="shared" si="418"/>
        <v>0</v>
      </c>
      <c r="T564" s="2279"/>
      <c r="U564" s="3797" t="s">
        <v>2555</v>
      </c>
      <c r="V564" s="2310">
        <v>3</v>
      </c>
      <c r="W564" s="8"/>
      <c r="X564" s="8"/>
      <c r="Y564" s="8"/>
      <c r="Z564" s="8"/>
      <c r="AA564" s="8"/>
      <c r="AB564" s="52">
        <f t="shared" si="419"/>
        <v>0</v>
      </c>
      <c r="AC564" s="8"/>
      <c r="AD564" s="8"/>
      <c r="AE564" s="8"/>
      <c r="AF564" s="8"/>
      <c r="AG564" s="8"/>
      <c r="AH564" s="3796">
        <f t="shared" si="420"/>
        <v>0</v>
      </c>
      <c r="AI564" s="1559"/>
      <c r="AJ564" s="3798"/>
      <c r="AK564" s="3799"/>
      <c r="AL564" s="1143"/>
      <c r="AM564" s="2279"/>
      <c r="AN564" s="3800" t="s">
        <v>34618</v>
      </c>
      <c r="AO564" s="2279"/>
      <c r="AP564" s="3800"/>
      <c r="AQ564" s="2279"/>
      <c r="AR564" s="4360"/>
      <c r="AS564" s="2279"/>
      <c r="AT564" s="2279"/>
      <c r="AU564" s="2279"/>
      <c r="AV564" s="2279"/>
      <c r="AX564" s="3795" t="s">
        <v>33770</v>
      </c>
      <c r="AY564" s="2503" t="s">
        <v>20098</v>
      </c>
      <c r="AZ564" s="3775" t="str">
        <f t="shared" si="421"/>
        <v>[PC reference]</v>
      </c>
      <c r="BA564" s="3776" t="s">
        <v>20101</v>
      </c>
      <c r="BB564" s="2310" t="str">
        <f t="shared" si="422"/>
        <v>[define]</v>
      </c>
      <c r="BC564" s="2310" t="str">
        <f t="shared" si="423"/>
        <v>[define]</v>
      </c>
      <c r="BD564" s="2512"/>
      <c r="BE564" s="2512"/>
      <c r="BF564" s="2512"/>
      <c r="BG564" s="2512"/>
      <c r="BH564" s="2512"/>
      <c r="BI564" s="157"/>
      <c r="BJ564" s="2512"/>
      <c r="BK564" s="2512"/>
      <c r="BL564" s="2512"/>
      <c r="BM564" s="2512"/>
      <c r="BN564" s="2512"/>
      <c r="BO564" s="3805"/>
      <c r="BP564" s="2279"/>
      <c r="BQ564" s="3797" t="s">
        <v>2555</v>
      </c>
      <c r="BR564" s="2310">
        <v>3</v>
      </c>
      <c r="BS564" s="2512"/>
      <c r="BT564" s="2512"/>
      <c r="BU564" s="2512"/>
      <c r="BV564" s="2512"/>
      <c r="BW564" s="2512"/>
      <c r="BX564" s="157"/>
      <c r="BY564" s="2512"/>
      <c r="BZ564" s="2512"/>
      <c r="CA564" s="2512"/>
      <c r="CB564" s="2512"/>
      <c r="CC564" s="2512"/>
      <c r="CD564" s="3802"/>
      <c r="CE564" s="1559"/>
      <c r="CF564" s="3803"/>
      <c r="CG564" s="3804"/>
      <c r="CH564" s="3805"/>
      <c r="CI564" s="2279"/>
      <c r="CJ564" s="3800" t="s">
        <v>34618</v>
      </c>
    </row>
    <row r="565" spans="1:88" ht="20.25" customHeight="1" x14ac:dyDescent="0.3">
      <c r="A565" s="2621"/>
      <c r="B565" s="3795" t="s">
        <v>33770</v>
      </c>
      <c r="C565" s="2310" t="s">
        <v>1305</v>
      </c>
      <c r="D565" s="2512"/>
      <c r="E565" s="2512"/>
      <c r="F565" s="2512"/>
      <c r="G565" s="2512"/>
      <c r="H565" s="2512"/>
      <c r="I565" s="2512"/>
      <c r="J565" s="2512"/>
      <c r="K565" s="2512"/>
      <c r="L565" s="2512"/>
      <c r="M565" s="2512"/>
      <c r="N565" s="2512"/>
      <c r="O565" s="2512"/>
      <c r="P565" s="2512"/>
      <c r="Q565" s="2512"/>
      <c r="R565" s="2512"/>
      <c r="S565" s="3805"/>
      <c r="T565" s="2279"/>
      <c r="U565" s="3797" t="s">
        <v>2555</v>
      </c>
      <c r="V565" s="2310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796">
        <f t="shared" si="420"/>
        <v>0</v>
      </c>
      <c r="AI565" s="1559"/>
      <c r="AJ565" s="3807">
        <f>IFERROR(SUM(AJ555:AJ564), 0)</f>
        <v>0</v>
      </c>
      <c r="AK565" s="3808">
        <f>IFERROR(SUM(AK555:AK564), 0)</f>
        <v>0</v>
      </c>
      <c r="AL565" s="3796">
        <f>IFERROR(SUM(AL555:AL564), 0)</f>
        <v>0</v>
      </c>
      <c r="AM565" s="2279"/>
      <c r="AN565" s="3800" t="s">
        <v>34619</v>
      </c>
      <c r="AO565" s="2279"/>
      <c r="AP565" s="3800"/>
      <c r="AQ565" s="2279"/>
      <c r="AR565" s="4360"/>
      <c r="AS565" s="2279"/>
      <c r="AT565" s="2279"/>
      <c r="AU565" s="2279"/>
      <c r="AV565" s="2279"/>
      <c r="AX565" s="3795" t="s">
        <v>33770</v>
      </c>
      <c r="AY565" s="2310" t="s">
        <v>1305</v>
      </c>
      <c r="AZ565" s="2512"/>
      <c r="BA565" s="2512"/>
      <c r="BB565" s="2512"/>
      <c r="BC565" s="2512"/>
      <c r="BD565" s="2512"/>
      <c r="BE565" s="2512"/>
      <c r="BF565" s="2512"/>
      <c r="BG565" s="2512"/>
      <c r="BH565" s="2512"/>
      <c r="BI565" s="2512"/>
      <c r="BJ565" s="2512"/>
      <c r="BK565" s="2512"/>
      <c r="BL565" s="2512"/>
      <c r="BM565" s="2512"/>
      <c r="BN565" s="2512"/>
      <c r="BO565" s="3805"/>
      <c r="BP565" s="2279"/>
      <c r="BQ565" s="3797" t="s">
        <v>2555</v>
      </c>
      <c r="BR565" s="2310">
        <v>3</v>
      </c>
      <c r="BS565" s="52" t="s">
        <v>34620</v>
      </c>
      <c r="BT565" s="52" t="s">
        <v>34620</v>
      </c>
      <c r="BU565" s="52" t="s">
        <v>34620</v>
      </c>
      <c r="BV565" s="52" t="s">
        <v>34620</v>
      </c>
      <c r="BW565" s="52" t="s">
        <v>34620</v>
      </c>
      <c r="BX565" s="52" t="s">
        <v>34620</v>
      </c>
      <c r="BY565" s="52" t="s">
        <v>34620</v>
      </c>
      <c r="BZ565" s="52" t="s">
        <v>34620</v>
      </c>
      <c r="CA565" s="52" t="s">
        <v>34620</v>
      </c>
      <c r="CB565" s="52" t="s">
        <v>34620</v>
      </c>
      <c r="CC565" s="52" t="s">
        <v>34620</v>
      </c>
      <c r="CD565" s="3796" t="s">
        <v>34620</v>
      </c>
      <c r="CE565" s="1559"/>
      <c r="CF565" s="3807" t="s">
        <v>34621</v>
      </c>
      <c r="CG565" s="3809"/>
      <c r="CH565" s="3802"/>
      <c r="CI565" s="2279"/>
      <c r="CJ565" s="3800" t="s">
        <v>34619</v>
      </c>
    </row>
    <row r="566" spans="1:88" ht="20.25" customHeight="1" x14ac:dyDescent="0.3">
      <c r="A566" s="2621"/>
      <c r="B566" s="3471" t="s">
        <v>33784</v>
      </c>
      <c r="C566" s="2503" t="s">
        <v>20098</v>
      </c>
      <c r="D566" s="3775" t="str">
        <f t="shared" ref="D566:D575" si="424">INDEX($AS$10:$AV$31,MATCH($C566,$AS$10:$AS$31,0),2)</f>
        <v>[PC reference]</v>
      </c>
      <c r="E566" s="3776" t="s">
        <v>20096</v>
      </c>
      <c r="F566" s="2310" t="str">
        <f t="shared" ref="F566:F575" si="425">INDEX($AU$10:$AV$31,MATCH($D566,$AT$10:$AT$31,0),1)</f>
        <v>[define]</v>
      </c>
      <c r="G566" s="2310" t="str">
        <f t="shared" ref="G566:G575" si="426">INDEX($AU$10:$AV$31,MATCH($D566,$AT$10:$AT$31,0),2)</f>
        <v>[define]</v>
      </c>
      <c r="H566" s="3845"/>
      <c r="I566" s="3845"/>
      <c r="J566" s="3845"/>
      <c r="K566" s="3845"/>
      <c r="L566" s="3845"/>
      <c r="M566" s="3846">
        <f t="shared" ref="M566:M575" si="427">IFERROR(SUM(H566:L566), 0)</f>
        <v>0</v>
      </c>
      <c r="N566" s="3845"/>
      <c r="O566" s="3845"/>
      <c r="P566" s="3845"/>
      <c r="Q566" s="3845"/>
      <c r="R566" s="3845"/>
      <c r="S566" s="3849">
        <f t="shared" ref="S566:S575" si="428">IFERROR(SUM(N566:R566), 0)</f>
        <v>0</v>
      </c>
      <c r="T566" s="2279"/>
      <c r="U566" s="3797" t="s">
        <v>2555</v>
      </c>
      <c r="V566" s="2310">
        <v>3</v>
      </c>
      <c r="W566" s="8"/>
      <c r="X566" s="8"/>
      <c r="Y566" s="8"/>
      <c r="Z566" s="8"/>
      <c r="AA566" s="8"/>
      <c r="AB566" s="52">
        <f t="shared" si="419"/>
        <v>0</v>
      </c>
      <c r="AC566" s="8"/>
      <c r="AD566" s="8"/>
      <c r="AE566" s="8"/>
      <c r="AF566" s="8"/>
      <c r="AG566" s="8"/>
      <c r="AH566" s="3796">
        <f t="shared" si="420"/>
        <v>0</v>
      </c>
      <c r="AI566" s="1559"/>
      <c r="AJ566" s="3798"/>
      <c r="AK566" s="3799"/>
      <c r="AL566" s="1143"/>
      <c r="AM566" s="2279"/>
      <c r="AN566" s="3800" t="s">
        <v>34622</v>
      </c>
      <c r="AO566" s="2279"/>
      <c r="AP566" s="3800"/>
      <c r="AQ566" s="2279"/>
      <c r="AR566" s="4360"/>
      <c r="AS566" s="2279"/>
      <c r="AT566" s="2279"/>
      <c r="AU566" s="2279"/>
      <c r="AV566" s="2279"/>
      <c r="AX566" s="3471" t="s">
        <v>33784</v>
      </c>
      <c r="AY566" s="2503" t="s">
        <v>20098</v>
      </c>
      <c r="AZ566" s="3775" t="str">
        <f t="shared" ref="AZ566:AZ575" si="429">INDEX($AS$10:$AV$31,MATCH($C566,$AS$10:$AS$31,0),2)</f>
        <v>[PC reference]</v>
      </c>
      <c r="BA566" s="3776" t="s">
        <v>20101</v>
      </c>
      <c r="BB566" s="2310" t="str">
        <f t="shared" ref="BB566:BB575" si="430">INDEX($AU$10:$AV$31,MATCH($D566,$AT$10:$AT$31,0),1)</f>
        <v>[define]</v>
      </c>
      <c r="BC566" s="2310" t="str">
        <f t="shared" ref="BC566:BC575" si="431">INDEX($AU$10:$AV$31,MATCH($D566,$AT$10:$AT$31,0),2)</f>
        <v>[define]</v>
      </c>
      <c r="BD566" s="3891"/>
      <c r="BE566" s="3891"/>
      <c r="BF566" s="3891"/>
      <c r="BG566" s="3891"/>
      <c r="BH566" s="3891"/>
      <c r="BI566" s="3892"/>
      <c r="BJ566" s="3891"/>
      <c r="BK566" s="3891"/>
      <c r="BL566" s="3891"/>
      <c r="BM566" s="3891"/>
      <c r="BN566" s="3891"/>
      <c r="BO566" s="3814"/>
      <c r="BP566" s="2279"/>
      <c r="BQ566" s="3797" t="s">
        <v>2555</v>
      </c>
      <c r="BR566" s="2310">
        <v>3</v>
      </c>
      <c r="BS566" s="2512"/>
      <c r="BT566" s="2512"/>
      <c r="BU566" s="2512"/>
      <c r="BV566" s="2512"/>
      <c r="BW566" s="2512"/>
      <c r="BX566" s="157"/>
      <c r="BY566" s="2512"/>
      <c r="BZ566" s="2512"/>
      <c r="CA566" s="2512"/>
      <c r="CB566" s="2512"/>
      <c r="CC566" s="2512"/>
      <c r="CD566" s="3802"/>
      <c r="CE566" s="1559"/>
      <c r="CF566" s="3803"/>
      <c r="CG566" s="3804"/>
      <c r="CH566" s="3805"/>
      <c r="CI566" s="2279"/>
      <c r="CJ566" s="3800" t="s">
        <v>34622</v>
      </c>
    </row>
    <row r="567" spans="1:88" ht="20.25" customHeight="1" x14ac:dyDescent="0.3">
      <c r="A567" s="2621"/>
      <c r="B567" s="3471" t="s">
        <v>33784</v>
      </c>
      <c r="C567" s="2503" t="s">
        <v>20098</v>
      </c>
      <c r="D567" s="3775" t="str">
        <f t="shared" si="424"/>
        <v>[PC reference]</v>
      </c>
      <c r="E567" s="3776" t="s">
        <v>20096</v>
      </c>
      <c r="F567" s="2310" t="str">
        <f t="shared" si="425"/>
        <v>[define]</v>
      </c>
      <c r="G567" s="2310" t="str">
        <f t="shared" si="426"/>
        <v>[define]</v>
      </c>
      <c r="H567" s="2537"/>
      <c r="I567" s="2537"/>
      <c r="J567" s="2537"/>
      <c r="K567" s="2537"/>
      <c r="L567" s="2537"/>
      <c r="M567" s="52">
        <f t="shared" si="427"/>
        <v>0</v>
      </c>
      <c r="N567" s="2537"/>
      <c r="O567" s="2537"/>
      <c r="P567" s="2537"/>
      <c r="Q567" s="2537"/>
      <c r="R567" s="2537"/>
      <c r="S567" s="3796">
        <f t="shared" si="428"/>
        <v>0</v>
      </c>
      <c r="T567" s="2279"/>
      <c r="U567" s="3797" t="s">
        <v>2555</v>
      </c>
      <c r="V567" s="2310">
        <v>3</v>
      </c>
      <c r="W567" s="8"/>
      <c r="X567" s="8"/>
      <c r="Y567" s="8"/>
      <c r="Z567" s="8"/>
      <c r="AA567" s="8"/>
      <c r="AB567" s="52">
        <f t="shared" si="419"/>
        <v>0</v>
      </c>
      <c r="AC567" s="8"/>
      <c r="AD567" s="8"/>
      <c r="AE567" s="8"/>
      <c r="AF567" s="8"/>
      <c r="AG567" s="8"/>
      <c r="AH567" s="3796">
        <f t="shared" si="420"/>
        <v>0</v>
      </c>
      <c r="AI567" s="1559"/>
      <c r="AJ567" s="3798"/>
      <c r="AK567" s="3799"/>
      <c r="AL567" s="1143"/>
      <c r="AM567" s="2279"/>
      <c r="AN567" s="3800" t="s">
        <v>34623</v>
      </c>
      <c r="AO567" s="2279"/>
      <c r="AP567" s="3800"/>
      <c r="AQ567" s="2279"/>
      <c r="AR567" s="4360"/>
      <c r="AS567" s="2279"/>
      <c r="AT567" s="2279"/>
      <c r="AU567" s="2279"/>
      <c r="AV567" s="2279"/>
      <c r="AX567" s="3471" t="s">
        <v>33784</v>
      </c>
      <c r="AY567" s="2503" t="s">
        <v>20098</v>
      </c>
      <c r="AZ567" s="3775" t="str">
        <f t="shared" si="429"/>
        <v>[PC reference]</v>
      </c>
      <c r="BA567" s="3776" t="s">
        <v>20101</v>
      </c>
      <c r="BB567" s="2310" t="str">
        <f t="shared" si="430"/>
        <v>[define]</v>
      </c>
      <c r="BC567" s="2310" t="str">
        <f t="shared" si="431"/>
        <v>[define]</v>
      </c>
      <c r="BD567" s="2512"/>
      <c r="BE567" s="2512"/>
      <c r="BF567" s="2512"/>
      <c r="BG567" s="2512"/>
      <c r="BH567" s="2512"/>
      <c r="BI567" s="157"/>
      <c r="BJ567" s="2512"/>
      <c r="BK567" s="2512"/>
      <c r="BL567" s="2512"/>
      <c r="BM567" s="2512"/>
      <c r="BN567" s="2512"/>
      <c r="BO567" s="3805"/>
      <c r="BP567" s="2279"/>
      <c r="BQ567" s="3797" t="s">
        <v>2555</v>
      </c>
      <c r="BR567" s="2310">
        <v>3</v>
      </c>
      <c r="BS567" s="2512"/>
      <c r="BT567" s="2512"/>
      <c r="BU567" s="2512"/>
      <c r="BV567" s="2512"/>
      <c r="BW567" s="2512"/>
      <c r="BX567" s="157"/>
      <c r="BY567" s="2512"/>
      <c r="BZ567" s="2512"/>
      <c r="CA567" s="2512"/>
      <c r="CB567" s="2512"/>
      <c r="CC567" s="2512"/>
      <c r="CD567" s="3802"/>
      <c r="CE567" s="1559"/>
      <c r="CF567" s="3803"/>
      <c r="CG567" s="3804"/>
      <c r="CH567" s="3805"/>
      <c r="CI567" s="2279"/>
      <c r="CJ567" s="3800" t="s">
        <v>34623</v>
      </c>
    </row>
    <row r="568" spans="1:88" ht="20.25" customHeight="1" x14ac:dyDescent="0.3">
      <c r="A568" s="2621"/>
      <c r="B568" s="3471" t="s">
        <v>33784</v>
      </c>
      <c r="C568" s="2503" t="s">
        <v>20098</v>
      </c>
      <c r="D568" s="3775" t="str">
        <f t="shared" si="424"/>
        <v>[PC reference]</v>
      </c>
      <c r="E568" s="3776" t="s">
        <v>20096</v>
      </c>
      <c r="F568" s="2310" t="str">
        <f t="shared" si="425"/>
        <v>[define]</v>
      </c>
      <c r="G568" s="2310" t="str">
        <f t="shared" si="426"/>
        <v>[define]</v>
      </c>
      <c r="H568" s="2537"/>
      <c r="I568" s="2537"/>
      <c r="J568" s="2537"/>
      <c r="K568" s="2537"/>
      <c r="L568" s="2537"/>
      <c r="M568" s="52">
        <f t="shared" si="427"/>
        <v>0</v>
      </c>
      <c r="N568" s="2537"/>
      <c r="O568" s="2537"/>
      <c r="P568" s="2537"/>
      <c r="Q568" s="2537"/>
      <c r="R568" s="2537"/>
      <c r="S568" s="3796">
        <f t="shared" si="428"/>
        <v>0</v>
      </c>
      <c r="T568" s="2279"/>
      <c r="U568" s="3797" t="s">
        <v>2555</v>
      </c>
      <c r="V568" s="2310">
        <v>3</v>
      </c>
      <c r="W568" s="8"/>
      <c r="X568" s="8"/>
      <c r="Y568" s="8"/>
      <c r="Z568" s="8"/>
      <c r="AA568" s="8"/>
      <c r="AB568" s="52">
        <f t="shared" si="419"/>
        <v>0</v>
      </c>
      <c r="AC568" s="8"/>
      <c r="AD568" s="8"/>
      <c r="AE568" s="8"/>
      <c r="AF568" s="8"/>
      <c r="AG568" s="8"/>
      <c r="AH568" s="3796">
        <f t="shared" si="420"/>
        <v>0</v>
      </c>
      <c r="AI568" s="1559"/>
      <c r="AJ568" s="3798"/>
      <c r="AK568" s="3799"/>
      <c r="AL568" s="1143"/>
      <c r="AM568" s="2279"/>
      <c r="AN568" s="3800" t="s">
        <v>34624</v>
      </c>
      <c r="AO568" s="2279"/>
      <c r="AP568" s="3800"/>
      <c r="AQ568" s="2279"/>
      <c r="AR568" s="4360"/>
      <c r="AS568" s="2279"/>
      <c r="AT568" s="2279"/>
      <c r="AU568" s="2279"/>
      <c r="AV568" s="2279"/>
      <c r="AX568" s="3471" t="s">
        <v>33784</v>
      </c>
      <c r="AY568" s="2503" t="s">
        <v>20098</v>
      </c>
      <c r="AZ568" s="3775" t="str">
        <f t="shared" si="429"/>
        <v>[PC reference]</v>
      </c>
      <c r="BA568" s="3776" t="s">
        <v>20101</v>
      </c>
      <c r="BB568" s="2310" t="str">
        <f t="shared" si="430"/>
        <v>[define]</v>
      </c>
      <c r="BC568" s="2310" t="str">
        <f t="shared" si="431"/>
        <v>[define]</v>
      </c>
      <c r="BD568" s="2512"/>
      <c r="BE568" s="2512"/>
      <c r="BF568" s="2512"/>
      <c r="BG568" s="2512"/>
      <c r="BH568" s="2512"/>
      <c r="BI568" s="157"/>
      <c r="BJ568" s="2512"/>
      <c r="BK568" s="2512"/>
      <c r="BL568" s="2512"/>
      <c r="BM568" s="2512"/>
      <c r="BN568" s="2512"/>
      <c r="BO568" s="3805"/>
      <c r="BP568" s="2279"/>
      <c r="BQ568" s="3797" t="s">
        <v>2555</v>
      </c>
      <c r="BR568" s="2310">
        <v>3</v>
      </c>
      <c r="BS568" s="2512"/>
      <c r="BT568" s="2512"/>
      <c r="BU568" s="2512"/>
      <c r="BV568" s="2512"/>
      <c r="BW568" s="2512"/>
      <c r="BX568" s="157"/>
      <c r="BY568" s="2512"/>
      <c r="BZ568" s="2512"/>
      <c r="CA568" s="2512"/>
      <c r="CB568" s="2512"/>
      <c r="CC568" s="2512"/>
      <c r="CD568" s="3802"/>
      <c r="CE568" s="1559"/>
      <c r="CF568" s="3803"/>
      <c r="CG568" s="3804"/>
      <c r="CH568" s="3805"/>
      <c r="CI568" s="2279"/>
      <c r="CJ568" s="3800" t="s">
        <v>34624</v>
      </c>
    </row>
    <row r="569" spans="1:88" ht="20.25" customHeight="1" x14ac:dyDescent="0.3">
      <c r="A569" s="2621"/>
      <c r="B569" s="3471" t="s">
        <v>33784</v>
      </c>
      <c r="C569" s="2503" t="s">
        <v>20098</v>
      </c>
      <c r="D569" s="3775" t="str">
        <f t="shared" si="424"/>
        <v>[PC reference]</v>
      </c>
      <c r="E569" s="3776" t="s">
        <v>20096</v>
      </c>
      <c r="F569" s="2310" t="str">
        <f t="shared" si="425"/>
        <v>[define]</v>
      </c>
      <c r="G569" s="2310" t="str">
        <f t="shared" si="426"/>
        <v>[define]</v>
      </c>
      <c r="H569" s="2537"/>
      <c r="I569" s="2537"/>
      <c r="J569" s="2537"/>
      <c r="K569" s="2537"/>
      <c r="L569" s="2537"/>
      <c r="M569" s="52">
        <f t="shared" si="427"/>
        <v>0</v>
      </c>
      <c r="N569" s="2537"/>
      <c r="O569" s="2537"/>
      <c r="P569" s="2537"/>
      <c r="Q569" s="2537"/>
      <c r="R569" s="2537"/>
      <c r="S569" s="3796">
        <f t="shared" si="428"/>
        <v>0</v>
      </c>
      <c r="T569" s="2279"/>
      <c r="U569" s="3797" t="s">
        <v>2555</v>
      </c>
      <c r="V569" s="2310">
        <v>3</v>
      </c>
      <c r="W569" s="8"/>
      <c r="X569" s="8"/>
      <c r="Y569" s="8"/>
      <c r="Z569" s="8"/>
      <c r="AA569" s="8"/>
      <c r="AB569" s="52">
        <f t="shared" si="419"/>
        <v>0</v>
      </c>
      <c r="AC569" s="8"/>
      <c r="AD569" s="8"/>
      <c r="AE569" s="8"/>
      <c r="AF569" s="8"/>
      <c r="AG569" s="8"/>
      <c r="AH569" s="3796">
        <f t="shared" si="420"/>
        <v>0</v>
      </c>
      <c r="AI569" s="1559"/>
      <c r="AJ569" s="3798"/>
      <c r="AK569" s="3799"/>
      <c r="AL569" s="1143"/>
      <c r="AM569" s="2279"/>
      <c r="AN569" s="3800" t="s">
        <v>34625</v>
      </c>
      <c r="AO569" s="2279"/>
      <c r="AP569" s="3800"/>
      <c r="AQ569" s="2279"/>
      <c r="AR569" s="4360"/>
      <c r="AS569" s="2279"/>
      <c r="AT569" s="2279"/>
      <c r="AU569" s="2279"/>
      <c r="AV569" s="2279"/>
      <c r="AX569" s="3471" t="s">
        <v>33784</v>
      </c>
      <c r="AY569" s="2503" t="s">
        <v>20098</v>
      </c>
      <c r="AZ569" s="3775" t="str">
        <f t="shared" si="429"/>
        <v>[PC reference]</v>
      </c>
      <c r="BA569" s="3776" t="s">
        <v>20101</v>
      </c>
      <c r="BB569" s="2310" t="str">
        <f t="shared" si="430"/>
        <v>[define]</v>
      </c>
      <c r="BC569" s="2310" t="str">
        <f t="shared" si="431"/>
        <v>[define]</v>
      </c>
      <c r="BD569" s="2512"/>
      <c r="BE569" s="2512"/>
      <c r="BF569" s="2512"/>
      <c r="BG569" s="2512"/>
      <c r="BH569" s="2512"/>
      <c r="BI569" s="157"/>
      <c r="BJ569" s="2512"/>
      <c r="BK569" s="2512"/>
      <c r="BL569" s="2512"/>
      <c r="BM569" s="2512"/>
      <c r="BN569" s="2512"/>
      <c r="BO569" s="3805"/>
      <c r="BP569" s="2279"/>
      <c r="BQ569" s="3797" t="s">
        <v>2555</v>
      </c>
      <c r="BR569" s="2310">
        <v>3</v>
      </c>
      <c r="BS569" s="2512"/>
      <c r="BT569" s="2512"/>
      <c r="BU569" s="2512"/>
      <c r="BV569" s="2512"/>
      <c r="BW569" s="2512"/>
      <c r="BX569" s="157"/>
      <c r="BY569" s="2512"/>
      <c r="BZ569" s="2512"/>
      <c r="CA569" s="2512"/>
      <c r="CB569" s="2512"/>
      <c r="CC569" s="2512"/>
      <c r="CD569" s="3802"/>
      <c r="CE569" s="1559"/>
      <c r="CF569" s="3803"/>
      <c r="CG569" s="3804"/>
      <c r="CH569" s="3805"/>
      <c r="CI569" s="2279"/>
      <c r="CJ569" s="3800" t="s">
        <v>34625</v>
      </c>
    </row>
    <row r="570" spans="1:88" ht="20.25" customHeight="1" x14ac:dyDescent="0.3">
      <c r="A570" s="2621"/>
      <c r="B570" s="3471" t="s">
        <v>33784</v>
      </c>
      <c r="C570" s="2503" t="s">
        <v>20098</v>
      </c>
      <c r="D570" s="3775" t="str">
        <f t="shared" si="424"/>
        <v>[PC reference]</v>
      </c>
      <c r="E570" s="3776" t="s">
        <v>20096</v>
      </c>
      <c r="F570" s="2310" t="str">
        <f t="shared" si="425"/>
        <v>[define]</v>
      </c>
      <c r="G570" s="2310" t="str">
        <f t="shared" si="426"/>
        <v>[define]</v>
      </c>
      <c r="H570" s="2537"/>
      <c r="I570" s="2537"/>
      <c r="J570" s="2537"/>
      <c r="K570" s="2537"/>
      <c r="L570" s="2537"/>
      <c r="M570" s="52">
        <f t="shared" si="427"/>
        <v>0</v>
      </c>
      <c r="N570" s="2537"/>
      <c r="O570" s="2537"/>
      <c r="P570" s="2537"/>
      <c r="Q570" s="2537"/>
      <c r="R570" s="2537"/>
      <c r="S570" s="3796">
        <f t="shared" si="428"/>
        <v>0</v>
      </c>
      <c r="T570" s="2279"/>
      <c r="U570" s="3797" t="s">
        <v>2555</v>
      </c>
      <c r="V570" s="2310">
        <v>3</v>
      </c>
      <c r="W570" s="8"/>
      <c r="X570" s="8"/>
      <c r="Y570" s="8"/>
      <c r="Z570" s="8"/>
      <c r="AA570" s="8"/>
      <c r="AB570" s="52">
        <f t="shared" si="419"/>
        <v>0</v>
      </c>
      <c r="AC570" s="8"/>
      <c r="AD570" s="8"/>
      <c r="AE570" s="8"/>
      <c r="AF570" s="8"/>
      <c r="AG570" s="8"/>
      <c r="AH570" s="3796">
        <f t="shared" si="420"/>
        <v>0</v>
      </c>
      <c r="AI570" s="1559"/>
      <c r="AJ570" s="3798"/>
      <c r="AK570" s="3799"/>
      <c r="AL570" s="1143"/>
      <c r="AM570" s="2279"/>
      <c r="AN570" s="3800" t="s">
        <v>34626</v>
      </c>
      <c r="AO570" s="2279"/>
      <c r="AP570" s="3800"/>
      <c r="AQ570" s="2279"/>
      <c r="AR570" s="4360"/>
      <c r="AS570" s="2279"/>
      <c r="AT570" s="2279"/>
      <c r="AU570" s="2279"/>
      <c r="AV570" s="2279"/>
      <c r="AX570" s="3471" t="s">
        <v>33784</v>
      </c>
      <c r="AY570" s="2503" t="s">
        <v>20098</v>
      </c>
      <c r="AZ570" s="3775" t="str">
        <f t="shared" si="429"/>
        <v>[PC reference]</v>
      </c>
      <c r="BA570" s="3776" t="s">
        <v>20101</v>
      </c>
      <c r="BB570" s="2310" t="str">
        <f t="shared" si="430"/>
        <v>[define]</v>
      </c>
      <c r="BC570" s="2310" t="str">
        <f t="shared" si="431"/>
        <v>[define]</v>
      </c>
      <c r="BD570" s="2512"/>
      <c r="BE570" s="2512"/>
      <c r="BF570" s="2512"/>
      <c r="BG570" s="2512"/>
      <c r="BH570" s="2512"/>
      <c r="BI570" s="157"/>
      <c r="BJ570" s="2512"/>
      <c r="BK570" s="2512"/>
      <c r="BL570" s="2512"/>
      <c r="BM570" s="2512"/>
      <c r="BN570" s="2512"/>
      <c r="BO570" s="3805"/>
      <c r="BP570" s="2279"/>
      <c r="BQ570" s="3797" t="s">
        <v>2555</v>
      </c>
      <c r="BR570" s="2310">
        <v>3</v>
      </c>
      <c r="BS570" s="2512"/>
      <c r="BT570" s="2512"/>
      <c r="BU570" s="2512"/>
      <c r="BV570" s="2512"/>
      <c r="BW570" s="2512"/>
      <c r="BX570" s="157"/>
      <c r="BY570" s="2512"/>
      <c r="BZ570" s="2512"/>
      <c r="CA570" s="2512"/>
      <c r="CB570" s="2512"/>
      <c r="CC570" s="2512"/>
      <c r="CD570" s="3802"/>
      <c r="CE570" s="1559"/>
      <c r="CF570" s="3803"/>
      <c r="CG570" s="3804"/>
      <c r="CH570" s="3805"/>
      <c r="CI570" s="2279"/>
      <c r="CJ570" s="3800" t="s">
        <v>34626</v>
      </c>
    </row>
    <row r="571" spans="1:88" ht="20.25" customHeight="1" x14ac:dyDescent="0.3">
      <c r="A571" s="2621"/>
      <c r="B571" s="3471" t="s">
        <v>33784</v>
      </c>
      <c r="C571" s="2503" t="s">
        <v>20098</v>
      </c>
      <c r="D571" s="3775" t="str">
        <f t="shared" si="424"/>
        <v>[PC reference]</v>
      </c>
      <c r="E571" s="3776" t="s">
        <v>20096</v>
      </c>
      <c r="F571" s="2310" t="str">
        <f t="shared" si="425"/>
        <v>[define]</v>
      </c>
      <c r="G571" s="2310" t="str">
        <f t="shared" si="426"/>
        <v>[define]</v>
      </c>
      <c r="H571" s="2537"/>
      <c r="I571" s="2537"/>
      <c r="J571" s="2537"/>
      <c r="K571" s="2537"/>
      <c r="L571" s="2537"/>
      <c r="M571" s="52">
        <f t="shared" si="427"/>
        <v>0</v>
      </c>
      <c r="N571" s="2537"/>
      <c r="O571" s="2537"/>
      <c r="P571" s="2537"/>
      <c r="Q571" s="2537"/>
      <c r="R571" s="2537"/>
      <c r="S571" s="3796">
        <f t="shared" si="428"/>
        <v>0</v>
      </c>
      <c r="T571" s="2279"/>
      <c r="U571" s="3797" t="s">
        <v>2555</v>
      </c>
      <c r="V571" s="2310">
        <v>3</v>
      </c>
      <c r="W571" s="8"/>
      <c r="X571" s="8"/>
      <c r="Y571" s="8"/>
      <c r="Z571" s="8"/>
      <c r="AA571" s="8"/>
      <c r="AB571" s="52">
        <f t="shared" si="419"/>
        <v>0</v>
      </c>
      <c r="AC571" s="8"/>
      <c r="AD571" s="8"/>
      <c r="AE571" s="8"/>
      <c r="AF571" s="8"/>
      <c r="AG571" s="8"/>
      <c r="AH571" s="3796">
        <f t="shared" si="420"/>
        <v>0</v>
      </c>
      <c r="AI571" s="1559"/>
      <c r="AJ571" s="3798"/>
      <c r="AK571" s="3799"/>
      <c r="AL571" s="1143"/>
      <c r="AM571" s="2279"/>
      <c r="AN571" s="3800" t="s">
        <v>34627</v>
      </c>
      <c r="AO571" s="2279"/>
      <c r="AP571" s="3800"/>
      <c r="AQ571" s="2279"/>
      <c r="AR571" s="4360"/>
      <c r="AS571" s="2279"/>
      <c r="AT571" s="2279"/>
      <c r="AU571" s="2279"/>
      <c r="AV571" s="2279"/>
      <c r="AX571" s="3471" t="s">
        <v>33784</v>
      </c>
      <c r="AY571" s="2503" t="s">
        <v>20098</v>
      </c>
      <c r="AZ571" s="3775" t="str">
        <f t="shared" si="429"/>
        <v>[PC reference]</v>
      </c>
      <c r="BA571" s="3776" t="s">
        <v>20101</v>
      </c>
      <c r="BB571" s="2310" t="str">
        <f t="shared" si="430"/>
        <v>[define]</v>
      </c>
      <c r="BC571" s="2310" t="str">
        <f t="shared" si="431"/>
        <v>[define]</v>
      </c>
      <c r="BD571" s="2512"/>
      <c r="BE571" s="2512"/>
      <c r="BF571" s="2512"/>
      <c r="BG571" s="2512"/>
      <c r="BH571" s="2512"/>
      <c r="BI571" s="157"/>
      <c r="BJ571" s="2512"/>
      <c r="BK571" s="2512"/>
      <c r="BL571" s="2512"/>
      <c r="BM571" s="2512"/>
      <c r="BN571" s="2512"/>
      <c r="BO571" s="3805"/>
      <c r="BP571" s="2279"/>
      <c r="BQ571" s="3797" t="s">
        <v>2555</v>
      </c>
      <c r="BR571" s="2310">
        <v>3</v>
      </c>
      <c r="BS571" s="2512"/>
      <c r="BT571" s="2512"/>
      <c r="BU571" s="2512"/>
      <c r="BV571" s="2512"/>
      <c r="BW571" s="2512"/>
      <c r="BX571" s="157"/>
      <c r="BY571" s="2512"/>
      <c r="BZ571" s="2512"/>
      <c r="CA571" s="2512"/>
      <c r="CB571" s="2512"/>
      <c r="CC571" s="2512"/>
      <c r="CD571" s="3802"/>
      <c r="CE571" s="1559"/>
      <c r="CF571" s="3803"/>
      <c r="CG571" s="3804"/>
      <c r="CH571" s="3805"/>
      <c r="CI571" s="2279"/>
      <c r="CJ571" s="3800" t="s">
        <v>34627</v>
      </c>
    </row>
    <row r="572" spans="1:88" ht="20.25" customHeight="1" x14ac:dyDescent="0.3">
      <c r="A572" s="2621"/>
      <c r="B572" s="3471" t="s">
        <v>33784</v>
      </c>
      <c r="C572" s="2503" t="s">
        <v>20098</v>
      </c>
      <c r="D572" s="3775" t="str">
        <f t="shared" si="424"/>
        <v>[PC reference]</v>
      </c>
      <c r="E572" s="3776" t="s">
        <v>20096</v>
      </c>
      <c r="F572" s="2310" t="str">
        <f t="shared" si="425"/>
        <v>[define]</v>
      </c>
      <c r="G572" s="2310" t="str">
        <f t="shared" si="426"/>
        <v>[define]</v>
      </c>
      <c r="H572" s="2537"/>
      <c r="I572" s="2537"/>
      <c r="J572" s="2537"/>
      <c r="K572" s="2537"/>
      <c r="L572" s="2537"/>
      <c r="M572" s="52">
        <f t="shared" si="427"/>
        <v>0</v>
      </c>
      <c r="N572" s="2537"/>
      <c r="O572" s="2537"/>
      <c r="P572" s="2537"/>
      <c r="Q572" s="2537"/>
      <c r="R572" s="2537"/>
      <c r="S572" s="3796">
        <f t="shared" si="428"/>
        <v>0</v>
      </c>
      <c r="T572" s="2279"/>
      <c r="U572" s="3797" t="s">
        <v>2555</v>
      </c>
      <c r="V572" s="2310">
        <v>3</v>
      </c>
      <c r="W572" s="8"/>
      <c r="X572" s="8"/>
      <c r="Y572" s="8"/>
      <c r="Z572" s="8"/>
      <c r="AA572" s="8"/>
      <c r="AB572" s="52">
        <f t="shared" si="419"/>
        <v>0</v>
      </c>
      <c r="AC572" s="8"/>
      <c r="AD572" s="8"/>
      <c r="AE572" s="8"/>
      <c r="AF572" s="8"/>
      <c r="AG572" s="8"/>
      <c r="AH572" s="3796">
        <f t="shared" si="420"/>
        <v>0</v>
      </c>
      <c r="AI572" s="1559"/>
      <c r="AJ572" s="3798"/>
      <c r="AK572" s="3799"/>
      <c r="AL572" s="1143"/>
      <c r="AM572" s="2279"/>
      <c r="AN572" s="3800" t="s">
        <v>34628</v>
      </c>
      <c r="AO572" s="2279"/>
      <c r="AP572" s="3800"/>
      <c r="AQ572" s="2279"/>
      <c r="AR572" s="4360"/>
      <c r="AS572" s="2279"/>
      <c r="AT572" s="2279"/>
      <c r="AU572" s="2279"/>
      <c r="AV572" s="2279"/>
      <c r="AX572" s="3471" t="s">
        <v>33784</v>
      </c>
      <c r="AY572" s="2503" t="s">
        <v>20098</v>
      </c>
      <c r="AZ572" s="3775" t="str">
        <f t="shared" si="429"/>
        <v>[PC reference]</v>
      </c>
      <c r="BA572" s="3776" t="s">
        <v>20101</v>
      </c>
      <c r="BB572" s="2310" t="str">
        <f t="shared" si="430"/>
        <v>[define]</v>
      </c>
      <c r="BC572" s="2310" t="str">
        <f t="shared" si="431"/>
        <v>[define]</v>
      </c>
      <c r="BD572" s="2512"/>
      <c r="BE572" s="2512"/>
      <c r="BF572" s="2512"/>
      <c r="BG572" s="2512"/>
      <c r="BH572" s="2512"/>
      <c r="BI572" s="157"/>
      <c r="BJ572" s="2512"/>
      <c r="BK572" s="2512"/>
      <c r="BL572" s="2512"/>
      <c r="BM572" s="2512"/>
      <c r="BN572" s="2512"/>
      <c r="BO572" s="3805"/>
      <c r="BP572" s="2279"/>
      <c r="BQ572" s="3797" t="s">
        <v>2555</v>
      </c>
      <c r="BR572" s="2310">
        <v>3</v>
      </c>
      <c r="BS572" s="2512"/>
      <c r="BT572" s="2512"/>
      <c r="BU572" s="2512"/>
      <c r="BV572" s="2512"/>
      <c r="BW572" s="2512"/>
      <c r="BX572" s="157"/>
      <c r="BY572" s="2512"/>
      <c r="BZ572" s="2512"/>
      <c r="CA572" s="2512"/>
      <c r="CB572" s="2512"/>
      <c r="CC572" s="2512"/>
      <c r="CD572" s="3802"/>
      <c r="CE572" s="1559"/>
      <c r="CF572" s="3803"/>
      <c r="CG572" s="3804"/>
      <c r="CH572" s="3805"/>
      <c r="CI572" s="2279"/>
      <c r="CJ572" s="3800" t="s">
        <v>34628</v>
      </c>
    </row>
    <row r="573" spans="1:88" ht="20.25" customHeight="1" x14ac:dyDescent="0.3">
      <c r="A573" s="2621"/>
      <c r="B573" s="3471" t="s">
        <v>33784</v>
      </c>
      <c r="C573" s="2503" t="s">
        <v>20098</v>
      </c>
      <c r="D573" s="3775" t="str">
        <f t="shared" si="424"/>
        <v>[PC reference]</v>
      </c>
      <c r="E573" s="3776" t="s">
        <v>20096</v>
      </c>
      <c r="F573" s="2310" t="str">
        <f t="shared" si="425"/>
        <v>[define]</v>
      </c>
      <c r="G573" s="2310" t="str">
        <f t="shared" si="426"/>
        <v>[define]</v>
      </c>
      <c r="H573" s="2537"/>
      <c r="I573" s="2537"/>
      <c r="J573" s="2537"/>
      <c r="K573" s="2537"/>
      <c r="L573" s="2537"/>
      <c r="M573" s="52">
        <f t="shared" si="427"/>
        <v>0</v>
      </c>
      <c r="N573" s="2537"/>
      <c r="O573" s="2537"/>
      <c r="P573" s="2537"/>
      <c r="Q573" s="2537"/>
      <c r="R573" s="2537"/>
      <c r="S573" s="3796">
        <f t="shared" si="428"/>
        <v>0</v>
      </c>
      <c r="T573" s="2279"/>
      <c r="U573" s="3797" t="s">
        <v>2555</v>
      </c>
      <c r="V573" s="2310">
        <v>3</v>
      </c>
      <c r="W573" s="8"/>
      <c r="X573" s="8"/>
      <c r="Y573" s="8"/>
      <c r="Z573" s="8"/>
      <c r="AA573" s="8"/>
      <c r="AB573" s="52">
        <f t="shared" si="419"/>
        <v>0</v>
      </c>
      <c r="AC573" s="8"/>
      <c r="AD573" s="8"/>
      <c r="AE573" s="8"/>
      <c r="AF573" s="8"/>
      <c r="AG573" s="8"/>
      <c r="AH573" s="3796">
        <f t="shared" si="420"/>
        <v>0</v>
      </c>
      <c r="AI573" s="1559"/>
      <c r="AJ573" s="3798"/>
      <c r="AK573" s="3799"/>
      <c r="AL573" s="1143"/>
      <c r="AM573" s="2279"/>
      <c r="AN573" s="3800" t="s">
        <v>34629</v>
      </c>
      <c r="AO573" s="2279"/>
      <c r="AP573" s="3800"/>
      <c r="AQ573" s="2279"/>
      <c r="AR573" s="4360"/>
      <c r="AS573" s="2279"/>
      <c r="AT573" s="2279"/>
      <c r="AU573" s="2279"/>
      <c r="AV573" s="2279"/>
      <c r="AX573" s="3471" t="s">
        <v>33784</v>
      </c>
      <c r="AY573" s="2503" t="s">
        <v>20098</v>
      </c>
      <c r="AZ573" s="3775" t="str">
        <f t="shared" si="429"/>
        <v>[PC reference]</v>
      </c>
      <c r="BA573" s="3776" t="s">
        <v>20101</v>
      </c>
      <c r="BB573" s="2310" t="str">
        <f t="shared" si="430"/>
        <v>[define]</v>
      </c>
      <c r="BC573" s="2310" t="str">
        <f t="shared" si="431"/>
        <v>[define]</v>
      </c>
      <c r="BD573" s="2512"/>
      <c r="BE573" s="2512"/>
      <c r="BF573" s="2512"/>
      <c r="BG573" s="2512"/>
      <c r="BH573" s="2512"/>
      <c r="BI573" s="157"/>
      <c r="BJ573" s="2512"/>
      <c r="BK573" s="2512"/>
      <c r="BL573" s="2512"/>
      <c r="BM573" s="2512"/>
      <c r="BN573" s="2512"/>
      <c r="BO573" s="3805"/>
      <c r="BP573" s="2279"/>
      <c r="BQ573" s="3797" t="s">
        <v>2555</v>
      </c>
      <c r="BR573" s="2310">
        <v>3</v>
      </c>
      <c r="BS573" s="2512"/>
      <c r="BT573" s="2512"/>
      <c r="BU573" s="2512"/>
      <c r="BV573" s="2512"/>
      <c r="BW573" s="2512"/>
      <c r="BX573" s="157"/>
      <c r="BY573" s="2512"/>
      <c r="BZ573" s="2512"/>
      <c r="CA573" s="2512"/>
      <c r="CB573" s="2512"/>
      <c r="CC573" s="2512"/>
      <c r="CD573" s="3802"/>
      <c r="CE573" s="1559"/>
      <c r="CF573" s="3803"/>
      <c r="CG573" s="3804"/>
      <c r="CH573" s="3805"/>
      <c r="CI573" s="2279"/>
      <c r="CJ573" s="3800" t="s">
        <v>34629</v>
      </c>
    </row>
    <row r="574" spans="1:88" ht="20.25" customHeight="1" x14ac:dyDescent="0.3">
      <c r="A574" s="2621"/>
      <c r="B574" s="3471" t="s">
        <v>33784</v>
      </c>
      <c r="C574" s="2503" t="s">
        <v>20098</v>
      </c>
      <c r="D574" s="3775" t="str">
        <f t="shared" si="424"/>
        <v>[PC reference]</v>
      </c>
      <c r="E574" s="3776" t="s">
        <v>20096</v>
      </c>
      <c r="F574" s="2310" t="str">
        <f t="shared" si="425"/>
        <v>[define]</v>
      </c>
      <c r="G574" s="2310" t="str">
        <f t="shared" si="426"/>
        <v>[define]</v>
      </c>
      <c r="H574" s="2537"/>
      <c r="I574" s="2537"/>
      <c r="J574" s="2537"/>
      <c r="K574" s="2537"/>
      <c r="L574" s="2537"/>
      <c r="M574" s="52">
        <f t="shared" si="427"/>
        <v>0</v>
      </c>
      <c r="N574" s="2537"/>
      <c r="O574" s="2537"/>
      <c r="P574" s="2537"/>
      <c r="Q574" s="2537"/>
      <c r="R574" s="2537"/>
      <c r="S574" s="3796">
        <f t="shared" si="428"/>
        <v>0</v>
      </c>
      <c r="T574" s="2279"/>
      <c r="U574" s="3797" t="s">
        <v>2555</v>
      </c>
      <c r="V574" s="2310">
        <v>3</v>
      </c>
      <c r="W574" s="8"/>
      <c r="X574" s="8"/>
      <c r="Y574" s="8"/>
      <c r="Z574" s="8"/>
      <c r="AA574" s="8"/>
      <c r="AB574" s="52">
        <f t="shared" si="419"/>
        <v>0</v>
      </c>
      <c r="AC574" s="8"/>
      <c r="AD574" s="8"/>
      <c r="AE574" s="8"/>
      <c r="AF574" s="8"/>
      <c r="AG574" s="8"/>
      <c r="AH574" s="3796">
        <f t="shared" si="420"/>
        <v>0</v>
      </c>
      <c r="AI574" s="1559"/>
      <c r="AJ574" s="3798"/>
      <c r="AK574" s="3799"/>
      <c r="AL574" s="1143"/>
      <c r="AM574" s="2279"/>
      <c r="AN574" s="3800" t="s">
        <v>34630</v>
      </c>
      <c r="AO574" s="2279"/>
      <c r="AP574" s="3800"/>
      <c r="AQ574" s="2279"/>
      <c r="AR574" s="4360"/>
      <c r="AS574" s="2279"/>
      <c r="AT574" s="2279"/>
      <c r="AU574" s="2279"/>
      <c r="AV574" s="2279"/>
      <c r="AX574" s="3471" t="s">
        <v>33784</v>
      </c>
      <c r="AY574" s="2503" t="s">
        <v>20098</v>
      </c>
      <c r="AZ574" s="3775" t="str">
        <f t="shared" si="429"/>
        <v>[PC reference]</v>
      </c>
      <c r="BA574" s="3776" t="s">
        <v>20101</v>
      </c>
      <c r="BB574" s="2310" t="str">
        <f t="shared" si="430"/>
        <v>[define]</v>
      </c>
      <c r="BC574" s="2310" t="str">
        <f t="shared" si="431"/>
        <v>[define]</v>
      </c>
      <c r="BD574" s="2512"/>
      <c r="BE574" s="2512"/>
      <c r="BF574" s="2512"/>
      <c r="BG574" s="2512"/>
      <c r="BH574" s="2512"/>
      <c r="BI574" s="157"/>
      <c r="BJ574" s="2512"/>
      <c r="BK574" s="2512"/>
      <c r="BL574" s="2512"/>
      <c r="BM574" s="2512"/>
      <c r="BN574" s="2512"/>
      <c r="BO574" s="3805"/>
      <c r="BP574" s="2279"/>
      <c r="BQ574" s="3797" t="s">
        <v>2555</v>
      </c>
      <c r="BR574" s="2310">
        <v>3</v>
      </c>
      <c r="BS574" s="2512"/>
      <c r="BT574" s="2512"/>
      <c r="BU574" s="2512"/>
      <c r="BV574" s="2512"/>
      <c r="BW574" s="2512"/>
      <c r="BX574" s="157"/>
      <c r="BY574" s="2512"/>
      <c r="BZ574" s="2512"/>
      <c r="CA574" s="2512"/>
      <c r="CB574" s="2512"/>
      <c r="CC574" s="2512"/>
      <c r="CD574" s="3802"/>
      <c r="CE574" s="1559"/>
      <c r="CF574" s="3803"/>
      <c r="CG574" s="3804"/>
      <c r="CH574" s="3805"/>
      <c r="CI574" s="2279"/>
      <c r="CJ574" s="3800" t="s">
        <v>34630</v>
      </c>
    </row>
    <row r="575" spans="1:88" ht="20.25" customHeight="1" x14ac:dyDescent="0.3">
      <c r="A575" s="2621"/>
      <c r="B575" s="3471" t="s">
        <v>33784</v>
      </c>
      <c r="C575" s="2503" t="s">
        <v>20098</v>
      </c>
      <c r="D575" s="3775" t="str">
        <f t="shared" si="424"/>
        <v>[PC reference]</v>
      </c>
      <c r="E575" s="3776" t="s">
        <v>20096</v>
      </c>
      <c r="F575" s="2310" t="str">
        <f t="shared" si="425"/>
        <v>[define]</v>
      </c>
      <c r="G575" s="2310" t="str">
        <f t="shared" si="426"/>
        <v>[define]</v>
      </c>
      <c r="H575" s="2537"/>
      <c r="I575" s="2537"/>
      <c r="J575" s="2537"/>
      <c r="K575" s="2537"/>
      <c r="L575" s="2537"/>
      <c r="M575" s="52">
        <f t="shared" si="427"/>
        <v>0</v>
      </c>
      <c r="N575" s="2537"/>
      <c r="O575" s="2537"/>
      <c r="P575" s="2537"/>
      <c r="Q575" s="2537"/>
      <c r="R575" s="2537"/>
      <c r="S575" s="3796">
        <f t="shared" si="428"/>
        <v>0</v>
      </c>
      <c r="T575" s="2279"/>
      <c r="U575" s="3797" t="s">
        <v>2555</v>
      </c>
      <c r="V575" s="2310">
        <v>3</v>
      </c>
      <c r="W575" s="8"/>
      <c r="X575" s="8"/>
      <c r="Y575" s="8"/>
      <c r="Z575" s="8"/>
      <c r="AA575" s="8"/>
      <c r="AB575" s="52">
        <f t="shared" si="419"/>
        <v>0</v>
      </c>
      <c r="AC575" s="8"/>
      <c r="AD575" s="8"/>
      <c r="AE575" s="8"/>
      <c r="AF575" s="8"/>
      <c r="AG575" s="8"/>
      <c r="AH575" s="3796">
        <f t="shared" si="420"/>
        <v>0</v>
      </c>
      <c r="AI575" s="1559"/>
      <c r="AJ575" s="3798"/>
      <c r="AK575" s="3799"/>
      <c r="AL575" s="1143"/>
      <c r="AM575" s="2279"/>
      <c r="AN575" s="3800" t="s">
        <v>34631</v>
      </c>
      <c r="AO575" s="2279"/>
      <c r="AP575" s="3800"/>
      <c r="AQ575" s="2279"/>
      <c r="AR575" s="4360"/>
      <c r="AS575" s="2279"/>
      <c r="AT575" s="2279"/>
      <c r="AU575" s="2279"/>
      <c r="AV575" s="2279"/>
      <c r="AX575" s="3471" t="s">
        <v>33784</v>
      </c>
      <c r="AY575" s="2503" t="s">
        <v>20098</v>
      </c>
      <c r="AZ575" s="3775" t="str">
        <f t="shared" si="429"/>
        <v>[PC reference]</v>
      </c>
      <c r="BA575" s="3776" t="s">
        <v>20101</v>
      </c>
      <c r="BB575" s="2310" t="str">
        <f t="shared" si="430"/>
        <v>[define]</v>
      </c>
      <c r="BC575" s="2310" t="str">
        <f t="shared" si="431"/>
        <v>[define]</v>
      </c>
      <c r="BD575" s="2512"/>
      <c r="BE575" s="2512"/>
      <c r="BF575" s="2512"/>
      <c r="BG575" s="2512"/>
      <c r="BH575" s="2512"/>
      <c r="BI575" s="157"/>
      <c r="BJ575" s="2512"/>
      <c r="BK575" s="2512"/>
      <c r="BL575" s="2512"/>
      <c r="BM575" s="2512"/>
      <c r="BN575" s="2512"/>
      <c r="BO575" s="3805"/>
      <c r="BP575" s="2279"/>
      <c r="BQ575" s="3797" t="s">
        <v>2555</v>
      </c>
      <c r="BR575" s="2310">
        <v>3</v>
      </c>
      <c r="BS575" s="2512"/>
      <c r="BT575" s="2512"/>
      <c r="BU575" s="2512"/>
      <c r="BV575" s="2512"/>
      <c r="BW575" s="2512"/>
      <c r="BX575" s="157"/>
      <c r="BY575" s="2512"/>
      <c r="BZ575" s="2512"/>
      <c r="CA575" s="2512"/>
      <c r="CB575" s="2512"/>
      <c r="CC575" s="2512"/>
      <c r="CD575" s="3802"/>
      <c r="CE575" s="1559"/>
      <c r="CF575" s="3803"/>
      <c r="CG575" s="3804"/>
      <c r="CH575" s="3805"/>
      <c r="CI575" s="2279"/>
      <c r="CJ575" s="3800" t="s">
        <v>34631</v>
      </c>
    </row>
    <row r="576" spans="1:88" ht="20.25" customHeight="1" x14ac:dyDescent="0.3">
      <c r="A576" s="2621"/>
      <c r="B576" s="3471" t="s">
        <v>33784</v>
      </c>
      <c r="C576" s="2310" t="s">
        <v>1305</v>
      </c>
      <c r="D576" s="2512"/>
      <c r="E576" s="2512"/>
      <c r="F576" s="2512"/>
      <c r="G576" s="2512"/>
      <c r="H576" s="2536"/>
      <c r="I576" s="2536"/>
      <c r="J576" s="2536"/>
      <c r="K576" s="2536"/>
      <c r="L576" s="2536"/>
      <c r="M576" s="2536"/>
      <c r="N576" s="2536"/>
      <c r="O576" s="2536"/>
      <c r="P576" s="2536"/>
      <c r="Q576" s="2536"/>
      <c r="R576" s="2536"/>
      <c r="S576" s="3844"/>
      <c r="T576" s="2279"/>
      <c r="U576" s="3797" t="s">
        <v>2555</v>
      </c>
      <c r="V576" s="2310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796">
        <f t="shared" si="420"/>
        <v>0</v>
      </c>
      <c r="AI576" s="1559"/>
      <c r="AJ576" s="3807">
        <f>IFERROR(SUM(AJ566:AJ575), 0)</f>
        <v>0</v>
      </c>
      <c r="AK576" s="3808">
        <f>IFERROR(SUM(AK566:AK575), 0)</f>
        <v>0</v>
      </c>
      <c r="AL576" s="3796">
        <f>IFERROR(SUM(AL566:AL575), 0)</f>
        <v>0</v>
      </c>
      <c r="AM576" s="2279"/>
      <c r="AN576" s="3800" t="s">
        <v>34632</v>
      </c>
      <c r="AO576" s="2279"/>
      <c r="AP576" s="3800"/>
      <c r="AQ576" s="2279"/>
      <c r="AR576" s="4360"/>
      <c r="AS576" s="2279"/>
      <c r="AT576" s="2279"/>
      <c r="AU576" s="2279"/>
      <c r="AV576" s="2279"/>
      <c r="AX576" s="3471" t="s">
        <v>33784</v>
      </c>
      <c r="AY576" s="2310" t="s">
        <v>1305</v>
      </c>
      <c r="AZ576" s="2512"/>
      <c r="BA576" s="2512"/>
      <c r="BB576" s="2512"/>
      <c r="BC576" s="2512"/>
      <c r="BD576" s="2536"/>
      <c r="BE576" s="2536"/>
      <c r="BF576" s="2536"/>
      <c r="BG576" s="2536"/>
      <c r="BH576" s="2536"/>
      <c r="BI576" s="2536"/>
      <c r="BJ576" s="2536"/>
      <c r="BK576" s="2536"/>
      <c r="BL576" s="2536"/>
      <c r="BM576" s="2536"/>
      <c r="BN576" s="2536"/>
      <c r="BO576" s="3844"/>
      <c r="BP576" s="2279"/>
      <c r="BQ576" s="3797" t="s">
        <v>2555</v>
      </c>
      <c r="BR576" s="2310">
        <v>3</v>
      </c>
      <c r="BS576" s="52" t="s">
        <v>34633</v>
      </c>
      <c r="BT576" s="52" t="s">
        <v>34633</v>
      </c>
      <c r="BU576" s="52" t="s">
        <v>34633</v>
      </c>
      <c r="BV576" s="52" t="s">
        <v>34633</v>
      </c>
      <c r="BW576" s="52" t="s">
        <v>34633</v>
      </c>
      <c r="BX576" s="52" t="s">
        <v>34633</v>
      </c>
      <c r="BY576" s="52" t="s">
        <v>34633</v>
      </c>
      <c r="BZ576" s="52" t="s">
        <v>34633</v>
      </c>
      <c r="CA576" s="52" t="s">
        <v>34633</v>
      </c>
      <c r="CB576" s="52" t="s">
        <v>34633</v>
      </c>
      <c r="CC576" s="52" t="s">
        <v>34633</v>
      </c>
      <c r="CD576" s="3796" t="s">
        <v>34633</v>
      </c>
      <c r="CE576" s="1559"/>
      <c r="CF576" s="3807" t="s">
        <v>34634</v>
      </c>
      <c r="CG576" s="3809"/>
      <c r="CH576" s="3802"/>
      <c r="CI576" s="2279"/>
      <c r="CJ576" s="3800" t="s">
        <v>34632</v>
      </c>
    </row>
    <row r="577" spans="1:88" ht="20.25" customHeight="1" x14ac:dyDescent="0.3">
      <c r="A577" s="2621"/>
      <c r="B577" s="3471" t="s">
        <v>33798</v>
      </c>
      <c r="C577" s="2503" t="s">
        <v>20098</v>
      </c>
      <c r="D577" s="3775" t="str">
        <f t="shared" ref="D577:D586" si="432">INDEX($AS$10:$AV$31,MATCH($C577,$AS$10:$AS$31,0),2)</f>
        <v>[PC reference]</v>
      </c>
      <c r="E577" s="3776" t="s">
        <v>20096</v>
      </c>
      <c r="F577" s="2310" t="str">
        <f t="shared" ref="F577:F586" si="433">INDEX($AU$10:$AV$31,MATCH($D577,$AT$10:$AT$31,0),1)</f>
        <v>[define]</v>
      </c>
      <c r="G577" s="2310" t="str">
        <f t="shared" ref="G577:G586" si="434">INDEX($AU$10:$AV$31,MATCH($D577,$AT$10:$AT$31,0),2)</f>
        <v>[define]</v>
      </c>
      <c r="H577" s="2537"/>
      <c r="I577" s="2537"/>
      <c r="J577" s="2537"/>
      <c r="K577" s="2537"/>
      <c r="L577" s="2537"/>
      <c r="M577" s="52">
        <f t="shared" ref="M577:M586" si="435">IFERROR(SUM(H577:L577), 0)</f>
        <v>0</v>
      </c>
      <c r="N577" s="2537"/>
      <c r="O577" s="2537"/>
      <c r="P577" s="2537"/>
      <c r="Q577" s="2537"/>
      <c r="R577" s="2537"/>
      <c r="S577" s="3796">
        <f t="shared" ref="S577:S586" si="436">IFERROR(SUM(N577:R577), 0)</f>
        <v>0</v>
      </c>
      <c r="T577" s="2279"/>
      <c r="U577" s="3797" t="s">
        <v>2555</v>
      </c>
      <c r="V577" s="2310">
        <v>3</v>
      </c>
      <c r="W577" s="8"/>
      <c r="X577" s="8"/>
      <c r="Y577" s="8"/>
      <c r="Z577" s="8"/>
      <c r="AA577" s="8"/>
      <c r="AB577" s="52">
        <f t="shared" si="419"/>
        <v>0</v>
      </c>
      <c r="AC577" s="8"/>
      <c r="AD577" s="8"/>
      <c r="AE577" s="8"/>
      <c r="AF577" s="8"/>
      <c r="AG577" s="8"/>
      <c r="AH577" s="3796">
        <f t="shared" si="420"/>
        <v>0</v>
      </c>
      <c r="AI577" s="1559"/>
      <c r="AJ577" s="3798"/>
      <c r="AK577" s="3799"/>
      <c r="AL577" s="1143"/>
      <c r="AM577" s="2279"/>
      <c r="AN577" s="3800" t="s">
        <v>34635</v>
      </c>
      <c r="AO577" s="2279"/>
      <c r="AP577" s="3800"/>
      <c r="AQ577" s="2279"/>
      <c r="AR577" s="4360"/>
      <c r="AS577" s="2279"/>
      <c r="AT577" s="2279"/>
      <c r="AU577" s="2279"/>
      <c r="AV577" s="2279"/>
      <c r="AX577" s="3471" t="s">
        <v>33798</v>
      </c>
      <c r="AY577" s="2503" t="s">
        <v>20098</v>
      </c>
      <c r="AZ577" s="3775" t="str">
        <f t="shared" ref="AZ577:AZ586" si="437">INDEX($AS$10:$AV$31,MATCH($C577,$AS$10:$AS$31,0),2)</f>
        <v>[PC reference]</v>
      </c>
      <c r="BA577" s="3776" t="s">
        <v>20101</v>
      </c>
      <c r="BB577" s="2310" t="str">
        <f t="shared" ref="BB577:BB586" si="438">INDEX($AU$10:$AV$31,MATCH($D577,$AT$10:$AT$31,0),1)</f>
        <v>[define]</v>
      </c>
      <c r="BC577" s="2310" t="str">
        <f t="shared" ref="BC577:BC586" si="439">INDEX($AU$10:$AV$31,MATCH($D577,$AT$10:$AT$31,0),2)</f>
        <v>[define]</v>
      </c>
      <c r="BD577" s="2512"/>
      <c r="BE577" s="2512"/>
      <c r="BF577" s="2512"/>
      <c r="BG577" s="2512"/>
      <c r="BH577" s="2512"/>
      <c r="BI577" s="157"/>
      <c r="BJ577" s="2512"/>
      <c r="BK577" s="2512"/>
      <c r="BL577" s="2512"/>
      <c r="BM577" s="2512"/>
      <c r="BN577" s="2512"/>
      <c r="BO577" s="3805"/>
      <c r="BP577" s="2279"/>
      <c r="BQ577" s="3797" t="s">
        <v>2555</v>
      </c>
      <c r="BR577" s="2310">
        <v>3</v>
      </c>
      <c r="BS577" s="2512"/>
      <c r="BT577" s="2512"/>
      <c r="BU577" s="2512"/>
      <c r="BV577" s="2512"/>
      <c r="BW577" s="2512"/>
      <c r="BX577" s="157"/>
      <c r="BY577" s="2512"/>
      <c r="BZ577" s="2512"/>
      <c r="CA577" s="2512"/>
      <c r="CB577" s="2512"/>
      <c r="CC577" s="2512"/>
      <c r="CD577" s="3802"/>
      <c r="CE577" s="1559"/>
      <c r="CF577" s="3803"/>
      <c r="CG577" s="3804"/>
      <c r="CH577" s="3805"/>
      <c r="CI577" s="2279"/>
      <c r="CJ577" s="3800" t="s">
        <v>34635</v>
      </c>
    </row>
    <row r="578" spans="1:88" ht="20.25" customHeight="1" x14ac:dyDescent="0.3">
      <c r="A578" s="2621"/>
      <c r="B578" s="3471" t="s">
        <v>33798</v>
      </c>
      <c r="C578" s="2503" t="s">
        <v>20098</v>
      </c>
      <c r="D578" s="3775" t="str">
        <f t="shared" si="432"/>
        <v>[PC reference]</v>
      </c>
      <c r="E578" s="3776" t="s">
        <v>20096</v>
      </c>
      <c r="F578" s="2310" t="str">
        <f t="shared" si="433"/>
        <v>[define]</v>
      </c>
      <c r="G578" s="2310" t="str">
        <f t="shared" si="434"/>
        <v>[define]</v>
      </c>
      <c r="H578" s="2537"/>
      <c r="I578" s="2537"/>
      <c r="J578" s="2537"/>
      <c r="K578" s="2537"/>
      <c r="L578" s="2537"/>
      <c r="M578" s="52">
        <f t="shared" si="435"/>
        <v>0</v>
      </c>
      <c r="N578" s="2537"/>
      <c r="O578" s="2537"/>
      <c r="P578" s="2537"/>
      <c r="Q578" s="2537"/>
      <c r="R578" s="2537"/>
      <c r="S578" s="3796">
        <f t="shared" si="436"/>
        <v>0</v>
      </c>
      <c r="T578" s="2279"/>
      <c r="U578" s="3797" t="s">
        <v>2555</v>
      </c>
      <c r="V578" s="2310">
        <v>3</v>
      </c>
      <c r="W578" s="8"/>
      <c r="X578" s="8"/>
      <c r="Y578" s="8"/>
      <c r="Z578" s="8"/>
      <c r="AA578" s="8"/>
      <c r="AB578" s="52">
        <f t="shared" si="419"/>
        <v>0</v>
      </c>
      <c r="AC578" s="8"/>
      <c r="AD578" s="8"/>
      <c r="AE578" s="8"/>
      <c r="AF578" s="8"/>
      <c r="AG578" s="8"/>
      <c r="AH578" s="3796">
        <f t="shared" si="420"/>
        <v>0</v>
      </c>
      <c r="AI578" s="1559"/>
      <c r="AJ578" s="3798"/>
      <c r="AK578" s="3799"/>
      <c r="AL578" s="1143"/>
      <c r="AM578" s="2279"/>
      <c r="AN578" s="3800" t="s">
        <v>34636</v>
      </c>
      <c r="AO578" s="2279"/>
      <c r="AP578" s="3800"/>
      <c r="AQ578" s="2279"/>
      <c r="AR578" s="4360"/>
      <c r="AS578" s="2279"/>
      <c r="AT578" s="2279"/>
      <c r="AU578" s="2279"/>
      <c r="AV578" s="2279"/>
      <c r="AX578" s="3471" t="s">
        <v>33798</v>
      </c>
      <c r="AY578" s="2503" t="s">
        <v>20098</v>
      </c>
      <c r="AZ578" s="3775" t="str">
        <f t="shared" si="437"/>
        <v>[PC reference]</v>
      </c>
      <c r="BA578" s="3776" t="s">
        <v>20101</v>
      </c>
      <c r="BB578" s="2310" t="str">
        <f t="shared" si="438"/>
        <v>[define]</v>
      </c>
      <c r="BC578" s="2310" t="str">
        <f t="shared" si="439"/>
        <v>[define]</v>
      </c>
      <c r="BD578" s="2512"/>
      <c r="BE578" s="2512"/>
      <c r="BF578" s="2512"/>
      <c r="BG578" s="2512"/>
      <c r="BH578" s="2512"/>
      <c r="BI578" s="157"/>
      <c r="BJ578" s="2512"/>
      <c r="BK578" s="2512"/>
      <c r="BL578" s="2512"/>
      <c r="BM578" s="2512"/>
      <c r="BN578" s="2512"/>
      <c r="BO578" s="3805"/>
      <c r="BP578" s="2279"/>
      <c r="BQ578" s="3797" t="s">
        <v>2555</v>
      </c>
      <c r="BR578" s="2310">
        <v>3</v>
      </c>
      <c r="BS578" s="2512"/>
      <c r="BT578" s="2512"/>
      <c r="BU578" s="2512"/>
      <c r="BV578" s="2512"/>
      <c r="BW578" s="2512"/>
      <c r="BX578" s="157"/>
      <c r="BY578" s="2512"/>
      <c r="BZ578" s="2512"/>
      <c r="CA578" s="2512"/>
      <c r="CB578" s="2512"/>
      <c r="CC578" s="2512"/>
      <c r="CD578" s="3802"/>
      <c r="CE578" s="1559"/>
      <c r="CF578" s="3803"/>
      <c r="CG578" s="3804"/>
      <c r="CH578" s="3805"/>
      <c r="CI578" s="2279"/>
      <c r="CJ578" s="3800" t="s">
        <v>34636</v>
      </c>
    </row>
    <row r="579" spans="1:88" ht="20.25" customHeight="1" x14ac:dyDescent="0.3">
      <c r="A579" s="2621"/>
      <c r="B579" s="3471" t="s">
        <v>33798</v>
      </c>
      <c r="C579" s="2503" t="s">
        <v>20098</v>
      </c>
      <c r="D579" s="3775" t="str">
        <f t="shared" si="432"/>
        <v>[PC reference]</v>
      </c>
      <c r="E579" s="3776" t="s">
        <v>20096</v>
      </c>
      <c r="F579" s="2310" t="str">
        <f t="shared" si="433"/>
        <v>[define]</v>
      </c>
      <c r="G579" s="2310" t="str">
        <f t="shared" si="434"/>
        <v>[define]</v>
      </c>
      <c r="H579" s="2537"/>
      <c r="I579" s="2537"/>
      <c r="J579" s="2537"/>
      <c r="K579" s="2537"/>
      <c r="L579" s="2537"/>
      <c r="M579" s="52">
        <f t="shared" si="435"/>
        <v>0</v>
      </c>
      <c r="N579" s="2537"/>
      <c r="O579" s="2537"/>
      <c r="P579" s="2537"/>
      <c r="Q579" s="2537"/>
      <c r="R579" s="2537"/>
      <c r="S579" s="3796">
        <f t="shared" si="436"/>
        <v>0</v>
      </c>
      <c r="T579" s="2279"/>
      <c r="U579" s="3797" t="s">
        <v>2555</v>
      </c>
      <c r="V579" s="2310">
        <v>3</v>
      </c>
      <c r="W579" s="8"/>
      <c r="X579" s="8"/>
      <c r="Y579" s="8"/>
      <c r="Z579" s="8"/>
      <c r="AA579" s="8"/>
      <c r="AB579" s="52">
        <f t="shared" si="419"/>
        <v>0</v>
      </c>
      <c r="AC579" s="8"/>
      <c r="AD579" s="8"/>
      <c r="AE579" s="8"/>
      <c r="AF579" s="8"/>
      <c r="AG579" s="8"/>
      <c r="AH579" s="3796">
        <f t="shared" si="420"/>
        <v>0</v>
      </c>
      <c r="AI579" s="1559"/>
      <c r="AJ579" s="3798"/>
      <c r="AK579" s="3799"/>
      <c r="AL579" s="1143"/>
      <c r="AM579" s="2279"/>
      <c r="AN579" s="3800" t="s">
        <v>34637</v>
      </c>
      <c r="AO579" s="2279"/>
      <c r="AP579" s="3800"/>
      <c r="AQ579" s="2279"/>
      <c r="AR579" s="4360"/>
      <c r="AS579" s="2279"/>
      <c r="AT579" s="2279"/>
      <c r="AU579" s="2279"/>
      <c r="AV579" s="2279"/>
      <c r="AX579" s="3471" t="s">
        <v>33798</v>
      </c>
      <c r="AY579" s="2503" t="s">
        <v>20098</v>
      </c>
      <c r="AZ579" s="3775" t="str">
        <f t="shared" si="437"/>
        <v>[PC reference]</v>
      </c>
      <c r="BA579" s="3776" t="s">
        <v>20101</v>
      </c>
      <c r="BB579" s="2310" t="str">
        <f t="shared" si="438"/>
        <v>[define]</v>
      </c>
      <c r="BC579" s="2310" t="str">
        <f t="shared" si="439"/>
        <v>[define]</v>
      </c>
      <c r="BD579" s="2512"/>
      <c r="BE579" s="2512"/>
      <c r="BF579" s="2512"/>
      <c r="BG579" s="2512"/>
      <c r="BH579" s="2512"/>
      <c r="BI579" s="157"/>
      <c r="BJ579" s="2512"/>
      <c r="BK579" s="2512"/>
      <c r="BL579" s="2512"/>
      <c r="BM579" s="2512"/>
      <c r="BN579" s="2512"/>
      <c r="BO579" s="3805"/>
      <c r="BP579" s="2279"/>
      <c r="BQ579" s="3797" t="s">
        <v>2555</v>
      </c>
      <c r="BR579" s="2310">
        <v>3</v>
      </c>
      <c r="BS579" s="2512"/>
      <c r="BT579" s="2512"/>
      <c r="BU579" s="2512"/>
      <c r="BV579" s="2512"/>
      <c r="BW579" s="2512"/>
      <c r="BX579" s="157"/>
      <c r="BY579" s="2512"/>
      <c r="BZ579" s="2512"/>
      <c r="CA579" s="2512"/>
      <c r="CB579" s="2512"/>
      <c r="CC579" s="2512"/>
      <c r="CD579" s="3802"/>
      <c r="CE579" s="1559"/>
      <c r="CF579" s="3803"/>
      <c r="CG579" s="3804"/>
      <c r="CH579" s="3805"/>
      <c r="CI579" s="2279"/>
      <c r="CJ579" s="3800" t="s">
        <v>34637</v>
      </c>
    </row>
    <row r="580" spans="1:88" ht="20.25" customHeight="1" x14ac:dyDescent="0.3">
      <c r="A580" s="2621"/>
      <c r="B580" s="3471" t="s">
        <v>33798</v>
      </c>
      <c r="C580" s="2503" t="s">
        <v>20098</v>
      </c>
      <c r="D580" s="3775" t="str">
        <f t="shared" si="432"/>
        <v>[PC reference]</v>
      </c>
      <c r="E580" s="3776" t="s">
        <v>20096</v>
      </c>
      <c r="F580" s="2310" t="str">
        <f t="shared" si="433"/>
        <v>[define]</v>
      </c>
      <c r="G580" s="2310" t="str">
        <f t="shared" si="434"/>
        <v>[define]</v>
      </c>
      <c r="H580" s="2537"/>
      <c r="I580" s="2537"/>
      <c r="J580" s="2537"/>
      <c r="K580" s="2537"/>
      <c r="L580" s="2537"/>
      <c r="M580" s="52">
        <f t="shared" si="435"/>
        <v>0</v>
      </c>
      <c r="N580" s="2537"/>
      <c r="O580" s="2537"/>
      <c r="P580" s="2537"/>
      <c r="Q580" s="2537"/>
      <c r="R580" s="2537"/>
      <c r="S580" s="3796">
        <f t="shared" si="436"/>
        <v>0</v>
      </c>
      <c r="T580" s="2279"/>
      <c r="U580" s="3797" t="s">
        <v>2555</v>
      </c>
      <c r="V580" s="2310">
        <v>3</v>
      </c>
      <c r="W580" s="8"/>
      <c r="X580" s="8"/>
      <c r="Y580" s="8"/>
      <c r="Z580" s="8"/>
      <c r="AA580" s="8"/>
      <c r="AB580" s="52">
        <f t="shared" si="419"/>
        <v>0</v>
      </c>
      <c r="AC580" s="8"/>
      <c r="AD580" s="8"/>
      <c r="AE580" s="8"/>
      <c r="AF580" s="8"/>
      <c r="AG580" s="8"/>
      <c r="AH580" s="3796">
        <f t="shared" si="420"/>
        <v>0</v>
      </c>
      <c r="AI580" s="1559"/>
      <c r="AJ580" s="3798"/>
      <c r="AK580" s="3799"/>
      <c r="AL580" s="1143"/>
      <c r="AM580" s="2279"/>
      <c r="AN580" s="3800" t="s">
        <v>34638</v>
      </c>
      <c r="AO580" s="2279"/>
      <c r="AP580" s="3800"/>
      <c r="AQ580" s="2279"/>
      <c r="AR580" s="4360"/>
      <c r="AS580" s="2279"/>
      <c r="AT580" s="2279"/>
      <c r="AU580" s="2279"/>
      <c r="AV580" s="2279"/>
      <c r="AX580" s="3471" t="s">
        <v>33798</v>
      </c>
      <c r="AY580" s="2503" t="s">
        <v>20098</v>
      </c>
      <c r="AZ580" s="3775" t="str">
        <f t="shared" si="437"/>
        <v>[PC reference]</v>
      </c>
      <c r="BA580" s="3776" t="s">
        <v>20101</v>
      </c>
      <c r="BB580" s="2310" t="str">
        <f t="shared" si="438"/>
        <v>[define]</v>
      </c>
      <c r="BC580" s="2310" t="str">
        <f t="shared" si="439"/>
        <v>[define]</v>
      </c>
      <c r="BD580" s="2512"/>
      <c r="BE580" s="2512"/>
      <c r="BF580" s="2512"/>
      <c r="BG580" s="2512"/>
      <c r="BH580" s="2512"/>
      <c r="BI580" s="157"/>
      <c r="BJ580" s="2512"/>
      <c r="BK580" s="2512"/>
      <c r="BL580" s="2512"/>
      <c r="BM580" s="2512"/>
      <c r="BN580" s="2512"/>
      <c r="BO580" s="3805"/>
      <c r="BP580" s="2279"/>
      <c r="BQ580" s="3797" t="s">
        <v>2555</v>
      </c>
      <c r="BR580" s="2310">
        <v>3</v>
      </c>
      <c r="BS580" s="2512"/>
      <c r="BT580" s="2512"/>
      <c r="BU580" s="2512"/>
      <c r="BV580" s="2512"/>
      <c r="BW580" s="2512"/>
      <c r="BX580" s="157"/>
      <c r="BY580" s="2512"/>
      <c r="BZ580" s="2512"/>
      <c r="CA580" s="2512"/>
      <c r="CB580" s="2512"/>
      <c r="CC580" s="2512"/>
      <c r="CD580" s="3802"/>
      <c r="CE580" s="1559"/>
      <c r="CF580" s="3803"/>
      <c r="CG580" s="3804"/>
      <c r="CH580" s="3805"/>
      <c r="CI580" s="2279"/>
      <c r="CJ580" s="3800" t="s">
        <v>34638</v>
      </c>
    </row>
    <row r="581" spans="1:88" ht="20.25" customHeight="1" x14ac:dyDescent="0.3">
      <c r="A581" s="2621"/>
      <c r="B581" s="3471" t="s">
        <v>33798</v>
      </c>
      <c r="C581" s="2503" t="s">
        <v>20098</v>
      </c>
      <c r="D581" s="3775" t="str">
        <f t="shared" si="432"/>
        <v>[PC reference]</v>
      </c>
      <c r="E581" s="3776" t="s">
        <v>20096</v>
      </c>
      <c r="F581" s="2310" t="str">
        <f t="shared" si="433"/>
        <v>[define]</v>
      </c>
      <c r="G581" s="2310" t="str">
        <f t="shared" si="434"/>
        <v>[define]</v>
      </c>
      <c r="H581" s="2537"/>
      <c r="I581" s="2537"/>
      <c r="J581" s="2537"/>
      <c r="K581" s="2537"/>
      <c r="L581" s="2537"/>
      <c r="M581" s="52">
        <f t="shared" si="435"/>
        <v>0</v>
      </c>
      <c r="N581" s="2537"/>
      <c r="O581" s="2537"/>
      <c r="P581" s="2537"/>
      <c r="Q581" s="2537"/>
      <c r="R581" s="2537"/>
      <c r="S581" s="3796">
        <f t="shared" si="436"/>
        <v>0</v>
      </c>
      <c r="T581" s="2279"/>
      <c r="U581" s="3797" t="s">
        <v>2555</v>
      </c>
      <c r="V581" s="2310">
        <v>3</v>
      </c>
      <c r="W581" s="8"/>
      <c r="X581" s="8"/>
      <c r="Y581" s="8"/>
      <c r="Z581" s="8"/>
      <c r="AA581" s="8"/>
      <c r="AB581" s="52">
        <f t="shared" si="419"/>
        <v>0</v>
      </c>
      <c r="AC581" s="8"/>
      <c r="AD581" s="8"/>
      <c r="AE581" s="8"/>
      <c r="AF581" s="8"/>
      <c r="AG581" s="8"/>
      <c r="AH581" s="3796">
        <f t="shared" si="420"/>
        <v>0</v>
      </c>
      <c r="AI581" s="1559"/>
      <c r="AJ581" s="3798"/>
      <c r="AK581" s="3799"/>
      <c r="AL581" s="1143"/>
      <c r="AM581" s="2279"/>
      <c r="AN581" s="3800" t="s">
        <v>34639</v>
      </c>
      <c r="AO581" s="2279"/>
      <c r="AP581" s="3800"/>
      <c r="AQ581" s="2279"/>
      <c r="AR581" s="4360"/>
      <c r="AS581" s="2279"/>
      <c r="AT581" s="2279"/>
      <c r="AU581" s="2279"/>
      <c r="AV581" s="2279"/>
      <c r="AX581" s="3471" t="s">
        <v>33798</v>
      </c>
      <c r="AY581" s="2503" t="s">
        <v>20098</v>
      </c>
      <c r="AZ581" s="3775" t="str">
        <f t="shared" si="437"/>
        <v>[PC reference]</v>
      </c>
      <c r="BA581" s="3776" t="s">
        <v>20101</v>
      </c>
      <c r="BB581" s="2310" t="str">
        <f t="shared" si="438"/>
        <v>[define]</v>
      </c>
      <c r="BC581" s="2310" t="str">
        <f t="shared" si="439"/>
        <v>[define]</v>
      </c>
      <c r="BD581" s="2512"/>
      <c r="BE581" s="2512"/>
      <c r="BF581" s="2512"/>
      <c r="BG581" s="2512"/>
      <c r="BH581" s="2512"/>
      <c r="BI581" s="157"/>
      <c r="BJ581" s="2512"/>
      <c r="BK581" s="2512"/>
      <c r="BL581" s="2512"/>
      <c r="BM581" s="2512"/>
      <c r="BN581" s="2512"/>
      <c r="BO581" s="3805"/>
      <c r="BP581" s="2279"/>
      <c r="BQ581" s="3797" t="s">
        <v>2555</v>
      </c>
      <c r="BR581" s="2310">
        <v>3</v>
      </c>
      <c r="BS581" s="2512"/>
      <c r="BT581" s="2512"/>
      <c r="BU581" s="2512"/>
      <c r="BV581" s="2512"/>
      <c r="BW581" s="2512"/>
      <c r="BX581" s="157"/>
      <c r="BY581" s="2512"/>
      <c r="BZ581" s="2512"/>
      <c r="CA581" s="2512"/>
      <c r="CB581" s="2512"/>
      <c r="CC581" s="2512"/>
      <c r="CD581" s="3802"/>
      <c r="CE581" s="1559"/>
      <c r="CF581" s="3803"/>
      <c r="CG581" s="3804"/>
      <c r="CH581" s="3805"/>
      <c r="CI581" s="2279"/>
      <c r="CJ581" s="3800" t="s">
        <v>34639</v>
      </c>
    </row>
    <row r="582" spans="1:88" ht="20.25" customHeight="1" x14ac:dyDescent="0.3">
      <c r="A582" s="2621"/>
      <c r="B582" s="3471" t="s">
        <v>33798</v>
      </c>
      <c r="C582" s="2503" t="s">
        <v>20098</v>
      </c>
      <c r="D582" s="3775" t="str">
        <f t="shared" si="432"/>
        <v>[PC reference]</v>
      </c>
      <c r="E582" s="3776" t="s">
        <v>20096</v>
      </c>
      <c r="F582" s="2310" t="str">
        <f t="shared" si="433"/>
        <v>[define]</v>
      </c>
      <c r="G582" s="2310" t="str">
        <f t="shared" si="434"/>
        <v>[define]</v>
      </c>
      <c r="H582" s="2537"/>
      <c r="I582" s="2537"/>
      <c r="J582" s="2537"/>
      <c r="K582" s="2537"/>
      <c r="L582" s="2537"/>
      <c r="M582" s="52">
        <f t="shared" si="435"/>
        <v>0</v>
      </c>
      <c r="N582" s="2537"/>
      <c r="O582" s="2537"/>
      <c r="P582" s="2537"/>
      <c r="Q582" s="2537"/>
      <c r="R582" s="2537"/>
      <c r="S582" s="3796">
        <f t="shared" si="436"/>
        <v>0</v>
      </c>
      <c r="T582" s="2279"/>
      <c r="U582" s="3797" t="s">
        <v>2555</v>
      </c>
      <c r="V582" s="2310">
        <v>3</v>
      </c>
      <c r="W582" s="8"/>
      <c r="X582" s="8"/>
      <c r="Y582" s="8"/>
      <c r="Z582" s="8"/>
      <c r="AA582" s="8"/>
      <c r="AB582" s="52">
        <f t="shared" si="419"/>
        <v>0</v>
      </c>
      <c r="AC582" s="8"/>
      <c r="AD582" s="8"/>
      <c r="AE582" s="8"/>
      <c r="AF582" s="8"/>
      <c r="AG582" s="8"/>
      <c r="AH582" s="3796">
        <f t="shared" si="420"/>
        <v>0</v>
      </c>
      <c r="AI582" s="1559"/>
      <c r="AJ582" s="3798"/>
      <c r="AK582" s="3799"/>
      <c r="AL582" s="1143"/>
      <c r="AM582" s="2279"/>
      <c r="AN582" s="3800" t="s">
        <v>34640</v>
      </c>
      <c r="AO582" s="2279"/>
      <c r="AP582" s="3800"/>
      <c r="AQ582" s="2279"/>
      <c r="AR582" s="4360"/>
      <c r="AS582" s="2279"/>
      <c r="AT582" s="2279"/>
      <c r="AU582" s="2279"/>
      <c r="AV582" s="2279"/>
      <c r="AX582" s="3471" t="s">
        <v>33798</v>
      </c>
      <c r="AY582" s="2503" t="s">
        <v>20098</v>
      </c>
      <c r="AZ582" s="3775" t="str">
        <f t="shared" si="437"/>
        <v>[PC reference]</v>
      </c>
      <c r="BA582" s="3776" t="s">
        <v>20101</v>
      </c>
      <c r="BB582" s="2310" t="str">
        <f t="shared" si="438"/>
        <v>[define]</v>
      </c>
      <c r="BC582" s="2310" t="str">
        <f t="shared" si="439"/>
        <v>[define]</v>
      </c>
      <c r="BD582" s="2512"/>
      <c r="BE582" s="2512"/>
      <c r="BF582" s="2512"/>
      <c r="BG582" s="2512"/>
      <c r="BH582" s="2512"/>
      <c r="BI582" s="157"/>
      <c r="BJ582" s="2512"/>
      <c r="BK582" s="2512"/>
      <c r="BL582" s="2512"/>
      <c r="BM582" s="2512"/>
      <c r="BN582" s="2512"/>
      <c r="BO582" s="3805"/>
      <c r="BP582" s="2279"/>
      <c r="BQ582" s="3797" t="s">
        <v>2555</v>
      </c>
      <c r="BR582" s="2310">
        <v>3</v>
      </c>
      <c r="BS582" s="2512"/>
      <c r="BT582" s="2512"/>
      <c r="BU582" s="2512"/>
      <c r="BV582" s="2512"/>
      <c r="BW582" s="2512"/>
      <c r="BX582" s="157"/>
      <c r="BY582" s="2512"/>
      <c r="BZ582" s="2512"/>
      <c r="CA582" s="2512"/>
      <c r="CB582" s="2512"/>
      <c r="CC582" s="2512"/>
      <c r="CD582" s="3802"/>
      <c r="CE582" s="1559"/>
      <c r="CF582" s="3803"/>
      <c r="CG582" s="3804"/>
      <c r="CH582" s="3805"/>
      <c r="CI582" s="2279"/>
      <c r="CJ582" s="3800" t="s">
        <v>34640</v>
      </c>
    </row>
    <row r="583" spans="1:88" ht="20.25" customHeight="1" x14ac:dyDescent="0.3">
      <c r="A583" s="2621"/>
      <c r="B583" s="3471" t="s">
        <v>33798</v>
      </c>
      <c r="C583" s="2503" t="s">
        <v>20098</v>
      </c>
      <c r="D583" s="3775" t="str">
        <f t="shared" si="432"/>
        <v>[PC reference]</v>
      </c>
      <c r="E583" s="3776" t="s">
        <v>20096</v>
      </c>
      <c r="F583" s="2310" t="str">
        <f t="shared" si="433"/>
        <v>[define]</v>
      </c>
      <c r="G583" s="2310" t="str">
        <f t="shared" si="434"/>
        <v>[define]</v>
      </c>
      <c r="H583" s="2537"/>
      <c r="I583" s="2537"/>
      <c r="J583" s="2537"/>
      <c r="K583" s="2537"/>
      <c r="L583" s="2537"/>
      <c r="M583" s="52">
        <f t="shared" si="435"/>
        <v>0</v>
      </c>
      <c r="N583" s="2537"/>
      <c r="O583" s="2537"/>
      <c r="P583" s="2537"/>
      <c r="Q583" s="2537"/>
      <c r="R583" s="2537"/>
      <c r="S583" s="3796">
        <f t="shared" si="436"/>
        <v>0</v>
      </c>
      <c r="T583" s="2279"/>
      <c r="U583" s="3797" t="s">
        <v>2555</v>
      </c>
      <c r="V583" s="2310">
        <v>3</v>
      </c>
      <c r="W583" s="8"/>
      <c r="X583" s="8"/>
      <c r="Y583" s="8"/>
      <c r="Z583" s="8"/>
      <c r="AA583" s="8"/>
      <c r="AB583" s="52">
        <f t="shared" si="419"/>
        <v>0</v>
      </c>
      <c r="AC583" s="8"/>
      <c r="AD583" s="8"/>
      <c r="AE583" s="8"/>
      <c r="AF583" s="8"/>
      <c r="AG583" s="8"/>
      <c r="AH583" s="3796">
        <f t="shared" si="420"/>
        <v>0</v>
      </c>
      <c r="AI583" s="1559"/>
      <c r="AJ583" s="3798"/>
      <c r="AK583" s="3799"/>
      <c r="AL583" s="1143"/>
      <c r="AM583" s="2279"/>
      <c r="AN583" s="3800" t="s">
        <v>34641</v>
      </c>
      <c r="AO583" s="2279"/>
      <c r="AP583" s="3800"/>
      <c r="AQ583" s="2279"/>
      <c r="AR583" s="4360"/>
      <c r="AS583" s="2279"/>
      <c r="AT583" s="2279"/>
      <c r="AU583" s="2279"/>
      <c r="AV583" s="2279"/>
      <c r="AX583" s="3471" t="s">
        <v>33798</v>
      </c>
      <c r="AY583" s="2503" t="s">
        <v>20098</v>
      </c>
      <c r="AZ583" s="3775" t="str">
        <f t="shared" si="437"/>
        <v>[PC reference]</v>
      </c>
      <c r="BA583" s="3776" t="s">
        <v>20101</v>
      </c>
      <c r="BB583" s="2310" t="str">
        <f t="shared" si="438"/>
        <v>[define]</v>
      </c>
      <c r="BC583" s="2310" t="str">
        <f t="shared" si="439"/>
        <v>[define]</v>
      </c>
      <c r="BD583" s="2512"/>
      <c r="BE583" s="2512"/>
      <c r="BF583" s="2512"/>
      <c r="BG583" s="2512"/>
      <c r="BH583" s="2512"/>
      <c r="BI583" s="157"/>
      <c r="BJ583" s="2512"/>
      <c r="BK583" s="2512"/>
      <c r="BL583" s="2512"/>
      <c r="BM583" s="2512"/>
      <c r="BN583" s="2512"/>
      <c r="BO583" s="3805"/>
      <c r="BP583" s="2279"/>
      <c r="BQ583" s="3797" t="s">
        <v>2555</v>
      </c>
      <c r="BR583" s="2310">
        <v>3</v>
      </c>
      <c r="BS583" s="2512"/>
      <c r="BT583" s="2512"/>
      <c r="BU583" s="2512"/>
      <c r="BV583" s="2512"/>
      <c r="BW583" s="2512"/>
      <c r="BX583" s="157"/>
      <c r="BY583" s="2512"/>
      <c r="BZ583" s="2512"/>
      <c r="CA583" s="2512"/>
      <c r="CB583" s="2512"/>
      <c r="CC583" s="2512"/>
      <c r="CD583" s="3802"/>
      <c r="CE583" s="1559"/>
      <c r="CF583" s="3803"/>
      <c r="CG583" s="3804"/>
      <c r="CH583" s="3805"/>
      <c r="CI583" s="2279"/>
      <c r="CJ583" s="3800" t="s">
        <v>34641</v>
      </c>
    </row>
    <row r="584" spans="1:88" ht="20.25" customHeight="1" x14ac:dyDescent="0.3">
      <c r="A584" s="2621"/>
      <c r="B584" s="3471" t="s">
        <v>33798</v>
      </c>
      <c r="C584" s="2503" t="s">
        <v>20098</v>
      </c>
      <c r="D584" s="3775" t="str">
        <f t="shared" si="432"/>
        <v>[PC reference]</v>
      </c>
      <c r="E584" s="3776" t="s">
        <v>20096</v>
      </c>
      <c r="F584" s="2310" t="str">
        <f t="shared" si="433"/>
        <v>[define]</v>
      </c>
      <c r="G584" s="2310" t="str">
        <f t="shared" si="434"/>
        <v>[define]</v>
      </c>
      <c r="H584" s="2537"/>
      <c r="I584" s="2537"/>
      <c r="J584" s="2537"/>
      <c r="K584" s="2537"/>
      <c r="L584" s="2537"/>
      <c r="M584" s="52">
        <f t="shared" si="435"/>
        <v>0</v>
      </c>
      <c r="N584" s="2537"/>
      <c r="O584" s="2537"/>
      <c r="P584" s="2537"/>
      <c r="Q584" s="2537"/>
      <c r="R584" s="2537"/>
      <c r="S584" s="3796">
        <f t="shared" si="436"/>
        <v>0</v>
      </c>
      <c r="T584" s="2279"/>
      <c r="U584" s="3797" t="s">
        <v>2555</v>
      </c>
      <c r="V584" s="2310">
        <v>3</v>
      </c>
      <c r="W584" s="8"/>
      <c r="X584" s="8"/>
      <c r="Y584" s="8"/>
      <c r="Z584" s="8"/>
      <c r="AA584" s="8"/>
      <c r="AB584" s="52">
        <f t="shared" si="419"/>
        <v>0</v>
      </c>
      <c r="AC584" s="8"/>
      <c r="AD584" s="8"/>
      <c r="AE584" s="8"/>
      <c r="AF584" s="8"/>
      <c r="AG584" s="8"/>
      <c r="AH584" s="3796">
        <f t="shared" si="420"/>
        <v>0</v>
      </c>
      <c r="AI584" s="1559"/>
      <c r="AJ584" s="3798"/>
      <c r="AK584" s="3799"/>
      <c r="AL584" s="1143"/>
      <c r="AM584" s="2279"/>
      <c r="AN584" s="3800" t="s">
        <v>34642</v>
      </c>
      <c r="AO584" s="2279"/>
      <c r="AP584" s="3800"/>
      <c r="AQ584" s="2279"/>
      <c r="AR584" s="4360"/>
      <c r="AS584" s="2279"/>
      <c r="AT584" s="2279"/>
      <c r="AU584" s="2279"/>
      <c r="AV584" s="2279"/>
      <c r="AX584" s="3471" t="s">
        <v>33798</v>
      </c>
      <c r="AY584" s="2503" t="s">
        <v>20098</v>
      </c>
      <c r="AZ584" s="3775" t="str">
        <f t="shared" si="437"/>
        <v>[PC reference]</v>
      </c>
      <c r="BA584" s="3776" t="s">
        <v>20101</v>
      </c>
      <c r="BB584" s="2310" t="str">
        <f t="shared" si="438"/>
        <v>[define]</v>
      </c>
      <c r="BC584" s="2310" t="str">
        <f t="shared" si="439"/>
        <v>[define]</v>
      </c>
      <c r="BD584" s="2512"/>
      <c r="BE584" s="2512"/>
      <c r="BF584" s="2512"/>
      <c r="BG584" s="2512"/>
      <c r="BH584" s="2512"/>
      <c r="BI584" s="157"/>
      <c r="BJ584" s="2512"/>
      <c r="BK584" s="2512"/>
      <c r="BL584" s="2512"/>
      <c r="BM584" s="2512"/>
      <c r="BN584" s="2512"/>
      <c r="BO584" s="3805"/>
      <c r="BP584" s="2279"/>
      <c r="BQ584" s="3797" t="s">
        <v>2555</v>
      </c>
      <c r="BR584" s="2310">
        <v>3</v>
      </c>
      <c r="BS584" s="2512"/>
      <c r="BT584" s="2512"/>
      <c r="BU584" s="2512"/>
      <c r="BV584" s="2512"/>
      <c r="BW584" s="2512"/>
      <c r="BX584" s="157"/>
      <c r="BY584" s="2512"/>
      <c r="BZ584" s="2512"/>
      <c r="CA584" s="2512"/>
      <c r="CB584" s="2512"/>
      <c r="CC584" s="2512"/>
      <c r="CD584" s="3802"/>
      <c r="CE584" s="1559"/>
      <c r="CF584" s="3803"/>
      <c r="CG584" s="3804"/>
      <c r="CH584" s="3805"/>
      <c r="CI584" s="2279"/>
      <c r="CJ584" s="3800" t="s">
        <v>34642</v>
      </c>
    </row>
    <row r="585" spans="1:88" ht="20.25" customHeight="1" x14ac:dyDescent="0.3">
      <c r="A585" s="2621"/>
      <c r="B585" s="3471" t="s">
        <v>33798</v>
      </c>
      <c r="C585" s="2503" t="s">
        <v>20098</v>
      </c>
      <c r="D585" s="3775" t="str">
        <f t="shared" si="432"/>
        <v>[PC reference]</v>
      </c>
      <c r="E585" s="3776" t="s">
        <v>20096</v>
      </c>
      <c r="F585" s="2310" t="str">
        <f t="shared" si="433"/>
        <v>[define]</v>
      </c>
      <c r="G585" s="2310" t="str">
        <f t="shared" si="434"/>
        <v>[define]</v>
      </c>
      <c r="H585" s="2537"/>
      <c r="I585" s="2537"/>
      <c r="J585" s="2537"/>
      <c r="K585" s="2537"/>
      <c r="L585" s="2537"/>
      <c r="M585" s="52">
        <f t="shared" si="435"/>
        <v>0</v>
      </c>
      <c r="N585" s="2537"/>
      <c r="O585" s="2537"/>
      <c r="P585" s="2537"/>
      <c r="Q585" s="2537"/>
      <c r="R585" s="2537"/>
      <c r="S585" s="3796">
        <f t="shared" si="436"/>
        <v>0</v>
      </c>
      <c r="T585" s="2279"/>
      <c r="U585" s="3797" t="s">
        <v>2555</v>
      </c>
      <c r="V585" s="2310">
        <v>3</v>
      </c>
      <c r="W585" s="8"/>
      <c r="X585" s="8"/>
      <c r="Y585" s="8"/>
      <c r="Z585" s="8"/>
      <c r="AA585" s="8"/>
      <c r="AB585" s="52">
        <f t="shared" si="419"/>
        <v>0</v>
      </c>
      <c r="AC585" s="8"/>
      <c r="AD585" s="8"/>
      <c r="AE585" s="8"/>
      <c r="AF585" s="8"/>
      <c r="AG585" s="8"/>
      <c r="AH585" s="3796">
        <f t="shared" si="420"/>
        <v>0</v>
      </c>
      <c r="AI585" s="1559"/>
      <c r="AJ585" s="3798"/>
      <c r="AK585" s="3799"/>
      <c r="AL585" s="1143"/>
      <c r="AM585" s="2279"/>
      <c r="AN585" s="3800" t="s">
        <v>34643</v>
      </c>
      <c r="AO585" s="2279"/>
      <c r="AP585" s="3800"/>
      <c r="AQ585" s="2279"/>
      <c r="AR585" s="4360"/>
      <c r="AS585" s="2279"/>
      <c r="AT585" s="2279"/>
      <c r="AU585" s="2279"/>
      <c r="AV585" s="2279"/>
      <c r="AX585" s="3471" t="s">
        <v>33798</v>
      </c>
      <c r="AY585" s="2503" t="s">
        <v>20098</v>
      </c>
      <c r="AZ585" s="3775" t="str">
        <f t="shared" si="437"/>
        <v>[PC reference]</v>
      </c>
      <c r="BA585" s="3776" t="s">
        <v>20101</v>
      </c>
      <c r="BB585" s="2310" t="str">
        <f t="shared" si="438"/>
        <v>[define]</v>
      </c>
      <c r="BC585" s="2310" t="str">
        <f t="shared" si="439"/>
        <v>[define]</v>
      </c>
      <c r="BD585" s="2512"/>
      <c r="BE585" s="2512"/>
      <c r="BF585" s="2512"/>
      <c r="BG585" s="2512"/>
      <c r="BH585" s="2512"/>
      <c r="BI585" s="157"/>
      <c r="BJ585" s="2512"/>
      <c r="BK585" s="2512"/>
      <c r="BL585" s="2512"/>
      <c r="BM585" s="2512"/>
      <c r="BN585" s="2512"/>
      <c r="BO585" s="3805"/>
      <c r="BP585" s="2279"/>
      <c r="BQ585" s="3797" t="s">
        <v>2555</v>
      </c>
      <c r="BR585" s="2310">
        <v>3</v>
      </c>
      <c r="BS585" s="2512"/>
      <c r="BT585" s="2512"/>
      <c r="BU585" s="2512"/>
      <c r="BV585" s="2512"/>
      <c r="BW585" s="2512"/>
      <c r="BX585" s="157"/>
      <c r="BY585" s="2512"/>
      <c r="BZ585" s="2512"/>
      <c r="CA585" s="2512"/>
      <c r="CB585" s="2512"/>
      <c r="CC585" s="2512"/>
      <c r="CD585" s="3802"/>
      <c r="CE585" s="1559"/>
      <c r="CF585" s="3803"/>
      <c r="CG585" s="3804"/>
      <c r="CH585" s="3805"/>
      <c r="CI585" s="2279"/>
      <c r="CJ585" s="3800" t="s">
        <v>34643</v>
      </c>
    </row>
    <row r="586" spans="1:88" ht="20.25" customHeight="1" x14ac:dyDescent="0.3">
      <c r="A586" s="2621"/>
      <c r="B586" s="3471" t="s">
        <v>33798</v>
      </c>
      <c r="C586" s="2503" t="s">
        <v>20098</v>
      </c>
      <c r="D586" s="3775" t="str">
        <f t="shared" si="432"/>
        <v>[PC reference]</v>
      </c>
      <c r="E586" s="3776" t="s">
        <v>20096</v>
      </c>
      <c r="F586" s="2310" t="str">
        <f t="shared" si="433"/>
        <v>[define]</v>
      </c>
      <c r="G586" s="2310" t="str">
        <f t="shared" si="434"/>
        <v>[define]</v>
      </c>
      <c r="H586" s="2537"/>
      <c r="I586" s="2537"/>
      <c r="J586" s="2537"/>
      <c r="K586" s="2537"/>
      <c r="L586" s="2537"/>
      <c r="M586" s="52">
        <f t="shared" si="435"/>
        <v>0</v>
      </c>
      <c r="N586" s="2537"/>
      <c r="O586" s="2537"/>
      <c r="P586" s="2537"/>
      <c r="Q586" s="2537"/>
      <c r="R586" s="2537"/>
      <c r="S586" s="3796">
        <f t="shared" si="436"/>
        <v>0</v>
      </c>
      <c r="T586" s="2279"/>
      <c r="U586" s="3797" t="s">
        <v>2555</v>
      </c>
      <c r="V586" s="2310">
        <v>3</v>
      </c>
      <c r="W586" s="8"/>
      <c r="X586" s="8"/>
      <c r="Y586" s="8"/>
      <c r="Z586" s="8"/>
      <c r="AA586" s="8"/>
      <c r="AB586" s="52">
        <f t="shared" si="419"/>
        <v>0</v>
      </c>
      <c r="AC586" s="8"/>
      <c r="AD586" s="8"/>
      <c r="AE586" s="8"/>
      <c r="AF586" s="8"/>
      <c r="AG586" s="8"/>
      <c r="AH586" s="3796">
        <f t="shared" si="420"/>
        <v>0</v>
      </c>
      <c r="AI586" s="1559"/>
      <c r="AJ586" s="3798"/>
      <c r="AK586" s="3799"/>
      <c r="AL586" s="1143"/>
      <c r="AM586" s="2279"/>
      <c r="AN586" s="3800" t="s">
        <v>34644</v>
      </c>
      <c r="AO586" s="2279"/>
      <c r="AP586" s="3800"/>
      <c r="AQ586" s="2279"/>
      <c r="AR586" s="4360"/>
      <c r="AS586" s="2279"/>
      <c r="AT586" s="2279"/>
      <c r="AU586" s="2279"/>
      <c r="AV586" s="2279"/>
      <c r="AX586" s="3471" t="s">
        <v>33798</v>
      </c>
      <c r="AY586" s="2503" t="s">
        <v>20098</v>
      </c>
      <c r="AZ586" s="3775" t="str">
        <f t="shared" si="437"/>
        <v>[PC reference]</v>
      </c>
      <c r="BA586" s="3776" t="s">
        <v>20101</v>
      </c>
      <c r="BB586" s="2310" t="str">
        <f t="shared" si="438"/>
        <v>[define]</v>
      </c>
      <c r="BC586" s="2310" t="str">
        <f t="shared" si="439"/>
        <v>[define]</v>
      </c>
      <c r="BD586" s="2512"/>
      <c r="BE586" s="2512"/>
      <c r="BF586" s="2512"/>
      <c r="BG586" s="2512"/>
      <c r="BH586" s="2512"/>
      <c r="BI586" s="157"/>
      <c r="BJ586" s="2512"/>
      <c r="BK586" s="2512"/>
      <c r="BL586" s="2512"/>
      <c r="BM586" s="2512"/>
      <c r="BN586" s="2512"/>
      <c r="BO586" s="3805"/>
      <c r="BP586" s="2279"/>
      <c r="BQ586" s="3797" t="s">
        <v>2555</v>
      </c>
      <c r="BR586" s="2310">
        <v>3</v>
      </c>
      <c r="BS586" s="2512"/>
      <c r="BT586" s="2512"/>
      <c r="BU586" s="2512"/>
      <c r="BV586" s="2512"/>
      <c r="BW586" s="2512"/>
      <c r="BX586" s="157"/>
      <c r="BY586" s="2512"/>
      <c r="BZ586" s="2512"/>
      <c r="CA586" s="2512"/>
      <c r="CB586" s="2512"/>
      <c r="CC586" s="2512"/>
      <c r="CD586" s="3802"/>
      <c r="CE586" s="1559"/>
      <c r="CF586" s="3803"/>
      <c r="CG586" s="3804"/>
      <c r="CH586" s="3805"/>
      <c r="CI586" s="2279"/>
      <c r="CJ586" s="3800" t="s">
        <v>34644</v>
      </c>
    </row>
    <row r="587" spans="1:88" ht="20.25" customHeight="1" x14ac:dyDescent="0.3">
      <c r="A587" s="2621"/>
      <c r="B587" s="3471" t="s">
        <v>33798</v>
      </c>
      <c r="C587" s="2310" t="s">
        <v>1305</v>
      </c>
      <c r="D587" s="2512"/>
      <c r="E587" s="2512"/>
      <c r="F587" s="2512"/>
      <c r="G587" s="2512"/>
      <c r="H587" s="2512"/>
      <c r="I587" s="2512"/>
      <c r="J587" s="2512"/>
      <c r="K587" s="2512"/>
      <c r="L587" s="2512"/>
      <c r="M587" s="2512"/>
      <c r="N587" s="2512"/>
      <c r="O587" s="2512"/>
      <c r="P587" s="2512"/>
      <c r="Q587" s="2512"/>
      <c r="R587" s="2512"/>
      <c r="S587" s="3805"/>
      <c r="T587" s="2279"/>
      <c r="U587" s="3797" t="s">
        <v>2555</v>
      </c>
      <c r="V587" s="2310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796">
        <f t="shared" ref="AH587:AH618" si="441">IFERROR(SUM(AC587:AG587), 0)</f>
        <v>0</v>
      </c>
      <c r="AI587" s="1559"/>
      <c r="AJ587" s="3807">
        <f>IFERROR(SUM(AJ577:AJ586), 0)</f>
        <v>0</v>
      </c>
      <c r="AK587" s="3808">
        <f>IFERROR(SUM(AK577:AK586), 0)</f>
        <v>0</v>
      </c>
      <c r="AL587" s="3796">
        <f>IFERROR(SUM(AL577:AL586), 0)</f>
        <v>0</v>
      </c>
      <c r="AM587" s="2279"/>
      <c r="AN587" s="3800" t="s">
        <v>34645</v>
      </c>
      <c r="AO587" s="2279"/>
      <c r="AP587" s="3800"/>
      <c r="AQ587" s="2279"/>
      <c r="AR587" s="4360"/>
      <c r="AS587" s="2279"/>
      <c r="AT587" s="2279"/>
      <c r="AU587" s="2279"/>
      <c r="AV587" s="2279"/>
      <c r="AX587" s="3471" t="s">
        <v>33798</v>
      </c>
      <c r="AY587" s="2310" t="s">
        <v>1305</v>
      </c>
      <c r="AZ587" s="2512"/>
      <c r="BA587" s="2512"/>
      <c r="BB587" s="2512"/>
      <c r="BC587" s="2512"/>
      <c r="BD587" s="2512"/>
      <c r="BE587" s="2512"/>
      <c r="BF587" s="2512"/>
      <c r="BG587" s="2512"/>
      <c r="BH587" s="2512"/>
      <c r="BI587" s="2512"/>
      <c r="BJ587" s="2512"/>
      <c r="BK587" s="2512"/>
      <c r="BL587" s="2512"/>
      <c r="BM587" s="2512"/>
      <c r="BN587" s="2512"/>
      <c r="BO587" s="3805"/>
      <c r="BP587" s="2279"/>
      <c r="BQ587" s="3797" t="s">
        <v>2555</v>
      </c>
      <c r="BR587" s="2310">
        <v>3</v>
      </c>
      <c r="BS587" s="52" t="s">
        <v>34646</v>
      </c>
      <c r="BT587" s="52" t="s">
        <v>34646</v>
      </c>
      <c r="BU587" s="52" t="s">
        <v>34646</v>
      </c>
      <c r="BV587" s="52" t="s">
        <v>34646</v>
      </c>
      <c r="BW587" s="52" t="s">
        <v>34646</v>
      </c>
      <c r="BX587" s="52" t="s">
        <v>34646</v>
      </c>
      <c r="BY587" s="52" t="s">
        <v>34646</v>
      </c>
      <c r="BZ587" s="52" t="s">
        <v>34646</v>
      </c>
      <c r="CA587" s="52" t="s">
        <v>34646</v>
      </c>
      <c r="CB587" s="52" t="s">
        <v>34646</v>
      </c>
      <c r="CC587" s="52" t="s">
        <v>34646</v>
      </c>
      <c r="CD587" s="3796" t="s">
        <v>34646</v>
      </c>
      <c r="CE587" s="1559"/>
      <c r="CF587" s="3807" t="s">
        <v>34647</v>
      </c>
      <c r="CG587" s="3809"/>
      <c r="CH587" s="3802"/>
      <c r="CI587" s="2279"/>
      <c r="CJ587" s="3800" t="s">
        <v>34645</v>
      </c>
    </row>
    <row r="588" spans="1:88" ht="20.25" customHeight="1" x14ac:dyDescent="0.3">
      <c r="A588" s="2621"/>
      <c r="B588" s="3471" t="s">
        <v>33812</v>
      </c>
      <c r="C588" s="2503" t="s">
        <v>20098</v>
      </c>
      <c r="D588" s="3775" t="str">
        <f t="shared" ref="D588:D597" si="442">INDEX($AS$10:$AV$31,MATCH($C588,$AS$10:$AS$31,0),2)</f>
        <v>[PC reference]</v>
      </c>
      <c r="E588" s="3776" t="s">
        <v>20096</v>
      </c>
      <c r="F588" s="2310" t="str">
        <f t="shared" ref="F588:F597" si="443">INDEX($AU$10:$AV$31,MATCH($D588,$AT$10:$AT$31,0),1)</f>
        <v>[define]</v>
      </c>
      <c r="G588" s="2310" t="str">
        <f t="shared" ref="G588:G597" si="444">INDEX($AU$10:$AV$31,MATCH($D588,$AT$10:$AT$31,0),2)</f>
        <v>[define]</v>
      </c>
      <c r="H588" s="3845"/>
      <c r="I588" s="3845"/>
      <c r="J588" s="3845"/>
      <c r="K588" s="3845"/>
      <c r="L588" s="3845"/>
      <c r="M588" s="3846">
        <f t="shared" ref="M588:M597" si="445">IFERROR(SUM(H588:L588), 0)</f>
        <v>0</v>
      </c>
      <c r="N588" s="3845"/>
      <c r="O588" s="3845"/>
      <c r="P588" s="3845"/>
      <c r="Q588" s="3845"/>
      <c r="R588" s="3845"/>
      <c r="S588" s="3849">
        <f t="shared" ref="S588:S597" si="446">IFERROR(SUM(N588:R588), 0)</f>
        <v>0</v>
      </c>
      <c r="T588" s="2279"/>
      <c r="U588" s="3797" t="s">
        <v>2555</v>
      </c>
      <c r="V588" s="2310">
        <v>3</v>
      </c>
      <c r="W588" s="8"/>
      <c r="X588" s="8"/>
      <c r="Y588" s="8"/>
      <c r="Z588" s="8"/>
      <c r="AA588" s="8"/>
      <c r="AB588" s="52">
        <f t="shared" si="440"/>
        <v>0</v>
      </c>
      <c r="AC588" s="8"/>
      <c r="AD588" s="8"/>
      <c r="AE588" s="8"/>
      <c r="AF588" s="8"/>
      <c r="AG588" s="8"/>
      <c r="AH588" s="3796">
        <f t="shared" si="441"/>
        <v>0</v>
      </c>
      <c r="AI588" s="1559"/>
      <c r="AJ588" s="3798"/>
      <c r="AK588" s="3799"/>
      <c r="AL588" s="1143"/>
      <c r="AM588" s="2279"/>
      <c r="AN588" s="3800" t="s">
        <v>34648</v>
      </c>
      <c r="AO588" s="2279"/>
      <c r="AP588" s="3800"/>
      <c r="AQ588" s="2279"/>
      <c r="AR588" s="4360"/>
      <c r="AS588" s="2279"/>
      <c r="AT588" s="2279"/>
      <c r="AU588" s="2279"/>
      <c r="AV588" s="2279"/>
      <c r="AX588" s="3471" t="s">
        <v>33812</v>
      </c>
      <c r="AY588" s="2503" t="s">
        <v>20098</v>
      </c>
      <c r="AZ588" s="3775" t="str">
        <f t="shared" ref="AZ588:AZ597" si="447">INDEX($AS$10:$AV$31,MATCH($C588,$AS$10:$AS$31,0),2)</f>
        <v>[PC reference]</v>
      </c>
      <c r="BA588" s="3776" t="s">
        <v>20101</v>
      </c>
      <c r="BB588" s="2310" t="str">
        <f t="shared" ref="BB588:BB597" si="448">INDEX($AU$10:$AV$31,MATCH($D588,$AT$10:$AT$31,0),1)</f>
        <v>[define]</v>
      </c>
      <c r="BC588" s="2310" t="str">
        <f t="shared" ref="BC588:BC597" si="449">INDEX($AU$10:$AV$31,MATCH($D588,$AT$10:$AT$31,0),2)</f>
        <v>[define]</v>
      </c>
      <c r="BD588" s="3891"/>
      <c r="BE588" s="3891"/>
      <c r="BF588" s="3891"/>
      <c r="BG588" s="3891"/>
      <c r="BH588" s="3891"/>
      <c r="BI588" s="3892"/>
      <c r="BJ588" s="3891"/>
      <c r="BK588" s="3891"/>
      <c r="BL588" s="3891"/>
      <c r="BM588" s="3891"/>
      <c r="BN588" s="3891"/>
      <c r="BO588" s="3814"/>
      <c r="BP588" s="2279"/>
      <c r="BQ588" s="3797" t="s">
        <v>2555</v>
      </c>
      <c r="BR588" s="2310">
        <v>3</v>
      </c>
      <c r="BS588" s="2512"/>
      <c r="BT588" s="2512"/>
      <c r="BU588" s="2512"/>
      <c r="BV588" s="2512"/>
      <c r="BW588" s="2512"/>
      <c r="BX588" s="157"/>
      <c r="BY588" s="2512"/>
      <c r="BZ588" s="2512"/>
      <c r="CA588" s="2512"/>
      <c r="CB588" s="2512"/>
      <c r="CC588" s="2512"/>
      <c r="CD588" s="3802"/>
      <c r="CE588" s="1559"/>
      <c r="CF588" s="3803"/>
      <c r="CG588" s="3804"/>
      <c r="CH588" s="3805"/>
      <c r="CI588" s="2279"/>
      <c r="CJ588" s="3800" t="s">
        <v>34648</v>
      </c>
    </row>
    <row r="589" spans="1:88" ht="20.25" customHeight="1" x14ac:dyDescent="0.3">
      <c r="A589" s="2621"/>
      <c r="B589" s="3471" t="s">
        <v>33812</v>
      </c>
      <c r="C589" s="2503" t="s">
        <v>20098</v>
      </c>
      <c r="D589" s="3775" t="str">
        <f t="shared" si="442"/>
        <v>[PC reference]</v>
      </c>
      <c r="E589" s="3776" t="s">
        <v>20096</v>
      </c>
      <c r="F589" s="2310" t="str">
        <f t="shared" si="443"/>
        <v>[define]</v>
      </c>
      <c r="G589" s="2310" t="str">
        <f t="shared" si="444"/>
        <v>[define]</v>
      </c>
      <c r="H589" s="2537"/>
      <c r="I589" s="2537"/>
      <c r="J589" s="2537"/>
      <c r="K589" s="2537"/>
      <c r="L589" s="2537"/>
      <c r="M589" s="52">
        <f t="shared" si="445"/>
        <v>0</v>
      </c>
      <c r="N589" s="2537"/>
      <c r="O589" s="2537"/>
      <c r="P589" s="2537"/>
      <c r="Q589" s="2537"/>
      <c r="R589" s="2537"/>
      <c r="S589" s="3796">
        <f t="shared" si="446"/>
        <v>0</v>
      </c>
      <c r="T589" s="2279"/>
      <c r="U589" s="3797" t="s">
        <v>2555</v>
      </c>
      <c r="V589" s="2310">
        <v>3</v>
      </c>
      <c r="W589" s="8"/>
      <c r="X589" s="8"/>
      <c r="Y589" s="8"/>
      <c r="Z589" s="8"/>
      <c r="AA589" s="8"/>
      <c r="AB589" s="52">
        <f t="shared" si="440"/>
        <v>0</v>
      </c>
      <c r="AC589" s="8"/>
      <c r="AD589" s="8"/>
      <c r="AE589" s="8"/>
      <c r="AF589" s="8"/>
      <c r="AG589" s="8"/>
      <c r="AH589" s="3796">
        <f t="shared" si="441"/>
        <v>0</v>
      </c>
      <c r="AI589" s="1559"/>
      <c r="AJ589" s="3798"/>
      <c r="AK589" s="3799"/>
      <c r="AL589" s="1143"/>
      <c r="AM589" s="2279"/>
      <c r="AN589" s="3800" t="s">
        <v>34649</v>
      </c>
      <c r="AO589" s="2279"/>
      <c r="AP589" s="3800"/>
      <c r="AQ589" s="2279"/>
      <c r="AR589" s="4360"/>
      <c r="AS589" s="2279"/>
      <c r="AT589" s="2279"/>
      <c r="AU589" s="2279"/>
      <c r="AV589" s="2279"/>
      <c r="AX589" s="3471" t="s">
        <v>33812</v>
      </c>
      <c r="AY589" s="2503" t="s">
        <v>20098</v>
      </c>
      <c r="AZ589" s="3775" t="str">
        <f t="shared" si="447"/>
        <v>[PC reference]</v>
      </c>
      <c r="BA589" s="3776" t="s">
        <v>20101</v>
      </c>
      <c r="BB589" s="2310" t="str">
        <f t="shared" si="448"/>
        <v>[define]</v>
      </c>
      <c r="BC589" s="2310" t="str">
        <f t="shared" si="449"/>
        <v>[define]</v>
      </c>
      <c r="BD589" s="2512"/>
      <c r="BE589" s="2512"/>
      <c r="BF589" s="2512"/>
      <c r="BG589" s="2512"/>
      <c r="BH589" s="2512"/>
      <c r="BI589" s="157"/>
      <c r="BJ589" s="2512"/>
      <c r="BK589" s="2512"/>
      <c r="BL589" s="2512"/>
      <c r="BM589" s="2512"/>
      <c r="BN589" s="2512"/>
      <c r="BO589" s="3805"/>
      <c r="BP589" s="2279"/>
      <c r="BQ589" s="3797" t="s">
        <v>2555</v>
      </c>
      <c r="BR589" s="2310">
        <v>3</v>
      </c>
      <c r="BS589" s="2512"/>
      <c r="BT589" s="2512"/>
      <c r="BU589" s="2512"/>
      <c r="BV589" s="2512"/>
      <c r="BW589" s="2512"/>
      <c r="BX589" s="157"/>
      <c r="BY589" s="2512"/>
      <c r="BZ589" s="2512"/>
      <c r="CA589" s="2512"/>
      <c r="CB589" s="2512"/>
      <c r="CC589" s="2512"/>
      <c r="CD589" s="3802"/>
      <c r="CE589" s="1559"/>
      <c r="CF589" s="3803"/>
      <c r="CG589" s="3804"/>
      <c r="CH589" s="3805"/>
      <c r="CI589" s="2279"/>
      <c r="CJ589" s="3800" t="s">
        <v>34649</v>
      </c>
    </row>
    <row r="590" spans="1:88" ht="20.25" customHeight="1" x14ac:dyDescent="0.3">
      <c r="A590" s="2621"/>
      <c r="B590" s="3471" t="s">
        <v>33812</v>
      </c>
      <c r="C590" s="2503" t="s">
        <v>20098</v>
      </c>
      <c r="D590" s="3775" t="str">
        <f t="shared" si="442"/>
        <v>[PC reference]</v>
      </c>
      <c r="E590" s="3776" t="s">
        <v>20096</v>
      </c>
      <c r="F590" s="2310" t="str">
        <f t="shared" si="443"/>
        <v>[define]</v>
      </c>
      <c r="G590" s="2310" t="str">
        <f t="shared" si="444"/>
        <v>[define]</v>
      </c>
      <c r="H590" s="2537"/>
      <c r="I590" s="2537"/>
      <c r="J590" s="2537"/>
      <c r="K590" s="2537"/>
      <c r="L590" s="2537"/>
      <c r="M590" s="52">
        <f t="shared" si="445"/>
        <v>0</v>
      </c>
      <c r="N590" s="2537"/>
      <c r="O590" s="2537"/>
      <c r="P590" s="2537"/>
      <c r="Q590" s="2537"/>
      <c r="R590" s="2537"/>
      <c r="S590" s="3796">
        <f t="shared" si="446"/>
        <v>0</v>
      </c>
      <c r="T590" s="2279"/>
      <c r="U590" s="3797" t="s">
        <v>2555</v>
      </c>
      <c r="V590" s="2310">
        <v>3</v>
      </c>
      <c r="W590" s="8"/>
      <c r="X590" s="8"/>
      <c r="Y590" s="8"/>
      <c r="Z590" s="8"/>
      <c r="AA590" s="8"/>
      <c r="AB590" s="52">
        <f t="shared" si="440"/>
        <v>0</v>
      </c>
      <c r="AC590" s="8"/>
      <c r="AD590" s="8"/>
      <c r="AE590" s="8"/>
      <c r="AF590" s="8"/>
      <c r="AG590" s="8"/>
      <c r="AH590" s="3796">
        <f t="shared" si="441"/>
        <v>0</v>
      </c>
      <c r="AI590" s="1559"/>
      <c r="AJ590" s="3798"/>
      <c r="AK590" s="3799"/>
      <c r="AL590" s="1143"/>
      <c r="AM590" s="2279"/>
      <c r="AN590" s="3800" t="s">
        <v>34650</v>
      </c>
      <c r="AO590" s="2279"/>
      <c r="AP590" s="3800"/>
      <c r="AQ590" s="2279"/>
      <c r="AR590" s="4360"/>
      <c r="AS590" s="2279"/>
      <c r="AT590" s="2279"/>
      <c r="AU590" s="2279"/>
      <c r="AV590" s="2279"/>
      <c r="AX590" s="3471" t="s">
        <v>33812</v>
      </c>
      <c r="AY590" s="2503" t="s">
        <v>20098</v>
      </c>
      <c r="AZ590" s="3775" t="str">
        <f t="shared" si="447"/>
        <v>[PC reference]</v>
      </c>
      <c r="BA590" s="3776" t="s">
        <v>20101</v>
      </c>
      <c r="BB590" s="2310" t="str">
        <f t="shared" si="448"/>
        <v>[define]</v>
      </c>
      <c r="BC590" s="2310" t="str">
        <f t="shared" si="449"/>
        <v>[define]</v>
      </c>
      <c r="BD590" s="2512"/>
      <c r="BE590" s="2512"/>
      <c r="BF590" s="2512"/>
      <c r="BG590" s="2512"/>
      <c r="BH590" s="2512"/>
      <c r="BI590" s="157"/>
      <c r="BJ590" s="2512"/>
      <c r="BK590" s="2512"/>
      <c r="BL590" s="2512"/>
      <c r="BM590" s="2512"/>
      <c r="BN590" s="2512"/>
      <c r="BO590" s="3805"/>
      <c r="BP590" s="2279"/>
      <c r="BQ590" s="3797" t="s">
        <v>2555</v>
      </c>
      <c r="BR590" s="2310">
        <v>3</v>
      </c>
      <c r="BS590" s="2512"/>
      <c r="BT590" s="2512"/>
      <c r="BU590" s="2512"/>
      <c r="BV590" s="2512"/>
      <c r="BW590" s="2512"/>
      <c r="BX590" s="157"/>
      <c r="BY590" s="2512"/>
      <c r="BZ590" s="2512"/>
      <c r="CA590" s="2512"/>
      <c r="CB590" s="2512"/>
      <c r="CC590" s="2512"/>
      <c r="CD590" s="3802"/>
      <c r="CE590" s="1559"/>
      <c r="CF590" s="3803"/>
      <c r="CG590" s="3804"/>
      <c r="CH590" s="3805"/>
      <c r="CI590" s="2279"/>
      <c r="CJ590" s="3800" t="s">
        <v>34650</v>
      </c>
    </row>
    <row r="591" spans="1:88" ht="20.25" customHeight="1" x14ac:dyDescent="0.3">
      <c r="A591" s="2621"/>
      <c r="B591" s="3471" t="s">
        <v>33812</v>
      </c>
      <c r="C591" s="2503" t="s">
        <v>20098</v>
      </c>
      <c r="D591" s="3775" t="str">
        <f t="shared" si="442"/>
        <v>[PC reference]</v>
      </c>
      <c r="E591" s="3776" t="s">
        <v>20096</v>
      </c>
      <c r="F591" s="2310" t="str">
        <f t="shared" si="443"/>
        <v>[define]</v>
      </c>
      <c r="G591" s="2310" t="str">
        <f t="shared" si="444"/>
        <v>[define]</v>
      </c>
      <c r="H591" s="2537"/>
      <c r="I591" s="2537"/>
      <c r="J591" s="2537"/>
      <c r="K591" s="2537"/>
      <c r="L591" s="2537"/>
      <c r="M591" s="52">
        <f t="shared" si="445"/>
        <v>0</v>
      </c>
      <c r="N591" s="2537"/>
      <c r="O591" s="2537"/>
      <c r="P591" s="2537"/>
      <c r="Q591" s="2537"/>
      <c r="R591" s="2537"/>
      <c r="S591" s="3796">
        <f t="shared" si="446"/>
        <v>0</v>
      </c>
      <c r="T591" s="2279"/>
      <c r="U591" s="3797" t="s">
        <v>2555</v>
      </c>
      <c r="V591" s="2310">
        <v>3</v>
      </c>
      <c r="W591" s="8"/>
      <c r="X591" s="8"/>
      <c r="Y591" s="8"/>
      <c r="Z591" s="8"/>
      <c r="AA591" s="8"/>
      <c r="AB591" s="52">
        <f t="shared" si="440"/>
        <v>0</v>
      </c>
      <c r="AC591" s="8"/>
      <c r="AD591" s="8"/>
      <c r="AE591" s="8"/>
      <c r="AF591" s="8"/>
      <c r="AG591" s="8"/>
      <c r="AH591" s="3796">
        <f t="shared" si="441"/>
        <v>0</v>
      </c>
      <c r="AI591" s="1559"/>
      <c r="AJ591" s="3798"/>
      <c r="AK591" s="3799"/>
      <c r="AL591" s="1143"/>
      <c r="AM591" s="2279"/>
      <c r="AN591" s="3800" t="s">
        <v>34651</v>
      </c>
      <c r="AO591" s="2279"/>
      <c r="AP591" s="3800"/>
      <c r="AQ591" s="2279"/>
      <c r="AR591" s="4360"/>
      <c r="AS591" s="2279"/>
      <c r="AT591" s="2279"/>
      <c r="AU591" s="2279"/>
      <c r="AV591" s="2279"/>
      <c r="AX591" s="3471" t="s">
        <v>33812</v>
      </c>
      <c r="AY591" s="2503" t="s">
        <v>20098</v>
      </c>
      <c r="AZ591" s="3775" t="str">
        <f t="shared" si="447"/>
        <v>[PC reference]</v>
      </c>
      <c r="BA591" s="3776" t="s">
        <v>20101</v>
      </c>
      <c r="BB591" s="2310" t="str">
        <f t="shared" si="448"/>
        <v>[define]</v>
      </c>
      <c r="BC591" s="2310" t="str">
        <f t="shared" si="449"/>
        <v>[define]</v>
      </c>
      <c r="BD591" s="2512"/>
      <c r="BE591" s="2512"/>
      <c r="BF591" s="2512"/>
      <c r="BG591" s="2512"/>
      <c r="BH591" s="2512"/>
      <c r="BI591" s="157"/>
      <c r="BJ591" s="2512"/>
      <c r="BK591" s="2512"/>
      <c r="BL591" s="2512"/>
      <c r="BM591" s="2512"/>
      <c r="BN591" s="2512"/>
      <c r="BO591" s="3805"/>
      <c r="BP591" s="2279"/>
      <c r="BQ591" s="3797" t="s">
        <v>2555</v>
      </c>
      <c r="BR591" s="2310">
        <v>3</v>
      </c>
      <c r="BS591" s="2512"/>
      <c r="BT591" s="2512"/>
      <c r="BU591" s="2512"/>
      <c r="BV591" s="2512"/>
      <c r="BW591" s="2512"/>
      <c r="BX591" s="157"/>
      <c r="BY591" s="2512"/>
      <c r="BZ591" s="2512"/>
      <c r="CA591" s="2512"/>
      <c r="CB591" s="2512"/>
      <c r="CC591" s="2512"/>
      <c r="CD591" s="3802"/>
      <c r="CE591" s="1559"/>
      <c r="CF591" s="3803"/>
      <c r="CG591" s="3804"/>
      <c r="CH591" s="3805"/>
      <c r="CI591" s="2279"/>
      <c r="CJ591" s="3800" t="s">
        <v>34651</v>
      </c>
    </row>
    <row r="592" spans="1:88" ht="20.25" customHeight="1" x14ac:dyDescent="0.3">
      <c r="A592" s="2621"/>
      <c r="B592" s="3471" t="s">
        <v>33812</v>
      </c>
      <c r="C592" s="2503" t="s">
        <v>20098</v>
      </c>
      <c r="D592" s="3775" t="str">
        <f t="shared" si="442"/>
        <v>[PC reference]</v>
      </c>
      <c r="E592" s="3776" t="s">
        <v>20096</v>
      </c>
      <c r="F592" s="2310" t="str">
        <f t="shared" si="443"/>
        <v>[define]</v>
      </c>
      <c r="G592" s="2310" t="str">
        <f t="shared" si="444"/>
        <v>[define]</v>
      </c>
      <c r="H592" s="2537"/>
      <c r="I592" s="2537"/>
      <c r="J592" s="2537"/>
      <c r="K592" s="2537"/>
      <c r="L592" s="2537"/>
      <c r="M592" s="52">
        <f t="shared" si="445"/>
        <v>0</v>
      </c>
      <c r="N592" s="2537"/>
      <c r="O592" s="2537"/>
      <c r="P592" s="2537"/>
      <c r="Q592" s="2537"/>
      <c r="R592" s="2537"/>
      <c r="S592" s="3796">
        <f t="shared" si="446"/>
        <v>0</v>
      </c>
      <c r="T592" s="2279"/>
      <c r="U592" s="3797" t="s">
        <v>2555</v>
      </c>
      <c r="V592" s="2310">
        <v>3</v>
      </c>
      <c r="W592" s="8"/>
      <c r="X592" s="8"/>
      <c r="Y592" s="8"/>
      <c r="Z592" s="8"/>
      <c r="AA592" s="8"/>
      <c r="AB592" s="52">
        <f t="shared" si="440"/>
        <v>0</v>
      </c>
      <c r="AC592" s="8"/>
      <c r="AD592" s="8"/>
      <c r="AE592" s="8"/>
      <c r="AF592" s="8"/>
      <c r="AG592" s="8"/>
      <c r="AH592" s="3796">
        <f t="shared" si="441"/>
        <v>0</v>
      </c>
      <c r="AI592" s="1559"/>
      <c r="AJ592" s="3798"/>
      <c r="AK592" s="3799"/>
      <c r="AL592" s="1143"/>
      <c r="AM592" s="2279"/>
      <c r="AN592" s="3800" t="s">
        <v>34652</v>
      </c>
      <c r="AO592" s="2279"/>
      <c r="AP592" s="3800"/>
      <c r="AQ592" s="2279"/>
      <c r="AR592" s="4360"/>
      <c r="AS592" s="2279"/>
      <c r="AT592" s="2279"/>
      <c r="AU592" s="2279"/>
      <c r="AV592" s="2279"/>
      <c r="AX592" s="3471" t="s">
        <v>33812</v>
      </c>
      <c r="AY592" s="2503" t="s">
        <v>20098</v>
      </c>
      <c r="AZ592" s="3775" t="str">
        <f t="shared" si="447"/>
        <v>[PC reference]</v>
      </c>
      <c r="BA592" s="3776" t="s">
        <v>20101</v>
      </c>
      <c r="BB592" s="2310" t="str">
        <f t="shared" si="448"/>
        <v>[define]</v>
      </c>
      <c r="BC592" s="2310" t="str">
        <f t="shared" si="449"/>
        <v>[define]</v>
      </c>
      <c r="BD592" s="2512"/>
      <c r="BE592" s="2512"/>
      <c r="BF592" s="2512"/>
      <c r="BG592" s="2512"/>
      <c r="BH592" s="2512"/>
      <c r="BI592" s="157"/>
      <c r="BJ592" s="2512"/>
      <c r="BK592" s="2512"/>
      <c r="BL592" s="2512"/>
      <c r="BM592" s="2512"/>
      <c r="BN592" s="2512"/>
      <c r="BO592" s="3805"/>
      <c r="BP592" s="2279"/>
      <c r="BQ592" s="3797" t="s">
        <v>2555</v>
      </c>
      <c r="BR592" s="2310">
        <v>3</v>
      </c>
      <c r="BS592" s="2512"/>
      <c r="BT592" s="2512"/>
      <c r="BU592" s="2512"/>
      <c r="BV592" s="2512"/>
      <c r="BW592" s="2512"/>
      <c r="BX592" s="157"/>
      <c r="BY592" s="2512"/>
      <c r="BZ592" s="2512"/>
      <c r="CA592" s="2512"/>
      <c r="CB592" s="2512"/>
      <c r="CC592" s="2512"/>
      <c r="CD592" s="3802"/>
      <c r="CE592" s="1559"/>
      <c r="CF592" s="3803"/>
      <c r="CG592" s="3804"/>
      <c r="CH592" s="3805"/>
      <c r="CI592" s="2279"/>
      <c r="CJ592" s="3800" t="s">
        <v>34652</v>
      </c>
    </row>
    <row r="593" spans="1:88" ht="20.25" customHeight="1" x14ac:dyDescent="0.3">
      <c r="A593" s="2621"/>
      <c r="B593" s="3471" t="s">
        <v>33812</v>
      </c>
      <c r="C593" s="2503" t="s">
        <v>20098</v>
      </c>
      <c r="D593" s="3775" t="str">
        <f t="shared" si="442"/>
        <v>[PC reference]</v>
      </c>
      <c r="E593" s="3776" t="s">
        <v>20096</v>
      </c>
      <c r="F593" s="2310" t="str">
        <f t="shared" si="443"/>
        <v>[define]</v>
      </c>
      <c r="G593" s="2310" t="str">
        <f t="shared" si="444"/>
        <v>[define]</v>
      </c>
      <c r="H593" s="2537"/>
      <c r="I593" s="2537"/>
      <c r="J593" s="2537"/>
      <c r="K593" s="2537"/>
      <c r="L593" s="2537"/>
      <c r="M593" s="52">
        <f t="shared" si="445"/>
        <v>0</v>
      </c>
      <c r="N593" s="2537"/>
      <c r="O593" s="2537"/>
      <c r="P593" s="2537"/>
      <c r="Q593" s="2537"/>
      <c r="R593" s="2537"/>
      <c r="S593" s="3796">
        <f t="shared" si="446"/>
        <v>0</v>
      </c>
      <c r="T593" s="2279"/>
      <c r="U593" s="3797" t="s">
        <v>2555</v>
      </c>
      <c r="V593" s="2310">
        <v>3</v>
      </c>
      <c r="W593" s="8"/>
      <c r="X593" s="8"/>
      <c r="Y593" s="8"/>
      <c r="Z593" s="8"/>
      <c r="AA593" s="8"/>
      <c r="AB593" s="52">
        <f t="shared" si="440"/>
        <v>0</v>
      </c>
      <c r="AC593" s="8"/>
      <c r="AD593" s="8"/>
      <c r="AE593" s="8"/>
      <c r="AF593" s="8"/>
      <c r="AG593" s="8"/>
      <c r="AH593" s="3796">
        <f t="shared" si="441"/>
        <v>0</v>
      </c>
      <c r="AI593" s="1559"/>
      <c r="AJ593" s="3798"/>
      <c r="AK593" s="3799"/>
      <c r="AL593" s="1143"/>
      <c r="AM593" s="2279"/>
      <c r="AN593" s="3800" t="s">
        <v>34653</v>
      </c>
      <c r="AO593" s="2279"/>
      <c r="AP593" s="3800"/>
      <c r="AQ593" s="2279"/>
      <c r="AR593" s="4360"/>
      <c r="AS593" s="2279"/>
      <c r="AT593" s="2279"/>
      <c r="AU593" s="2279"/>
      <c r="AV593" s="2279"/>
      <c r="AX593" s="3471" t="s">
        <v>33812</v>
      </c>
      <c r="AY593" s="2503" t="s">
        <v>20098</v>
      </c>
      <c r="AZ593" s="3775" t="str">
        <f t="shared" si="447"/>
        <v>[PC reference]</v>
      </c>
      <c r="BA593" s="3776" t="s">
        <v>20101</v>
      </c>
      <c r="BB593" s="2310" t="str">
        <f t="shared" si="448"/>
        <v>[define]</v>
      </c>
      <c r="BC593" s="2310" t="str">
        <f t="shared" si="449"/>
        <v>[define]</v>
      </c>
      <c r="BD593" s="2512"/>
      <c r="BE593" s="2512"/>
      <c r="BF593" s="2512"/>
      <c r="BG593" s="2512"/>
      <c r="BH593" s="2512"/>
      <c r="BI593" s="157"/>
      <c r="BJ593" s="2512"/>
      <c r="BK593" s="2512"/>
      <c r="BL593" s="2512"/>
      <c r="BM593" s="2512"/>
      <c r="BN593" s="2512"/>
      <c r="BO593" s="3805"/>
      <c r="BP593" s="2279"/>
      <c r="BQ593" s="3797" t="s">
        <v>2555</v>
      </c>
      <c r="BR593" s="2310">
        <v>3</v>
      </c>
      <c r="BS593" s="2512"/>
      <c r="BT593" s="2512"/>
      <c r="BU593" s="2512"/>
      <c r="BV593" s="2512"/>
      <c r="BW593" s="2512"/>
      <c r="BX593" s="157"/>
      <c r="BY593" s="2512"/>
      <c r="BZ593" s="2512"/>
      <c r="CA593" s="2512"/>
      <c r="CB593" s="2512"/>
      <c r="CC593" s="2512"/>
      <c r="CD593" s="3802"/>
      <c r="CE593" s="1559"/>
      <c r="CF593" s="3803"/>
      <c r="CG593" s="3804"/>
      <c r="CH593" s="3805"/>
      <c r="CI593" s="2279"/>
      <c r="CJ593" s="3800" t="s">
        <v>34653</v>
      </c>
    </row>
    <row r="594" spans="1:88" ht="20.25" customHeight="1" x14ac:dyDescent="0.3">
      <c r="A594" s="2621"/>
      <c r="B594" s="3471" t="s">
        <v>33812</v>
      </c>
      <c r="C594" s="2503" t="s">
        <v>20098</v>
      </c>
      <c r="D594" s="3775" t="str">
        <f t="shared" si="442"/>
        <v>[PC reference]</v>
      </c>
      <c r="E594" s="3776" t="s">
        <v>20096</v>
      </c>
      <c r="F594" s="2310" t="str">
        <f t="shared" si="443"/>
        <v>[define]</v>
      </c>
      <c r="G594" s="2310" t="str">
        <f t="shared" si="444"/>
        <v>[define]</v>
      </c>
      <c r="H594" s="2537"/>
      <c r="I594" s="2537"/>
      <c r="J594" s="2537"/>
      <c r="K594" s="2537"/>
      <c r="L594" s="2537"/>
      <c r="M594" s="52">
        <f t="shared" si="445"/>
        <v>0</v>
      </c>
      <c r="N594" s="2537"/>
      <c r="O594" s="2537"/>
      <c r="P594" s="2537"/>
      <c r="Q594" s="2537"/>
      <c r="R594" s="2537"/>
      <c r="S594" s="3796">
        <f t="shared" si="446"/>
        <v>0</v>
      </c>
      <c r="T594" s="2279"/>
      <c r="U594" s="3797" t="s">
        <v>2555</v>
      </c>
      <c r="V594" s="2310">
        <v>3</v>
      </c>
      <c r="W594" s="8"/>
      <c r="X594" s="8"/>
      <c r="Y594" s="8"/>
      <c r="Z594" s="8"/>
      <c r="AA594" s="8"/>
      <c r="AB594" s="52">
        <f t="shared" si="440"/>
        <v>0</v>
      </c>
      <c r="AC594" s="8"/>
      <c r="AD594" s="8"/>
      <c r="AE594" s="8"/>
      <c r="AF594" s="8"/>
      <c r="AG594" s="8"/>
      <c r="AH594" s="3796">
        <f t="shared" si="441"/>
        <v>0</v>
      </c>
      <c r="AI594" s="1559"/>
      <c r="AJ594" s="3798"/>
      <c r="AK594" s="3799"/>
      <c r="AL594" s="1143"/>
      <c r="AM594" s="2279"/>
      <c r="AN594" s="3800" t="s">
        <v>34654</v>
      </c>
      <c r="AO594" s="2279"/>
      <c r="AP594" s="3800"/>
      <c r="AQ594" s="2279"/>
      <c r="AR594" s="4360"/>
      <c r="AS594" s="2279"/>
      <c r="AT594" s="2279"/>
      <c r="AU594" s="2279"/>
      <c r="AV594" s="2279"/>
      <c r="AX594" s="3471" t="s">
        <v>33812</v>
      </c>
      <c r="AY594" s="2503" t="s">
        <v>20098</v>
      </c>
      <c r="AZ594" s="3775" t="str">
        <f t="shared" si="447"/>
        <v>[PC reference]</v>
      </c>
      <c r="BA594" s="3776" t="s">
        <v>20101</v>
      </c>
      <c r="BB594" s="2310" t="str">
        <f t="shared" si="448"/>
        <v>[define]</v>
      </c>
      <c r="BC594" s="2310" t="str">
        <f t="shared" si="449"/>
        <v>[define]</v>
      </c>
      <c r="BD594" s="2512"/>
      <c r="BE594" s="2512"/>
      <c r="BF594" s="2512"/>
      <c r="BG594" s="2512"/>
      <c r="BH594" s="2512"/>
      <c r="BI594" s="157"/>
      <c r="BJ594" s="2512"/>
      <c r="BK594" s="2512"/>
      <c r="BL594" s="2512"/>
      <c r="BM594" s="2512"/>
      <c r="BN594" s="2512"/>
      <c r="BO594" s="3805"/>
      <c r="BP594" s="2279"/>
      <c r="BQ594" s="3797" t="s">
        <v>2555</v>
      </c>
      <c r="BR594" s="2310">
        <v>3</v>
      </c>
      <c r="BS594" s="2512"/>
      <c r="BT594" s="2512"/>
      <c r="BU594" s="2512"/>
      <c r="BV594" s="2512"/>
      <c r="BW594" s="2512"/>
      <c r="BX594" s="157"/>
      <c r="BY594" s="2512"/>
      <c r="BZ594" s="2512"/>
      <c r="CA594" s="2512"/>
      <c r="CB594" s="2512"/>
      <c r="CC594" s="2512"/>
      <c r="CD594" s="3802"/>
      <c r="CE594" s="1559"/>
      <c r="CF594" s="3803"/>
      <c r="CG594" s="3804"/>
      <c r="CH594" s="3805"/>
      <c r="CI594" s="2279"/>
      <c r="CJ594" s="3800" t="s">
        <v>34654</v>
      </c>
    </row>
    <row r="595" spans="1:88" ht="20.25" customHeight="1" x14ac:dyDescent="0.3">
      <c r="A595" s="2621"/>
      <c r="B595" s="3471" t="s">
        <v>33812</v>
      </c>
      <c r="C595" s="2503" t="s">
        <v>20098</v>
      </c>
      <c r="D595" s="3775" t="str">
        <f t="shared" si="442"/>
        <v>[PC reference]</v>
      </c>
      <c r="E595" s="3776" t="s">
        <v>20096</v>
      </c>
      <c r="F595" s="2310" t="str">
        <f t="shared" si="443"/>
        <v>[define]</v>
      </c>
      <c r="G595" s="2310" t="str">
        <f t="shared" si="444"/>
        <v>[define]</v>
      </c>
      <c r="H595" s="2537"/>
      <c r="I595" s="2537"/>
      <c r="J595" s="2537"/>
      <c r="K595" s="2537"/>
      <c r="L595" s="2537"/>
      <c r="M595" s="52">
        <f t="shared" si="445"/>
        <v>0</v>
      </c>
      <c r="N595" s="2537"/>
      <c r="O595" s="2537"/>
      <c r="P595" s="2537"/>
      <c r="Q595" s="2537"/>
      <c r="R595" s="2537"/>
      <c r="S595" s="3796">
        <f t="shared" si="446"/>
        <v>0</v>
      </c>
      <c r="T595" s="2279"/>
      <c r="U595" s="3797" t="s">
        <v>2555</v>
      </c>
      <c r="V595" s="2310">
        <v>3</v>
      </c>
      <c r="W595" s="8"/>
      <c r="X595" s="8"/>
      <c r="Y595" s="8"/>
      <c r="Z595" s="8"/>
      <c r="AA595" s="8"/>
      <c r="AB595" s="52">
        <f t="shared" si="440"/>
        <v>0</v>
      </c>
      <c r="AC595" s="8"/>
      <c r="AD595" s="8"/>
      <c r="AE595" s="8"/>
      <c r="AF595" s="8"/>
      <c r="AG595" s="8"/>
      <c r="AH595" s="3796">
        <f t="shared" si="441"/>
        <v>0</v>
      </c>
      <c r="AI595" s="1559"/>
      <c r="AJ595" s="3798"/>
      <c r="AK595" s="3799"/>
      <c r="AL595" s="1143"/>
      <c r="AM595" s="2279"/>
      <c r="AN595" s="3800" t="s">
        <v>34655</v>
      </c>
      <c r="AO595" s="2279"/>
      <c r="AP595" s="3800"/>
      <c r="AQ595" s="2279"/>
      <c r="AR595" s="4360"/>
      <c r="AS595" s="2279"/>
      <c r="AT595" s="2279"/>
      <c r="AU595" s="2279"/>
      <c r="AV595" s="2279"/>
      <c r="AX595" s="3471" t="s">
        <v>33812</v>
      </c>
      <c r="AY595" s="2503" t="s">
        <v>20098</v>
      </c>
      <c r="AZ595" s="3775" t="str">
        <f t="shared" si="447"/>
        <v>[PC reference]</v>
      </c>
      <c r="BA595" s="3776" t="s">
        <v>20101</v>
      </c>
      <c r="BB595" s="2310" t="str">
        <f t="shared" si="448"/>
        <v>[define]</v>
      </c>
      <c r="BC595" s="2310" t="str">
        <f t="shared" si="449"/>
        <v>[define]</v>
      </c>
      <c r="BD595" s="2512"/>
      <c r="BE595" s="2512"/>
      <c r="BF595" s="2512"/>
      <c r="BG595" s="2512"/>
      <c r="BH595" s="2512"/>
      <c r="BI595" s="157"/>
      <c r="BJ595" s="2512"/>
      <c r="BK595" s="2512"/>
      <c r="BL595" s="2512"/>
      <c r="BM595" s="2512"/>
      <c r="BN595" s="2512"/>
      <c r="BO595" s="3805"/>
      <c r="BP595" s="2279"/>
      <c r="BQ595" s="3797" t="s">
        <v>2555</v>
      </c>
      <c r="BR595" s="2310">
        <v>3</v>
      </c>
      <c r="BS595" s="2512"/>
      <c r="BT595" s="2512"/>
      <c r="BU595" s="2512"/>
      <c r="BV595" s="2512"/>
      <c r="BW595" s="2512"/>
      <c r="BX595" s="157"/>
      <c r="BY595" s="2512"/>
      <c r="BZ595" s="2512"/>
      <c r="CA595" s="2512"/>
      <c r="CB595" s="2512"/>
      <c r="CC595" s="2512"/>
      <c r="CD595" s="3802"/>
      <c r="CE595" s="1559"/>
      <c r="CF595" s="3803"/>
      <c r="CG595" s="3804"/>
      <c r="CH595" s="3805"/>
      <c r="CI595" s="2279"/>
      <c r="CJ595" s="3800" t="s">
        <v>34655</v>
      </c>
    </row>
    <row r="596" spans="1:88" ht="20.25" customHeight="1" x14ac:dyDescent="0.3">
      <c r="A596" s="2621"/>
      <c r="B596" s="3471" t="s">
        <v>33812</v>
      </c>
      <c r="C596" s="2503" t="s">
        <v>20098</v>
      </c>
      <c r="D596" s="3775" t="str">
        <f t="shared" si="442"/>
        <v>[PC reference]</v>
      </c>
      <c r="E596" s="3776" t="s">
        <v>20096</v>
      </c>
      <c r="F596" s="2310" t="str">
        <f t="shared" si="443"/>
        <v>[define]</v>
      </c>
      <c r="G596" s="2310" t="str">
        <f t="shared" si="444"/>
        <v>[define]</v>
      </c>
      <c r="H596" s="2537"/>
      <c r="I596" s="2537"/>
      <c r="J596" s="2537"/>
      <c r="K596" s="2537"/>
      <c r="L596" s="2537"/>
      <c r="M596" s="52">
        <f t="shared" si="445"/>
        <v>0</v>
      </c>
      <c r="N596" s="2537"/>
      <c r="O596" s="2537"/>
      <c r="P596" s="2537"/>
      <c r="Q596" s="2537"/>
      <c r="R596" s="2537"/>
      <c r="S596" s="3796">
        <f t="shared" si="446"/>
        <v>0</v>
      </c>
      <c r="T596" s="2279"/>
      <c r="U596" s="3797" t="s">
        <v>2555</v>
      </c>
      <c r="V596" s="2310">
        <v>3</v>
      </c>
      <c r="W596" s="8"/>
      <c r="X596" s="8"/>
      <c r="Y596" s="8"/>
      <c r="Z596" s="8"/>
      <c r="AA596" s="8"/>
      <c r="AB596" s="52">
        <f t="shared" si="440"/>
        <v>0</v>
      </c>
      <c r="AC596" s="8"/>
      <c r="AD596" s="8"/>
      <c r="AE596" s="8"/>
      <c r="AF596" s="8"/>
      <c r="AG596" s="8"/>
      <c r="AH596" s="3796">
        <f t="shared" si="441"/>
        <v>0</v>
      </c>
      <c r="AI596" s="1559"/>
      <c r="AJ596" s="3798"/>
      <c r="AK596" s="3799"/>
      <c r="AL596" s="1143"/>
      <c r="AM596" s="2279"/>
      <c r="AN596" s="3800" t="s">
        <v>34656</v>
      </c>
      <c r="AO596" s="2279"/>
      <c r="AP596" s="3800"/>
      <c r="AQ596" s="2279"/>
      <c r="AR596" s="4360"/>
      <c r="AS596" s="2279"/>
      <c r="AT596" s="2279"/>
      <c r="AU596" s="2279"/>
      <c r="AV596" s="2279"/>
      <c r="AX596" s="3471" t="s">
        <v>33812</v>
      </c>
      <c r="AY596" s="2503" t="s">
        <v>20098</v>
      </c>
      <c r="AZ596" s="3775" t="str">
        <f t="shared" si="447"/>
        <v>[PC reference]</v>
      </c>
      <c r="BA596" s="3776" t="s">
        <v>20101</v>
      </c>
      <c r="BB596" s="2310" t="str">
        <f t="shared" si="448"/>
        <v>[define]</v>
      </c>
      <c r="BC596" s="2310" t="str">
        <f t="shared" si="449"/>
        <v>[define]</v>
      </c>
      <c r="BD596" s="2512"/>
      <c r="BE596" s="2512"/>
      <c r="BF596" s="2512"/>
      <c r="BG596" s="2512"/>
      <c r="BH596" s="2512"/>
      <c r="BI596" s="157"/>
      <c r="BJ596" s="2512"/>
      <c r="BK596" s="2512"/>
      <c r="BL596" s="2512"/>
      <c r="BM596" s="2512"/>
      <c r="BN596" s="2512"/>
      <c r="BO596" s="3805"/>
      <c r="BP596" s="2279"/>
      <c r="BQ596" s="3797" t="s">
        <v>2555</v>
      </c>
      <c r="BR596" s="2310">
        <v>3</v>
      </c>
      <c r="BS596" s="2512"/>
      <c r="BT596" s="2512"/>
      <c r="BU596" s="2512"/>
      <c r="BV596" s="2512"/>
      <c r="BW596" s="2512"/>
      <c r="BX596" s="157"/>
      <c r="BY596" s="2512"/>
      <c r="BZ596" s="2512"/>
      <c r="CA596" s="2512"/>
      <c r="CB596" s="2512"/>
      <c r="CC596" s="2512"/>
      <c r="CD596" s="3802"/>
      <c r="CE596" s="1559"/>
      <c r="CF596" s="3803"/>
      <c r="CG596" s="3804"/>
      <c r="CH596" s="3805"/>
      <c r="CI596" s="2279"/>
      <c r="CJ596" s="3800" t="s">
        <v>34656</v>
      </c>
    </row>
    <row r="597" spans="1:88" ht="20.25" customHeight="1" x14ac:dyDescent="0.3">
      <c r="A597" s="2621"/>
      <c r="B597" s="3471" t="s">
        <v>33812</v>
      </c>
      <c r="C597" s="2503" t="s">
        <v>20098</v>
      </c>
      <c r="D597" s="3775" t="str">
        <f t="shared" si="442"/>
        <v>[PC reference]</v>
      </c>
      <c r="E597" s="3776" t="s">
        <v>20096</v>
      </c>
      <c r="F597" s="2310" t="str">
        <f t="shared" si="443"/>
        <v>[define]</v>
      </c>
      <c r="G597" s="2310" t="str">
        <f t="shared" si="444"/>
        <v>[define]</v>
      </c>
      <c r="H597" s="2537"/>
      <c r="I597" s="2537"/>
      <c r="J597" s="2537"/>
      <c r="K597" s="2537"/>
      <c r="L597" s="2537"/>
      <c r="M597" s="52">
        <f t="shared" si="445"/>
        <v>0</v>
      </c>
      <c r="N597" s="2537"/>
      <c r="O597" s="2537"/>
      <c r="P597" s="2537"/>
      <c r="Q597" s="2537"/>
      <c r="R597" s="2537"/>
      <c r="S597" s="3796">
        <f t="shared" si="446"/>
        <v>0</v>
      </c>
      <c r="T597" s="2279"/>
      <c r="U597" s="3797" t="s">
        <v>2555</v>
      </c>
      <c r="V597" s="2310">
        <v>3</v>
      </c>
      <c r="W597" s="8"/>
      <c r="X597" s="8"/>
      <c r="Y597" s="8"/>
      <c r="Z597" s="8"/>
      <c r="AA597" s="8"/>
      <c r="AB597" s="52">
        <f t="shared" si="440"/>
        <v>0</v>
      </c>
      <c r="AC597" s="8"/>
      <c r="AD597" s="8"/>
      <c r="AE597" s="8"/>
      <c r="AF597" s="8"/>
      <c r="AG597" s="8"/>
      <c r="AH597" s="3796">
        <f t="shared" si="441"/>
        <v>0</v>
      </c>
      <c r="AI597" s="1559"/>
      <c r="AJ597" s="3798"/>
      <c r="AK597" s="3799"/>
      <c r="AL597" s="1143"/>
      <c r="AM597" s="2279"/>
      <c r="AN597" s="3800" t="s">
        <v>34657</v>
      </c>
      <c r="AO597" s="2279"/>
      <c r="AP597" s="3800"/>
      <c r="AQ597" s="2279"/>
      <c r="AR597" s="4360"/>
      <c r="AS597" s="2279"/>
      <c r="AT597" s="2279"/>
      <c r="AU597" s="2279"/>
      <c r="AV597" s="2279"/>
      <c r="AX597" s="3471" t="s">
        <v>33812</v>
      </c>
      <c r="AY597" s="2503" t="s">
        <v>20098</v>
      </c>
      <c r="AZ597" s="3775" t="str">
        <f t="shared" si="447"/>
        <v>[PC reference]</v>
      </c>
      <c r="BA597" s="3776" t="s">
        <v>20101</v>
      </c>
      <c r="BB597" s="2310" t="str">
        <f t="shared" si="448"/>
        <v>[define]</v>
      </c>
      <c r="BC597" s="2310" t="str">
        <f t="shared" si="449"/>
        <v>[define]</v>
      </c>
      <c r="BD597" s="2512"/>
      <c r="BE597" s="2512"/>
      <c r="BF597" s="2512"/>
      <c r="BG597" s="2512"/>
      <c r="BH597" s="2512"/>
      <c r="BI597" s="157"/>
      <c r="BJ597" s="2512"/>
      <c r="BK597" s="2512"/>
      <c r="BL597" s="2512"/>
      <c r="BM597" s="2512"/>
      <c r="BN597" s="2512"/>
      <c r="BO597" s="3805"/>
      <c r="BP597" s="2279"/>
      <c r="BQ597" s="3797" t="s">
        <v>2555</v>
      </c>
      <c r="BR597" s="2310">
        <v>3</v>
      </c>
      <c r="BS597" s="2512"/>
      <c r="BT597" s="2512"/>
      <c r="BU597" s="2512"/>
      <c r="BV597" s="2512"/>
      <c r="BW597" s="2512"/>
      <c r="BX597" s="157"/>
      <c r="BY597" s="2512"/>
      <c r="BZ597" s="2512"/>
      <c r="CA597" s="2512"/>
      <c r="CB597" s="2512"/>
      <c r="CC597" s="2512"/>
      <c r="CD597" s="3802"/>
      <c r="CE597" s="1559"/>
      <c r="CF597" s="3803"/>
      <c r="CG597" s="3804"/>
      <c r="CH597" s="3805"/>
      <c r="CI597" s="2279"/>
      <c r="CJ597" s="3800" t="s">
        <v>34657</v>
      </c>
    </row>
    <row r="598" spans="1:88" ht="20.25" customHeight="1" x14ac:dyDescent="0.3">
      <c r="A598" s="2621"/>
      <c r="B598" s="3471" t="s">
        <v>33812</v>
      </c>
      <c r="C598" s="2310" t="s">
        <v>1305</v>
      </c>
      <c r="D598" s="2512"/>
      <c r="E598" s="2512"/>
      <c r="F598" s="2512"/>
      <c r="G598" s="2512"/>
      <c r="H598" s="2512"/>
      <c r="I598" s="2512"/>
      <c r="J598" s="2512"/>
      <c r="K598" s="2512"/>
      <c r="L598" s="2512"/>
      <c r="M598" s="2512"/>
      <c r="N598" s="2512"/>
      <c r="O598" s="2512"/>
      <c r="P598" s="2512"/>
      <c r="Q598" s="2512"/>
      <c r="R598" s="2512"/>
      <c r="S598" s="3805"/>
      <c r="T598" s="2279"/>
      <c r="U598" s="3797" t="s">
        <v>2555</v>
      </c>
      <c r="V598" s="2310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796">
        <f t="shared" si="441"/>
        <v>0</v>
      </c>
      <c r="AI598" s="1559"/>
      <c r="AJ598" s="3807">
        <f>IFERROR(SUM(AJ588:AJ597), 0)</f>
        <v>0</v>
      </c>
      <c r="AK598" s="3808">
        <f>IFERROR(SUM(AK588:AK597), 0)</f>
        <v>0</v>
      </c>
      <c r="AL598" s="3796">
        <f>IFERROR(SUM(AL588:AL597), 0)</f>
        <v>0</v>
      </c>
      <c r="AM598" s="2279"/>
      <c r="AN598" s="3800" t="s">
        <v>34658</v>
      </c>
      <c r="AO598" s="2279"/>
      <c r="AP598" s="3800"/>
      <c r="AQ598" s="2279"/>
      <c r="AR598" s="4360"/>
      <c r="AS598" s="2279"/>
      <c r="AT598" s="2279"/>
      <c r="AU598" s="2279"/>
      <c r="AV598" s="2279"/>
      <c r="AX598" s="3471" t="s">
        <v>33812</v>
      </c>
      <c r="AY598" s="2310" t="s">
        <v>1305</v>
      </c>
      <c r="AZ598" s="2512"/>
      <c r="BA598" s="2512"/>
      <c r="BB598" s="2512"/>
      <c r="BC598" s="2512"/>
      <c r="BD598" s="2512"/>
      <c r="BE598" s="2512"/>
      <c r="BF598" s="2512"/>
      <c r="BG598" s="2512"/>
      <c r="BH598" s="2512"/>
      <c r="BI598" s="2512"/>
      <c r="BJ598" s="2512"/>
      <c r="BK598" s="2512"/>
      <c r="BL598" s="2512"/>
      <c r="BM598" s="2512"/>
      <c r="BN598" s="2512"/>
      <c r="BO598" s="3805"/>
      <c r="BP598" s="2279"/>
      <c r="BQ598" s="3797" t="s">
        <v>2555</v>
      </c>
      <c r="BR598" s="2310">
        <v>3</v>
      </c>
      <c r="BS598" s="52" t="s">
        <v>34659</v>
      </c>
      <c r="BT598" s="52" t="s">
        <v>34659</v>
      </c>
      <c r="BU598" s="52" t="s">
        <v>34659</v>
      </c>
      <c r="BV598" s="52" t="s">
        <v>34659</v>
      </c>
      <c r="BW598" s="52" t="s">
        <v>34659</v>
      </c>
      <c r="BX598" s="52" t="s">
        <v>34659</v>
      </c>
      <c r="BY598" s="52" t="s">
        <v>34659</v>
      </c>
      <c r="BZ598" s="52" t="s">
        <v>34659</v>
      </c>
      <c r="CA598" s="52" t="s">
        <v>34659</v>
      </c>
      <c r="CB598" s="52" t="s">
        <v>34659</v>
      </c>
      <c r="CC598" s="52" t="s">
        <v>34659</v>
      </c>
      <c r="CD598" s="3796" t="s">
        <v>34659</v>
      </c>
      <c r="CE598" s="1559"/>
      <c r="CF598" s="3807" t="s">
        <v>34660</v>
      </c>
      <c r="CG598" s="3809"/>
      <c r="CH598" s="3802"/>
      <c r="CI598" s="2279"/>
      <c r="CJ598" s="3800" t="s">
        <v>34658</v>
      </c>
    </row>
    <row r="599" spans="1:88" ht="20.25" customHeight="1" x14ac:dyDescent="0.3">
      <c r="A599" s="2621"/>
      <c r="B599" s="4366" t="s">
        <v>33826</v>
      </c>
      <c r="C599" s="2503" t="s">
        <v>20098</v>
      </c>
      <c r="D599" s="3775" t="str">
        <f t="shared" ref="D599:D608" si="450">INDEX($AS$10:$AV$31,MATCH($C599,$AS$10:$AS$31,0),2)</f>
        <v>[PC reference]</v>
      </c>
      <c r="E599" s="3776" t="s">
        <v>20096</v>
      </c>
      <c r="F599" s="2310" t="str">
        <f t="shared" ref="F599:F608" si="451">INDEX($AU$10:$AV$31,MATCH($D599,$AT$10:$AT$31,0),1)</f>
        <v>[define]</v>
      </c>
      <c r="G599" s="2310" t="str">
        <f t="shared" ref="G599:G608" si="452">INDEX($AU$10:$AV$31,MATCH($D599,$AT$10:$AT$31,0),2)</f>
        <v>[define]</v>
      </c>
      <c r="H599" s="2537"/>
      <c r="I599" s="2537"/>
      <c r="J599" s="2537"/>
      <c r="K599" s="2537"/>
      <c r="L599" s="2537"/>
      <c r="M599" s="52">
        <f t="shared" ref="M599:M608" si="453">IFERROR(SUM(H599:L599), 0)</f>
        <v>0</v>
      </c>
      <c r="N599" s="2537"/>
      <c r="O599" s="2537"/>
      <c r="P599" s="2537"/>
      <c r="Q599" s="2537"/>
      <c r="R599" s="2537"/>
      <c r="S599" s="3796">
        <f t="shared" ref="S599:S608" si="454">IFERROR(SUM(N599:R599), 0)</f>
        <v>0</v>
      </c>
      <c r="T599" s="2279"/>
      <c r="U599" s="3797" t="s">
        <v>2555</v>
      </c>
      <c r="V599" s="2310">
        <v>3</v>
      </c>
      <c r="W599" s="8"/>
      <c r="X599" s="8"/>
      <c r="Y599" s="8"/>
      <c r="Z599" s="8"/>
      <c r="AA599" s="8"/>
      <c r="AB599" s="52">
        <f t="shared" si="440"/>
        <v>0</v>
      </c>
      <c r="AC599" s="8"/>
      <c r="AD599" s="8"/>
      <c r="AE599" s="8"/>
      <c r="AF599" s="8"/>
      <c r="AG599" s="8"/>
      <c r="AH599" s="3796">
        <f t="shared" si="441"/>
        <v>0</v>
      </c>
      <c r="AI599" s="1559"/>
      <c r="AJ599" s="3798"/>
      <c r="AK599" s="3799"/>
      <c r="AL599" s="1143"/>
      <c r="AM599" s="2279"/>
      <c r="AN599" s="3800" t="s">
        <v>34661</v>
      </c>
      <c r="AO599" s="2279"/>
      <c r="AP599" s="3800"/>
      <c r="AQ599" s="2279"/>
      <c r="AR599" s="4360"/>
      <c r="AS599" s="2279"/>
      <c r="AT599" s="2279"/>
      <c r="AU599" s="2279"/>
      <c r="AV599" s="2279"/>
      <c r="AX599" s="4366" t="s">
        <v>33826</v>
      </c>
      <c r="AY599" s="2503" t="s">
        <v>20098</v>
      </c>
      <c r="AZ599" s="3775" t="str">
        <f t="shared" ref="AZ599:AZ608" si="455">INDEX($AS$10:$AV$31,MATCH($C599,$AS$10:$AS$31,0),2)</f>
        <v>[PC reference]</v>
      </c>
      <c r="BA599" s="3776" t="s">
        <v>20101</v>
      </c>
      <c r="BB599" s="2310" t="str">
        <f t="shared" ref="BB599:BB608" si="456">INDEX($AU$10:$AV$31,MATCH($D599,$AT$10:$AT$31,0),1)</f>
        <v>[define]</v>
      </c>
      <c r="BC599" s="2310" t="str">
        <f t="shared" ref="BC599:BC608" si="457">INDEX($AU$10:$AV$31,MATCH($D599,$AT$10:$AT$31,0),2)</f>
        <v>[define]</v>
      </c>
      <c r="BD599" s="2512"/>
      <c r="BE599" s="2512"/>
      <c r="BF599" s="2512"/>
      <c r="BG599" s="2512"/>
      <c r="BH599" s="2512"/>
      <c r="BI599" s="157"/>
      <c r="BJ599" s="2512"/>
      <c r="BK599" s="2512"/>
      <c r="BL599" s="2512"/>
      <c r="BM599" s="2512"/>
      <c r="BN599" s="2512"/>
      <c r="BO599" s="3805"/>
      <c r="BP599" s="2279"/>
      <c r="BQ599" s="3797" t="s">
        <v>2555</v>
      </c>
      <c r="BR599" s="2310">
        <v>3</v>
      </c>
      <c r="BS599" s="2512"/>
      <c r="BT599" s="2512"/>
      <c r="BU599" s="2512"/>
      <c r="BV599" s="2512"/>
      <c r="BW599" s="2512"/>
      <c r="BX599" s="157"/>
      <c r="BY599" s="2512"/>
      <c r="BZ599" s="2512"/>
      <c r="CA599" s="2512"/>
      <c r="CB599" s="2512"/>
      <c r="CC599" s="2512"/>
      <c r="CD599" s="3802"/>
      <c r="CE599" s="1559"/>
      <c r="CF599" s="3803"/>
      <c r="CG599" s="3804"/>
      <c r="CH599" s="3805"/>
      <c r="CI599" s="2279"/>
      <c r="CJ599" s="3800" t="s">
        <v>34661</v>
      </c>
    </row>
    <row r="600" spans="1:88" ht="20.25" customHeight="1" x14ac:dyDescent="0.3">
      <c r="A600" s="2621"/>
      <c r="B600" s="4366" t="s">
        <v>33826</v>
      </c>
      <c r="C600" s="2503" t="s">
        <v>20098</v>
      </c>
      <c r="D600" s="3775" t="str">
        <f t="shared" si="450"/>
        <v>[PC reference]</v>
      </c>
      <c r="E600" s="3776" t="s">
        <v>20096</v>
      </c>
      <c r="F600" s="2310" t="str">
        <f t="shared" si="451"/>
        <v>[define]</v>
      </c>
      <c r="G600" s="2310" t="str">
        <f t="shared" si="452"/>
        <v>[define]</v>
      </c>
      <c r="H600" s="2537"/>
      <c r="I600" s="2537"/>
      <c r="J600" s="2537"/>
      <c r="K600" s="2537"/>
      <c r="L600" s="2537"/>
      <c r="M600" s="52">
        <f t="shared" si="453"/>
        <v>0</v>
      </c>
      <c r="N600" s="2537"/>
      <c r="O600" s="2537"/>
      <c r="P600" s="2537"/>
      <c r="Q600" s="2537"/>
      <c r="R600" s="2537"/>
      <c r="S600" s="3796">
        <f t="shared" si="454"/>
        <v>0</v>
      </c>
      <c r="T600" s="2279"/>
      <c r="U600" s="3797" t="s">
        <v>2555</v>
      </c>
      <c r="V600" s="2310">
        <v>3</v>
      </c>
      <c r="W600" s="8"/>
      <c r="X600" s="8"/>
      <c r="Y600" s="8"/>
      <c r="Z600" s="8"/>
      <c r="AA600" s="8"/>
      <c r="AB600" s="52">
        <f t="shared" si="440"/>
        <v>0</v>
      </c>
      <c r="AC600" s="8"/>
      <c r="AD600" s="8"/>
      <c r="AE600" s="8"/>
      <c r="AF600" s="8"/>
      <c r="AG600" s="8"/>
      <c r="AH600" s="3796">
        <f t="shared" si="441"/>
        <v>0</v>
      </c>
      <c r="AI600" s="1559"/>
      <c r="AJ600" s="3798"/>
      <c r="AK600" s="3799"/>
      <c r="AL600" s="1143"/>
      <c r="AM600" s="2279"/>
      <c r="AN600" s="3800" t="s">
        <v>34662</v>
      </c>
      <c r="AO600" s="2279"/>
      <c r="AP600" s="3800"/>
      <c r="AQ600" s="2279"/>
      <c r="AR600" s="4360"/>
      <c r="AS600" s="2279"/>
      <c r="AT600" s="2279"/>
      <c r="AU600" s="2279"/>
      <c r="AV600" s="2279"/>
      <c r="AX600" s="4366" t="s">
        <v>33826</v>
      </c>
      <c r="AY600" s="2503" t="s">
        <v>20098</v>
      </c>
      <c r="AZ600" s="3775" t="str">
        <f t="shared" si="455"/>
        <v>[PC reference]</v>
      </c>
      <c r="BA600" s="3776" t="s">
        <v>20101</v>
      </c>
      <c r="BB600" s="2310" t="str">
        <f t="shared" si="456"/>
        <v>[define]</v>
      </c>
      <c r="BC600" s="2310" t="str">
        <f t="shared" si="457"/>
        <v>[define]</v>
      </c>
      <c r="BD600" s="2512"/>
      <c r="BE600" s="2512"/>
      <c r="BF600" s="2512"/>
      <c r="BG600" s="2512"/>
      <c r="BH600" s="2512"/>
      <c r="BI600" s="157"/>
      <c r="BJ600" s="2512"/>
      <c r="BK600" s="2512"/>
      <c r="BL600" s="2512"/>
      <c r="BM600" s="2512"/>
      <c r="BN600" s="2512"/>
      <c r="BO600" s="3805"/>
      <c r="BP600" s="2279"/>
      <c r="BQ600" s="3797" t="s">
        <v>2555</v>
      </c>
      <c r="BR600" s="2310">
        <v>3</v>
      </c>
      <c r="BS600" s="2512"/>
      <c r="BT600" s="2512"/>
      <c r="BU600" s="2512"/>
      <c r="BV600" s="2512"/>
      <c r="BW600" s="2512"/>
      <c r="BX600" s="157"/>
      <c r="BY600" s="2512"/>
      <c r="BZ600" s="2512"/>
      <c r="CA600" s="2512"/>
      <c r="CB600" s="2512"/>
      <c r="CC600" s="2512"/>
      <c r="CD600" s="3802"/>
      <c r="CE600" s="1559"/>
      <c r="CF600" s="3803"/>
      <c r="CG600" s="3804"/>
      <c r="CH600" s="3805"/>
      <c r="CI600" s="2279"/>
      <c r="CJ600" s="3800" t="s">
        <v>34662</v>
      </c>
    </row>
    <row r="601" spans="1:88" ht="20.25" customHeight="1" x14ac:dyDescent="0.3">
      <c r="A601" s="2621"/>
      <c r="B601" s="4366" t="s">
        <v>33826</v>
      </c>
      <c r="C601" s="2503" t="s">
        <v>20098</v>
      </c>
      <c r="D601" s="3775" t="str">
        <f t="shared" si="450"/>
        <v>[PC reference]</v>
      </c>
      <c r="E601" s="3776" t="s">
        <v>20096</v>
      </c>
      <c r="F601" s="2310" t="str">
        <f t="shared" si="451"/>
        <v>[define]</v>
      </c>
      <c r="G601" s="2310" t="str">
        <f t="shared" si="452"/>
        <v>[define]</v>
      </c>
      <c r="H601" s="2537"/>
      <c r="I601" s="2537"/>
      <c r="J601" s="2537"/>
      <c r="K601" s="2537"/>
      <c r="L601" s="2537"/>
      <c r="M601" s="52">
        <f t="shared" si="453"/>
        <v>0</v>
      </c>
      <c r="N601" s="2537"/>
      <c r="O601" s="2537"/>
      <c r="P601" s="2537"/>
      <c r="Q601" s="2537"/>
      <c r="R601" s="2537"/>
      <c r="S601" s="3796">
        <f t="shared" si="454"/>
        <v>0</v>
      </c>
      <c r="T601" s="2279"/>
      <c r="U601" s="3797" t="s">
        <v>2555</v>
      </c>
      <c r="V601" s="2310">
        <v>3</v>
      </c>
      <c r="W601" s="8"/>
      <c r="X601" s="8"/>
      <c r="Y601" s="8"/>
      <c r="Z601" s="8"/>
      <c r="AA601" s="8"/>
      <c r="AB601" s="52">
        <f t="shared" si="440"/>
        <v>0</v>
      </c>
      <c r="AC601" s="8"/>
      <c r="AD601" s="8"/>
      <c r="AE601" s="8"/>
      <c r="AF601" s="8"/>
      <c r="AG601" s="8"/>
      <c r="AH601" s="3796">
        <f t="shared" si="441"/>
        <v>0</v>
      </c>
      <c r="AI601" s="1559"/>
      <c r="AJ601" s="3798"/>
      <c r="AK601" s="3799"/>
      <c r="AL601" s="1143"/>
      <c r="AM601" s="2279"/>
      <c r="AN601" s="3800" t="s">
        <v>34663</v>
      </c>
      <c r="AO601" s="2279"/>
      <c r="AP601" s="3800"/>
      <c r="AQ601" s="2279"/>
      <c r="AR601" s="4360"/>
      <c r="AS601" s="2279"/>
      <c r="AT601" s="2279"/>
      <c r="AU601" s="2279"/>
      <c r="AV601" s="2279"/>
      <c r="AX601" s="4366" t="s">
        <v>33826</v>
      </c>
      <c r="AY601" s="2503" t="s">
        <v>20098</v>
      </c>
      <c r="AZ601" s="3775" t="str">
        <f t="shared" si="455"/>
        <v>[PC reference]</v>
      </c>
      <c r="BA601" s="3776" t="s">
        <v>20101</v>
      </c>
      <c r="BB601" s="2310" t="str">
        <f t="shared" si="456"/>
        <v>[define]</v>
      </c>
      <c r="BC601" s="2310" t="str">
        <f t="shared" si="457"/>
        <v>[define]</v>
      </c>
      <c r="BD601" s="2512"/>
      <c r="BE601" s="2512"/>
      <c r="BF601" s="2512"/>
      <c r="BG601" s="2512"/>
      <c r="BH601" s="2512"/>
      <c r="BI601" s="157"/>
      <c r="BJ601" s="2512"/>
      <c r="BK601" s="2512"/>
      <c r="BL601" s="2512"/>
      <c r="BM601" s="2512"/>
      <c r="BN601" s="2512"/>
      <c r="BO601" s="3805"/>
      <c r="BP601" s="2279"/>
      <c r="BQ601" s="3797" t="s">
        <v>2555</v>
      </c>
      <c r="BR601" s="2310">
        <v>3</v>
      </c>
      <c r="BS601" s="2512"/>
      <c r="BT601" s="2512"/>
      <c r="BU601" s="2512"/>
      <c r="BV601" s="2512"/>
      <c r="BW601" s="2512"/>
      <c r="BX601" s="157"/>
      <c r="BY601" s="2512"/>
      <c r="BZ601" s="2512"/>
      <c r="CA601" s="2512"/>
      <c r="CB601" s="2512"/>
      <c r="CC601" s="2512"/>
      <c r="CD601" s="3802"/>
      <c r="CE601" s="1559"/>
      <c r="CF601" s="3803"/>
      <c r="CG601" s="3804"/>
      <c r="CH601" s="3805"/>
      <c r="CI601" s="2279"/>
      <c r="CJ601" s="3800" t="s">
        <v>34663</v>
      </c>
    </row>
    <row r="602" spans="1:88" ht="20.25" customHeight="1" x14ac:dyDescent="0.3">
      <c r="A602" s="2621"/>
      <c r="B602" s="4366" t="s">
        <v>33826</v>
      </c>
      <c r="C602" s="2503" t="s">
        <v>20098</v>
      </c>
      <c r="D602" s="3775" t="str">
        <f t="shared" si="450"/>
        <v>[PC reference]</v>
      </c>
      <c r="E602" s="3776" t="s">
        <v>20096</v>
      </c>
      <c r="F602" s="2310" t="str">
        <f t="shared" si="451"/>
        <v>[define]</v>
      </c>
      <c r="G602" s="2310" t="str">
        <f t="shared" si="452"/>
        <v>[define]</v>
      </c>
      <c r="H602" s="2537"/>
      <c r="I602" s="2537"/>
      <c r="J602" s="2537"/>
      <c r="K602" s="2537"/>
      <c r="L602" s="2537"/>
      <c r="M602" s="52">
        <f t="shared" si="453"/>
        <v>0</v>
      </c>
      <c r="N602" s="2537"/>
      <c r="O602" s="2537"/>
      <c r="P602" s="2537"/>
      <c r="Q602" s="2537"/>
      <c r="R602" s="2537"/>
      <c r="S602" s="3796">
        <f t="shared" si="454"/>
        <v>0</v>
      </c>
      <c r="T602" s="2279"/>
      <c r="U602" s="3797" t="s">
        <v>2555</v>
      </c>
      <c r="V602" s="2310">
        <v>3</v>
      </c>
      <c r="W602" s="8"/>
      <c r="X602" s="8"/>
      <c r="Y602" s="8"/>
      <c r="Z602" s="8"/>
      <c r="AA602" s="8"/>
      <c r="AB602" s="52">
        <f t="shared" si="440"/>
        <v>0</v>
      </c>
      <c r="AC602" s="8"/>
      <c r="AD602" s="8"/>
      <c r="AE602" s="8"/>
      <c r="AF602" s="8"/>
      <c r="AG602" s="8"/>
      <c r="AH602" s="3796">
        <f t="shared" si="441"/>
        <v>0</v>
      </c>
      <c r="AI602" s="1559"/>
      <c r="AJ602" s="3798"/>
      <c r="AK602" s="3799"/>
      <c r="AL602" s="1143"/>
      <c r="AM602" s="2279"/>
      <c r="AN602" s="3800" t="s">
        <v>34664</v>
      </c>
      <c r="AO602" s="2279"/>
      <c r="AP602" s="3800"/>
      <c r="AQ602" s="2279"/>
      <c r="AR602" s="4360"/>
      <c r="AS602" s="2279"/>
      <c r="AT602" s="2279"/>
      <c r="AU602" s="2279"/>
      <c r="AV602" s="2279"/>
      <c r="AX602" s="4366" t="s">
        <v>33826</v>
      </c>
      <c r="AY602" s="2503" t="s">
        <v>20098</v>
      </c>
      <c r="AZ602" s="3775" t="str">
        <f t="shared" si="455"/>
        <v>[PC reference]</v>
      </c>
      <c r="BA602" s="3776" t="s">
        <v>20101</v>
      </c>
      <c r="BB602" s="2310" t="str">
        <f t="shared" si="456"/>
        <v>[define]</v>
      </c>
      <c r="BC602" s="2310" t="str">
        <f t="shared" si="457"/>
        <v>[define]</v>
      </c>
      <c r="BD602" s="2512"/>
      <c r="BE602" s="2512"/>
      <c r="BF602" s="2512"/>
      <c r="BG602" s="2512"/>
      <c r="BH602" s="2512"/>
      <c r="BI602" s="157"/>
      <c r="BJ602" s="2512"/>
      <c r="BK602" s="2512"/>
      <c r="BL602" s="2512"/>
      <c r="BM602" s="2512"/>
      <c r="BN602" s="2512"/>
      <c r="BO602" s="3805"/>
      <c r="BP602" s="2279"/>
      <c r="BQ602" s="3797" t="s">
        <v>2555</v>
      </c>
      <c r="BR602" s="2310">
        <v>3</v>
      </c>
      <c r="BS602" s="2512"/>
      <c r="BT602" s="2512"/>
      <c r="BU602" s="2512"/>
      <c r="BV602" s="2512"/>
      <c r="BW602" s="2512"/>
      <c r="BX602" s="157"/>
      <c r="BY602" s="2512"/>
      <c r="BZ602" s="2512"/>
      <c r="CA602" s="2512"/>
      <c r="CB602" s="2512"/>
      <c r="CC602" s="2512"/>
      <c r="CD602" s="3802"/>
      <c r="CE602" s="1559"/>
      <c r="CF602" s="3803"/>
      <c r="CG602" s="3804"/>
      <c r="CH602" s="3805"/>
      <c r="CI602" s="2279"/>
      <c r="CJ602" s="3800" t="s">
        <v>34664</v>
      </c>
    </row>
    <row r="603" spans="1:88" ht="20.25" customHeight="1" x14ac:dyDescent="0.3">
      <c r="A603" s="2621"/>
      <c r="B603" s="4366" t="s">
        <v>33826</v>
      </c>
      <c r="C603" s="2503" t="s">
        <v>20098</v>
      </c>
      <c r="D603" s="3775" t="str">
        <f t="shared" si="450"/>
        <v>[PC reference]</v>
      </c>
      <c r="E603" s="3776" t="s">
        <v>20096</v>
      </c>
      <c r="F603" s="2310" t="str">
        <f t="shared" si="451"/>
        <v>[define]</v>
      </c>
      <c r="G603" s="2310" t="str">
        <f t="shared" si="452"/>
        <v>[define]</v>
      </c>
      <c r="H603" s="2537"/>
      <c r="I603" s="2537"/>
      <c r="J603" s="2537"/>
      <c r="K603" s="2537"/>
      <c r="L603" s="2537"/>
      <c r="M603" s="52">
        <f t="shared" si="453"/>
        <v>0</v>
      </c>
      <c r="N603" s="2537"/>
      <c r="O603" s="2537"/>
      <c r="P603" s="2537"/>
      <c r="Q603" s="2537"/>
      <c r="R603" s="2537"/>
      <c r="S603" s="3796">
        <f t="shared" si="454"/>
        <v>0</v>
      </c>
      <c r="T603" s="2279"/>
      <c r="U603" s="3797" t="s">
        <v>2555</v>
      </c>
      <c r="V603" s="2310">
        <v>3</v>
      </c>
      <c r="W603" s="8"/>
      <c r="X603" s="8"/>
      <c r="Y603" s="8"/>
      <c r="Z603" s="8"/>
      <c r="AA603" s="8"/>
      <c r="AB603" s="52">
        <f t="shared" si="440"/>
        <v>0</v>
      </c>
      <c r="AC603" s="8"/>
      <c r="AD603" s="8"/>
      <c r="AE603" s="8"/>
      <c r="AF603" s="8"/>
      <c r="AG603" s="8"/>
      <c r="AH603" s="3796">
        <f t="shared" si="441"/>
        <v>0</v>
      </c>
      <c r="AI603" s="1559"/>
      <c r="AJ603" s="3798"/>
      <c r="AK603" s="3799"/>
      <c r="AL603" s="1143"/>
      <c r="AM603" s="2279"/>
      <c r="AN603" s="3800" t="s">
        <v>34665</v>
      </c>
      <c r="AO603" s="2279"/>
      <c r="AP603" s="3800"/>
      <c r="AQ603" s="2279"/>
      <c r="AR603" s="4360"/>
      <c r="AS603" s="2279"/>
      <c r="AT603" s="2279"/>
      <c r="AU603" s="2279"/>
      <c r="AV603" s="2279"/>
      <c r="AX603" s="4366" t="s">
        <v>33826</v>
      </c>
      <c r="AY603" s="2503" t="s">
        <v>20098</v>
      </c>
      <c r="AZ603" s="3775" t="str">
        <f t="shared" si="455"/>
        <v>[PC reference]</v>
      </c>
      <c r="BA603" s="3776" t="s">
        <v>20101</v>
      </c>
      <c r="BB603" s="2310" t="str">
        <f t="shared" si="456"/>
        <v>[define]</v>
      </c>
      <c r="BC603" s="2310" t="str">
        <f t="shared" si="457"/>
        <v>[define]</v>
      </c>
      <c r="BD603" s="2512"/>
      <c r="BE603" s="2512"/>
      <c r="BF603" s="2512"/>
      <c r="BG603" s="2512"/>
      <c r="BH603" s="2512"/>
      <c r="BI603" s="157"/>
      <c r="BJ603" s="2512"/>
      <c r="BK603" s="2512"/>
      <c r="BL603" s="2512"/>
      <c r="BM603" s="2512"/>
      <c r="BN603" s="2512"/>
      <c r="BO603" s="3805"/>
      <c r="BP603" s="2279"/>
      <c r="BQ603" s="3797" t="s">
        <v>2555</v>
      </c>
      <c r="BR603" s="2310">
        <v>3</v>
      </c>
      <c r="BS603" s="2512"/>
      <c r="BT603" s="2512"/>
      <c r="BU603" s="2512"/>
      <c r="BV603" s="2512"/>
      <c r="BW603" s="2512"/>
      <c r="BX603" s="157"/>
      <c r="BY603" s="2512"/>
      <c r="BZ603" s="2512"/>
      <c r="CA603" s="2512"/>
      <c r="CB603" s="2512"/>
      <c r="CC603" s="2512"/>
      <c r="CD603" s="3802"/>
      <c r="CE603" s="1559"/>
      <c r="CF603" s="3803"/>
      <c r="CG603" s="3804"/>
      <c r="CH603" s="3805"/>
      <c r="CI603" s="2279"/>
      <c r="CJ603" s="3800" t="s">
        <v>34665</v>
      </c>
    </row>
    <row r="604" spans="1:88" ht="20.25" customHeight="1" x14ac:dyDescent="0.3">
      <c r="A604" s="2621"/>
      <c r="B604" s="4366" t="s">
        <v>33826</v>
      </c>
      <c r="C604" s="2503" t="s">
        <v>20098</v>
      </c>
      <c r="D604" s="3775" t="str">
        <f t="shared" si="450"/>
        <v>[PC reference]</v>
      </c>
      <c r="E604" s="3776" t="s">
        <v>20096</v>
      </c>
      <c r="F604" s="2310" t="str">
        <f t="shared" si="451"/>
        <v>[define]</v>
      </c>
      <c r="G604" s="2310" t="str">
        <f t="shared" si="452"/>
        <v>[define]</v>
      </c>
      <c r="H604" s="2537"/>
      <c r="I604" s="2537"/>
      <c r="J604" s="2537"/>
      <c r="K604" s="2537"/>
      <c r="L604" s="2537"/>
      <c r="M604" s="52">
        <f t="shared" si="453"/>
        <v>0</v>
      </c>
      <c r="N604" s="2537"/>
      <c r="O604" s="2537"/>
      <c r="P604" s="2537"/>
      <c r="Q604" s="2537"/>
      <c r="R604" s="2537"/>
      <c r="S604" s="3796">
        <f t="shared" si="454"/>
        <v>0</v>
      </c>
      <c r="T604" s="2279"/>
      <c r="U604" s="3797" t="s">
        <v>2555</v>
      </c>
      <c r="V604" s="2310">
        <v>3</v>
      </c>
      <c r="W604" s="8"/>
      <c r="X604" s="8"/>
      <c r="Y604" s="8"/>
      <c r="Z604" s="8"/>
      <c r="AA604" s="8"/>
      <c r="AB604" s="52">
        <f t="shared" si="440"/>
        <v>0</v>
      </c>
      <c r="AC604" s="8"/>
      <c r="AD604" s="8"/>
      <c r="AE604" s="8"/>
      <c r="AF604" s="8"/>
      <c r="AG604" s="8"/>
      <c r="AH604" s="3796">
        <f t="shared" si="441"/>
        <v>0</v>
      </c>
      <c r="AI604" s="1559"/>
      <c r="AJ604" s="3798"/>
      <c r="AK604" s="3799"/>
      <c r="AL604" s="1143"/>
      <c r="AM604" s="2279"/>
      <c r="AN604" s="3800" t="s">
        <v>34666</v>
      </c>
      <c r="AO604" s="2279"/>
      <c r="AP604" s="3800"/>
      <c r="AQ604" s="2279"/>
      <c r="AR604" s="4360"/>
      <c r="AS604" s="2279"/>
      <c r="AT604" s="2279"/>
      <c r="AU604" s="2279"/>
      <c r="AV604" s="2279"/>
      <c r="AX604" s="4366" t="s">
        <v>33826</v>
      </c>
      <c r="AY604" s="2503" t="s">
        <v>20098</v>
      </c>
      <c r="AZ604" s="3775" t="str">
        <f t="shared" si="455"/>
        <v>[PC reference]</v>
      </c>
      <c r="BA604" s="3776" t="s">
        <v>20101</v>
      </c>
      <c r="BB604" s="2310" t="str">
        <f t="shared" si="456"/>
        <v>[define]</v>
      </c>
      <c r="BC604" s="2310" t="str">
        <f t="shared" si="457"/>
        <v>[define]</v>
      </c>
      <c r="BD604" s="2512"/>
      <c r="BE604" s="2512"/>
      <c r="BF604" s="2512"/>
      <c r="BG604" s="2512"/>
      <c r="BH604" s="2512"/>
      <c r="BI604" s="157"/>
      <c r="BJ604" s="2512"/>
      <c r="BK604" s="2512"/>
      <c r="BL604" s="2512"/>
      <c r="BM604" s="2512"/>
      <c r="BN604" s="2512"/>
      <c r="BO604" s="3805"/>
      <c r="BP604" s="2279"/>
      <c r="BQ604" s="3797" t="s">
        <v>2555</v>
      </c>
      <c r="BR604" s="2310">
        <v>3</v>
      </c>
      <c r="BS604" s="2512"/>
      <c r="BT604" s="2512"/>
      <c r="BU604" s="2512"/>
      <c r="BV604" s="2512"/>
      <c r="BW604" s="2512"/>
      <c r="BX604" s="157"/>
      <c r="BY604" s="2512"/>
      <c r="BZ604" s="2512"/>
      <c r="CA604" s="2512"/>
      <c r="CB604" s="2512"/>
      <c r="CC604" s="2512"/>
      <c r="CD604" s="3802"/>
      <c r="CE604" s="1559"/>
      <c r="CF604" s="3803"/>
      <c r="CG604" s="3804"/>
      <c r="CH604" s="3805"/>
      <c r="CI604" s="2279"/>
      <c r="CJ604" s="3800" t="s">
        <v>34666</v>
      </c>
    </row>
    <row r="605" spans="1:88" ht="20.25" customHeight="1" x14ac:dyDescent="0.3">
      <c r="A605" s="2621"/>
      <c r="B605" s="4366" t="s">
        <v>33826</v>
      </c>
      <c r="C605" s="2503" t="s">
        <v>20098</v>
      </c>
      <c r="D605" s="3775" t="str">
        <f t="shared" si="450"/>
        <v>[PC reference]</v>
      </c>
      <c r="E605" s="3776" t="s">
        <v>20096</v>
      </c>
      <c r="F605" s="2310" t="str">
        <f t="shared" si="451"/>
        <v>[define]</v>
      </c>
      <c r="G605" s="2310" t="str">
        <f t="shared" si="452"/>
        <v>[define]</v>
      </c>
      <c r="H605" s="2537"/>
      <c r="I605" s="2537"/>
      <c r="J605" s="2537"/>
      <c r="K605" s="2537"/>
      <c r="L605" s="2537"/>
      <c r="M605" s="52">
        <f t="shared" si="453"/>
        <v>0</v>
      </c>
      <c r="N605" s="2537"/>
      <c r="O605" s="2537"/>
      <c r="P605" s="2537"/>
      <c r="Q605" s="2537"/>
      <c r="R605" s="2537"/>
      <c r="S605" s="3796">
        <f t="shared" si="454"/>
        <v>0</v>
      </c>
      <c r="T605" s="2279"/>
      <c r="U605" s="3797" t="s">
        <v>2555</v>
      </c>
      <c r="V605" s="2310">
        <v>3</v>
      </c>
      <c r="W605" s="8"/>
      <c r="X605" s="8"/>
      <c r="Y605" s="8"/>
      <c r="Z605" s="8"/>
      <c r="AA605" s="8"/>
      <c r="AB605" s="52">
        <f t="shared" si="440"/>
        <v>0</v>
      </c>
      <c r="AC605" s="8"/>
      <c r="AD605" s="8"/>
      <c r="AE605" s="8"/>
      <c r="AF605" s="8"/>
      <c r="AG605" s="8"/>
      <c r="AH605" s="3796">
        <f t="shared" si="441"/>
        <v>0</v>
      </c>
      <c r="AI605" s="1559"/>
      <c r="AJ605" s="3798"/>
      <c r="AK605" s="3799"/>
      <c r="AL605" s="1143"/>
      <c r="AM605" s="2279"/>
      <c r="AN605" s="3800" t="s">
        <v>34667</v>
      </c>
      <c r="AO605" s="2279"/>
      <c r="AP605" s="3800"/>
      <c r="AQ605" s="2279"/>
      <c r="AR605" s="4360"/>
      <c r="AS605" s="2279"/>
      <c r="AT605" s="2279"/>
      <c r="AU605" s="2279"/>
      <c r="AV605" s="2279"/>
      <c r="AX605" s="4366" t="s">
        <v>33826</v>
      </c>
      <c r="AY605" s="2503" t="s">
        <v>20098</v>
      </c>
      <c r="AZ605" s="3775" t="str">
        <f t="shared" si="455"/>
        <v>[PC reference]</v>
      </c>
      <c r="BA605" s="3776" t="s">
        <v>20101</v>
      </c>
      <c r="BB605" s="2310" t="str">
        <f t="shared" si="456"/>
        <v>[define]</v>
      </c>
      <c r="BC605" s="2310" t="str">
        <f t="shared" si="457"/>
        <v>[define]</v>
      </c>
      <c r="BD605" s="2512"/>
      <c r="BE605" s="2512"/>
      <c r="BF605" s="2512"/>
      <c r="BG605" s="2512"/>
      <c r="BH605" s="2512"/>
      <c r="BI605" s="157"/>
      <c r="BJ605" s="2512"/>
      <c r="BK605" s="2512"/>
      <c r="BL605" s="2512"/>
      <c r="BM605" s="2512"/>
      <c r="BN605" s="2512"/>
      <c r="BO605" s="3805"/>
      <c r="BP605" s="2279"/>
      <c r="BQ605" s="3797" t="s">
        <v>2555</v>
      </c>
      <c r="BR605" s="2310">
        <v>3</v>
      </c>
      <c r="BS605" s="2512"/>
      <c r="BT605" s="2512"/>
      <c r="BU605" s="2512"/>
      <c r="BV605" s="2512"/>
      <c r="BW605" s="2512"/>
      <c r="BX605" s="157"/>
      <c r="BY605" s="2512"/>
      <c r="BZ605" s="2512"/>
      <c r="CA605" s="2512"/>
      <c r="CB605" s="2512"/>
      <c r="CC605" s="2512"/>
      <c r="CD605" s="3802"/>
      <c r="CE605" s="1559"/>
      <c r="CF605" s="3803"/>
      <c r="CG605" s="3804"/>
      <c r="CH605" s="3805"/>
      <c r="CI605" s="2279"/>
      <c r="CJ605" s="3800" t="s">
        <v>34667</v>
      </c>
    </row>
    <row r="606" spans="1:88" ht="20.25" customHeight="1" x14ac:dyDescent="0.3">
      <c r="A606" s="2621"/>
      <c r="B606" s="4366" t="s">
        <v>33826</v>
      </c>
      <c r="C606" s="2503" t="s">
        <v>20098</v>
      </c>
      <c r="D606" s="3775" t="str">
        <f t="shared" si="450"/>
        <v>[PC reference]</v>
      </c>
      <c r="E606" s="3776" t="s">
        <v>20096</v>
      </c>
      <c r="F606" s="2310" t="str">
        <f t="shared" si="451"/>
        <v>[define]</v>
      </c>
      <c r="G606" s="2310" t="str">
        <f t="shared" si="452"/>
        <v>[define]</v>
      </c>
      <c r="H606" s="2537"/>
      <c r="I606" s="2537"/>
      <c r="J606" s="2537"/>
      <c r="K606" s="2537"/>
      <c r="L606" s="2537"/>
      <c r="M606" s="52">
        <f t="shared" si="453"/>
        <v>0</v>
      </c>
      <c r="N606" s="2537"/>
      <c r="O606" s="2537"/>
      <c r="P606" s="2537"/>
      <c r="Q606" s="2537"/>
      <c r="R606" s="2537"/>
      <c r="S606" s="3796">
        <f t="shared" si="454"/>
        <v>0</v>
      </c>
      <c r="T606" s="2279"/>
      <c r="U606" s="3797" t="s">
        <v>2555</v>
      </c>
      <c r="V606" s="2310">
        <v>3</v>
      </c>
      <c r="W606" s="8"/>
      <c r="X606" s="8"/>
      <c r="Y606" s="8"/>
      <c r="Z606" s="8"/>
      <c r="AA606" s="8"/>
      <c r="AB606" s="52">
        <f t="shared" si="440"/>
        <v>0</v>
      </c>
      <c r="AC606" s="8"/>
      <c r="AD606" s="8"/>
      <c r="AE606" s="8"/>
      <c r="AF606" s="8"/>
      <c r="AG606" s="8"/>
      <c r="AH606" s="3796">
        <f t="shared" si="441"/>
        <v>0</v>
      </c>
      <c r="AI606" s="1559"/>
      <c r="AJ606" s="3798"/>
      <c r="AK606" s="3799"/>
      <c r="AL606" s="1143"/>
      <c r="AM606" s="2279"/>
      <c r="AN606" s="3800" t="s">
        <v>34668</v>
      </c>
      <c r="AO606" s="2279"/>
      <c r="AP606" s="3800"/>
      <c r="AQ606" s="2279"/>
      <c r="AR606" s="4360"/>
      <c r="AS606" s="2279"/>
      <c r="AT606" s="2279"/>
      <c r="AU606" s="2279"/>
      <c r="AV606" s="2279"/>
      <c r="AX606" s="4366" t="s">
        <v>33826</v>
      </c>
      <c r="AY606" s="2503" t="s">
        <v>20098</v>
      </c>
      <c r="AZ606" s="3775" t="str">
        <f t="shared" si="455"/>
        <v>[PC reference]</v>
      </c>
      <c r="BA606" s="3776" t="s">
        <v>20101</v>
      </c>
      <c r="BB606" s="2310" t="str">
        <f t="shared" si="456"/>
        <v>[define]</v>
      </c>
      <c r="BC606" s="2310" t="str">
        <f t="shared" si="457"/>
        <v>[define]</v>
      </c>
      <c r="BD606" s="2512"/>
      <c r="BE606" s="2512"/>
      <c r="BF606" s="2512"/>
      <c r="BG606" s="2512"/>
      <c r="BH606" s="2512"/>
      <c r="BI606" s="157"/>
      <c r="BJ606" s="2512"/>
      <c r="BK606" s="2512"/>
      <c r="BL606" s="2512"/>
      <c r="BM606" s="2512"/>
      <c r="BN606" s="2512"/>
      <c r="BO606" s="3805"/>
      <c r="BP606" s="2279"/>
      <c r="BQ606" s="3797" t="s">
        <v>2555</v>
      </c>
      <c r="BR606" s="2310">
        <v>3</v>
      </c>
      <c r="BS606" s="2512"/>
      <c r="BT606" s="2512"/>
      <c r="BU606" s="2512"/>
      <c r="BV606" s="2512"/>
      <c r="BW606" s="2512"/>
      <c r="BX606" s="157"/>
      <c r="BY606" s="2512"/>
      <c r="BZ606" s="2512"/>
      <c r="CA606" s="2512"/>
      <c r="CB606" s="2512"/>
      <c r="CC606" s="2512"/>
      <c r="CD606" s="3802"/>
      <c r="CE606" s="1559"/>
      <c r="CF606" s="3803"/>
      <c r="CG606" s="3804"/>
      <c r="CH606" s="3805"/>
      <c r="CI606" s="2279"/>
      <c r="CJ606" s="3800" t="s">
        <v>34668</v>
      </c>
    </row>
    <row r="607" spans="1:88" ht="20.25" customHeight="1" x14ac:dyDescent="0.3">
      <c r="A607" s="2621"/>
      <c r="B607" s="4366" t="s">
        <v>33826</v>
      </c>
      <c r="C607" s="2503" t="s">
        <v>20098</v>
      </c>
      <c r="D607" s="3775" t="str">
        <f t="shared" si="450"/>
        <v>[PC reference]</v>
      </c>
      <c r="E607" s="3776" t="s">
        <v>20096</v>
      </c>
      <c r="F607" s="2310" t="str">
        <f t="shared" si="451"/>
        <v>[define]</v>
      </c>
      <c r="G607" s="2310" t="str">
        <f t="shared" si="452"/>
        <v>[define]</v>
      </c>
      <c r="H607" s="2537"/>
      <c r="I607" s="2537"/>
      <c r="J607" s="2537"/>
      <c r="K607" s="2537"/>
      <c r="L607" s="2537"/>
      <c r="M607" s="52">
        <f t="shared" si="453"/>
        <v>0</v>
      </c>
      <c r="N607" s="2537"/>
      <c r="O607" s="2537"/>
      <c r="P607" s="2537"/>
      <c r="Q607" s="2537"/>
      <c r="R607" s="2537"/>
      <c r="S607" s="3796">
        <f t="shared" si="454"/>
        <v>0</v>
      </c>
      <c r="T607" s="2279"/>
      <c r="U607" s="3797" t="s">
        <v>2555</v>
      </c>
      <c r="V607" s="2310">
        <v>3</v>
      </c>
      <c r="W607" s="8"/>
      <c r="X607" s="8"/>
      <c r="Y607" s="8"/>
      <c r="Z607" s="8"/>
      <c r="AA607" s="8"/>
      <c r="AB607" s="52">
        <f t="shared" si="440"/>
        <v>0</v>
      </c>
      <c r="AC607" s="8"/>
      <c r="AD607" s="8"/>
      <c r="AE607" s="8"/>
      <c r="AF607" s="8"/>
      <c r="AG607" s="8"/>
      <c r="AH607" s="3796">
        <f t="shared" si="441"/>
        <v>0</v>
      </c>
      <c r="AI607" s="1559"/>
      <c r="AJ607" s="3798"/>
      <c r="AK607" s="3799"/>
      <c r="AL607" s="1143"/>
      <c r="AM607" s="2279"/>
      <c r="AN607" s="3800" t="s">
        <v>34669</v>
      </c>
      <c r="AO607" s="2279"/>
      <c r="AP607" s="3800"/>
      <c r="AQ607" s="2279"/>
      <c r="AR607" s="4360"/>
      <c r="AS607" s="2279"/>
      <c r="AT607" s="2279"/>
      <c r="AU607" s="2279"/>
      <c r="AV607" s="2279"/>
      <c r="AX607" s="4366" t="s">
        <v>33826</v>
      </c>
      <c r="AY607" s="2503" t="s">
        <v>20098</v>
      </c>
      <c r="AZ607" s="3775" t="str">
        <f t="shared" si="455"/>
        <v>[PC reference]</v>
      </c>
      <c r="BA607" s="3776" t="s">
        <v>20101</v>
      </c>
      <c r="BB607" s="2310" t="str">
        <f t="shared" si="456"/>
        <v>[define]</v>
      </c>
      <c r="BC607" s="2310" t="str">
        <f t="shared" si="457"/>
        <v>[define]</v>
      </c>
      <c r="BD607" s="2512"/>
      <c r="BE607" s="2512"/>
      <c r="BF607" s="2512"/>
      <c r="BG607" s="2512"/>
      <c r="BH607" s="2512"/>
      <c r="BI607" s="157"/>
      <c r="BJ607" s="2512"/>
      <c r="BK607" s="2512"/>
      <c r="BL607" s="2512"/>
      <c r="BM607" s="2512"/>
      <c r="BN607" s="2512"/>
      <c r="BO607" s="3805"/>
      <c r="BP607" s="2279"/>
      <c r="BQ607" s="3797" t="s">
        <v>2555</v>
      </c>
      <c r="BR607" s="2310">
        <v>3</v>
      </c>
      <c r="BS607" s="2512"/>
      <c r="BT607" s="2512"/>
      <c r="BU607" s="2512"/>
      <c r="BV607" s="2512"/>
      <c r="BW607" s="2512"/>
      <c r="BX607" s="157"/>
      <c r="BY607" s="2512"/>
      <c r="BZ607" s="2512"/>
      <c r="CA607" s="2512"/>
      <c r="CB607" s="2512"/>
      <c r="CC607" s="2512"/>
      <c r="CD607" s="3802"/>
      <c r="CE607" s="1559"/>
      <c r="CF607" s="3803"/>
      <c r="CG607" s="3804"/>
      <c r="CH607" s="3805"/>
      <c r="CI607" s="2279"/>
      <c r="CJ607" s="3800" t="s">
        <v>34669</v>
      </c>
    </row>
    <row r="608" spans="1:88" ht="20.25" customHeight="1" x14ac:dyDescent="0.3">
      <c r="A608" s="2621"/>
      <c r="B608" s="4366" t="s">
        <v>33826</v>
      </c>
      <c r="C608" s="2503" t="s">
        <v>20098</v>
      </c>
      <c r="D608" s="3775" t="str">
        <f t="shared" si="450"/>
        <v>[PC reference]</v>
      </c>
      <c r="E608" s="3776" t="s">
        <v>20096</v>
      </c>
      <c r="F608" s="2310" t="str">
        <f t="shared" si="451"/>
        <v>[define]</v>
      </c>
      <c r="G608" s="2310" t="str">
        <f t="shared" si="452"/>
        <v>[define]</v>
      </c>
      <c r="H608" s="2537"/>
      <c r="I608" s="2537"/>
      <c r="J608" s="2537"/>
      <c r="K608" s="2537"/>
      <c r="L608" s="2537"/>
      <c r="M608" s="52">
        <f t="shared" si="453"/>
        <v>0</v>
      </c>
      <c r="N608" s="2537"/>
      <c r="O608" s="2537"/>
      <c r="P608" s="2537"/>
      <c r="Q608" s="2537"/>
      <c r="R608" s="2537"/>
      <c r="S608" s="3796">
        <f t="shared" si="454"/>
        <v>0</v>
      </c>
      <c r="T608" s="2279"/>
      <c r="U608" s="3797" t="s">
        <v>2555</v>
      </c>
      <c r="V608" s="2310">
        <v>3</v>
      </c>
      <c r="W608" s="8"/>
      <c r="X608" s="8"/>
      <c r="Y608" s="8"/>
      <c r="Z608" s="8"/>
      <c r="AA608" s="8"/>
      <c r="AB608" s="52">
        <f t="shared" si="440"/>
        <v>0</v>
      </c>
      <c r="AC608" s="8"/>
      <c r="AD608" s="8"/>
      <c r="AE608" s="8"/>
      <c r="AF608" s="8"/>
      <c r="AG608" s="8"/>
      <c r="AH608" s="3796">
        <f t="shared" si="441"/>
        <v>0</v>
      </c>
      <c r="AI608" s="1559"/>
      <c r="AJ608" s="3798"/>
      <c r="AK608" s="3799"/>
      <c r="AL608" s="1143"/>
      <c r="AM608" s="2279"/>
      <c r="AN608" s="3800" t="s">
        <v>34670</v>
      </c>
      <c r="AO608" s="2279"/>
      <c r="AP608" s="3800"/>
      <c r="AQ608" s="2279"/>
      <c r="AR608" s="4360"/>
      <c r="AS608" s="2279"/>
      <c r="AT608" s="2279"/>
      <c r="AU608" s="2279"/>
      <c r="AV608" s="2279"/>
      <c r="AX608" s="4366" t="s">
        <v>33826</v>
      </c>
      <c r="AY608" s="2503" t="s">
        <v>20098</v>
      </c>
      <c r="AZ608" s="3775" t="str">
        <f t="shared" si="455"/>
        <v>[PC reference]</v>
      </c>
      <c r="BA608" s="3776" t="s">
        <v>20101</v>
      </c>
      <c r="BB608" s="2310" t="str">
        <f t="shared" si="456"/>
        <v>[define]</v>
      </c>
      <c r="BC608" s="2310" t="str">
        <f t="shared" si="457"/>
        <v>[define]</v>
      </c>
      <c r="BD608" s="2512"/>
      <c r="BE608" s="2512"/>
      <c r="BF608" s="2512"/>
      <c r="BG608" s="2512"/>
      <c r="BH608" s="2512"/>
      <c r="BI608" s="157"/>
      <c r="BJ608" s="2512"/>
      <c r="BK608" s="2512"/>
      <c r="BL608" s="2512"/>
      <c r="BM608" s="2512"/>
      <c r="BN608" s="2512"/>
      <c r="BO608" s="3805"/>
      <c r="BP608" s="2279"/>
      <c r="BQ608" s="3797" t="s">
        <v>2555</v>
      </c>
      <c r="BR608" s="2310">
        <v>3</v>
      </c>
      <c r="BS608" s="2512"/>
      <c r="BT608" s="2512"/>
      <c r="BU608" s="2512"/>
      <c r="BV608" s="2512"/>
      <c r="BW608" s="2512"/>
      <c r="BX608" s="157"/>
      <c r="BY608" s="2512"/>
      <c r="BZ608" s="2512"/>
      <c r="CA608" s="2512"/>
      <c r="CB608" s="2512"/>
      <c r="CC608" s="2512"/>
      <c r="CD608" s="3802"/>
      <c r="CE608" s="1559"/>
      <c r="CF608" s="3803"/>
      <c r="CG608" s="3804"/>
      <c r="CH608" s="3805"/>
      <c r="CI608" s="2279"/>
      <c r="CJ608" s="3800" t="s">
        <v>34670</v>
      </c>
    </row>
    <row r="609" spans="1:88" ht="20.25" customHeight="1" x14ac:dyDescent="0.3">
      <c r="A609" s="2621"/>
      <c r="B609" s="4366" t="s">
        <v>33826</v>
      </c>
      <c r="C609" s="2310" t="s">
        <v>1305</v>
      </c>
      <c r="D609" s="2512"/>
      <c r="E609" s="2512"/>
      <c r="F609" s="2512"/>
      <c r="G609" s="2512"/>
      <c r="H609" s="2512"/>
      <c r="I609" s="2512"/>
      <c r="J609" s="2512"/>
      <c r="K609" s="2512"/>
      <c r="L609" s="2512"/>
      <c r="M609" s="2512"/>
      <c r="N609" s="2512"/>
      <c r="O609" s="2512"/>
      <c r="P609" s="2512"/>
      <c r="Q609" s="2512"/>
      <c r="R609" s="2512"/>
      <c r="S609" s="3805"/>
      <c r="T609" s="2279"/>
      <c r="U609" s="3797" t="s">
        <v>2555</v>
      </c>
      <c r="V609" s="2310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796">
        <f t="shared" si="441"/>
        <v>0</v>
      </c>
      <c r="AI609" s="1559"/>
      <c r="AJ609" s="3807">
        <f>IFERROR(SUM(AJ599:AJ608), 0)</f>
        <v>0</v>
      </c>
      <c r="AK609" s="3808">
        <f>IFERROR(SUM(AK599:AK608), 0)</f>
        <v>0</v>
      </c>
      <c r="AL609" s="3796">
        <f>IFERROR(SUM(AL599:AL608), 0)</f>
        <v>0</v>
      </c>
      <c r="AM609" s="2279"/>
      <c r="AN609" s="3800" t="s">
        <v>34671</v>
      </c>
      <c r="AO609" s="2279"/>
      <c r="AP609" s="3800"/>
      <c r="AQ609" s="2279"/>
      <c r="AR609" s="4360"/>
      <c r="AS609" s="2279"/>
      <c r="AT609" s="2279"/>
      <c r="AU609" s="2279"/>
      <c r="AV609" s="2279"/>
      <c r="AX609" s="4366" t="s">
        <v>33826</v>
      </c>
      <c r="AY609" s="2310" t="s">
        <v>1305</v>
      </c>
      <c r="AZ609" s="2512"/>
      <c r="BA609" s="2512"/>
      <c r="BB609" s="2512"/>
      <c r="BC609" s="2512"/>
      <c r="BD609" s="2512"/>
      <c r="BE609" s="2512"/>
      <c r="BF609" s="2512"/>
      <c r="BG609" s="2512"/>
      <c r="BH609" s="2512"/>
      <c r="BI609" s="2512"/>
      <c r="BJ609" s="2512"/>
      <c r="BK609" s="2512"/>
      <c r="BL609" s="2512"/>
      <c r="BM609" s="2512"/>
      <c r="BN609" s="2512"/>
      <c r="BO609" s="3805"/>
      <c r="BP609" s="2279"/>
      <c r="BQ609" s="3797" t="s">
        <v>2555</v>
      </c>
      <c r="BR609" s="2310">
        <v>3</v>
      </c>
      <c r="BS609" s="52" t="s">
        <v>34672</v>
      </c>
      <c r="BT609" s="52" t="s">
        <v>34672</v>
      </c>
      <c r="BU609" s="52" t="s">
        <v>34672</v>
      </c>
      <c r="BV609" s="52" t="s">
        <v>34672</v>
      </c>
      <c r="BW609" s="52" t="s">
        <v>34672</v>
      </c>
      <c r="BX609" s="52" t="s">
        <v>34672</v>
      </c>
      <c r="BY609" s="52" t="s">
        <v>34672</v>
      </c>
      <c r="BZ609" s="52" t="s">
        <v>34672</v>
      </c>
      <c r="CA609" s="52" t="s">
        <v>34672</v>
      </c>
      <c r="CB609" s="52" t="s">
        <v>34672</v>
      </c>
      <c r="CC609" s="52" t="s">
        <v>34672</v>
      </c>
      <c r="CD609" s="3796" t="s">
        <v>34672</v>
      </c>
      <c r="CE609" s="1559"/>
      <c r="CF609" s="3807" t="s">
        <v>34673</v>
      </c>
      <c r="CG609" s="3809"/>
      <c r="CH609" s="3802"/>
      <c r="CI609" s="2279"/>
      <c r="CJ609" s="3800" t="s">
        <v>34671</v>
      </c>
    </row>
    <row r="610" spans="1:88" ht="20.25" customHeight="1" x14ac:dyDescent="0.3">
      <c r="A610" s="2621"/>
      <c r="B610" s="3471" t="s">
        <v>1890</v>
      </c>
      <c r="C610" s="2503" t="s">
        <v>20098</v>
      </c>
      <c r="D610" s="3775" t="str">
        <f t="shared" ref="D610:D619" si="458">INDEX($AS$10:$AV$31,MATCH($C610,$AS$10:$AS$31,0),2)</f>
        <v>[PC reference]</v>
      </c>
      <c r="E610" s="3776" t="s">
        <v>20096</v>
      </c>
      <c r="F610" s="2310" t="str">
        <f t="shared" ref="F610:F619" si="459">INDEX($AU$10:$AV$31,MATCH($D610,$AT$10:$AT$31,0),1)</f>
        <v>[define]</v>
      </c>
      <c r="G610" s="2310" t="str">
        <f t="shared" ref="G610:G619" si="460">INDEX($AU$10:$AV$31,MATCH($D610,$AT$10:$AT$31,0),2)</f>
        <v>[define]</v>
      </c>
      <c r="H610" s="2537"/>
      <c r="I610" s="2537"/>
      <c r="J610" s="2537"/>
      <c r="K610" s="2537"/>
      <c r="L610" s="2537"/>
      <c r="M610" s="52">
        <f t="shared" ref="M610:M619" si="461">IFERROR(SUM(H610:L610), 0)</f>
        <v>0</v>
      </c>
      <c r="N610" s="2537"/>
      <c r="O610" s="2537"/>
      <c r="P610" s="2537"/>
      <c r="Q610" s="2537"/>
      <c r="R610" s="2537"/>
      <c r="S610" s="3796">
        <f t="shared" ref="S610:S619" si="462">IFERROR(SUM(N610:R610), 0)</f>
        <v>0</v>
      </c>
      <c r="T610" s="2279"/>
      <c r="U610" s="3797" t="s">
        <v>2555</v>
      </c>
      <c r="V610" s="2310">
        <v>3</v>
      </c>
      <c r="W610" s="8"/>
      <c r="X610" s="8"/>
      <c r="Y610" s="8"/>
      <c r="Z610" s="8"/>
      <c r="AA610" s="8"/>
      <c r="AB610" s="52">
        <f t="shared" si="440"/>
        <v>0</v>
      </c>
      <c r="AC610" s="8"/>
      <c r="AD610" s="8"/>
      <c r="AE610" s="8"/>
      <c r="AF610" s="8"/>
      <c r="AG610" s="8"/>
      <c r="AH610" s="3796">
        <f t="shared" si="441"/>
        <v>0</v>
      </c>
      <c r="AI610" s="1559"/>
      <c r="AJ610" s="3798"/>
      <c r="AK610" s="3799"/>
      <c r="AL610" s="1143"/>
      <c r="AM610" s="2279"/>
      <c r="AN610" s="3800" t="s">
        <v>34674</v>
      </c>
      <c r="AO610" s="2279"/>
      <c r="AP610" s="3800"/>
      <c r="AQ610" s="2279"/>
      <c r="AR610" s="4360"/>
      <c r="AS610" s="2279"/>
      <c r="AT610" s="2279"/>
      <c r="AU610" s="2279"/>
      <c r="AV610" s="2279"/>
      <c r="AX610" s="3471" t="s">
        <v>1890</v>
      </c>
      <c r="AY610" s="2503" t="s">
        <v>20098</v>
      </c>
      <c r="AZ610" s="3775" t="str">
        <f t="shared" ref="AZ610:AZ619" si="463">INDEX($AS$10:$AV$31,MATCH($C610,$AS$10:$AS$31,0),2)</f>
        <v>[PC reference]</v>
      </c>
      <c r="BA610" s="3776" t="s">
        <v>20101</v>
      </c>
      <c r="BB610" s="2310" t="str">
        <f t="shared" ref="BB610:BB619" si="464">INDEX($AU$10:$AV$31,MATCH($D610,$AT$10:$AT$31,0),1)</f>
        <v>[define]</v>
      </c>
      <c r="BC610" s="2310" t="str">
        <f t="shared" ref="BC610:BC619" si="465">INDEX($AU$10:$AV$31,MATCH($D610,$AT$10:$AT$31,0),2)</f>
        <v>[define]</v>
      </c>
      <c r="BD610" s="2512"/>
      <c r="BE610" s="2512"/>
      <c r="BF610" s="2512"/>
      <c r="BG610" s="2512"/>
      <c r="BH610" s="2512"/>
      <c r="BI610" s="157"/>
      <c r="BJ610" s="2512"/>
      <c r="BK610" s="2512"/>
      <c r="BL610" s="2512"/>
      <c r="BM610" s="2512"/>
      <c r="BN610" s="2512"/>
      <c r="BO610" s="3805"/>
      <c r="BP610" s="2279"/>
      <c r="BQ610" s="3797" t="s">
        <v>2555</v>
      </c>
      <c r="BR610" s="2310">
        <v>3</v>
      </c>
      <c r="BS610" s="2512"/>
      <c r="BT610" s="2512"/>
      <c r="BU610" s="2512"/>
      <c r="BV610" s="2512"/>
      <c r="BW610" s="2512"/>
      <c r="BX610" s="157"/>
      <c r="BY610" s="2512"/>
      <c r="BZ610" s="2512"/>
      <c r="CA610" s="2512"/>
      <c r="CB610" s="2512"/>
      <c r="CC610" s="2512"/>
      <c r="CD610" s="3802"/>
      <c r="CE610" s="1559"/>
      <c r="CF610" s="3803"/>
      <c r="CG610" s="3804"/>
      <c r="CH610" s="3805"/>
      <c r="CI610" s="2279"/>
      <c r="CJ610" s="3800" t="s">
        <v>34674</v>
      </c>
    </row>
    <row r="611" spans="1:88" ht="20.25" customHeight="1" x14ac:dyDescent="0.3">
      <c r="A611" s="2621"/>
      <c r="B611" s="3471" t="s">
        <v>1890</v>
      </c>
      <c r="C611" s="2503" t="s">
        <v>20098</v>
      </c>
      <c r="D611" s="3775" t="str">
        <f t="shared" si="458"/>
        <v>[PC reference]</v>
      </c>
      <c r="E611" s="3776" t="s">
        <v>20096</v>
      </c>
      <c r="F611" s="2310" t="str">
        <f t="shared" si="459"/>
        <v>[define]</v>
      </c>
      <c r="G611" s="2310" t="str">
        <f t="shared" si="460"/>
        <v>[define]</v>
      </c>
      <c r="H611" s="2537"/>
      <c r="I611" s="2537"/>
      <c r="J611" s="2537"/>
      <c r="K611" s="2537"/>
      <c r="L611" s="2537"/>
      <c r="M611" s="52">
        <f t="shared" si="461"/>
        <v>0</v>
      </c>
      <c r="N611" s="2537"/>
      <c r="O611" s="2537"/>
      <c r="P611" s="2537"/>
      <c r="Q611" s="2537"/>
      <c r="R611" s="2537"/>
      <c r="S611" s="3796">
        <f t="shared" si="462"/>
        <v>0</v>
      </c>
      <c r="T611" s="2279"/>
      <c r="U611" s="3797" t="s">
        <v>2555</v>
      </c>
      <c r="V611" s="2310">
        <v>3</v>
      </c>
      <c r="W611" s="8"/>
      <c r="X611" s="8"/>
      <c r="Y611" s="8"/>
      <c r="Z611" s="8"/>
      <c r="AA611" s="8"/>
      <c r="AB611" s="52">
        <f t="shared" si="440"/>
        <v>0</v>
      </c>
      <c r="AC611" s="8"/>
      <c r="AD611" s="8"/>
      <c r="AE611" s="8"/>
      <c r="AF611" s="8"/>
      <c r="AG611" s="8"/>
      <c r="AH611" s="3796">
        <f t="shared" si="441"/>
        <v>0</v>
      </c>
      <c r="AI611" s="1559"/>
      <c r="AJ611" s="3798"/>
      <c r="AK611" s="3799"/>
      <c r="AL611" s="1143"/>
      <c r="AM611" s="2279"/>
      <c r="AN611" s="3800" t="s">
        <v>34675</v>
      </c>
      <c r="AO611" s="2279"/>
      <c r="AP611" s="3800"/>
      <c r="AQ611" s="2279"/>
      <c r="AR611" s="4360"/>
      <c r="AS611" s="2279"/>
      <c r="AT611" s="2279"/>
      <c r="AU611" s="2279"/>
      <c r="AV611" s="2279"/>
      <c r="AX611" s="3471" t="s">
        <v>1890</v>
      </c>
      <c r="AY611" s="2503" t="s">
        <v>20098</v>
      </c>
      <c r="AZ611" s="3775" t="str">
        <f t="shared" si="463"/>
        <v>[PC reference]</v>
      </c>
      <c r="BA611" s="3776" t="s">
        <v>20101</v>
      </c>
      <c r="BB611" s="2310" t="str">
        <f t="shared" si="464"/>
        <v>[define]</v>
      </c>
      <c r="BC611" s="2310" t="str">
        <f t="shared" si="465"/>
        <v>[define]</v>
      </c>
      <c r="BD611" s="2512"/>
      <c r="BE611" s="2512"/>
      <c r="BF611" s="2512"/>
      <c r="BG611" s="2512"/>
      <c r="BH611" s="2512"/>
      <c r="BI611" s="157"/>
      <c r="BJ611" s="2512"/>
      <c r="BK611" s="2512"/>
      <c r="BL611" s="2512"/>
      <c r="BM611" s="2512"/>
      <c r="BN611" s="2512"/>
      <c r="BO611" s="3805"/>
      <c r="BP611" s="2279"/>
      <c r="BQ611" s="3797" t="s">
        <v>2555</v>
      </c>
      <c r="BR611" s="2310">
        <v>3</v>
      </c>
      <c r="BS611" s="2512"/>
      <c r="BT611" s="2512"/>
      <c r="BU611" s="2512"/>
      <c r="BV611" s="2512"/>
      <c r="BW611" s="2512"/>
      <c r="BX611" s="157"/>
      <c r="BY611" s="2512"/>
      <c r="BZ611" s="2512"/>
      <c r="CA611" s="2512"/>
      <c r="CB611" s="2512"/>
      <c r="CC611" s="2512"/>
      <c r="CD611" s="3802"/>
      <c r="CE611" s="1559"/>
      <c r="CF611" s="3803"/>
      <c r="CG611" s="3804"/>
      <c r="CH611" s="3805"/>
      <c r="CI611" s="2279"/>
      <c r="CJ611" s="3800" t="s">
        <v>34675</v>
      </c>
    </row>
    <row r="612" spans="1:88" ht="20.25" customHeight="1" x14ac:dyDescent="0.3">
      <c r="A612" s="2621"/>
      <c r="B612" s="3471" t="s">
        <v>1890</v>
      </c>
      <c r="C612" s="2503" t="s">
        <v>20098</v>
      </c>
      <c r="D612" s="3775" t="str">
        <f t="shared" si="458"/>
        <v>[PC reference]</v>
      </c>
      <c r="E612" s="3776" t="s">
        <v>20096</v>
      </c>
      <c r="F612" s="2310" t="str">
        <f t="shared" si="459"/>
        <v>[define]</v>
      </c>
      <c r="G612" s="2310" t="str">
        <f t="shared" si="460"/>
        <v>[define]</v>
      </c>
      <c r="H612" s="2537"/>
      <c r="I612" s="2537"/>
      <c r="J612" s="2537"/>
      <c r="K612" s="2537"/>
      <c r="L612" s="2537"/>
      <c r="M612" s="52">
        <f t="shared" si="461"/>
        <v>0</v>
      </c>
      <c r="N612" s="2537"/>
      <c r="O612" s="2537"/>
      <c r="P612" s="2537"/>
      <c r="Q612" s="2537"/>
      <c r="R612" s="2537"/>
      <c r="S612" s="3796">
        <f t="shared" si="462"/>
        <v>0</v>
      </c>
      <c r="T612" s="2279"/>
      <c r="U612" s="3797" t="s">
        <v>2555</v>
      </c>
      <c r="V612" s="2310">
        <v>3</v>
      </c>
      <c r="W612" s="8"/>
      <c r="X612" s="8"/>
      <c r="Y612" s="8"/>
      <c r="Z612" s="8"/>
      <c r="AA612" s="8"/>
      <c r="AB612" s="52">
        <f t="shared" si="440"/>
        <v>0</v>
      </c>
      <c r="AC612" s="8"/>
      <c r="AD612" s="8"/>
      <c r="AE612" s="8"/>
      <c r="AF612" s="8"/>
      <c r="AG612" s="8"/>
      <c r="AH612" s="3796">
        <f t="shared" si="441"/>
        <v>0</v>
      </c>
      <c r="AI612" s="1559"/>
      <c r="AJ612" s="3798"/>
      <c r="AK612" s="3799"/>
      <c r="AL612" s="1143"/>
      <c r="AM612" s="2279"/>
      <c r="AN612" s="3800" t="s">
        <v>34676</v>
      </c>
      <c r="AO612" s="2279"/>
      <c r="AP612" s="3800"/>
      <c r="AQ612" s="2279"/>
      <c r="AR612" s="4360"/>
      <c r="AS612" s="2279"/>
      <c r="AT612" s="2279"/>
      <c r="AU612" s="2279"/>
      <c r="AV612" s="2279"/>
      <c r="AX612" s="3471" t="s">
        <v>1890</v>
      </c>
      <c r="AY612" s="2503" t="s">
        <v>20098</v>
      </c>
      <c r="AZ612" s="3775" t="str">
        <f t="shared" si="463"/>
        <v>[PC reference]</v>
      </c>
      <c r="BA612" s="3776" t="s">
        <v>20101</v>
      </c>
      <c r="BB612" s="2310" t="str">
        <f t="shared" si="464"/>
        <v>[define]</v>
      </c>
      <c r="BC612" s="2310" t="str">
        <f t="shared" si="465"/>
        <v>[define]</v>
      </c>
      <c r="BD612" s="2512"/>
      <c r="BE612" s="2512"/>
      <c r="BF612" s="2512"/>
      <c r="BG612" s="2512"/>
      <c r="BH612" s="2512"/>
      <c r="BI612" s="157"/>
      <c r="BJ612" s="2512"/>
      <c r="BK612" s="2512"/>
      <c r="BL612" s="2512"/>
      <c r="BM612" s="2512"/>
      <c r="BN612" s="2512"/>
      <c r="BO612" s="3805"/>
      <c r="BP612" s="2279"/>
      <c r="BQ612" s="3797" t="s">
        <v>2555</v>
      </c>
      <c r="BR612" s="2310">
        <v>3</v>
      </c>
      <c r="BS612" s="2512"/>
      <c r="BT612" s="2512"/>
      <c r="BU612" s="2512"/>
      <c r="BV612" s="2512"/>
      <c r="BW612" s="2512"/>
      <c r="BX612" s="157"/>
      <c r="BY612" s="2512"/>
      <c r="BZ612" s="2512"/>
      <c r="CA612" s="2512"/>
      <c r="CB612" s="2512"/>
      <c r="CC612" s="2512"/>
      <c r="CD612" s="3802"/>
      <c r="CE612" s="1559"/>
      <c r="CF612" s="3803"/>
      <c r="CG612" s="3804"/>
      <c r="CH612" s="3805"/>
      <c r="CI612" s="2279"/>
      <c r="CJ612" s="3800" t="s">
        <v>34676</v>
      </c>
    </row>
    <row r="613" spans="1:88" ht="20.25" customHeight="1" x14ac:dyDescent="0.3">
      <c r="A613" s="2621"/>
      <c r="B613" s="3471" t="s">
        <v>1890</v>
      </c>
      <c r="C613" s="2503" t="s">
        <v>20098</v>
      </c>
      <c r="D613" s="3775" t="str">
        <f t="shared" si="458"/>
        <v>[PC reference]</v>
      </c>
      <c r="E613" s="3776" t="s">
        <v>20096</v>
      </c>
      <c r="F613" s="2310" t="str">
        <f t="shared" si="459"/>
        <v>[define]</v>
      </c>
      <c r="G613" s="2310" t="str">
        <f t="shared" si="460"/>
        <v>[define]</v>
      </c>
      <c r="H613" s="2537"/>
      <c r="I613" s="2537"/>
      <c r="J613" s="2537"/>
      <c r="K613" s="2537"/>
      <c r="L613" s="2537"/>
      <c r="M613" s="52">
        <f t="shared" si="461"/>
        <v>0</v>
      </c>
      <c r="N613" s="2537"/>
      <c r="O613" s="2537"/>
      <c r="P613" s="2537"/>
      <c r="Q613" s="2537"/>
      <c r="R613" s="2537"/>
      <c r="S613" s="3796">
        <f t="shared" si="462"/>
        <v>0</v>
      </c>
      <c r="T613" s="2279"/>
      <c r="U613" s="3797" t="s">
        <v>2555</v>
      </c>
      <c r="V613" s="2310">
        <v>3</v>
      </c>
      <c r="W613" s="8"/>
      <c r="X613" s="8"/>
      <c r="Y613" s="8"/>
      <c r="Z613" s="8"/>
      <c r="AA613" s="8"/>
      <c r="AB613" s="52">
        <f t="shared" si="440"/>
        <v>0</v>
      </c>
      <c r="AC613" s="8"/>
      <c r="AD613" s="8"/>
      <c r="AE613" s="8"/>
      <c r="AF613" s="8"/>
      <c r="AG613" s="8"/>
      <c r="AH613" s="3796">
        <f t="shared" si="441"/>
        <v>0</v>
      </c>
      <c r="AI613" s="1559"/>
      <c r="AJ613" s="3798"/>
      <c r="AK613" s="3799"/>
      <c r="AL613" s="1143"/>
      <c r="AM613" s="2279"/>
      <c r="AN613" s="3800" t="s">
        <v>34677</v>
      </c>
      <c r="AO613" s="2279"/>
      <c r="AP613" s="3800"/>
      <c r="AQ613" s="2279"/>
      <c r="AR613" s="4360"/>
      <c r="AS613" s="2279"/>
      <c r="AT613" s="2279"/>
      <c r="AU613" s="2279"/>
      <c r="AV613" s="2279"/>
      <c r="AX613" s="3471" t="s">
        <v>1890</v>
      </c>
      <c r="AY613" s="2503" t="s">
        <v>20098</v>
      </c>
      <c r="AZ613" s="3775" t="str">
        <f t="shared" si="463"/>
        <v>[PC reference]</v>
      </c>
      <c r="BA613" s="3776" t="s">
        <v>20101</v>
      </c>
      <c r="BB613" s="2310" t="str">
        <f t="shared" si="464"/>
        <v>[define]</v>
      </c>
      <c r="BC613" s="2310" t="str">
        <f t="shared" si="465"/>
        <v>[define]</v>
      </c>
      <c r="BD613" s="2512"/>
      <c r="BE613" s="2512"/>
      <c r="BF613" s="2512"/>
      <c r="BG613" s="2512"/>
      <c r="BH613" s="2512"/>
      <c r="BI613" s="157"/>
      <c r="BJ613" s="2512"/>
      <c r="BK613" s="2512"/>
      <c r="BL613" s="2512"/>
      <c r="BM613" s="2512"/>
      <c r="BN613" s="2512"/>
      <c r="BO613" s="3805"/>
      <c r="BP613" s="2279"/>
      <c r="BQ613" s="3797" t="s">
        <v>2555</v>
      </c>
      <c r="BR613" s="2310">
        <v>3</v>
      </c>
      <c r="BS613" s="2512"/>
      <c r="BT613" s="2512"/>
      <c r="BU613" s="2512"/>
      <c r="BV613" s="2512"/>
      <c r="BW613" s="2512"/>
      <c r="BX613" s="157"/>
      <c r="BY613" s="2512"/>
      <c r="BZ613" s="2512"/>
      <c r="CA613" s="2512"/>
      <c r="CB613" s="2512"/>
      <c r="CC613" s="2512"/>
      <c r="CD613" s="3802"/>
      <c r="CE613" s="1559"/>
      <c r="CF613" s="3803"/>
      <c r="CG613" s="3804"/>
      <c r="CH613" s="3805"/>
      <c r="CI613" s="2279"/>
      <c r="CJ613" s="3800" t="s">
        <v>34677</v>
      </c>
    </row>
    <row r="614" spans="1:88" ht="20.25" customHeight="1" x14ac:dyDescent="0.3">
      <c r="A614" s="2621"/>
      <c r="B614" s="3471" t="s">
        <v>1890</v>
      </c>
      <c r="C614" s="2503" t="s">
        <v>20098</v>
      </c>
      <c r="D614" s="3775" t="str">
        <f t="shared" si="458"/>
        <v>[PC reference]</v>
      </c>
      <c r="E614" s="3776" t="s">
        <v>20096</v>
      </c>
      <c r="F614" s="2310" t="str">
        <f t="shared" si="459"/>
        <v>[define]</v>
      </c>
      <c r="G614" s="2310" t="str">
        <f t="shared" si="460"/>
        <v>[define]</v>
      </c>
      <c r="H614" s="2537"/>
      <c r="I614" s="2537"/>
      <c r="J614" s="2537"/>
      <c r="K614" s="2537"/>
      <c r="L614" s="2537"/>
      <c r="M614" s="52">
        <f t="shared" si="461"/>
        <v>0</v>
      </c>
      <c r="N614" s="2537"/>
      <c r="O614" s="2537"/>
      <c r="P614" s="2537"/>
      <c r="Q614" s="2537"/>
      <c r="R614" s="2537"/>
      <c r="S614" s="3796">
        <f t="shared" si="462"/>
        <v>0</v>
      </c>
      <c r="T614" s="2279"/>
      <c r="U614" s="3797" t="s">
        <v>2555</v>
      </c>
      <c r="V614" s="2310">
        <v>3</v>
      </c>
      <c r="W614" s="8"/>
      <c r="X614" s="8"/>
      <c r="Y614" s="8"/>
      <c r="Z614" s="8"/>
      <c r="AA614" s="8"/>
      <c r="AB614" s="52">
        <f t="shared" si="440"/>
        <v>0</v>
      </c>
      <c r="AC614" s="8"/>
      <c r="AD614" s="8"/>
      <c r="AE614" s="8"/>
      <c r="AF614" s="8"/>
      <c r="AG614" s="8"/>
      <c r="AH614" s="3796">
        <f t="shared" si="441"/>
        <v>0</v>
      </c>
      <c r="AI614" s="1559"/>
      <c r="AJ614" s="3798"/>
      <c r="AK614" s="3799"/>
      <c r="AL614" s="1143"/>
      <c r="AM614" s="2279"/>
      <c r="AN614" s="3800" t="s">
        <v>34678</v>
      </c>
      <c r="AO614" s="2279"/>
      <c r="AP614" s="3800"/>
      <c r="AQ614" s="2279"/>
      <c r="AR614" s="4360"/>
      <c r="AS614" s="2279"/>
      <c r="AT614" s="2279"/>
      <c r="AU614" s="2279"/>
      <c r="AV614" s="2279"/>
      <c r="AX614" s="3471" t="s">
        <v>1890</v>
      </c>
      <c r="AY614" s="2503" t="s">
        <v>20098</v>
      </c>
      <c r="AZ614" s="3775" t="str">
        <f t="shared" si="463"/>
        <v>[PC reference]</v>
      </c>
      <c r="BA614" s="3776" t="s">
        <v>20101</v>
      </c>
      <c r="BB614" s="2310" t="str">
        <f t="shared" si="464"/>
        <v>[define]</v>
      </c>
      <c r="BC614" s="2310" t="str">
        <f t="shared" si="465"/>
        <v>[define]</v>
      </c>
      <c r="BD614" s="2512"/>
      <c r="BE614" s="2512"/>
      <c r="BF614" s="2512"/>
      <c r="BG614" s="2512"/>
      <c r="BH614" s="2512"/>
      <c r="BI614" s="157"/>
      <c r="BJ614" s="2512"/>
      <c r="BK614" s="2512"/>
      <c r="BL614" s="2512"/>
      <c r="BM614" s="2512"/>
      <c r="BN614" s="2512"/>
      <c r="BO614" s="3805"/>
      <c r="BP614" s="2279"/>
      <c r="BQ614" s="3797" t="s">
        <v>2555</v>
      </c>
      <c r="BR614" s="2310">
        <v>3</v>
      </c>
      <c r="BS614" s="2512"/>
      <c r="BT614" s="2512"/>
      <c r="BU614" s="2512"/>
      <c r="BV614" s="2512"/>
      <c r="BW614" s="2512"/>
      <c r="BX614" s="157"/>
      <c r="BY614" s="2512"/>
      <c r="BZ614" s="2512"/>
      <c r="CA614" s="2512"/>
      <c r="CB614" s="2512"/>
      <c r="CC614" s="2512"/>
      <c r="CD614" s="3802"/>
      <c r="CE614" s="1559"/>
      <c r="CF614" s="3803"/>
      <c r="CG614" s="3804"/>
      <c r="CH614" s="3805"/>
      <c r="CI614" s="2279"/>
      <c r="CJ614" s="3800" t="s">
        <v>34678</v>
      </c>
    </row>
    <row r="615" spans="1:88" ht="20.25" customHeight="1" x14ac:dyDescent="0.3">
      <c r="A615" s="2621"/>
      <c r="B615" s="3471" t="s">
        <v>1890</v>
      </c>
      <c r="C615" s="2503" t="s">
        <v>20098</v>
      </c>
      <c r="D615" s="3775" t="str">
        <f t="shared" si="458"/>
        <v>[PC reference]</v>
      </c>
      <c r="E615" s="3776" t="s">
        <v>20096</v>
      </c>
      <c r="F615" s="2310" t="str">
        <f t="shared" si="459"/>
        <v>[define]</v>
      </c>
      <c r="G615" s="2310" t="str">
        <f t="shared" si="460"/>
        <v>[define]</v>
      </c>
      <c r="H615" s="2537"/>
      <c r="I615" s="2537"/>
      <c r="J615" s="2537"/>
      <c r="K615" s="2537"/>
      <c r="L615" s="2537"/>
      <c r="M615" s="52">
        <f t="shared" si="461"/>
        <v>0</v>
      </c>
      <c r="N615" s="2537"/>
      <c r="O615" s="2537"/>
      <c r="P615" s="2537"/>
      <c r="Q615" s="2537"/>
      <c r="R615" s="2537"/>
      <c r="S615" s="3796">
        <f t="shared" si="462"/>
        <v>0</v>
      </c>
      <c r="T615" s="2279"/>
      <c r="U615" s="3797" t="s">
        <v>2555</v>
      </c>
      <c r="V615" s="2310">
        <v>3</v>
      </c>
      <c r="W615" s="8"/>
      <c r="X615" s="8"/>
      <c r="Y615" s="8"/>
      <c r="Z615" s="8"/>
      <c r="AA615" s="8"/>
      <c r="AB615" s="52">
        <f t="shared" si="440"/>
        <v>0</v>
      </c>
      <c r="AC615" s="8"/>
      <c r="AD615" s="8"/>
      <c r="AE615" s="8"/>
      <c r="AF615" s="8"/>
      <c r="AG615" s="8"/>
      <c r="AH615" s="3796">
        <f t="shared" si="441"/>
        <v>0</v>
      </c>
      <c r="AI615" s="1559"/>
      <c r="AJ615" s="3798"/>
      <c r="AK615" s="3799"/>
      <c r="AL615" s="1143"/>
      <c r="AM615" s="2279"/>
      <c r="AN615" s="3800" t="s">
        <v>34679</v>
      </c>
      <c r="AO615" s="2279"/>
      <c r="AP615" s="3800"/>
      <c r="AQ615" s="2279"/>
      <c r="AR615" s="4360"/>
      <c r="AS615" s="2279"/>
      <c r="AT615" s="2279"/>
      <c r="AU615" s="2279"/>
      <c r="AV615" s="2279"/>
      <c r="AX615" s="3471" t="s">
        <v>1890</v>
      </c>
      <c r="AY615" s="2503" t="s">
        <v>20098</v>
      </c>
      <c r="AZ615" s="3775" t="str">
        <f t="shared" si="463"/>
        <v>[PC reference]</v>
      </c>
      <c r="BA615" s="3776" t="s">
        <v>20101</v>
      </c>
      <c r="BB615" s="2310" t="str">
        <f t="shared" si="464"/>
        <v>[define]</v>
      </c>
      <c r="BC615" s="2310" t="str">
        <f t="shared" si="465"/>
        <v>[define]</v>
      </c>
      <c r="BD615" s="2512"/>
      <c r="BE615" s="2512"/>
      <c r="BF615" s="2512"/>
      <c r="BG615" s="2512"/>
      <c r="BH615" s="2512"/>
      <c r="BI615" s="157"/>
      <c r="BJ615" s="2512"/>
      <c r="BK615" s="2512"/>
      <c r="BL615" s="2512"/>
      <c r="BM615" s="2512"/>
      <c r="BN615" s="2512"/>
      <c r="BO615" s="3805"/>
      <c r="BP615" s="2279"/>
      <c r="BQ615" s="3797" t="s">
        <v>2555</v>
      </c>
      <c r="BR615" s="2310">
        <v>3</v>
      </c>
      <c r="BS615" s="2512"/>
      <c r="BT615" s="2512"/>
      <c r="BU615" s="2512"/>
      <c r="BV615" s="2512"/>
      <c r="BW615" s="2512"/>
      <c r="BX615" s="157"/>
      <c r="BY615" s="2512"/>
      <c r="BZ615" s="2512"/>
      <c r="CA615" s="2512"/>
      <c r="CB615" s="2512"/>
      <c r="CC615" s="2512"/>
      <c r="CD615" s="3802"/>
      <c r="CE615" s="1559"/>
      <c r="CF615" s="3803"/>
      <c r="CG615" s="3804"/>
      <c r="CH615" s="3805"/>
      <c r="CI615" s="2279"/>
      <c r="CJ615" s="3800" t="s">
        <v>34679</v>
      </c>
    </row>
    <row r="616" spans="1:88" ht="20.25" customHeight="1" x14ac:dyDescent="0.3">
      <c r="A616" s="2621"/>
      <c r="B616" s="3471" t="s">
        <v>1890</v>
      </c>
      <c r="C616" s="2503" t="s">
        <v>20098</v>
      </c>
      <c r="D616" s="3775" t="str">
        <f t="shared" si="458"/>
        <v>[PC reference]</v>
      </c>
      <c r="E616" s="3776" t="s">
        <v>20096</v>
      </c>
      <c r="F616" s="2310" t="str">
        <f t="shared" si="459"/>
        <v>[define]</v>
      </c>
      <c r="G616" s="2310" t="str">
        <f t="shared" si="460"/>
        <v>[define]</v>
      </c>
      <c r="H616" s="2537"/>
      <c r="I616" s="2537"/>
      <c r="J616" s="2537"/>
      <c r="K616" s="2537"/>
      <c r="L616" s="2537"/>
      <c r="M616" s="52">
        <f t="shared" si="461"/>
        <v>0</v>
      </c>
      <c r="N616" s="2537"/>
      <c r="O616" s="2537"/>
      <c r="P616" s="2537"/>
      <c r="Q616" s="2537"/>
      <c r="R616" s="2537"/>
      <c r="S616" s="3796">
        <f t="shared" si="462"/>
        <v>0</v>
      </c>
      <c r="T616" s="2279"/>
      <c r="U616" s="3797" t="s">
        <v>2555</v>
      </c>
      <c r="V616" s="2310">
        <v>3</v>
      </c>
      <c r="W616" s="8"/>
      <c r="X616" s="8"/>
      <c r="Y616" s="8"/>
      <c r="Z616" s="8"/>
      <c r="AA616" s="8"/>
      <c r="AB616" s="52">
        <f t="shared" si="440"/>
        <v>0</v>
      </c>
      <c r="AC616" s="8"/>
      <c r="AD616" s="8"/>
      <c r="AE616" s="8"/>
      <c r="AF616" s="8"/>
      <c r="AG616" s="8"/>
      <c r="AH616" s="3796">
        <f t="shared" si="441"/>
        <v>0</v>
      </c>
      <c r="AI616" s="1559"/>
      <c r="AJ616" s="3798"/>
      <c r="AK616" s="3799"/>
      <c r="AL616" s="1143"/>
      <c r="AM616" s="2279"/>
      <c r="AN616" s="3800" t="s">
        <v>34680</v>
      </c>
      <c r="AO616" s="2279"/>
      <c r="AP616" s="3800"/>
      <c r="AQ616" s="2279"/>
      <c r="AR616" s="4360"/>
      <c r="AS616" s="2279"/>
      <c r="AT616" s="2279"/>
      <c r="AU616" s="2279"/>
      <c r="AV616" s="2279"/>
      <c r="AX616" s="3471" t="s">
        <v>1890</v>
      </c>
      <c r="AY616" s="2503" t="s">
        <v>20098</v>
      </c>
      <c r="AZ616" s="3775" t="str">
        <f t="shared" si="463"/>
        <v>[PC reference]</v>
      </c>
      <c r="BA616" s="3776" t="s">
        <v>20101</v>
      </c>
      <c r="BB616" s="2310" t="str">
        <f t="shared" si="464"/>
        <v>[define]</v>
      </c>
      <c r="BC616" s="2310" t="str">
        <f t="shared" si="465"/>
        <v>[define]</v>
      </c>
      <c r="BD616" s="2512"/>
      <c r="BE616" s="2512"/>
      <c r="BF616" s="2512"/>
      <c r="BG616" s="2512"/>
      <c r="BH616" s="2512"/>
      <c r="BI616" s="157"/>
      <c r="BJ616" s="2512"/>
      <c r="BK616" s="2512"/>
      <c r="BL616" s="2512"/>
      <c r="BM616" s="2512"/>
      <c r="BN616" s="2512"/>
      <c r="BO616" s="3805"/>
      <c r="BP616" s="2279"/>
      <c r="BQ616" s="3797" t="s">
        <v>2555</v>
      </c>
      <c r="BR616" s="2310">
        <v>3</v>
      </c>
      <c r="BS616" s="2512"/>
      <c r="BT616" s="2512"/>
      <c r="BU616" s="2512"/>
      <c r="BV616" s="2512"/>
      <c r="BW616" s="2512"/>
      <c r="BX616" s="157"/>
      <c r="BY616" s="2512"/>
      <c r="BZ616" s="2512"/>
      <c r="CA616" s="2512"/>
      <c r="CB616" s="2512"/>
      <c r="CC616" s="2512"/>
      <c r="CD616" s="3802"/>
      <c r="CE616" s="1559"/>
      <c r="CF616" s="3803"/>
      <c r="CG616" s="3804"/>
      <c r="CH616" s="3805"/>
      <c r="CI616" s="2279"/>
      <c r="CJ616" s="3800" t="s">
        <v>34680</v>
      </c>
    </row>
    <row r="617" spans="1:88" ht="20.25" customHeight="1" x14ac:dyDescent="0.3">
      <c r="A617" s="2621"/>
      <c r="B617" s="3471" t="s">
        <v>1890</v>
      </c>
      <c r="C617" s="2503" t="s">
        <v>20098</v>
      </c>
      <c r="D617" s="3775" t="str">
        <f t="shared" si="458"/>
        <v>[PC reference]</v>
      </c>
      <c r="E617" s="3776" t="s">
        <v>20096</v>
      </c>
      <c r="F617" s="2310" t="str">
        <f t="shared" si="459"/>
        <v>[define]</v>
      </c>
      <c r="G617" s="2310" t="str">
        <f t="shared" si="460"/>
        <v>[define]</v>
      </c>
      <c r="H617" s="2537"/>
      <c r="I617" s="2537"/>
      <c r="J617" s="2537"/>
      <c r="K617" s="2537"/>
      <c r="L617" s="2537"/>
      <c r="M617" s="52">
        <f t="shared" si="461"/>
        <v>0</v>
      </c>
      <c r="N617" s="2537"/>
      <c r="O617" s="2537"/>
      <c r="P617" s="2537"/>
      <c r="Q617" s="2537"/>
      <c r="R617" s="2537"/>
      <c r="S617" s="3796">
        <f t="shared" si="462"/>
        <v>0</v>
      </c>
      <c r="T617" s="2279"/>
      <c r="U617" s="3797" t="s">
        <v>2555</v>
      </c>
      <c r="V617" s="2310">
        <v>3</v>
      </c>
      <c r="W617" s="8"/>
      <c r="X617" s="8"/>
      <c r="Y617" s="8"/>
      <c r="Z617" s="8"/>
      <c r="AA617" s="8"/>
      <c r="AB617" s="52">
        <f t="shared" si="440"/>
        <v>0</v>
      </c>
      <c r="AC617" s="8"/>
      <c r="AD617" s="8"/>
      <c r="AE617" s="8"/>
      <c r="AF617" s="8"/>
      <c r="AG617" s="8"/>
      <c r="AH617" s="3796">
        <f t="shared" si="441"/>
        <v>0</v>
      </c>
      <c r="AI617" s="1559"/>
      <c r="AJ617" s="3798"/>
      <c r="AK617" s="3799"/>
      <c r="AL617" s="1143"/>
      <c r="AM617" s="2279"/>
      <c r="AN617" s="3800" t="s">
        <v>34681</v>
      </c>
      <c r="AO617" s="2279"/>
      <c r="AP617" s="3800"/>
      <c r="AQ617" s="2279"/>
      <c r="AR617" s="4360"/>
      <c r="AS617" s="2279"/>
      <c r="AT617" s="2279"/>
      <c r="AU617" s="2279"/>
      <c r="AV617" s="2279"/>
      <c r="AX617" s="3471" t="s">
        <v>1890</v>
      </c>
      <c r="AY617" s="2503" t="s">
        <v>20098</v>
      </c>
      <c r="AZ617" s="3775" t="str">
        <f t="shared" si="463"/>
        <v>[PC reference]</v>
      </c>
      <c r="BA617" s="3776" t="s">
        <v>20101</v>
      </c>
      <c r="BB617" s="2310" t="str">
        <f t="shared" si="464"/>
        <v>[define]</v>
      </c>
      <c r="BC617" s="2310" t="str">
        <f t="shared" si="465"/>
        <v>[define]</v>
      </c>
      <c r="BD617" s="2512"/>
      <c r="BE617" s="2512"/>
      <c r="BF617" s="2512"/>
      <c r="BG617" s="2512"/>
      <c r="BH617" s="2512"/>
      <c r="BI617" s="157"/>
      <c r="BJ617" s="2512"/>
      <c r="BK617" s="2512"/>
      <c r="BL617" s="2512"/>
      <c r="BM617" s="2512"/>
      <c r="BN617" s="2512"/>
      <c r="BO617" s="3805"/>
      <c r="BP617" s="2279"/>
      <c r="BQ617" s="3797" t="s">
        <v>2555</v>
      </c>
      <c r="BR617" s="2310">
        <v>3</v>
      </c>
      <c r="BS617" s="2512"/>
      <c r="BT617" s="2512"/>
      <c r="BU617" s="2512"/>
      <c r="BV617" s="2512"/>
      <c r="BW617" s="2512"/>
      <c r="BX617" s="157"/>
      <c r="BY617" s="2512"/>
      <c r="BZ617" s="2512"/>
      <c r="CA617" s="2512"/>
      <c r="CB617" s="2512"/>
      <c r="CC617" s="2512"/>
      <c r="CD617" s="3802"/>
      <c r="CE617" s="1559"/>
      <c r="CF617" s="3803"/>
      <c r="CG617" s="3804"/>
      <c r="CH617" s="3805"/>
      <c r="CI617" s="2279"/>
      <c r="CJ617" s="3800" t="s">
        <v>34681</v>
      </c>
    </row>
    <row r="618" spans="1:88" ht="20.25" customHeight="1" x14ac:dyDescent="0.3">
      <c r="A618" s="2621"/>
      <c r="B618" s="3471" t="s">
        <v>1890</v>
      </c>
      <c r="C618" s="2503" t="s">
        <v>20098</v>
      </c>
      <c r="D618" s="3775" t="str">
        <f t="shared" si="458"/>
        <v>[PC reference]</v>
      </c>
      <c r="E618" s="3776" t="s">
        <v>20096</v>
      </c>
      <c r="F618" s="2310" t="str">
        <f t="shared" si="459"/>
        <v>[define]</v>
      </c>
      <c r="G618" s="2310" t="str">
        <f t="shared" si="460"/>
        <v>[define]</v>
      </c>
      <c r="H618" s="2537"/>
      <c r="I618" s="2537"/>
      <c r="J618" s="2537"/>
      <c r="K618" s="2537"/>
      <c r="L618" s="2537"/>
      <c r="M618" s="52">
        <f t="shared" si="461"/>
        <v>0</v>
      </c>
      <c r="N618" s="2537"/>
      <c r="O618" s="2537"/>
      <c r="P618" s="2537"/>
      <c r="Q618" s="2537"/>
      <c r="R618" s="2537"/>
      <c r="S618" s="3796">
        <f t="shared" si="462"/>
        <v>0</v>
      </c>
      <c r="T618" s="2279"/>
      <c r="U618" s="3797" t="s">
        <v>2555</v>
      </c>
      <c r="V618" s="2310">
        <v>3</v>
      </c>
      <c r="W618" s="8"/>
      <c r="X618" s="8"/>
      <c r="Y618" s="8"/>
      <c r="Z618" s="8"/>
      <c r="AA618" s="8"/>
      <c r="AB618" s="52">
        <f t="shared" si="440"/>
        <v>0</v>
      </c>
      <c r="AC618" s="8"/>
      <c r="AD618" s="8"/>
      <c r="AE618" s="8"/>
      <c r="AF618" s="8"/>
      <c r="AG618" s="8"/>
      <c r="AH618" s="3796">
        <f t="shared" si="441"/>
        <v>0</v>
      </c>
      <c r="AI618" s="1559"/>
      <c r="AJ618" s="3798"/>
      <c r="AK618" s="3799"/>
      <c r="AL618" s="1143"/>
      <c r="AM618" s="2279"/>
      <c r="AN618" s="3800" t="s">
        <v>34682</v>
      </c>
      <c r="AO618" s="2279"/>
      <c r="AP618" s="3800"/>
      <c r="AQ618" s="2279"/>
      <c r="AR618" s="4360"/>
      <c r="AS618" s="2279"/>
      <c r="AT618" s="2279"/>
      <c r="AU618" s="2279"/>
      <c r="AV618" s="2279"/>
      <c r="AX618" s="3471" t="s">
        <v>1890</v>
      </c>
      <c r="AY618" s="2503" t="s">
        <v>20098</v>
      </c>
      <c r="AZ618" s="3775" t="str">
        <f t="shared" si="463"/>
        <v>[PC reference]</v>
      </c>
      <c r="BA618" s="3776" t="s">
        <v>20101</v>
      </c>
      <c r="BB618" s="2310" t="str">
        <f t="shared" si="464"/>
        <v>[define]</v>
      </c>
      <c r="BC618" s="2310" t="str">
        <f t="shared" si="465"/>
        <v>[define]</v>
      </c>
      <c r="BD618" s="2512"/>
      <c r="BE618" s="2512"/>
      <c r="BF618" s="2512"/>
      <c r="BG618" s="2512"/>
      <c r="BH618" s="2512"/>
      <c r="BI618" s="157"/>
      <c r="BJ618" s="2512"/>
      <c r="BK618" s="2512"/>
      <c r="BL618" s="2512"/>
      <c r="BM618" s="2512"/>
      <c r="BN618" s="2512"/>
      <c r="BO618" s="3805"/>
      <c r="BP618" s="2279"/>
      <c r="BQ618" s="3797" t="s">
        <v>2555</v>
      </c>
      <c r="BR618" s="2310">
        <v>3</v>
      </c>
      <c r="BS618" s="2512"/>
      <c r="BT618" s="2512"/>
      <c r="BU618" s="2512"/>
      <c r="BV618" s="2512"/>
      <c r="BW618" s="2512"/>
      <c r="BX618" s="157"/>
      <c r="BY618" s="2512"/>
      <c r="BZ618" s="2512"/>
      <c r="CA618" s="2512"/>
      <c r="CB618" s="2512"/>
      <c r="CC618" s="2512"/>
      <c r="CD618" s="3802"/>
      <c r="CE618" s="1559"/>
      <c r="CF618" s="3803"/>
      <c r="CG618" s="3804"/>
      <c r="CH618" s="3805"/>
      <c r="CI618" s="2279"/>
      <c r="CJ618" s="3800" t="s">
        <v>34682</v>
      </c>
    </row>
    <row r="619" spans="1:88" ht="20.25" customHeight="1" x14ac:dyDescent="0.3">
      <c r="A619" s="2621"/>
      <c r="B619" s="3471" t="s">
        <v>1890</v>
      </c>
      <c r="C619" s="2503" t="s">
        <v>20098</v>
      </c>
      <c r="D619" s="3775" t="str">
        <f t="shared" si="458"/>
        <v>[PC reference]</v>
      </c>
      <c r="E619" s="3776" t="s">
        <v>20096</v>
      </c>
      <c r="F619" s="2310" t="str">
        <f t="shared" si="459"/>
        <v>[define]</v>
      </c>
      <c r="G619" s="2310" t="str">
        <f t="shared" si="460"/>
        <v>[define]</v>
      </c>
      <c r="H619" s="2537"/>
      <c r="I619" s="2537"/>
      <c r="J619" s="2537"/>
      <c r="K619" s="2537"/>
      <c r="L619" s="2537"/>
      <c r="M619" s="52">
        <f t="shared" si="461"/>
        <v>0</v>
      </c>
      <c r="N619" s="2537"/>
      <c r="O619" s="2537"/>
      <c r="P619" s="2537"/>
      <c r="Q619" s="2537"/>
      <c r="R619" s="2537"/>
      <c r="S619" s="3796">
        <f t="shared" si="462"/>
        <v>0</v>
      </c>
      <c r="T619" s="2279"/>
      <c r="U619" s="3797" t="s">
        <v>2555</v>
      </c>
      <c r="V619" s="2310">
        <v>3</v>
      </c>
      <c r="W619" s="8"/>
      <c r="X619" s="8"/>
      <c r="Y619" s="8"/>
      <c r="Z619" s="8"/>
      <c r="AA619" s="8"/>
      <c r="AB619" s="52">
        <f t="shared" ref="AB619:AB650" si="466">IFERROR(SUM(W619:AA619), 0)</f>
        <v>0</v>
      </c>
      <c r="AC619" s="8"/>
      <c r="AD619" s="8"/>
      <c r="AE619" s="8"/>
      <c r="AF619" s="8"/>
      <c r="AG619" s="8"/>
      <c r="AH619" s="3796">
        <f t="shared" ref="AH619:AH650" si="467">IFERROR(SUM(AC619:AG619), 0)</f>
        <v>0</v>
      </c>
      <c r="AI619" s="1559"/>
      <c r="AJ619" s="3798"/>
      <c r="AK619" s="3799"/>
      <c r="AL619" s="1143"/>
      <c r="AM619" s="2279"/>
      <c r="AN619" s="3800" t="s">
        <v>34683</v>
      </c>
      <c r="AO619" s="2279"/>
      <c r="AP619" s="3800"/>
      <c r="AQ619" s="2279"/>
      <c r="AR619" s="4360"/>
      <c r="AS619" s="2279"/>
      <c r="AT619" s="2279"/>
      <c r="AU619" s="2279"/>
      <c r="AV619" s="2279"/>
      <c r="AX619" s="3471" t="s">
        <v>1890</v>
      </c>
      <c r="AY619" s="2503" t="s">
        <v>20098</v>
      </c>
      <c r="AZ619" s="3775" t="str">
        <f t="shared" si="463"/>
        <v>[PC reference]</v>
      </c>
      <c r="BA619" s="3776" t="s">
        <v>20101</v>
      </c>
      <c r="BB619" s="2310" t="str">
        <f t="shared" si="464"/>
        <v>[define]</v>
      </c>
      <c r="BC619" s="2310" t="str">
        <f t="shared" si="465"/>
        <v>[define]</v>
      </c>
      <c r="BD619" s="2512"/>
      <c r="BE619" s="2512"/>
      <c r="BF619" s="2512"/>
      <c r="BG619" s="2512"/>
      <c r="BH619" s="2512"/>
      <c r="BI619" s="157"/>
      <c r="BJ619" s="2512"/>
      <c r="BK619" s="2512"/>
      <c r="BL619" s="2512"/>
      <c r="BM619" s="2512"/>
      <c r="BN619" s="2512"/>
      <c r="BO619" s="3805"/>
      <c r="BP619" s="2279"/>
      <c r="BQ619" s="3797" t="s">
        <v>2555</v>
      </c>
      <c r="BR619" s="2310">
        <v>3</v>
      </c>
      <c r="BS619" s="2512"/>
      <c r="BT619" s="2512"/>
      <c r="BU619" s="2512"/>
      <c r="BV619" s="2512"/>
      <c r="BW619" s="2512"/>
      <c r="BX619" s="157"/>
      <c r="BY619" s="2512"/>
      <c r="BZ619" s="2512"/>
      <c r="CA619" s="2512"/>
      <c r="CB619" s="2512"/>
      <c r="CC619" s="2512"/>
      <c r="CD619" s="3802"/>
      <c r="CE619" s="1559"/>
      <c r="CF619" s="3803"/>
      <c r="CG619" s="3804"/>
      <c r="CH619" s="3805"/>
      <c r="CI619" s="2279"/>
      <c r="CJ619" s="3800" t="s">
        <v>34683</v>
      </c>
    </row>
    <row r="620" spans="1:88" ht="20.25" customHeight="1" x14ac:dyDescent="0.3">
      <c r="A620" s="2621"/>
      <c r="B620" s="3471" t="s">
        <v>1890</v>
      </c>
      <c r="C620" s="2310" t="s">
        <v>1305</v>
      </c>
      <c r="D620" s="2512"/>
      <c r="E620" s="2512"/>
      <c r="F620" s="2512"/>
      <c r="G620" s="2512"/>
      <c r="H620" s="2536"/>
      <c r="I620" s="2536"/>
      <c r="J620" s="2536"/>
      <c r="K620" s="2536"/>
      <c r="L620" s="2536"/>
      <c r="M620" s="2536"/>
      <c r="N620" s="2536"/>
      <c r="O620" s="2536"/>
      <c r="P620" s="2536"/>
      <c r="Q620" s="2536"/>
      <c r="R620" s="2536"/>
      <c r="S620" s="3844"/>
      <c r="T620" s="2279"/>
      <c r="U620" s="3797" t="s">
        <v>2555</v>
      </c>
      <c r="V620" s="2310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796">
        <f t="shared" si="467"/>
        <v>0</v>
      </c>
      <c r="AI620" s="1559"/>
      <c r="AJ620" s="3807">
        <f>IFERROR(SUM(AJ610:AJ619), 0)</f>
        <v>0</v>
      </c>
      <c r="AK620" s="3808">
        <f>IFERROR(SUM(AK610:AK619), 0)</f>
        <v>0</v>
      </c>
      <c r="AL620" s="3796">
        <f>IFERROR(SUM(AL610:AL619), 0)</f>
        <v>0</v>
      </c>
      <c r="AM620" s="2279"/>
      <c r="AN620" s="3800" t="s">
        <v>34684</v>
      </c>
      <c r="AO620" s="2279"/>
      <c r="AP620" s="3800"/>
      <c r="AQ620" s="2279"/>
      <c r="AR620" s="4360"/>
      <c r="AS620" s="2279"/>
      <c r="AT620" s="2279"/>
      <c r="AU620" s="2279"/>
      <c r="AV620" s="2279"/>
      <c r="AX620" s="3471" t="s">
        <v>1890</v>
      </c>
      <c r="AY620" s="2310" t="s">
        <v>1305</v>
      </c>
      <c r="AZ620" s="2512"/>
      <c r="BA620" s="2512"/>
      <c r="BB620" s="2512"/>
      <c r="BC620" s="2512"/>
      <c r="BD620" s="2536"/>
      <c r="BE620" s="2536"/>
      <c r="BF620" s="2536"/>
      <c r="BG620" s="2536"/>
      <c r="BH620" s="2536"/>
      <c r="BI620" s="2536"/>
      <c r="BJ620" s="2536"/>
      <c r="BK620" s="2536"/>
      <c r="BL620" s="2536"/>
      <c r="BM620" s="2536"/>
      <c r="BN620" s="2536"/>
      <c r="BO620" s="3844"/>
      <c r="BP620" s="2279"/>
      <c r="BQ620" s="3797" t="s">
        <v>2555</v>
      </c>
      <c r="BR620" s="2310">
        <v>3</v>
      </c>
      <c r="BS620" s="52" t="s">
        <v>34685</v>
      </c>
      <c r="BT620" s="52" t="s">
        <v>34685</v>
      </c>
      <c r="BU620" s="52" t="s">
        <v>34685</v>
      </c>
      <c r="BV620" s="52" t="s">
        <v>34685</v>
      </c>
      <c r="BW620" s="52" t="s">
        <v>34685</v>
      </c>
      <c r="BX620" s="52" t="s">
        <v>34685</v>
      </c>
      <c r="BY620" s="52" t="s">
        <v>34685</v>
      </c>
      <c r="BZ620" s="52" t="s">
        <v>34685</v>
      </c>
      <c r="CA620" s="52" t="s">
        <v>34685</v>
      </c>
      <c r="CB620" s="52" t="s">
        <v>34685</v>
      </c>
      <c r="CC620" s="52" t="s">
        <v>34685</v>
      </c>
      <c r="CD620" s="3796" t="s">
        <v>34685</v>
      </c>
      <c r="CE620" s="1559"/>
      <c r="CF620" s="3807" t="s">
        <v>34686</v>
      </c>
      <c r="CG620" s="3809"/>
      <c r="CH620" s="3802"/>
      <c r="CI620" s="2279"/>
      <c r="CJ620" s="3800" t="s">
        <v>34684</v>
      </c>
    </row>
    <row r="621" spans="1:88" ht="20.25" customHeight="1" x14ac:dyDescent="0.3">
      <c r="A621" s="2621"/>
      <c r="B621" s="3471" t="s">
        <v>20638</v>
      </c>
      <c r="C621" s="2503" t="s">
        <v>20098</v>
      </c>
      <c r="D621" s="3775" t="str">
        <f t="shared" ref="D621:D630" si="468">INDEX($AS$10:$AV$31,MATCH($C621,$AS$10:$AS$31,0),2)</f>
        <v>[PC reference]</v>
      </c>
      <c r="E621" s="3776" t="s">
        <v>20096</v>
      </c>
      <c r="F621" s="2310" t="str">
        <f t="shared" ref="F621:F630" si="469">INDEX($AU$10:$AV$31,MATCH($D621,$AT$10:$AT$31,0),1)</f>
        <v>[define]</v>
      </c>
      <c r="G621" s="2310" t="str">
        <f t="shared" ref="G621:G630" si="470">INDEX($AU$10:$AV$31,MATCH($D621,$AT$10:$AT$31,0),2)</f>
        <v>[define]</v>
      </c>
      <c r="H621" s="2537"/>
      <c r="I621" s="2537"/>
      <c r="J621" s="2537"/>
      <c r="K621" s="2537"/>
      <c r="L621" s="2537"/>
      <c r="M621" s="52">
        <f t="shared" ref="M621:M630" si="471">IFERROR(SUM(H621:L621), 0)</f>
        <v>0</v>
      </c>
      <c r="N621" s="2537"/>
      <c r="O621" s="2537"/>
      <c r="P621" s="2537"/>
      <c r="Q621" s="2537"/>
      <c r="R621" s="2537"/>
      <c r="S621" s="3796">
        <f t="shared" ref="S621:S630" si="472">IFERROR(SUM(N621:R621), 0)</f>
        <v>0</v>
      </c>
      <c r="T621" s="2279"/>
      <c r="U621" s="3797" t="s">
        <v>2555</v>
      </c>
      <c r="V621" s="2310">
        <v>3</v>
      </c>
      <c r="W621" s="8"/>
      <c r="X621" s="8"/>
      <c r="Y621" s="8"/>
      <c r="Z621" s="8"/>
      <c r="AA621" s="8"/>
      <c r="AB621" s="52">
        <f t="shared" si="466"/>
        <v>0</v>
      </c>
      <c r="AC621" s="8"/>
      <c r="AD621" s="8"/>
      <c r="AE621" s="8"/>
      <c r="AF621" s="8"/>
      <c r="AG621" s="8"/>
      <c r="AH621" s="3796">
        <f t="shared" si="467"/>
        <v>0</v>
      </c>
      <c r="AI621" s="1559"/>
      <c r="AJ621" s="3798"/>
      <c r="AK621" s="3799"/>
      <c r="AL621" s="1143"/>
      <c r="AM621" s="2279"/>
      <c r="AN621" s="3800" t="s">
        <v>34687</v>
      </c>
      <c r="AO621" s="2279"/>
      <c r="AP621" s="3800"/>
      <c r="AQ621" s="2279"/>
      <c r="AR621" s="4360"/>
      <c r="AS621" s="2279"/>
      <c r="AT621" s="2279"/>
      <c r="AU621" s="2279"/>
      <c r="AV621" s="2279"/>
      <c r="AX621" s="3471" t="s">
        <v>20638</v>
      </c>
      <c r="AY621" s="2503" t="s">
        <v>20098</v>
      </c>
      <c r="AZ621" s="3775" t="str">
        <f t="shared" ref="AZ621:AZ630" si="473">INDEX($AS$10:$AV$31,MATCH($C621,$AS$10:$AS$31,0),2)</f>
        <v>[PC reference]</v>
      </c>
      <c r="BA621" s="3776" t="s">
        <v>20101</v>
      </c>
      <c r="BB621" s="2310" t="str">
        <f t="shared" ref="BB621:BB630" si="474">INDEX($AU$10:$AV$31,MATCH($D621,$AT$10:$AT$31,0),1)</f>
        <v>[define]</v>
      </c>
      <c r="BC621" s="2310" t="str">
        <f t="shared" ref="BC621:BC630" si="475">INDEX($AU$10:$AV$31,MATCH($D621,$AT$10:$AT$31,0),2)</f>
        <v>[define]</v>
      </c>
      <c r="BD621" s="2512"/>
      <c r="BE621" s="2512"/>
      <c r="BF621" s="2512"/>
      <c r="BG621" s="2512"/>
      <c r="BH621" s="2512"/>
      <c r="BI621" s="157"/>
      <c r="BJ621" s="2512"/>
      <c r="BK621" s="2512"/>
      <c r="BL621" s="2512"/>
      <c r="BM621" s="2512"/>
      <c r="BN621" s="2512"/>
      <c r="BO621" s="3805"/>
      <c r="BP621" s="2279"/>
      <c r="BQ621" s="3797" t="s">
        <v>2555</v>
      </c>
      <c r="BR621" s="2310">
        <v>3</v>
      </c>
      <c r="BS621" s="2512"/>
      <c r="BT621" s="2512"/>
      <c r="BU621" s="2512"/>
      <c r="BV621" s="2512"/>
      <c r="BW621" s="2512"/>
      <c r="BX621" s="157"/>
      <c r="BY621" s="2512"/>
      <c r="BZ621" s="2512"/>
      <c r="CA621" s="2512"/>
      <c r="CB621" s="2512"/>
      <c r="CC621" s="2512"/>
      <c r="CD621" s="3802"/>
      <c r="CE621" s="1559"/>
      <c r="CF621" s="3803"/>
      <c r="CG621" s="3804"/>
      <c r="CH621" s="3805"/>
      <c r="CI621" s="2279"/>
      <c r="CJ621" s="3800" t="s">
        <v>34687</v>
      </c>
    </row>
    <row r="622" spans="1:88" ht="20.25" customHeight="1" x14ac:dyDescent="0.3">
      <c r="A622" s="2621"/>
      <c r="B622" s="3471" t="s">
        <v>20638</v>
      </c>
      <c r="C622" s="2503" t="s">
        <v>20098</v>
      </c>
      <c r="D622" s="3775" t="str">
        <f t="shared" si="468"/>
        <v>[PC reference]</v>
      </c>
      <c r="E622" s="3776" t="s">
        <v>20096</v>
      </c>
      <c r="F622" s="2310" t="str">
        <f t="shared" si="469"/>
        <v>[define]</v>
      </c>
      <c r="G622" s="2310" t="str">
        <f t="shared" si="470"/>
        <v>[define]</v>
      </c>
      <c r="H622" s="2537"/>
      <c r="I622" s="2537"/>
      <c r="J622" s="2537"/>
      <c r="K622" s="2537"/>
      <c r="L622" s="2537"/>
      <c r="M622" s="52">
        <f t="shared" si="471"/>
        <v>0</v>
      </c>
      <c r="N622" s="2537"/>
      <c r="O622" s="2537"/>
      <c r="P622" s="2537"/>
      <c r="Q622" s="2537"/>
      <c r="R622" s="2537"/>
      <c r="S622" s="3796">
        <f t="shared" si="472"/>
        <v>0</v>
      </c>
      <c r="T622" s="2279"/>
      <c r="U622" s="3797" t="s">
        <v>2555</v>
      </c>
      <c r="V622" s="2310">
        <v>3</v>
      </c>
      <c r="W622" s="8"/>
      <c r="X622" s="8"/>
      <c r="Y622" s="8"/>
      <c r="Z622" s="8"/>
      <c r="AA622" s="8"/>
      <c r="AB622" s="52">
        <f t="shared" si="466"/>
        <v>0</v>
      </c>
      <c r="AC622" s="8"/>
      <c r="AD622" s="8"/>
      <c r="AE622" s="8"/>
      <c r="AF622" s="8"/>
      <c r="AG622" s="8"/>
      <c r="AH622" s="3796">
        <f t="shared" si="467"/>
        <v>0</v>
      </c>
      <c r="AI622" s="1559"/>
      <c r="AJ622" s="3798"/>
      <c r="AK622" s="3799"/>
      <c r="AL622" s="1143"/>
      <c r="AM622" s="2279"/>
      <c r="AN622" s="3800" t="s">
        <v>34688</v>
      </c>
      <c r="AO622" s="2279"/>
      <c r="AP622" s="3800"/>
      <c r="AQ622" s="2279"/>
      <c r="AR622" s="4360"/>
      <c r="AS622" s="2279"/>
      <c r="AT622" s="2279"/>
      <c r="AU622" s="2279"/>
      <c r="AV622" s="2279"/>
      <c r="AX622" s="3471" t="s">
        <v>20638</v>
      </c>
      <c r="AY622" s="2503" t="s">
        <v>20098</v>
      </c>
      <c r="AZ622" s="3775" t="str">
        <f t="shared" si="473"/>
        <v>[PC reference]</v>
      </c>
      <c r="BA622" s="3776" t="s">
        <v>20101</v>
      </c>
      <c r="BB622" s="2310" t="str">
        <f t="shared" si="474"/>
        <v>[define]</v>
      </c>
      <c r="BC622" s="2310" t="str">
        <f t="shared" si="475"/>
        <v>[define]</v>
      </c>
      <c r="BD622" s="2512"/>
      <c r="BE622" s="2512"/>
      <c r="BF622" s="2512"/>
      <c r="BG622" s="2512"/>
      <c r="BH622" s="2512"/>
      <c r="BI622" s="157"/>
      <c r="BJ622" s="2512"/>
      <c r="BK622" s="2512"/>
      <c r="BL622" s="2512"/>
      <c r="BM622" s="2512"/>
      <c r="BN622" s="2512"/>
      <c r="BO622" s="3805"/>
      <c r="BP622" s="2279"/>
      <c r="BQ622" s="3797" t="s">
        <v>2555</v>
      </c>
      <c r="BR622" s="2310">
        <v>3</v>
      </c>
      <c r="BS622" s="2512"/>
      <c r="BT622" s="2512"/>
      <c r="BU622" s="2512"/>
      <c r="BV622" s="2512"/>
      <c r="BW622" s="2512"/>
      <c r="BX622" s="157"/>
      <c r="BY622" s="2512"/>
      <c r="BZ622" s="2512"/>
      <c r="CA622" s="2512"/>
      <c r="CB622" s="2512"/>
      <c r="CC622" s="2512"/>
      <c r="CD622" s="3802"/>
      <c r="CE622" s="1559"/>
      <c r="CF622" s="3803"/>
      <c r="CG622" s="3804"/>
      <c r="CH622" s="3805"/>
      <c r="CI622" s="2279"/>
      <c r="CJ622" s="3800" t="s">
        <v>34688</v>
      </c>
    </row>
    <row r="623" spans="1:88" ht="20.25" customHeight="1" x14ac:dyDescent="0.3">
      <c r="A623" s="2621"/>
      <c r="B623" s="3471" t="s">
        <v>20638</v>
      </c>
      <c r="C623" s="2503" t="s">
        <v>20098</v>
      </c>
      <c r="D623" s="3775" t="str">
        <f t="shared" si="468"/>
        <v>[PC reference]</v>
      </c>
      <c r="E623" s="3776" t="s">
        <v>20096</v>
      </c>
      <c r="F623" s="2310" t="str">
        <f t="shared" si="469"/>
        <v>[define]</v>
      </c>
      <c r="G623" s="2310" t="str">
        <f t="shared" si="470"/>
        <v>[define]</v>
      </c>
      <c r="H623" s="2537"/>
      <c r="I623" s="2537"/>
      <c r="J623" s="2537"/>
      <c r="K623" s="2537"/>
      <c r="L623" s="2537"/>
      <c r="M623" s="52">
        <f t="shared" si="471"/>
        <v>0</v>
      </c>
      <c r="N623" s="2537"/>
      <c r="O623" s="2537"/>
      <c r="P623" s="2537"/>
      <c r="Q623" s="2537"/>
      <c r="R623" s="2537"/>
      <c r="S623" s="3796">
        <f t="shared" si="472"/>
        <v>0</v>
      </c>
      <c r="T623" s="2279"/>
      <c r="U623" s="3797" t="s">
        <v>2555</v>
      </c>
      <c r="V623" s="2310">
        <v>3</v>
      </c>
      <c r="W623" s="8"/>
      <c r="X623" s="8"/>
      <c r="Y623" s="8"/>
      <c r="Z623" s="8"/>
      <c r="AA623" s="8"/>
      <c r="AB623" s="52">
        <f t="shared" si="466"/>
        <v>0</v>
      </c>
      <c r="AC623" s="8"/>
      <c r="AD623" s="8"/>
      <c r="AE623" s="8"/>
      <c r="AF623" s="8"/>
      <c r="AG623" s="8"/>
      <c r="AH623" s="3796">
        <f t="shared" si="467"/>
        <v>0</v>
      </c>
      <c r="AI623" s="1559"/>
      <c r="AJ623" s="3798"/>
      <c r="AK623" s="3799"/>
      <c r="AL623" s="1143"/>
      <c r="AM623" s="2279"/>
      <c r="AN623" s="3800" t="s">
        <v>34689</v>
      </c>
      <c r="AO623" s="2279"/>
      <c r="AP623" s="3800"/>
      <c r="AQ623" s="2279"/>
      <c r="AR623" s="4360"/>
      <c r="AS623" s="2279"/>
      <c r="AT623" s="2279"/>
      <c r="AU623" s="2279"/>
      <c r="AV623" s="2279"/>
      <c r="AX623" s="3471" t="s">
        <v>20638</v>
      </c>
      <c r="AY623" s="2503" t="s">
        <v>20098</v>
      </c>
      <c r="AZ623" s="3775" t="str">
        <f t="shared" si="473"/>
        <v>[PC reference]</v>
      </c>
      <c r="BA623" s="3776" t="s">
        <v>20101</v>
      </c>
      <c r="BB623" s="2310" t="str">
        <f t="shared" si="474"/>
        <v>[define]</v>
      </c>
      <c r="BC623" s="2310" t="str">
        <f t="shared" si="475"/>
        <v>[define]</v>
      </c>
      <c r="BD623" s="2512"/>
      <c r="BE623" s="2512"/>
      <c r="BF623" s="2512"/>
      <c r="BG623" s="2512"/>
      <c r="BH623" s="2512"/>
      <c r="BI623" s="157"/>
      <c r="BJ623" s="2512"/>
      <c r="BK623" s="2512"/>
      <c r="BL623" s="2512"/>
      <c r="BM623" s="2512"/>
      <c r="BN623" s="2512"/>
      <c r="BO623" s="3805"/>
      <c r="BP623" s="2279"/>
      <c r="BQ623" s="3797" t="s">
        <v>2555</v>
      </c>
      <c r="BR623" s="2310">
        <v>3</v>
      </c>
      <c r="BS623" s="2512"/>
      <c r="BT623" s="2512"/>
      <c r="BU623" s="2512"/>
      <c r="BV623" s="2512"/>
      <c r="BW623" s="2512"/>
      <c r="BX623" s="157"/>
      <c r="BY623" s="2512"/>
      <c r="BZ623" s="2512"/>
      <c r="CA623" s="2512"/>
      <c r="CB623" s="2512"/>
      <c r="CC623" s="2512"/>
      <c r="CD623" s="3802"/>
      <c r="CE623" s="1559"/>
      <c r="CF623" s="3803"/>
      <c r="CG623" s="3804"/>
      <c r="CH623" s="3805"/>
      <c r="CI623" s="2279"/>
      <c r="CJ623" s="3800" t="s">
        <v>34689</v>
      </c>
    </row>
    <row r="624" spans="1:88" ht="20.25" customHeight="1" x14ac:dyDescent="0.3">
      <c r="A624" s="2621"/>
      <c r="B624" s="3471" t="s">
        <v>20638</v>
      </c>
      <c r="C624" s="2503" t="s">
        <v>20098</v>
      </c>
      <c r="D624" s="3775" t="str">
        <f t="shared" si="468"/>
        <v>[PC reference]</v>
      </c>
      <c r="E624" s="3776" t="s">
        <v>20096</v>
      </c>
      <c r="F624" s="2310" t="str">
        <f t="shared" si="469"/>
        <v>[define]</v>
      </c>
      <c r="G624" s="2310" t="str">
        <f t="shared" si="470"/>
        <v>[define]</v>
      </c>
      <c r="H624" s="2537"/>
      <c r="I624" s="2537"/>
      <c r="J624" s="2537"/>
      <c r="K624" s="2537"/>
      <c r="L624" s="2537"/>
      <c r="M624" s="52">
        <f t="shared" si="471"/>
        <v>0</v>
      </c>
      <c r="N624" s="2537"/>
      <c r="O624" s="2537"/>
      <c r="P624" s="2537"/>
      <c r="Q624" s="2537"/>
      <c r="R624" s="2537"/>
      <c r="S624" s="3796">
        <f t="shared" si="472"/>
        <v>0</v>
      </c>
      <c r="T624" s="2279"/>
      <c r="U624" s="3797" t="s">
        <v>2555</v>
      </c>
      <c r="V624" s="2310">
        <v>3</v>
      </c>
      <c r="W624" s="8"/>
      <c r="X624" s="8"/>
      <c r="Y624" s="8"/>
      <c r="Z624" s="8"/>
      <c r="AA624" s="8"/>
      <c r="AB624" s="52">
        <f t="shared" si="466"/>
        <v>0</v>
      </c>
      <c r="AC624" s="8"/>
      <c r="AD624" s="8"/>
      <c r="AE624" s="8"/>
      <c r="AF624" s="8"/>
      <c r="AG624" s="8"/>
      <c r="AH624" s="3796">
        <f t="shared" si="467"/>
        <v>0</v>
      </c>
      <c r="AI624" s="1559"/>
      <c r="AJ624" s="3798"/>
      <c r="AK624" s="3799"/>
      <c r="AL624" s="1143"/>
      <c r="AM624" s="2279"/>
      <c r="AN624" s="3800" t="s">
        <v>34690</v>
      </c>
      <c r="AO624" s="2279"/>
      <c r="AP624" s="3800"/>
      <c r="AQ624" s="2279"/>
      <c r="AR624" s="4360"/>
      <c r="AS624" s="2279"/>
      <c r="AT624" s="2279"/>
      <c r="AU624" s="2279"/>
      <c r="AV624" s="2279"/>
      <c r="AX624" s="3471" t="s">
        <v>20638</v>
      </c>
      <c r="AY624" s="2503" t="s">
        <v>20098</v>
      </c>
      <c r="AZ624" s="3775" t="str">
        <f t="shared" si="473"/>
        <v>[PC reference]</v>
      </c>
      <c r="BA624" s="3776" t="s">
        <v>20101</v>
      </c>
      <c r="BB624" s="2310" t="str">
        <f t="shared" si="474"/>
        <v>[define]</v>
      </c>
      <c r="BC624" s="2310" t="str">
        <f t="shared" si="475"/>
        <v>[define]</v>
      </c>
      <c r="BD624" s="2512"/>
      <c r="BE624" s="2512"/>
      <c r="BF624" s="2512"/>
      <c r="BG624" s="2512"/>
      <c r="BH624" s="2512"/>
      <c r="BI624" s="157"/>
      <c r="BJ624" s="2512"/>
      <c r="BK624" s="2512"/>
      <c r="BL624" s="2512"/>
      <c r="BM624" s="2512"/>
      <c r="BN624" s="2512"/>
      <c r="BO624" s="3805"/>
      <c r="BP624" s="2279"/>
      <c r="BQ624" s="3797" t="s">
        <v>2555</v>
      </c>
      <c r="BR624" s="2310">
        <v>3</v>
      </c>
      <c r="BS624" s="2512"/>
      <c r="BT624" s="2512"/>
      <c r="BU624" s="2512"/>
      <c r="BV624" s="2512"/>
      <c r="BW624" s="2512"/>
      <c r="BX624" s="157"/>
      <c r="BY624" s="2512"/>
      <c r="BZ624" s="2512"/>
      <c r="CA624" s="2512"/>
      <c r="CB624" s="2512"/>
      <c r="CC624" s="2512"/>
      <c r="CD624" s="3802"/>
      <c r="CE624" s="1559"/>
      <c r="CF624" s="3803"/>
      <c r="CG624" s="3804"/>
      <c r="CH624" s="3805"/>
      <c r="CI624" s="2279"/>
      <c r="CJ624" s="3800" t="s">
        <v>34690</v>
      </c>
    </row>
    <row r="625" spans="1:88" ht="20.25" customHeight="1" x14ac:dyDescent="0.3">
      <c r="A625" s="2621"/>
      <c r="B625" s="3471" t="s">
        <v>20638</v>
      </c>
      <c r="C625" s="2503" t="s">
        <v>20098</v>
      </c>
      <c r="D625" s="3775" t="str">
        <f t="shared" si="468"/>
        <v>[PC reference]</v>
      </c>
      <c r="E625" s="3776" t="s">
        <v>20096</v>
      </c>
      <c r="F625" s="2310" t="str">
        <f t="shared" si="469"/>
        <v>[define]</v>
      </c>
      <c r="G625" s="2310" t="str">
        <f t="shared" si="470"/>
        <v>[define]</v>
      </c>
      <c r="H625" s="2537"/>
      <c r="I625" s="2537"/>
      <c r="J625" s="2537"/>
      <c r="K625" s="2537"/>
      <c r="L625" s="2537"/>
      <c r="M625" s="52">
        <f t="shared" si="471"/>
        <v>0</v>
      </c>
      <c r="N625" s="2537"/>
      <c r="O625" s="2537"/>
      <c r="P625" s="2537"/>
      <c r="Q625" s="2537"/>
      <c r="R625" s="2537"/>
      <c r="S625" s="3796">
        <f t="shared" si="472"/>
        <v>0</v>
      </c>
      <c r="T625" s="2279"/>
      <c r="U625" s="3797" t="s">
        <v>2555</v>
      </c>
      <c r="V625" s="2310">
        <v>3</v>
      </c>
      <c r="W625" s="8"/>
      <c r="X625" s="8"/>
      <c r="Y625" s="8"/>
      <c r="Z625" s="8"/>
      <c r="AA625" s="8"/>
      <c r="AB625" s="52">
        <f t="shared" si="466"/>
        <v>0</v>
      </c>
      <c r="AC625" s="8"/>
      <c r="AD625" s="8"/>
      <c r="AE625" s="8"/>
      <c r="AF625" s="8"/>
      <c r="AG625" s="8"/>
      <c r="AH625" s="3796">
        <f t="shared" si="467"/>
        <v>0</v>
      </c>
      <c r="AI625" s="1559"/>
      <c r="AJ625" s="3798"/>
      <c r="AK625" s="3799"/>
      <c r="AL625" s="1143"/>
      <c r="AM625" s="2279"/>
      <c r="AN625" s="3800" t="s">
        <v>34691</v>
      </c>
      <c r="AO625" s="2279"/>
      <c r="AP625" s="3800"/>
      <c r="AQ625" s="2279"/>
      <c r="AR625" s="4360"/>
      <c r="AS625" s="2279"/>
      <c r="AT625" s="2279"/>
      <c r="AU625" s="2279"/>
      <c r="AV625" s="2279"/>
      <c r="AX625" s="3471" t="s">
        <v>20638</v>
      </c>
      <c r="AY625" s="2503" t="s">
        <v>20098</v>
      </c>
      <c r="AZ625" s="3775" t="str">
        <f t="shared" si="473"/>
        <v>[PC reference]</v>
      </c>
      <c r="BA625" s="3776" t="s">
        <v>20101</v>
      </c>
      <c r="BB625" s="2310" t="str">
        <f t="shared" si="474"/>
        <v>[define]</v>
      </c>
      <c r="BC625" s="2310" t="str">
        <f t="shared" si="475"/>
        <v>[define]</v>
      </c>
      <c r="BD625" s="2512"/>
      <c r="BE625" s="2512"/>
      <c r="BF625" s="2512"/>
      <c r="BG625" s="2512"/>
      <c r="BH625" s="2512"/>
      <c r="BI625" s="157"/>
      <c r="BJ625" s="2512"/>
      <c r="BK625" s="2512"/>
      <c r="BL625" s="2512"/>
      <c r="BM625" s="2512"/>
      <c r="BN625" s="2512"/>
      <c r="BO625" s="3805"/>
      <c r="BP625" s="2279"/>
      <c r="BQ625" s="3797" t="s">
        <v>2555</v>
      </c>
      <c r="BR625" s="2310">
        <v>3</v>
      </c>
      <c r="BS625" s="2512"/>
      <c r="BT625" s="2512"/>
      <c r="BU625" s="2512"/>
      <c r="BV625" s="2512"/>
      <c r="BW625" s="2512"/>
      <c r="BX625" s="157"/>
      <c r="BY625" s="2512"/>
      <c r="BZ625" s="2512"/>
      <c r="CA625" s="2512"/>
      <c r="CB625" s="2512"/>
      <c r="CC625" s="2512"/>
      <c r="CD625" s="3802"/>
      <c r="CE625" s="1559"/>
      <c r="CF625" s="3803"/>
      <c r="CG625" s="3804"/>
      <c r="CH625" s="3805"/>
      <c r="CI625" s="2279"/>
      <c r="CJ625" s="3800" t="s">
        <v>34691</v>
      </c>
    </row>
    <row r="626" spans="1:88" ht="20.25" customHeight="1" x14ac:dyDescent="0.3">
      <c r="A626" s="2621"/>
      <c r="B626" s="3471" t="s">
        <v>20638</v>
      </c>
      <c r="C626" s="2503" t="s">
        <v>20098</v>
      </c>
      <c r="D626" s="3775" t="str">
        <f t="shared" si="468"/>
        <v>[PC reference]</v>
      </c>
      <c r="E626" s="3776" t="s">
        <v>20096</v>
      </c>
      <c r="F626" s="2310" t="str">
        <f t="shared" si="469"/>
        <v>[define]</v>
      </c>
      <c r="G626" s="2310" t="str">
        <f t="shared" si="470"/>
        <v>[define]</v>
      </c>
      <c r="H626" s="2537"/>
      <c r="I626" s="2537"/>
      <c r="J626" s="2537"/>
      <c r="K626" s="2537"/>
      <c r="L626" s="2537"/>
      <c r="M626" s="52">
        <f t="shared" si="471"/>
        <v>0</v>
      </c>
      <c r="N626" s="2537"/>
      <c r="O626" s="2537"/>
      <c r="P626" s="2537"/>
      <c r="Q626" s="2537"/>
      <c r="R626" s="2537"/>
      <c r="S626" s="3796">
        <f t="shared" si="472"/>
        <v>0</v>
      </c>
      <c r="T626" s="2279"/>
      <c r="U626" s="3797" t="s">
        <v>2555</v>
      </c>
      <c r="V626" s="2310">
        <v>3</v>
      </c>
      <c r="W626" s="8"/>
      <c r="X626" s="8"/>
      <c r="Y626" s="8"/>
      <c r="Z626" s="8"/>
      <c r="AA626" s="8"/>
      <c r="AB626" s="52">
        <f t="shared" si="466"/>
        <v>0</v>
      </c>
      <c r="AC626" s="8"/>
      <c r="AD626" s="8"/>
      <c r="AE626" s="8"/>
      <c r="AF626" s="8"/>
      <c r="AG626" s="8"/>
      <c r="AH626" s="3796">
        <f t="shared" si="467"/>
        <v>0</v>
      </c>
      <c r="AI626" s="1559"/>
      <c r="AJ626" s="3798"/>
      <c r="AK626" s="3799"/>
      <c r="AL626" s="1143"/>
      <c r="AM626" s="2279"/>
      <c r="AN626" s="3800" t="s">
        <v>34692</v>
      </c>
      <c r="AO626" s="2279"/>
      <c r="AP626" s="3800"/>
      <c r="AQ626" s="2279"/>
      <c r="AR626" s="4360"/>
      <c r="AS626" s="2279"/>
      <c r="AT626" s="2279"/>
      <c r="AU626" s="2279"/>
      <c r="AV626" s="2279"/>
      <c r="AX626" s="3471" t="s">
        <v>20638</v>
      </c>
      <c r="AY626" s="2503" t="s">
        <v>20098</v>
      </c>
      <c r="AZ626" s="3775" t="str">
        <f t="shared" si="473"/>
        <v>[PC reference]</v>
      </c>
      <c r="BA626" s="3776" t="s">
        <v>20101</v>
      </c>
      <c r="BB626" s="2310" t="str">
        <f t="shared" si="474"/>
        <v>[define]</v>
      </c>
      <c r="BC626" s="2310" t="str">
        <f t="shared" si="475"/>
        <v>[define]</v>
      </c>
      <c r="BD626" s="2512"/>
      <c r="BE626" s="2512"/>
      <c r="BF626" s="2512"/>
      <c r="BG626" s="2512"/>
      <c r="BH626" s="2512"/>
      <c r="BI626" s="157"/>
      <c r="BJ626" s="2512"/>
      <c r="BK626" s="2512"/>
      <c r="BL626" s="2512"/>
      <c r="BM626" s="2512"/>
      <c r="BN626" s="2512"/>
      <c r="BO626" s="3805"/>
      <c r="BP626" s="2279"/>
      <c r="BQ626" s="3797" t="s">
        <v>2555</v>
      </c>
      <c r="BR626" s="2310">
        <v>3</v>
      </c>
      <c r="BS626" s="2512"/>
      <c r="BT626" s="2512"/>
      <c r="BU626" s="2512"/>
      <c r="BV626" s="2512"/>
      <c r="BW626" s="2512"/>
      <c r="BX626" s="157"/>
      <c r="BY626" s="2512"/>
      <c r="BZ626" s="2512"/>
      <c r="CA626" s="2512"/>
      <c r="CB626" s="2512"/>
      <c r="CC626" s="2512"/>
      <c r="CD626" s="3802"/>
      <c r="CE626" s="1559"/>
      <c r="CF626" s="3803"/>
      <c r="CG626" s="3804"/>
      <c r="CH626" s="3805"/>
      <c r="CI626" s="2279"/>
      <c r="CJ626" s="3800" t="s">
        <v>34692</v>
      </c>
    </row>
    <row r="627" spans="1:88" ht="20.25" customHeight="1" x14ac:dyDescent="0.3">
      <c r="A627" s="2621"/>
      <c r="B627" s="3471" t="s">
        <v>20638</v>
      </c>
      <c r="C627" s="2503" t="s">
        <v>20098</v>
      </c>
      <c r="D627" s="3775" t="str">
        <f t="shared" si="468"/>
        <v>[PC reference]</v>
      </c>
      <c r="E627" s="3776" t="s">
        <v>20096</v>
      </c>
      <c r="F627" s="2310" t="str">
        <f t="shared" si="469"/>
        <v>[define]</v>
      </c>
      <c r="G627" s="2310" t="str">
        <f t="shared" si="470"/>
        <v>[define]</v>
      </c>
      <c r="H627" s="2537"/>
      <c r="I627" s="2537"/>
      <c r="J627" s="2537"/>
      <c r="K627" s="2537"/>
      <c r="L627" s="2537"/>
      <c r="M627" s="52">
        <f t="shared" si="471"/>
        <v>0</v>
      </c>
      <c r="N627" s="2537"/>
      <c r="O627" s="2537"/>
      <c r="P627" s="2537"/>
      <c r="Q627" s="2537"/>
      <c r="R627" s="2537"/>
      <c r="S627" s="3796">
        <f t="shared" si="472"/>
        <v>0</v>
      </c>
      <c r="T627" s="2279"/>
      <c r="U627" s="3797" t="s">
        <v>2555</v>
      </c>
      <c r="V627" s="2310">
        <v>3</v>
      </c>
      <c r="W627" s="8"/>
      <c r="X627" s="8"/>
      <c r="Y627" s="8"/>
      <c r="Z627" s="8"/>
      <c r="AA627" s="8"/>
      <c r="AB627" s="52">
        <f t="shared" si="466"/>
        <v>0</v>
      </c>
      <c r="AC627" s="8"/>
      <c r="AD627" s="8"/>
      <c r="AE627" s="8"/>
      <c r="AF627" s="8"/>
      <c r="AG627" s="8"/>
      <c r="AH627" s="3796">
        <f t="shared" si="467"/>
        <v>0</v>
      </c>
      <c r="AI627" s="1559"/>
      <c r="AJ627" s="3798"/>
      <c r="AK627" s="3799"/>
      <c r="AL627" s="1143"/>
      <c r="AM627" s="2279"/>
      <c r="AN627" s="3800" t="s">
        <v>34693</v>
      </c>
      <c r="AO627" s="2279"/>
      <c r="AP627" s="3800"/>
      <c r="AQ627" s="2279"/>
      <c r="AR627" s="4360"/>
      <c r="AS627" s="2279"/>
      <c r="AT627" s="2279"/>
      <c r="AU627" s="2279"/>
      <c r="AV627" s="2279"/>
      <c r="AX627" s="3471" t="s">
        <v>20638</v>
      </c>
      <c r="AY627" s="2503" t="s">
        <v>20098</v>
      </c>
      <c r="AZ627" s="3775" t="str">
        <f t="shared" si="473"/>
        <v>[PC reference]</v>
      </c>
      <c r="BA627" s="3776" t="s">
        <v>20101</v>
      </c>
      <c r="BB627" s="2310" t="str">
        <f t="shared" si="474"/>
        <v>[define]</v>
      </c>
      <c r="BC627" s="2310" t="str">
        <f t="shared" si="475"/>
        <v>[define]</v>
      </c>
      <c r="BD627" s="2512"/>
      <c r="BE627" s="2512"/>
      <c r="BF627" s="2512"/>
      <c r="BG627" s="2512"/>
      <c r="BH627" s="2512"/>
      <c r="BI627" s="157"/>
      <c r="BJ627" s="2512"/>
      <c r="BK627" s="2512"/>
      <c r="BL627" s="2512"/>
      <c r="BM627" s="2512"/>
      <c r="BN627" s="2512"/>
      <c r="BO627" s="3805"/>
      <c r="BP627" s="2279"/>
      <c r="BQ627" s="3797" t="s">
        <v>2555</v>
      </c>
      <c r="BR627" s="2310">
        <v>3</v>
      </c>
      <c r="BS627" s="2512"/>
      <c r="BT627" s="2512"/>
      <c r="BU627" s="2512"/>
      <c r="BV627" s="2512"/>
      <c r="BW627" s="2512"/>
      <c r="BX627" s="157"/>
      <c r="BY627" s="2512"/>
      <c r="BZ627" s="2512"/>
      <c r="CA627" s="2512"/>
      <c r="CB627" s="2512"/>
      <c r="CC627" s="2512"/>
      <c r="CD627" s="3802"/>
      <c r="CE627" s="1559"/>
      <c r="CF627" s="3803"/>
      <c r="CG627" s="3804"/>
      <c r="CH627" s="3805"/>
      <c r="CI627" s="2279"/>
      <c r="CJ627" s="3800" t="s">
        <v>34693</v>
      </c>
    </row>
    <row r="628" spans="1:88" ht="20.25" customHeight="1" x14ac:dyDescent="0.3">
      <c r="A628" s="2621"/>
      <c r="B628" s="3471" t="s">
        <v>20638</v>
      </c>
      <c r="C628" s="2503" t="s">
        <v>20098</v>
      </c>
      <c r="D628" s="3775" t="str">
        <f t="shared" si="468"/>
        <v>[PC reference]</v>
      </c>
      <c r="E628" s="3776" t="s">
        <v>20096</v>
      </c>
      <c r="F628" s="2310" t="str">
        <f t="shared" si="469"/>
        <v>[define]</v>
      </c>
      <c r="G628" s="2310" t="str">
        <f t="shared" si="470"/>
        <v>[define]</v>
      </c>
      <c r="H628" s="2537"/>
      <c r="I628" s="2537"/>
      <c r="J628" s="2537"/>
      <c r="K628" s="2537"/>
      <c r="L628" s="2537"/>
      <c r="M628" s="52">
        <f t="shared" si="471"/>
        <v>0</v>
      </c>
      <c r="N628" s="2537"/>
      <c r="O628" s="2537"/>
      <c r="P628" s="2537"/>
      <c r="Q628" s="2537"/>
      <c r="R628" s="2537"/>
      <c r="S628" s="3796">
        <f t="shared" si="472"/>
        <v>0</v>
      </c>
      <c r="T628" s="2279"/>
      <c r="U628" s="3797" t="s">
        <v>2555</v>
      </c>
      <c r="V628" s="2310">
        <v>3</v>
      </c>
      <c r="W628" s="8"/>
      <c r="X628" s="8"/>
      <c r="Y628" s="8"/>
      <c r="Z628" s="8"/>
      <c r="AA628" s="8"/>
      <c r="AB628" s="52">
        <f t="shared" si="466"/>
        <v>0</v>
      </c>
      <c r="AC628" s="8"/>
      <c r="AD628" s="8"/>
      <c r="AE628" s="8"/>
      <c r="AF628" s="8"/>
      <c r="AG628" s="8"/>
      <c r="AH628" s="3796">
        <f t="shared" si="467"/>
        <v>0</v>
      </c>
      <c r="AI628" s="1559"/>
      <c r="AJ628" s="3798"/>
      <c r="AK628" s="3799"/>
      <c r="AL628" s="1143"/>
      <c r="AM628" s="2279"/>
      <c r="AN628" s="3800" t="s">
        <v>34694</v>
      </c>
      <c r="AO628" s="2279"/>
      <c r="AP628" s="3800"/>
      <c r="AQ628" s="2279"/>
      <c r="AR628" s="4360"/>
      <c r="AS628" s="2279"/>
      <c r="AT628" s="2279"/>
      <c r="AU628" s="2279"/>
      <c r="AV628" s="2279"/>
      <c r="AX628" s="3471" t="s">
        <v>20638</v>
      </c>
      <c r="AY628" s="2503" t="s">
        <v>20098</v>
      </c>
      <c r="AZ628" s="3775" t="str">
        <f t="shared" si="473"/>
        <v>[PC reference]</v>
      </c>
      <c r="BA628" s="3776" t="s">
        <v>20101</v>
      </c>
      <c r="BB628" s="2310" t="str">
        <f t="shared" si="474"/>
        <v>[define]</v>
      </c>
      <c r="BC628" s="2310" t="str">
        <f t="shared" si="475"/>
        <v>[define]</v>
      </c>
      <c r="BD628" s="2512"/>
      <c r="BE628" s="2512"/>
      <c r="BF628" s="2512"/>
      <c r="BG628" s="2512"/>
      <c r="BH628" s="2512"/>
      <c r="BI628" s="157"/>
      <c r="BJ628" s="2512"/>
      <c r="BK628" s="2512"/>
      <c r="BL628" s="2512"/>
      <c r="BM628" s="2512"/>
      <c r="BN628" s="2512"/>
      <c r="BO628" s="3805"/>
      <c r="BP628" s="2279"/>
      <c r="BQ628" s="3797" t="s">
        <v>2555</v>
      </c>
      <c r="BR628" s="2310">
        <v>3</v>
      </c>
      <c r="BS628" s="2512"/>
      <c r="BT628" s="2512"/>
      <c r="BU628" s="2512"/>
      <c r="BV628" s="2512"/>
      <c r="BW628" s="2512"/>
      <c r="BX628" s="157"/>
      <c r="BY628" s="2512"/>
      <c r="BZ628" s="2512"/>
      <c r="CA628" s="2512"/>
      <c r="CB628" s="2512"/>
      <c r="CC628" s="2512"/>
      <c r="CD628" s="3802"/>
      <c r="CE628" s="1559"/>
      <c r="CF628" s="3803"/>
      <c r="CG628" s="3804"/>
      <c r="CH628" s="3805"/>
      <c r="CI628" s="2279"/>
      <c r="CJ628" s="3800" t="s">
        <v>34694</v>
      </c>
    </row>
    <row r="629" spans="1:88" ht="20.25" customHeight="1" x14ac:dyDescent="0.3">
      <c r="A629" s="2621"/>
      <c r="B629" s="3471" t="s">
        <v>20638</v>
      </c>
      <c r="C629" s="2503" t="s">
        <v>20098</v>
      </c>
      <c r="D629" s="3775" t="str">
        <f t="shared" si="468"/>
        <v>[PC reference]</v>
      </c>
      <c r="E629" s="3776" t="s">
        <v>20096</v>
      </c>
      <c r="F629" s="2310" t="str">
        <f t="shared" si="469"/>
        <v>[define]</v>
      </c>
      <c r="G629" s="2310" t="str">
        <f t="shared" si="470"/>
        <v>[define]</v>
      </c>
      <c r="H629" s="2537"/>
      <c r="I629" s="2537"/>
      <c r="J629" s="2537"/>
      <c r="K629" s="2537"/>
      <c r="L629" s="2537"/>
      <c r="M629" s="52">
        <f t="shared" si="471"/>
        <v>0</v>
      </c>
      <c r="N629" s="2537"/>
      <c r="O629" s="2537"/>
      <c r="P629" s="2537"/>
      <c r="Q629" s="2537"/>
      <c r="R629" s="2537"/>
      <c r="S629" s="3796">
        <f t="shared" si="472"/>
        <v>0</v>
      </c>
      <c r="T629" s="2279"/>
      <c r="U629" s="3797" t="s">
        <v>2555</v>
      </c>
      <c r="V629" s="2310">
        <v>3</v>
      </c>
      <c r="W629" s="8"/>
      <c r="X629" s="8"/>
      <c r="Y629" s="8"/>
      <c r="Z629" s="8"/>
      <c r="AA629" s="8"/>
      <c r="AB629" s="52">
        <f t="shared" si="466"/>
        <v>0</v>
      </c>
      <c r="AC629" s="8"/>
      <c r="AD629" s="8"/>
      <c r="AE629" s="8"/>
      <c r="AF629" s="8"/>
      <c r="AG629" s="8"/>
      <c r="AH629" s="3796">
        <f t="shared" si="467"/>
        <v>0</v>
      </c>
      <c r="AI629" s="1559"/>
      <c r="AJ629" s="3798"/>
      <c r="AK629" s="3799"/>
      <c r="AL629" s="1143"/>
      <c r="AM629" s="2279"/>
      <c r="AN629" s="3800" t="s">
        <v>34695</v>
      </c>
      <c r="AO629" s="2279"/>
      <c r="AP629" s="3800"/>
      <c r="AQ629" s="2279"/>
      <c r="AR629" s="4360"/>
      <c r="AS629" s="2279"/>
      <c r="AT629" s="2279"/>
      <c r="AU629" s="2279"/>
      <c r="AV629" s="2279"/>
      <c r="AX629" s="3471" t="s">
        <v>20638</v>
      </c>
      <c r="AY629" s="2503" t="s">
        <v>20098</v>
      </c>
      <c r="AZ629" s="3775" t="str">
        <f t="shared" si="473"/>
        <v>[PC reference]</v>
      </c>
      <c r="BA629" s="3776" t="s">
        <v>20101</v>
      </c>
      <c r="BB629" s="2310" t="str">
        <f t="shared" si="474"/>
        <v>[define]</v>
      </c>
      <c r="BC629" s="2310" t="str">
        <f t="shared" si="475"/>
        <v>[define]</v>
      </c>
      <c r="BD629" s="2512"/>
      <c r="BE629" s="2512"/>
      <c r="BF629" s="2512"/>
      <c r="BG629" s="2512"/>
      <c r="BH629" s="2512"/>
      <c r="BI629" s="157"/>
      <c r="BJ629" s="2512"/>
      <c r="BK629" s="2512"/>
      <c r="BL629" s="2512"/>
      <c r="BM629" s="2512"/>
      <c r="BN629" s="2512"/>
      <c r="BO629" s="3805"/>
      <c r="BP629" s="2279"/>
      <c r="BQ629" s="3797" t="s">
        <v>2555</v>
      </c>
      <c r="BR629" s="2310">
        <v>3</v>
      </c>
      <c r="BS629" s="2512"/>
      <c r="BT629" s="2512"/>
      <c r="BU629" s="2512"/>
      <c r="BV629" s="2512"/>
      <c r="BW629" s="2512"/>
      <c r="BX629" s="157"/>
      <c r="BY629" s="2512"/>
      <c r="BZ629" s="2512"/>
      <c r="CA629" s="2512"/>
      <c r="CB629" s="2512"/>
      <c r="CC629" s="2512"/>
      <c r="CD629" s="3802"/>
      <c r="CE629" s="1559"/>
      <c r="CF629" s="3803"/>
      <c r="CG629" s="3804"/>
      <c r="CH629" s="3805"/>
      <c r="CI629" s="2279"/>
      <c r="CJ629" s="3800" t="s">
        <v>34695</v>
      </c>
    </row>
    <row r="630" spans="1:88" ht="20.25" customHeight="1" x14ac:dyDescent="0.3">
      <c r="A630" s="2621"/>
      <c r="B630" s="3471" t="s">
        <v>20638</v>
      </c>
      <c r="C630" s="2503" t="s">
        <v>20098</v>
      </c>
      <c r="D630" s="3775" t="str">
        <f t="shared" si="468"/>
        <v>[PC reference]</v>
      </c>
      <c r="E630" s="3776" t="s">
        <v>20096</v>
      </c>
      <c r="F630" s="2310" t="str">
        <f t="shared" si="469"/>
        <v>[define]</v>
      </c>
      <c r="G630" s="2310" t="str">
        <f t="shared" si="470"/>
        <v>[define]</v>
      </c>
      <c r="H630" s="2537"/>
      <c r="I630" s="2537"/>
      <c r="J630" s="2537"/>
      <c r="K630" s="2537"/>
      <c r="L630" s="2537"/>
      <c r="M630" s="52">
        <f t="shared" si="471"/>
        <v>0</v>
      </c>
      <c r="N630" s="2537"/>
      <c r="O630" s="2537"/>
      <c r="P630" s="2537"/>
      <c r="Q630" s="2537"/>
      <c r="R630" s="2537"/>
      <c r="S630" s="3796">
        <f t="shared" si="472"/>
        <v>0</v>
      </c>
      <c r="T630" s="2279"/>
      <c r="U630" s="3797" t="s">
        <v>2555</v>
      </c>
      <c r="V630" s="2310">
        <v>3</v>
      </c>
      <c r="W630" s="8"/>
      <c r="X630" s="8"/>
      <c r="Y630" s="8"/>
      <c r="Z630" s="8"/>
      <c r="AA630" s="8"/>
      <c r="AB630" s="52">
        <f t="shared" si="466"/>
        <v>0</v>
      </c>
      <c r="AC630" s="8"/>
      <c r="AD630" s="8"/>
      <c r="AE630" s="8"/>
      <c r="AF630" s="8"/>
      <c r="AG630" s="8"/>
      <c r="AH630" s="3796">
        <f t="shared" si="467"/>
        <v>0</v>
      </c>
      <c r="AI630" s="1559"/>
      <c r="AJ630" s="3798"/>
      <c r="AK630" s="3799"/>
      <c r="AL630" s="1143"/>
      <c r="AM630" s="2279"/>
      <c r="AN630" s="3800" t="s">
        <v>34696</v>
      </c>
      <c r="AO630" s="2279"/>
      <c r="AP630" s="3800"/>
      <c r="AQ630" s="2279"/>
      <c r="AR630" s="4360"/>
      <c r="AS630" s="2279"/>
      <c r="AT630" s="2279"/>
      <c r="AU630" s="2279"/>
      <c r="AV630" s="2279"/>
      <c r="AX630" s="3471" t="s">
        <v>20638</v>
      </c>
      <c r="AY630" s="2503" t="s">
        <v>20098</v>
      </c>
      <c r="AZ630" s="3775" t="str">
        <f t="shared" si="473"/>
        <v>[PC reference]</v>
      </c>
      <c r="BA630" s="3776" t="s">
        <v>20101</v>
      </c>
      <c r="BB630" s="2310" t="str">
        <f t="shared" si="474"/>
        <v>[define]</v>
      </c>
      <c r="BC630" s="2310" t="str">
        <f t="shared" si="475"/>
        <v>[define]</v>
      </c>
      <c r="BD630" s="2512"/>
      <c r="BE630" s="2512"/>
      <c r="BF630" s="2512"/>
      <c r="BG630" s="2512"/>
      <c r="BH630" s="2512"/>
      <c r="BI630" s="157"/>
      <c r="BJ630" s="2512"/>
      <c r="BK630" s="2512"/>
      <c r="BL630" s="2512"/>
      <c r="BM630" s="2512"/>
      <c r="BN630" s="2512"/>
      <c r="BO630" s="3805"/>
      <c r="BP630" s="2279"/>
      <c r="BQ630" s="3797" t="s">
        <v>2555</v>
      </c>
      <c r="BR630" s="2310">
        <v>3</v>
      </c>
      <c r="BS630" s="2512"/>
      <c r="BT630" s="2512"/>
      <c r="BU630" s="2512"/>
      <c r="BV630" s="2512"/>
      <c r="BW630" s="2512"/>
      <c r="BX630" s="157"/>
      <c r="BY630" s="2512"/>
      <c r="BZ630" s="2512"/>
      <c r="CA630" s="2512"/>
      <c r="CB630" s="2512"/>
      <c r="CC630" s="2512"/>
      <c r="CD630" s="3802"/>
      <c r="CE630" s="1559"/>
      <c r="CF630" s="3803"/>
      <c r="CG630" s="3804"/>
      <c r="CH630" s="3805"/>
      <c r="CI630" s="2279"/>
      <c r="CJ630" s="3800" t="s">
        <v>34696</v>
      </c>
    </row>
    <row r="631" spans="1:88" ht="20.25" customHeight="1" x14ac:dyDescent="0.3">
      <c r="A631" s="2621"/>
      <c r="B631" s="3471" t="s">
        <v>20638</v>
      </c>
      <c r="C631" s="2310" t="s">
        <v>1305</v>
      </c>
      <c r="D631" s="2512"/>
      <c r="E631" s="2512"/>
      <c r="F631" s="2512"/>
      <c r="G631" s="2512"/>
      <c r="H631" s="2536"/>
      <c r="I631" s="2536"/>
      <c r="J631" s="2536"/>
      <c r="K631" s="2536"/>
      <c r="L631" s="2536"/>
      <c r="M631" s="2536"/>
      <c r="N631" s="2536"/>
      <c r="O631" s="2536"/>
      <c r="P631" s="2536"/>
      <c r="Q631" s="2536"/>
      <c r="R631" s="2536"/>
      <c r="S631" s="3844"/>
      <c r="T631" s="2279"/>
      <c r="U631" s="3797" t="s">
        <v>2555</v>
      </c>
      <c r="V631" s="2310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796">
        <f t="shared" si="467"/>
        <v>0</v>
      </c>
      <c r="AI631" s="1559"/>
      <c r="AJ631" s="3807">
        <f>IFERROR(SUM(AJ621:AJ630), 0)</f>
        <v>0</v>
      </c>
      <c r="AK631" s="3808">
        <f>IFERROR(SUM(AK621:AK630), 0)</f>
        <v>0</v>
      </c>
      <c r="AL631" s="3796">
        <f>IFERROR(SUM(AL621:AL630), 0)</f>
        <v>0</v>
      </c>
      <c r="AM631" s="2279"/>
      <c r="AN631" s="3800" t="s">
        <v>34697</v>
      </c>
      <c r="AO631" s="2279"/>
      <c r="AP631" s="3800"/>
      <c r="AQ631" s="2279"/>
      <c r="AR631" s="4360"/>
      <c r="AS631" s="2279"/>
      <c r="AT631" s="2279"/>
      <c r="AU631" s="2279"/>
      <c r="AV631" s="2279"/>
      <c r="AX631" s="3471" t="s">
        <v>20638</v>
      </c>
      <c r="AY631" s="2310" t="s">
        <v>1305</v>
      </c>
      <c r="AZ631" s="2512"/>
      <c r="BA631" s="2512"/>
      <c r="BB631" s="2512"/>
      <c r="BC631" s="2512"/>
      <c r="BD631" s="2536"/>
      <c r="BE631" s="2536"/>
      <c r="BF631" s="2536"/>
      <c r="BG631" s="2536"/>
      <c r="BH631" s="2536"/>
      <c r="BI631" s="2536"/>
      <c r="BJ631" s="2536"/>
      <c r="BK631" s="2536"/>
      <c r="BL631" s="2536"/>
      <c r="BM631" s="2536"/>
      <c r="BN631" s="2536"/>
      <c r="BO631" s="3844"/>
      <c r="BP631" s="2279"/>
      <c r="BQ631" s="3797" t="s">
        <v>2555</v>
      </c>
      <c r="BR631" s="2310">
        <v>3</v>
      </c>
      <c r="BS631" s="52" t="s">
        <v>34698</v>
      </c>
      <c r="BT631" s="52" t="s">
        <v>34698</v>
      </c>
      <c r="BU631" s="52" t="s">
        <v>34698</v>
      </c>
      <c r="BV631" s="52" t="s">
        <v>34698</v>
      </c>
      <c r="BW631" s="52" t="s">
        <v>34698</v>
      </c>
      <c r="BX631" s="52" t="s">
        <v>34698</v>
      </c>
      <c r="BY631" s="52" t="s">
        <v>34698</v>
      </c>
      <c r="BZ631" s="52" t="s">
        <v>34698</v>
      </c>
      <c r="CA631" s="52" t="s">
        <v>34698</v>
      </c>
      <c r="CB631" s="52" t="s">
        <v>34698</v>
      </c>
      <c r="CC631" s="52" t="s">
        <v>34698</v>
      </c>
      <c r="CD631" s="3796" t="s">
        <v>34698</v>
      </c>
      <c r="CE631" s="1559"/>
      <c r="CF631" s="3807" t="s">
        <v>34699</v>
      </c>
      <c r="CG631" s="3809"/>
      <c r="CH631" s="3802"/>
      <c r="CI631" s="2279"/>
      <c r="CJ631" s="3800" t="s">
        <v>34697</v>
      </c>
    </row>
    <row r="632" spans="1:88" ht="20.25" customHeight="1" x14ac:dyDescent="0.3">
      <c r="A632" s="2621"/>
      <c r="B632" s="4366" t="s">
        <v>20652</v>
      </c>
      <c r="C632" s="2503" t="s">
        <v>20098</v>
      </c>
      <c r="D632" s="3775" t="str">
        <f t="shared" ref="D632:D641" si="476">INDEX($AS$10:$AV$31,MATCH($C632,$AS$10:$AS$31,0),2)</f>
        <v>[PC reference]</v>
      </c>
      <c r="E632" s="3776" t="s">
        <v>20096</v>
      </c>
      <c r="F632" s="2310" t="str">
        <f t="shared" ref="F632:F641" si="477">INDEX($AU$10:$AV$31,MATCH($D632,$AT$10:$AT$31,0),1)</f>
        <v>[define]</v>
      </c>
      <c r="G632" s="2310" t="str">
        <f t="shared" ref="G632:G641" si="478">INDEX($AU$10:$AV$31,MATCH($D632,$AT$10:$AT$31,0),2)</f>
        <v>[define]</v>
      </c>
      <c r="H632" s="2537"/>
      <c r="I632" s="2537"/>
      <c r="J632" s="2537"/>
      <c r="K632" s="2537"/>
      <c r="L632" s="2537"/>
      <c r="M632" s="52">
        <f t="shared" ref="M632:M641" si="479">IFERROR(SUM(H632:L632), 0)</f>
        <v>0</v>
      </c>
      <c r="N632" s="2537"/>
      <c r="O632" s="2537"/>
      <c r="P632" s="2537"/>
      <c r="Q632" s="2537"/>
      <c r="R632" s="2537"/>
      <c r="S632" s="3796">
        <f t="shared" ref="S632:S641" si="480">IFERROR(SUM(N632:R632), 0)</f>
        <v>0</v>
      </c>
      <c r="T632" s="2279"/>
      <c r="U632" s="3797" t="s">
        <v>2555</v>
      </c>
      <c r="V632" s="2310">
        <v>3</v>
      </c>
      <c r="W632" s="8"/>
      <c r="X632" s="8"/>
      <c r="Y632" s="8"/>
      <c r="Z632" s="8"/>
      <c r="AA632" s="8"/>
      <c r="AB632" s="52">
        <f t="shared" si="466"/>
        <v>0</v>
      </c>
      <c r="AC632" s="8"/>
      <c r="AD632" s="8"/>
      <c r="AE632" s="8"/>
      <c r="AF632" s="8"/>
      <c r="AG632" s="8"/>
      <c r="AH632" s="3796">
        <f t="shared" si="467"/>
        <v>0</v>
      </c>
      <c r="AI632" s="1559"/>
      <c r="AJ632" s="3798"/>
      <c r="AK632" s="3799"/>
      <c r="AL632" s="1143"/>
      <c r="AM632" s="2279"/>
      <c r="AN632" s="3800" t="s">
        <v>34700</v>
      </c>
      <c r="AO632" s="2279"/>
      <c r="AP632" s="3800"/>
      <c r="AQ632" s="2279"/>
      <c r="AR632" s="4360"/>
      <c r="AS632" s="2279"/>
      <c r="AT632" s="2279"/>
      <c r="AU632" s="2279"/>
      <c r="AV632" s="2279"/>
      <c r="AX632" s="4366" t="s">
        <v>20652</v>
      </c>
      <c r="AY632" s="2503" t="s">
        <v>20098</v>
      </c>
      <c r="AZ632" s="3775" t="str">
        <f t="shared" ref="AZ632:AZ641" si="481">INDEX($AS$10:$AV$31,MATCH($C632,$AS$10:$AS$31,0),2)</f>
        <v>[PC reference]</v>
      </c>
      <c r="BA632" s="3776" t="s">
        <v>20101</v>
      </c>
      <c r="BB632" s="2310" t="str">
        <f t="shared" ref="BB632:BB641" si="482">INDEX($AU$10:$AV$31,MATCH($D632,$AT$10:$AT$31,0),1)</f>
        <v>[define]</v>
      </c>
      <c r="BC632" s="2310" t="str">
        <f t="shared" ref="BC632:BC641" si="483">INDEX($AU$10:$AV$31,MATCH($D632,$AT$10:$AT$31,0),2)</f>
        <v>[define]</v>
      </c>
      <c r="BD632" s="2512"/>
      <c r="BE632" s="2512"/>
      <c r="BF632" s="2512"/>
      <c r="BG632" s="2512"/>
      <c r="BH632" s="2512"/>
      <c r="BI632" s="157"/>
      <c r="BJ632" s="2512"/>
      <c r="BK632" s="2512"/>
      <c r="BL632" s="2512"/>
      <c r="BM632" s="2512"/>
      <c r="BN632" s="2512"/>
      <c r="BO632" s="3805"/>
      <c r="BP632" s="2279"/>
      <c r="BQ632" s="3797" t="s">
        <v>2555</v>
      </c>
      <c r="BR632" s="2310">
        <v>3</v>
      </c>
      <c r="BS632" s="2512"/>
      <c r="BT632" s="2512"/>
      <c r="BU632" s="2512"/>
      <c r="BV632" s="2512"/>
      <c r="BW632" s="2512"/>
      <c r="BX632" s="157"/>
      <c r="BY632" s="2512"/>
      <c r="BZ632" s="2512"/>
      <c r="CA632" s="2512"/>
      <c r="CB632" s="2512"/>
      <c r="CC632" s="2512"/>
      <c r="CD632" s="3802"/>
      <c r="CE632" s="1559"/>
      <c r="CF632" s="3803"/>
      <c r="CG632" s="3804"/>
      <c r="CH632" s="3805"/>
      <c r="CI632" s="2279"/>
      <c r="CJ632" s="3800" t="s">
        <v>34700</v>
      </c>
    </row>
    <row r="633" spans="1:88" ht="20.25" customHeight="1" x14ac:dyDescent="0.3">
      <c r="A633" s="2621"/>
      <c r="B633" s="4366" t="s">
        <v>20652</v>
      </c>
      <c r="C633" s="2503" t="s">
        <v>20098</v>
      </c>
      <c r="D633" s="3775" t="str">
        <f t="shared" si="476"/>
        <v>[PC reference]</v>
      </c>
      <c r="E633" s="3776" t="s">
        <v>20096</v>
      </c>
      <c r="F633" s="2310" t="str">
        <f t="shared" si="477"/>
        <v>[define]</v>
      </c>
      <c r="G633" s="2310" t="str">
        <f t="shared" si="478"/>
        <v>[define]</v>
      </c>
      <c r="H633" s="2537"/>
      <c r="I633" s="2537"/>
      <c r="J633" s="2537"/>
      <c r="K633" s="2537"/>
      <c r="L633" s="2537"/>
      <c r="M633" s="52">
        <f t="shared" si="479"/>
        <v>0</v>
      </c>
      <c r="N633" s="2537"/>
      <c r="O633" s="2537"/>
      <c r="P633" s="2537"/>
      <c r="Q633" s="2537"/>
      <c r="R633" s="2537"/>
      <c r="S633" s="3796">
        <f t="shared" si="480"/>
        <v>0</v>
      </c>
      <c r="T633" s="2279"/>
      <c r="U633" s="3797" t="s">
        <v>2555</v>
      </c>
      <c r="V633" s="2310">
        <v>3</v>
      </c>
      <c r="W633" s="8"/>
      <c r="X633" s="8"/>
      <c r="Y633" s="8"/>
      <c r="Z633" s="8"/>
      <c r="AA633" s="8"/>
      <c r="AB633" s="52">
        <f t="shared" si="466"/>
        <v>0</v>
      </c>
      <c r="AC633" s="8"/>
      <c r="AD633" s="8"/>
      <c r="AE633" s="8"/>
      <c r="AF633" s="8"/>
      <c r="AG633" s="8"/>
      <c r="AH633" s="3796">
        <f t="shared" si="467"/>
        <v>0</v>
      </c>
      <c r="AI633" s="1559"/>
      <c r="AJ633" s="3798"/>
      <c r="AK633" s="3799"/>
      <c r="AL633" s="1143"/>
      <c r="AM633" s="2279"/>
      <c r="AN633" s="3800" t="s">
        <v>34701</v>
      </c>
      <c r="AO633" s="2279"/>
      <c r="AP633" s="3800"/>
      <c r="AQ633" s="2279"/>
      <c r="AR633" s="4360"/>
      <c r="AS633" s="2279"/>
      <c r="AT633" s="2279"/>
      <c r="AU633" s="2279"/>
      <c r="AV633" s="2279"/>
      <c r="AX633" s="4366" t="s">
        <v>20652</v>
      </c>
      <c r="AY633" s="2503" t="s">
        <v>20098</v>
      </c>
      <c r="AZ633" s="3775" t="str">
        <f t="shared" si="481"/>
        <v>[PC reference]</v>
      </c>
      <c r="BA633" s="3776" t="s">
        <v>20101</v>
      </c>
      <c r="BB633" s="2310" t="str">
        <f t="shared" si="482"/>
        <v>[define]</v>
      </c>
      <c r="BC633" s="2310" t="str">
        <f t="shared" si="483"/>
        <v>[define]</v>
      </c>
      <c r="BD633" s="2512"/>
      <c r="BE633" s="2512"/>
      <c r="BF633" s="2512"/>
      <c r="BG633" s="2512"/>
      <c r="BH633" s="2512"/>
      <c r="BI633" s="157"/>
      <c r="BJ633" s="2512"/>
      <c r="BK633" s="2512"/>
      <c r="BL633" s="2512"/>
      <c r="BM633" s="2512"/>
      <c r="BN633" s="2512"/>
      <c r="BO633" s="3805"/>
      <c r="BP633" s="2279"/>
      <c r="BQ633" s="3797" t="s">
        <v>2555</v>
      </c>
      <c r="BR633" s="2310">
        <v>3</v>
      </c>
      <c r="BS633" s="2512"/>
      <c r="BT633" s="2512"/>
      <c r="BU633" s="2512"/>
      <c r="BV633" s="2512"/>
      <c r="BW633" s="2512"/>
      <c r="BX633" s="157"/>
      <c r="BY633" s="2512"/>
      <c r="BZ633" s="2512"/>
      <c r="CA633" s="2512"/>
      <c r="CB633" s="2512"/>
      <c r="CC633" s="2512"/>
      <c r="CD633" s="3802"/>
      <c r="CE633" s="1559"/>
      <c r="CF633" s="3803"/>
      <c r="CG633" s="3804"/>
      <c r="CH633" s="3805"/>
      <c r="CI633" s="2279"/>
      <c r="CJ633" s="3800" t="s">
        <v>34701</v>
      </c>
    </row>
    <row r="634" spans="1:88" ht="20.25" customHeight="1" x14ac:dyDescent="0.3">
      <c r="A634" s="2621"/>
      <c r="B634" s="4366" t="s">
        <v>20652</v>
      </c>
      <c r="C634" s="2503" t="s">
        <v>20098</v>
      </c>
      <c r="D634" s="3775" t="str">
        <f t="shared" si="476"/>
        <v>[PC reference]</v>
      </c>
      <c r="E634" s="3776" t="s">
        <v>20096</v>
      </c>
      <c r="F634" s="2310" t="str">
        <f t="shared" si="477"/>
        <v>[define]</v>
      </c>
      <c r="G634" s="2310" t="str">
        <f t="shared" si="478"/>
        <v>[define]</v>
      </c>
      <c r="H634" s="2537"/>
      <c r="I634" s="2537"/>
      <c r="J634" s="2537"/>
      <c r="K634" s="2537"/>
      <c r="L634" s="2537"/>
      <c r="M634" s="52">
        <f t="shared" si="479"/>
        <v>0</v>
      </c>
      <c r="N634" s="2537"/>
      <c r="O634" s="2537"/>
      <c r="P634" s="2537"/>
      <c r="Q634" s="2537"/>
      <c r="R634" s="2537"/>
      <c r="S634" s="3796">
        <f t="shared" si="480"/>
        <v>0</v>
      </c>
      <c r="T634" s="2279"/>
      <c r="U634" s="3797" t="s">
        <v>2555</v>
      </c>
      <c r="V634" s="2310">
        <v>3</v>
      </c>
      <c r="W634" s="8"/>
      <c r="X634" s="8"/>
      <c r="Y634" s="8"/>
      <c r="Z634" s="8"/>
      <c r="AA634" s="8"/>
      <c r="AB634" s="52">
        <f t="shared" si="466"/>
        <v>0</v>
      </c>
      <c r="AC634" s="8"/>
      <c r="AD634" s="8"/>
      <c r="AE634" s="8"/>
      <c r="AF634" s="8"/>
      <c r="AG634" s="8"/>
      <c r="AH634" s="3796">
        <f t="shared" si="467"/>
        <v>0</v>
      </c>
      <c r="AI634" s="1559"/>
      <c r="AJ634" s="3798"/>
      <c r="AK634" s="3799"/>
      <c r="AL634" s="1143"/>
      <c r="AM634" s="2279"/>
      <c r="AN634" s="3800" t="s">
        <v>34702</v>
      </c>
      <c r="AO634" s="2279"/>
      <c r="AP634" s="3800"/>
      <c r="AQ634" s="2279"/>
      <c r="AR634" s="4360"/>
      <c r="AS634" s="2279"/>
      <c r="AT634" s="2279"/>
      <c r="AU634" s="2279"/>
      <c r="AV634" s="2279"/>
      <c r="AX634" s="4366" t="s">
        <v>20652</v>
      </c>
      <c r="AY634" s="2503" t="s">
        <v>20098</v>
      </c>
      <c r="AZ634" s="3775" t="str">
        <f t="shared" si="481"/>
        <v>[PC reference]</v>
      </c>
      <c r="BA634" s="3776" t="s">
        <v>20101</v>
      </c>
      <c r="BB634" s="2310" t="str">
        <f t="shared" si="482"/>
        <v>[define]</v>
      </c>
      <c r="BC634" s="2310" t="str">
        <f t="shared" si="483"/>
        <v>[define]</v>
      </c>
      <c r="BD634" s="2512"/>
      <c r="BE634" s="2512"/>
      <c r="BF634" s="2512"/>
      <c r="BG634" s="2512"/>
      <c r="BH634" s="2512"/>
      <c r="BI634" s="157"/>
      <c r="BJ634" s="2512"/>
      <c r="BK634" s="2512"/>
      <c r="BL634" s="2512"/>
      <c r="BM634" s="2512"/>
      <c r="BN634" s="2512"/>
      <c r="BO634" s="3805"/>
      <c r="BP634" s="2279"/>
      <c r="BQ634" s="3797" t="s">
        <v>2555</v>
      </c>
      <c r="BR634" s="2310">
        <v>3</v>
      </c>
      <c r="BS634" s="2512"/>
      <c r="BT634" s="2512"/>
      <c r="BU634" s="2512"/>
      <c r="BV634" s="2512"/>
      <c r="BW634" s="2512"/>
      <c r="BX634" s="157"/>
      <c r="BY634" s="2512"/>
      <c r="BZ634" s="2512"/>
      <c r="CA634" s="2512"/>
      <c r="CB634" s="2512"/>
      <c r="CC634" s="2512"/>
      <c r="CD634" s="3802"/>
      <c r="CE634" s="1559"/>
      <c r="CF634" s="3803"/>
      <c r="CG634" s="3804"/>
      <c r="CH634" s="3805"/>
      <c r="CI634" s="2279"/>
      <c r="CJ634" s="3800" t="s">
        <v>34702</v>
      </c>
    </row>
    <row r="635" spans="1:88" ht="20.25" customHeight="1" x14ac:dyDescent="0.3">
      <c r="A635" s="2621"/>
      <c r="B635" s="4366" t="s">
        <v>20652</v>
      </c>
      <c r="C635" s="2503" t="s">
        <v>20098</v>
      </c>
      <c r="D635" s="3775" t="str">
        <f t="shared" si="476"/>
        <v>[PC reference]</v>
      </c>
      <c r="E635" s="3776" t="s">
        <v>20096</v>
      </c>
      <c r="F635" s="2310" t="str">
        <f t="shared" si="477"/>
        <v>[define]</v>
      </c>
      <c r="G635" s="2310" t="str">
        <f t="shared" si="478"/>
        <v>[define]</v>
      </c>
      <c r="H635" s="2537"/>
      <c r="I635" s="2537"/>
      <c r="J635" s="2537"/>
      <c r="K635" s="2537"/>
      <c r="L635" s="2537"/>
      <c r="M635" s="52">
        <f t="shared" si="479"/>
        <v>0</v>
      </c>
      <c r="N635" s="2537"/>
      <c r="O635" s="2537"/>
      <c r="P635" s="2537"/>
      <c r="Q635" s="2537"/>
      <c r="R635" s="2537"/>
      <c r="S635" s="3796">
        <f t="shared" si="480"/>
        <v>0</v>
      </c>
      <c r="T635" s="2279"/>
      <c r="U635" s="3797" t="s">
        <v>2555</v>
      </c>
      <c r="V635" s="2310">
        <v>3</v>
      </c>
      <c r="W635" s="8"/>
      <c r="X635" s="8"/>
      <c r="Y635" s="8"/>
      <c r="Z635" s="8"/>
      <c r="AA635" s="8"/>
      <c r="AB635" s="52">
        <f t="shared" si="466"/>
        <v>0</v>
      </c>
      <c r="AC635" s="8"/>
      <c r="AD635" s="8"/>
      <c r="AE635" s="8"/>
      <c r="AF635" s="8"/>
      <c r="AG635" s="8"/>
      <c r="AH635" s="3796">
        <f t="shared" si="467"/>
        <v>0</v>
      </c>
      <c r="AI635" s="1559"/>
      <c r="AJ635" s="3798"/>
      <c r="AK635" s="3799"/>
      <c r="AL635" s="1143"/>
      <c r="AM635" s="2279"/>
      <c r="AN635" s="3800" t="s">
        <v>34703</v>
      </c>
      <c r="AO635" s="2279"/>
      <c r="AP635" s="3800"/>
      <c r="AQ635" s="2279"/>
      <c r="AR635" s="4360"/>
      <c r="AS635" s="2279"/>
      <c r="AT635" s="2279"/>
      <c r="AU635" s="2279"/>
      <c r="AV635" s="2279"/>
      <c r="AX635" s="4366" t="s">
        <v>20652</v>
      </c>
      <c r="AY635" s="2503" t="s">
        <v>20098</v>
      </c>
      <c r="AZ635" s="3775" t="str">
        <f t="shared" si="481"/>
        <v>[PC reference]</v>
      </c>
      <c r="BA635" s="3776" t="s">
        <v>20101</v>
      </c>
      <c r="BB635" s="2310" t="str">
        <f t="shared" si="482"/>
        <v>[define]</v>
      </c>
      <c r="BC635" s="2310" t="str">
        <f t="shared" si="483"/>
        <v>[define]</v>
      </c>
      <c r="BD635" s="2512"/>
      <c r="BE635" s="2512"/>
      <c r="BF635" s="2512"/>
      <c r="BG635" s="2512"/>
      <c r="BH635" s="2512"/>
      <c r="BI635" s="157"/>
      <c r="BJ635" s="2512"/>
      <c r="BK635" s="2512"/>
      <c r="BL635" s="2512"/>
      <c r="BM635" s="2512"/>
      <c r="BN635" s="2512"/>
      <c r="BO635" s="3805"/>
      <c r="BP635" s="2279"/>
      <c r="BQ635" s="3797" t="s">
        <v>2555</v>
      </c>
      <c r="BR635" s="2310">
        <v>3</v>
      </c>
      <c r="BS635" s="2512"/>
      <c r="BT635" s="2512"/>
      <c r="BU635" s="2512"/>
      <c r="BV635" s="2512"/>
      <c r="BW635" s="2512"/>
      <c r="BX635" s="157"/>
      <c r="BY635" s="2512"/>
      <c r="BZ635" s="2512"/>
      <c r="CA635" s="2512"/>
      <c r="CB635" s="2512"/>
      <c r="CC635" s="2512"/>
      <c r="CD635" s="3802"/>
      <c r="CE635" s="1559"/>
      <c r="CF635" s="3803"/>
      <c r="CG635" s="3804"/>
      <c r="CH635" s="3805"/>
      <c r="CI635" s="2279"/>
      <c r="CJ635" s="3800" t="s">
        <v>34703</v>
      </c>
    </row>
    <row r="636" spans="1:88" ht="20.25" customHeight="1" x14ac:dyDescent="0.3">
      <c r="A636" s="2621"/>
      <c r="B636" s="4366" t="s">
        <v>20652</v>
      </c>
      <c r="C636" s="2503" t="s">
        <v>20098</v>
      </c>
      <c r="D636" s="3775" t="str">
        <f t="shared" si="476"/>
        <v>[PC reference]</v>
      </c>
      <c r="E636" s="3776" t="s">
        <v>20096</v>
      </c>
      <c r="F636" s="2310" t="str">
        <f t="shared" si="477"/>
        <v>[define]</v>
      </c>
      <c r="G636" s="2310" t="str">
        <f t="shared" si="478"/>
        <v>[define]</v>
      </c>
      <c r="H636" s="2537"/>
      <c r="I636" s="2537"/>
      <c r="J636" s="2537"/>
      <c r="K636" s="2537"/>
      <c r="L636" s="2537"/>
      <c r="M636" s="52">
        <f t="shared" si="479"/>
        <v>0</v>
      </c>
      <c r="N636" s="2537"/>
      <c r="O636" s="2537"/>
      <c r="P636" s="2537"/>
      <c r="Q636" s="2537"/>
      <c r="R636" s="2537"/>
      <c r="S636" s="3796">
        <f t="shared" si="480"/>
        <v>0</v>
      </c>
      <c r="T636" s="2279"/>
      <c r="U636" s="3797" t="s">
        <v>2555</v>
      </c>
      <c r="V636" s="2310">
        <v>3</v>
      </c>
      <c r="W636" s="8"/>
      <c r="X636" s="8"/>
      <c r="Y636" s="8"/>
      <c r="Z636" s="8"/>
      <c r="AA636" s="8"/>
      <c r="AB636" s="52">
        <f t="shared" si="466"/>
        <v>0</v>
      </c>
      <c r="AC636" s="8"/>
      <c r="AD636" s="8"/>
      <c r="AE636" s="8"/>
      <c r="AF636" s="8"/>
      <c r="AG636" s="8"/>
      <c r="AH636" s="3796">
        <f t="shared" si="467"/>
        <v>0</v>
      </c>
      <c r="AI636" s="1559"/>
      <c r="AJ636" s="3798"/>
      <c r="AK636" s="3799"/>
      <c r="AL636" s="1143"/>
      <c r="AM636" s="2279"/>
      <c r="AN636" s="3800" t="s">
        <v>34704</v>
      </c>
      <c r="AO636" s="2279"/>
      <c r="AP636" s="3800"/>
      <c r="AQ636" s="2279"/>
      <c r="AR636" s="4360"/>
      <c r="AS636" s="2279"/>
      <c r="AT636" s="2279"/>
      <c r="AU636" s="2279"/>
      <c r="AV636" s="2279"/>
      <c r="AX636" s="4366" t="s">
        <v>20652</v>
      </c>
      <c r="AY636" s="2503" t="s">
        <v>20098</v>
      </c>
      <c r="AZ636" s="3775" t="str">
        <f t="shared" si="481"/>
        <v>[PC reference]</v>
      </c>
      <c r="BA636" s="3776" t="s">
        <v>20101</v>
      </c>
      <c r="BB636" s="2310" t="str">
        <f t="shared" si="482"/>
        <v>[define]</v>
      </c>
      <c r="BC636" s="2310" t="str">
        <f t="shared" si="483"/>
        <v>[define]</v>
      </c>
      <c r="BD636" s="2512"/>
      <c r="BE636" s="2512"/>
      <c r="BF636" s="2512"/>
      <c r="BG636" s="2512"/>
      <c r="BH636" s="2512"/>
      <c r="BI636" s="157"/>
      <c r="BJ636" s="2512"/>
      <c r="BK636" s="2512"/>
      <c r="BL636" s="2512"/>
      <c r="BM636" s="2512"/>
      <c r="BN636" s="2512"/>
      <c r="BO636" s="3805"/>
      <c r="BP636" s="2279"/>
      <c r="BQ636" s="3797" t="s">
        <v>2555</v>
      </c>
      <c r="BR636" s="2310">
        <v>3</v>
      </c>
      <c r="BS636" s="2512"/>
      <c r="BT636" s="2512"/>
      <c r="BU636" s="2512"/>
      <c r="BV636" s="2512"/>
      <c r="BW636" s="2512"/>
      <c r="BX636" s="157"/>
      <c r="BY636" s="2512"/>
      <c r="BZ636" s="2512"/>
      <c r="CA636" s="2512"/>
      <c r="CB636" s="2512"/>
      <c r="CC636" s="2512"/>
      <c r="CD636" s="3802"/>
      <c r="CE636" s="1559"/>
      <c r="CF636" s="3803"/>
      <c r="CG636" s="3804"/>
      <c r="CH636" s="3805"/>
      <c r="CI636" s="2279"/>
      <c r="CJ636" s="3800" t="s">
        <v>34704</v>
      </c>
    </row>
    <row r="637" spans="1:88" ht="20.25" customHeight="1" x14ac:dyDescent="0.3">
      <c r="A637" s="2621"/>
      <c r="B637" s="4366" t="s">
        <v>20652</v>
      </c>
      <c r="C637" s="2503" t="s">
        <v>20098</v>
      </c>
      <c r="D637" s="3775" t="str">
        <f t="shared" si="476"/>
        <v>[PC reference]</v>
      </c>
      <c r="E637" s="3776" t="s">
        <v>20096</v>
      </c>
      <c r="F637" s="2310" t="str">
        <f t="shared" si="477"/>
        <v>[define]</v>
      </c>
      <c r="G637" s="2310" t="str">
        <f t="shared" si="478"/>
        <v>[define]</v>
      </c>
      <c r="H637" s="2537"/>
      <c r="I637" s="2537"/>
      <c r="J637" s="2537"/>
      <c r="K637" s="2537"/>
      <c r="L637" s="2537"/>
      <c r="M637" s="52">
        <f t="shared" si="479"/>
        <v>0</v>
      </c>
      <c r="N637" s="2537"/>
      <c r="O637" s="2537"/>
      <c r="P637" s="2537"/>
      <c r="Q637" s="2537"/>
      <c r="R637" s="2537"/>
      <c r="S637" s="3796">
        <f t="shared" si="480"/>
        <v>0</v>
      </c>
      <c r="T637" s="2279"/>
      <c r="U637" s="3797" t="s">
        <v>2555</v>
      </c>
      <c r="V637" s="2310">
        <v>3</v>
      </c>
      <c r="W637" s="8"/>
      <c r="X637" s="8"/>
      <c r="Y637" s="8"/>
      <c r="Z637" s="8"/>
      <c r="AA637" s="8"/>
      <c r="AB637" s="52">
        <f t="shared" si="466"/>
        <v>0</v>
      </c>
      <c r="AC637" s="8"/>
      <c r="AD637" s="8"/>
      <c r="AE637" s="8"/>
      <c r="AF637" s="8"/>
      <c r="AG637" s="8"/>
      <c r="AH637" s="3796">
        <f t="shared" si="467"/>
        <v>0</v>
      </c>
      <c r="AI637" s="1559"/>
      <c r="AJ637" s="3798"/>
      <c r="AK637" s="3799"/>
      <c r="AL637" s="1143"/>
      <c r="AM637" s="2279"/>
      <c r="AN637" s="3800" t="s">
        <v>34705</v>
      </c>
      <c r="AO637" s="2279"/>
      <c r="AP637" s="3800"/>
      <c r="AQ637" s="2279"/>
      <c r="AR637" s="4360"/>
      <c r="AS637" s="2279"/>
      <c r="AT637" s="2279"/>
      <c r="AU637" s="2279"/>
      <c r="AV637" s="2279"/>
      <c r="AX637" s="4366" t="s">
        <v>20652</v>
      </c>
      <c r="AY637" s="2503" t="s">
        <v>20098</v>
      </c>
      <c r="AZ637" s="3775" t="str">
        <f t="shared" si="481"/>
        <v>[PC reference]</v>
      </c>
      <c r="BA637" s="3776" t="s">
        <v>20101</v>
      </c>
      <c r="BB637" s="2310" t="str">
        <f t="shared" si="482"/>
        <v>[define]</v>
      </c>
      <c r="BC637" s="2310" t="str">
        <f t="shared" si="483"/>
        <v>[define]</v>
      </c>
      <c r="BD637" s="2512"/>
      <c r="BE637" s="2512"/>
      <c r="BF637" s="2512"/>
      <c r="BG637" s="2512"/>
      <c r="BH637" s="2512"/>
      <c r="BI637" s="157"/>
      <c r="BJ637" s="2512"/>
      <c r="BK637" s="2512"/>
      <c r="BL637" s="2512"/>
      <c r="BM637" s="2512"/>
      <c r="BN637" s="2512"/>
      <c r="BO637" s="3805"/>
      <c r="BP637" s="2279"/>
      <c r="BQ637" s="3797" t="s">
        <v>2555</v>
      </c>
      <c r="BR637" s="2310">
        <v>3</v>
      </c>
      <c r="BS637" s="2512"/>
      <c r="BT637" s="2512"/>
      <c r="BU637" s="2512"/>
      <c r="BV637" s="2512"/>
      <c r="BW637" s="2512"/>
      <c r="BX637" s="157"/>
      <c r="BY637" s="2512"/>
      <c r="BZ637" s="2512"/>
      <c r="CA637" s="2512"/>
      <c r="CB637" s="2512"/>
      <c r="CC637" s="2512"/>
      <c r="CD637" s="3802"/>
      <c r="CE637" s="1559"/>
      <c r="CF637" s="3803"/>
      <c r="CG637" s="3804"/>
      <c r="CH637" s="3805"/>
      <c r="CI637" s="2279"/>
      <c r="CJ637" s="3800" t="s">
        <v>34705</v>
      </c>
    </row>
    <row r="638" spans="1:88" ht="20.25" customHeight="1" x14ac:dyDescent="0.3">
      <c r="A638" s="2621"/>
      <c r="B638" s="4366" t="s">
        <v>20652</v>
      </c>
      <c r="C638" s="2503" t="s">
        <v>20098</v>
      </c>
      <c r="D638" s="3775" t="str">
        <f t="shared" si="476"/>
        <v>[PC reference]</v>
      </c>
      <c r="E638" s="3776" t="s">
        <v>20096</v>
      </c>
      <c r="F638" s="2310" t="str">
        <f t="shared" si="477"/>
        <v>[define]</v>
      </c>
      <c r="G638" s="2310" t="str">
        <f t="shared" si="478"/>
        <v>[define]</v>
      </c>
      <c r="H638" s="2537"/>
      <c r="I638" s="2537"/>
      <c r="J638" s="2537"/>
      <c r="K638" s="2537"/>
      <c r="L638" s="2537"/>
      <c r="M638" s="52">
        <f t="shared" si="479"/>
        <v>0</v>
      </c>
      <c r="N638" s="2537"/>
      <c r="O638" s="2537"/>
      <c r="P638" s="2537"/>
      <c r="Q638" s="2537"/>
      <c r="R638" s="2537"/>
      <c r="S638" s="3796">
        <f t="shared" si="480"/>
        <v>0</v>
      </c>
      <c r="T638" s="2279"/>
      <c r="U638" s="3797" t="s">
        <v>2555</v>
      </c>
      <c r="V638" s="2310">
        <v>3</v>
      </c>
      <c r="W638" s="8"/>
      <c r="X638" s="8"/>
      <c r="Y638" s="8"/>
      <c r="Z638" s="8"/>
      <c r="AA638" s="8"/>
      <c r="AB638" s="52">
        <f t="shared" si="466"/>
        <v>0</v>
      </c>
      <c r="AC638" s="8"/>
      <c r="AD638" s="8"/>
      <c r="AE638" s="8"/>
      <c r="AF638" s="8"/>
      <c r="AG638" s="8"/>
      <c r="AH638" s="3796">
        <f t="shared" si="467"/>
        <v>0</v>
      </c>
      <c r="AI638" s="1559"/>
      <c r="AJ638" s="3798"/>
      <c r="AK638" s="3799"/>
      <c r="AL638" s="1143"/>
      <c r="AM638" s="2279"/>
      <c r="AN638" s="3800" t="s">
        <v>34706</v>
      </c>
      <c r="AO638" s="2279"/>
      <c r="AP638" s="3800"/>
      <c r="AQ638" s="2279"/>
      <c r="AR638" s="4360"/>
      <c r="AS638" s="2279"/>
      <c r="AT638" s="2279"/>
      <c r="AU638" s="2279"/>
      <c r="AV638" s="2279"/>
      <c r="AX638" s="4366" t="s">
        <v>20652</v>
      </c>
      <c r="AY638" s="2503" t="s">
        <v>20098</v>
      </c>
      <c r="AZ638" s="3775" t="str">
        <f t="shared" si="481"/>
        <v>[PC reference]</v>
      </c>
      <c r="BA638" s="3776" t="s">
        <v>20101</v>
      </c>
      <c r="BB638" s="2310" t="str">
        <f t="shared" si="482"/>
        <v>[define]</v>
      </c>
      <c r="BC638" s="2310" t="str">
        <f t="shared" si="483"/>
        <v>[define]</v>
      </c>
      <c r="BD638" s="2512"/>
      <c r="BE638" s="2512"/>
      <c r="BF638" s="2512"/>
      <c r="BG638" s="2512"/>
      <c r="BH638" s="2512"/>
      <c r="BI638" s="157"/>
      <c r="BJ638" s="2512"/>
      <c r="BK638" s="2512"/>
      <c r="BL638" s="2512"/>
      <c r="BM638" s="2512"/>
      <c r="BN638" s="2512"/>
      <c r="BO638" s="3805"/>
      <c r="BP638" s="2279"/>
      <c r="BQ638" s="3797" t="s">
        <v>2555</v>
      </c>
      <c r="BR638" s="2310">
        <v>3</v>
      </c>
      <c r="BS638" s="2512"/>
      <c r="BT638" s="2512"/>
      <c r="BU638" s="2512"/>
      <c r="BV638" s="2512"/>
      <c r="BW638" s="2512"/>
      <c r="BX638" s="157"/>
      <c r="BY638" s="2512"/>
      <c r="BZ638" s="2512"/>
      <c r="CA638" s="2512"/>
      <c r="CB638" s="2512"/>
      <c r="CC638" s="2512"/>
      <c r="CD638" s="3802"/>
      <c r="CE638" s="1559"/>
      <c r="CF638" s="3803"/>
      <c r="CG638" s="3804"/>
      <c r="CH638" s="3805"/>
      <c r="CI638" s="2279"/>
      <c r="CJ638" s="3800" t="s">
        <v>34706</v>
      </c>
    </row>
    <row r="639" spans="1:88" ht="20.25" customHeight="1" x14ac:dyDescent="0.3">
      <c r="A639" s="2621"/>
      <c r="B639" s="4366" t="s">
        <v>20652</v>
      </c>
      <c r="C639" s="2503" t="s">
        <v>20098</v>
      </c>
      <c r="D639" s="3775" t="str">
        <f t="shared" si="476"/>
        <v>[PC reference]</v>
      </c>
      <c r="E639" s="3776" t="s">
        <v>20096</v>
      </c>
      <c r="F639" s="2310" t="str">
        <f t="shared" si="477"/>
        <v>[define]</v>
      </c>
      <c r="G639" s="2310" t="str">
        <f t="shared" si="478"/>
        <v>[define]</v>
      </c>
      <c r="H639" s="2537"/>
      <c r="I639" s="2537"/>
      <c r="J639" s="2537"/>
      <c r="K639" s="2537"/>
      <c r="L639" s="2537"/>
      <c r="M639" s="52">
        <f t="shared" si="479"/>
        <v>0</v>
      </c>
      <c r="N639" s="2537"/>
      <c r="O639" s="2537"/>
      <c r="P639" s="2537"/>
      <c r="Q639" s="2537"/>
      <c r="R639" s="2537"/>
      <c r="S639" s="3796">
        <f t="shared" si="480"/>
        <v>0</v>
      </c>
      <c r="T639" s="2279"/>
      <c r="U639" s="3797" t="s">
        <v>2555</v>
      </c>
      <c r="V639" s="2310">
        <v>3</v>
      </c>
      <c r="W639" s="8"/>
      <c r="X639" s="8"/>
      <c r="Y639" s="8"/>
      <c r="Z639" s="8"/>
      <c r="AA639" s="8"/>
      <c r="AB639" s="52">
        <f t="shared" si="466"/>
        <v>0</v>
      </c>
      <c r="AC639" s="8"/>
      <c r="AD639" s="8"/>
      <c r="AE639" s="8"/>
      <c r="AF639" s="8"/>
      <c r="AG639" s="8"/>
      <c r="AH639" s="3796">
        <f t="shared" si="467"/>
        <v>0</v>
      </c>
      <c r="AI639" s="1559"/>
      <c r="AJ639" s="3798"/>
      <c r="AK639" s="3799"/>
      <c r="AL639" s="1143"/>
      <c r="AM639" s="2279"/>
      <c r="AN639" s="3800" t="s">
        <v>34707</v>
      </c>
      <c r="AO639" s="2279"/>
      <c r="AP639" s="3800"/>
      <c r="AQ639" s="2279"/>
      <c r="AR639" s="4360"/>
      <c r="AS639" s="2279"/>
      <c r="AT639" s="2279"/>
      <c r="AU639" s="2279"/>
      <c r="AV639" s="2279"/>
      <c r="AX639" s="4366" t="s">
        <v>20652</v>
      </c>
      <c r="AY639" s="2503" t="s">
        <v>20098</v>
      </c>
      <c r="AZ639" s="3775" t="str">
        <f t="shared" si="481"/>
        <v>[PC reference]</v>
      </c>
      <c r="BA639" s="3776" t="s">
        <v>20101</v>
      </c>
      <c r="BB639" s="2310" t="str">
        <f t="shared" si="482"/>
        <v>[define]</v>
      </c>
      <c r="BC639" s="2310" t="str">
        <f t="shared" si="483"/>
        <v>[define]</v>
      </c>
      <c r="BD639" s="2512"/>
      <c r="BE639" s="2512"/>
      <c r="BF639" s="2512"/>
      <c r="BG639" s="2512"/>
      <c r="BH639" s="2512"/>
      <c r="BI639" s="157"/>
      <c r="BJ639" s="2512"/>
      <c r="BK639" s="2512"/>
      <c r="BL639" s="2512"/>
      <c r="BM639" s="2512"/>
      <c r="BN639" s="2512"/>
      <c r="BO639" s="3805"/>
      <c r="BP639" s="2279"/>
      <c r="BQ639" s="3797" t="s">
        <v>2555</v>
      </c>
      <c r="BR639" s="2310">
        <v>3</v>
      </c>
      <c r="BS639" s="2512"/>
      <c r="BT639" s="2512"/>
      <c r="BU639" s="2512"/>
      <c r="BV639" s="2512"/>
      <c r="BW639" s="2512"/>
      <c r="BX639" s="157"/>
      <c r="BY639" s="2512"/>
      <c r="BZ639" s="2512"/>
      <c r="CA639" s="2512"/>
      <c r="CB639" s="2512"/>
      <c r="CC639" s="2512"/>
      <c r="CD639" s="3802"/>
      <c r="CE639" s="1559"/>
      <c r="CF639" s="3803"/>
      <c r="CG639" s="3804"/>
      <c r="CH639" s="3805"/>
      <c r="CI639" s="2279"/>
      <c r="CJ639" s="3800" t="s">
        <v>34707</v>
      </c>
    </row>
    <row r="640" spans="1:88" ht="20.25" customHeight="1" x14ac:dyDescent="0.3">
      <c r="A640" s="2621"/>
      <c r="B640" s="4366" t="s">
        <v>20652</v>
      </c>
      <c r="C640" s="2503" t="s">
        <v>20098</v>
      </c>
      <c r="D640" s="3775" t="str">
        <f t="shared" si="476"/>
        <v>[PC reference]</v>
      </c>
      <c r="E640" s="3776" t="s">
        <v>20096</v>
      </c>
      <c r="F640" s="2310" t="str">
        <f t="shared" si="477"/>
        <v>[define]</v>
      </c>
      <c r="G640" s="2310" t="str">
        <f t="shared" si="478"/>
        <v>[define]</v>
      </c>
      <c r="H640" s="2537"/>
      <c r="I640" s="2537"/>
      <c r="J640" s="2537"/>
      <c r="K640" s="2537"/>
      <c r="L640" s="2537"/>
      <c r="M640" s="52">
        <f t="shared" si="479"/>
        <v>0</v>
      </c>
      <c r="N640" s="2537"/>
      <c r="O640" s="2537"/>
      <c r="P640" s="2537"/>
      <c r="Q640" s="2537"/>
      <c r="R640" s="2537"/>
      <c r="S640" s="3796">
        <f t="shared" si="480"/>
        <v>0</v>
      </c>
      <c r="T640" s="2279"/>
      <c r="U640" s="3797" t="s">
        <v>2555</v>
      </c>
      <c r="V640" s="2310">
        <v>3</v>
      </c>
      <c r="W640" s="8"/>
      <c r="X640" s="8"/>
      <c r="Y640" s="8"/>
      <c r="Z640" s="8"/>
      <c r="AA640" s="8"/>
      <c r="AB640" s="52">
        <f t="shared" si="466"/>
        <v>0</v>
      </c>
      <c r="AC640" s="8"/>
      <c r="AD640" s="8"/>
      <c r="AE640" s="8"/>
      <c r="AF640" s="8"/>
      <c r="AG640" s="8"/>
      <c r="AH640" s="3796">
        <f t="shared" si="467"/>
        <v>0</v>
      </c>
      <c r="AI640" s="1559"/>
      <c r="AJ640" s="3798"/>
      <c r="AK640" s="3799"/>
      <c r="AL640" s="1143"/>
      <c r="AM640" s="2279"/>
      <c r="AN640" s="3800" t="s">
        <v>34708</v>
      </c>
      <c r="AO640" s="2279"/>
      <c r="AP640" s="3800"/>
      <c r="AQ640" s="2279"/>
      <c r="AR640" s="4360"/>
      <c r="AS640" s="2279"/>
      <c r="AT640" s="2279"/>
      <c r="AU640" s="2279"/>
      <c r="AV640" s="2279"/>
      <c r="AX640" s="4366" t="s">
        <v>20652</v>
      </c>
      <c r="AY640" s="2503" t="s">
        <v>20098</v>
      </c>
      <c r="AZ640" s="3775" t="str">
        <f t="shared" si="481"/>
        <v>[PC reference]</v>
      </c>
      <c r="BA640" s="3776" t="s">
        <v>20101</v>
      </c>
      <c r="BB640" s="2310" t="str">
        <f t="shared" si="482"/>
        <v>[define]</v>
      </c>
      <c r="BC640" s="2310" t="str">
        <f t="shared" si="483"/>
        <v>[define]</v>
      </c>
      <c r="BD640" s="2512"/>
      <c r="BE640" s="2512"/>
      <c r="BF640" s="2512"/>
      <c r="BG640" s="2512"/>
      <c r="BH640" s="2512"/>
      <c r="BI640" s="157"/>
      <c r="BJ640" s="2512"/>
      <c r="BK640" s="2512"/>
      <c r="BL640" s="2512"/>
      <c r="BM640" s="2512"/>
      <c r="BN640" s="2512"/>
      <c r="BO640" s="3805"/>
      <c r="BP640" s="2279"/>
      <c r="BQ640" s="3797" t="s">
        <v>2555</v>
      </c>
      <c r="BR640" s="2310">
        <v>3</v>
      </c>
      <c r="BS640" s="2512"/>
      <c r="BT640" s="2512"/>
      <c r="BU640" s="2512"/>
      <c r="BV640" s="2512"/>
      <c r="BW640" s="2512"/>
      <c r="BX640" s="157"/>
      <c r="BY640" s="2512"/>
      <c r="BZ640" s="2512"/>
      <c r="CA640" s="2512"/>
      <c r="CB640" s="2512"/>
      <c r="CC640" s="2512"/>
      <c r="CD640" s="3802"/>
      <c r="CE640" s="1559"/>
      <c r="CF640" s="3803"/>
      <c r="CG640" s="3804"/>
      <c r="CH640" s="3805"/>
      <c r="CI640" s="2279"/>
      <c r="CJ640" s="3800" t="s">
        <v>34708</v>
      </c>
    </row>
    <row r="641" spans="1:88" ht="20.25" customHeight="1" x14ac:dyDescent="0.3">
      <c r="A641" s="2621"/>
      <c r="B641" s="4366" t="s">
        <v>20652</v>
      </c>
      <c r="C641" s="2503" t="s">
        <v>20098</v>
      </c>
      <c r="D641" s="3775" t="str">
        <f t="shared" si="476"/>
        <v>[PC reference]</v>
      </c>
      <c r="E641" s="3776" t="s">
        <v>20096</v>
      </c>
      <c r="F641" s="2310" t="str">
        <f t="shared" si="477"/>
        <v>[define]</v>
      </c>
      <c r="G641" s="2310" t="str">
        <f t="shared" si="478"/>
        <v>[define]</v>
      </c>
      <c r="H641" s="2537"/>
      <c r="I641" s="2537"/>
      <c r="J641" s="2537"/>
      <c r="K641" s="2537"/>
      <c r="L641" s="2537"/>
      <c r="M641" s="52">
        <f t="shared" si="479"/>
        <v>0</v>
      </c>
      <c r="N641" s="2537"/>
      <c r="O641" s="2537"/>
      <c r="P641" s="2537"/>
      <c r="Q641" s="2537"/>
      <c r="R641" s="2537"/>
      <c r="S641" s="3796">
        <f t="shared" si="480"/>
        <v>0</v>
      </c>
      <c r="T641" s="2279"/>
      <c r="U641" s="3797" t="s">
        <v>2555</v>
      </c>
      <c r="V641" s="2310">
        <v>3</v>
      </c>
      <c r="W641" s="8"/>
      <c r="X641" s="8"/>
      <c r="Y641" s="8"/>
      <c r="Z641" s="8"/>
      <c r="AA641" s="8"/>
      <c r="AB641" s="52">
        <f t="shared" si="466"/>
        <v>0</v>
      </c>
      <c r="AC641" s="8"/>
      <c r="AD641" s="8"/>
      <c r="AE641" s="8"/>
      <c r="AF641" s="8"/>
      <c r="AG641" s="8"/>
      <c r="AH641" s="3796">
        <f t="shared" si="467"/>
        <v>0</v>
      </c>
      <c r="AI641" s="1559"/>
      <c r="AJ641" s="3798"/>
      <c r="AK641" s="3799"/>
      <c r="AL641" s="1143"/>
      <c r="AM641" s="2279"/>
      <c r="AN641" s="3800" t="s">
        <v>34709</v>
      </c>
      <c r="AO641" s="2279"/>
      <c r="AP641" s="3800"/>
      <c r="AQ641" s="2279"/>
      <c r="AR641" s="4360"/>
      <c r="AS641" s="2279"/>
      <c r="AT641" s="2279"/>
      <c r="AU641" s="2279"/>
      <c r="AV641" s="2279"/>
      <c r="AX641" s="4366" t="s">
        <v>20652</v>
      </c>
      <c r="AY641" s="2503" t="s">
        <v>20098</v>
      </c>
      <c r="AZ641" s="3775" t="str">
        <f t="shared" si="481"/>
        <v>[PC reference]</v>
      </c>
      <c r="BA641" s="3776" t="s">
        <v>20101</v>
      </c>
      <c r="BB641" s="2310" t="str">
        <f t="shared" si="482"/>
        <v>[define]</v>
      </c>
      <c r="BC641" s="2310" t="str">
        <f t="shared" si="483"/>
        <v>[define]</v>
      </c>
      <c r="BD641" s="2512"/>
      <c r="BE641" s="2512"/>
      <c r="BF641" s="2512"/>
      <c r="BG641" s="2512"/>
      <c r="BH641" s="2512"/>
      <c r="BI641" s="157"/>
      <c r="BJ641" s="2512"/>
      <c r="BK641" s="2512"/>
      <c r="BL641" s="2512"/>
      <c r="BM641" s="2512"/>
      <c r="BN641" s="2512"/>
      <c r="BO641" s="3805"/>
      <c r="BP641" s="2279"/>
      <c r="BQ641" s="3797" t="s">
        <v>2555</v>
      </c>
      <c r="BR641" s="2310">
        <v>3</v>
      </c>
      <c r="BS641" s="2512"/>
      <c r="BT641" s="2512"/>
      <c r="BU641" s="2512"/>
      <c r="BV641" s="2512"/>
      <c r="BW641" s="2512"/>
      <c r="BX641" s="157"/>
      <c r="BY641" s="2512"/>
      <c r="BZ641" s="2512"/>
      <c r="CA641" s="2512"/>
      <c r="CB641" s="2512"/>
      <c r="CC641" s="2512"/>
      <c r="CD641" s="3802"/>
      <c r="CE641" s="1559"/>
      <c r="CF641" s="3803"/>
      <c r="CG641" s="3804"/>
      <c r="CH641" s="3805"/>
      <c r="CI641" s="2279"/>
      <c r="CJ641" s="3800" t="s">
        <v>34709</v>
      </c>
    </row>
    <row r="642" spans="1:88" ht="20.25" customHeight="1" x14ac:dyDescent="0.3">
      <c r="A642" s="2621"/>
      <c r="B642" s="4366" t="s">
        <v>20652</v>
      </c>
      <c r="C642" s="2310" t="s">
        <v>1305</v>
      </c>
      <c r="D642" s="2512"/>
      <c r="E642" s="2512"/>
      <c r="F642" s="2512"/>
      <c r="G642" s="2512"/>
      <c r="H642" s="2536"/>
      <c r="I642" s="2536"/>
      <c r="J642" s="2536"/>
      <c r="K642" s="2536"/>
      <c r="L642" s="2536"/>
      <c r="M642" s="2536"/>
      <c r="N642" s="2536"/>
      <c r="O642" s="2536"/>
      <c r="P642" s="2536"/>
      <c r="Q642" s="2536"/>
      <c r="R642" s="2536"/>
      <c r="S642" s="3844"/>
      <c r="T642" s="2279"/>
      <c r="U642" s="3797" t="s">
        <v>2555</v>
      </c>
      <c r="V642" s="2310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796">
        <f t="shared" si="467"/>
        <v>0</v>
      </c>
      <c r="AI642" s="1559"/>
      <c r="AJ642" s="3807">
        <f>IFERROR(SUM(AJ632:AJ641), 0)</f>
        <v>0</v>
      </c>
      <c r="AK642" s="3808">
        <f>IFERROR(SUM(AK632:AK641), 0)</f>
        <v>0</v>
      </c>
      <c r="AL642" s="3796">
        <f>IFERROR(SUM(AL632:AL641), 0)</f>
        <v>0</v>
      </c>
      <c r="AM642" s="2279"/>
      <c r="AN642" s="3800" t="s">
        <v>34710</v>
      </c>
      <c r="AO642" s="2279"/>
      <c r="AP642" s="3800"/>
      <c r="AQ642" s="2279"/>
      <c r="AR642" s="4360"/>
      <c r="AS642" s="2279"/>
      <c r="AT642" s="2279"/>
      <c r="AU642" s="2279"/>
      <c r="AV642" s="2279"/>
      <c r="AX642" s="4366" t="s">
        <v>20652</v>
      </c>
      <c r="AY642" s="2310" t="s">
        <v>1305</v>
      </c>
      <c r="AZ642" s="2512"/>
      <c r="BA642" s="2512"/>
      <c r="BB642" s="2512"/>
      <c r="BC642" s="2512"/>
      <c r="BD642" s="2536"/>
      <c r="BE642" s="2536"/>
      <c r="BF642" s="2536"/>
      <c r="BG642" s="2536"/>
      <c r="BH642" s="2536"/>
      <c r="BI642" s="2536"/>
      <c r="BJ642" s="2536"/>
      <c r="BK642" s="2536"/>
      <c r="BL642" s="2536"/>
      <c r="BM642" s="2536"/>
      <c r="BN642" s="2536"/>
      <c r="BO642" s="3844"/>
      <c r="BP642" s="2279"/>
      <c r="BQ642" s="3797" t="s">
        <v>2555</v>
      </c>
      <c r="BR642" s="2310">
        <v>3</v>
      </c>
      <c r="BS642" s="52" t="s">
        <v>34711</v>
      </c>
      <c r="BT642" s="52" t="s">
        <v>34711</v>
      </c>
      <c r="BU642" s="52" t="s">
        <v>34711</v>
      </c>
      <c r="BV642" s="52" t="s">
        <v>34711</v>
      </c>
      <c r="BW642" s="52" t="s">
        <v>34711</v>
      </c>
      <c r="BX642" s="52" t="s">
        <v>34711</v>
      </c>
      <c r="BY642" s="52" t="s">
        <v>34711</v>
      </c>
      <c r="BZ642" s="52" t="s">
        <v>34711</v>
      </c>
      <c r="CA642" s="52" t="s">
        <v>34711</v>
      </c>
      <c r="CB642" s="52" t="s">
        <v>34711</v>
      </c>
      <c r="CC642" s="52" t="s">
        <v>34711</v>
      </c>
      <c r="CD642" s="3796" t="s">
        <v>34711</v>
      </c>
      <c r="CE642" s="1559"/>
      <c r="CF642" s="3807" t="s">
        <v>34712</v>
      </c>
      <c r="CG642" s="3809"/>
      <c r="CH642" s="3802"/>
      <c r="CI642" s="2279"/>
      <c r="CJ642" s="3800" t="s">
        <v>34710</v>
      </c>
    </row>
    <row r="643" spans="1:88" ht="20.25" customHeight="1" x14ac:dyDescent="0.3">
      <c r="A643" s="2621"/>
      <c r="B643" s="4366" t="s">
        <v>33879</v>
      </c>
      <c r="C643" s="2503" t="s">
        <v>20098</v>
      </c>
      <c r="D643" s="3775" t="str">
        <f t="shared" ref="D643:D652" si="484">INDEX($AS$10:$AV$31,MATCH($C643,$AS$10:$AS$31,0),2)</f>
        <v>[PC reference]</v>
      </c>
      <c r="E643" s="3776" t="s">
        <v>20096</v>
      </c>
      <c r="F643" s="2310" t="str">
        <f t="shared" ref="F643:F652" si="485">INDEX($AU$10:$AV$31,MATCH($D643,$AT$10:$AT$31,0),1)</f>
        <v>[define]</v>
      </c>
      <c r="G643" s="2310" t="str">
        <f t="shared" ref="G643:G652" si="486">INDEX($AU$10:$AV$31,MATCH($D643,$AT$10:$AT$31,0),2)</f>
        <v>[define]</v>
      </c>
      <c r="H643" s="2537"/>
      <c r="I643" s="2537"/>
      <c r="J643" s="2537"/>
      <c r="K643" s="2537"/>
      <c r="L643" s="2537"/>
      <c r="M643" s="52">
        <f t="shared" ref="M643:M652" si="487">IFERROR(SUM(H643:L643), 0)</f>
        <v>0</v>
      </c>
      <c r="N643" s="2537"/>
      <c r="O643" s="2537"/>
      <c r="P643" s="2537"/>
      <c r="Q643" s="2537"/>
      <c r="R643" s="2537"/>
      <c r="S643" s="3796">
        <f t="shared" ref="S643:S652" si="488">IFERROR(SUM(N643:R643), 0)</f>
        <v>0</v>
      </c>
      <c r="T643" s="2279"/>
      <c r="U643" s="3797" t="s">
        <v>2555</v>
      </c>
      <c r="V643" s="2310">
        <v>3</v>
      </c>
      <c r="W643" s="8"/>
      <c r="X643" s="8"/>
      <c r="Y643" s="8"/>
      <c r="Z643" s="8"/>
      <c r="AA643" s="8"/>
      <c r="AB643" s="52">
        <f t="shared" si="466"/>
        <v>0</v>
      </c>
      <c r="AC643" s="8"/>
      <c r="AD643" s="8"/>
      <c r="AE643" s="8"/>
      <c r="AF643" s="8"/>
      <c r="AG643" s="8"/>
      <c r="AH643" s="3796">
        <f t="shared" si="467"/>
        <v>0</v>
      </c>
      <c r="AI643" s="1559"/>
      <c r="AJ643" s="3798"/>
      <c r="AK643" s="3799"/>
      <c r="AL643" s="1143"/>
      <c r="AM643" s="2279"/>
      <c r="AN643" s="3800" t="s">
        <v>34713</v>
      </c>
      <c r="AO643" s="2279"/>
      <c r="AP643" s="3800"/>
      <c r="AQ643" s="2279"/>
      <c r="AR643" s="4360"/>
      <c r="AS643" s="2279"/>
      <c r="AT643" s="2279"/>
      <c r="AU643" s="2279"/>
      <c r="AV643" s="2279"/>
      <c r="AX643" s="4366" t="s">
        <v>33879</v>
      </c>
      <c r="AY643" s="2503" t="s">
        <v>20098</v>
      </c>
      <c r="AZ643" s="3775" t="str">
        <f t="shared" ref="AZ643:AZ652" si="489">INDEX($AS$10:$AV$31,MATCH($C643,$AS$10:$AS$31,0),2)</f>
        <v>[PC reference]</v>
      </c>
      <c r="BA643" s="3776" t="s">
        <v>20101</v>
      </c>
      <c r="BB643" s="2310" t="str">
        <f t="shared" ref="BB643:BB652" si="490">INDEX($AU$10:$AV$31,MATCH($D643,$AT$10:$AT$31,0),1)</f>
        <v>[define]</v>
      </c>
      <c r="BC643" s="2310" t="str">
        <f t="shared" ref="BC643:BC652" si="491">INDEX($AU$10:$AV$31,MATCH($D643,$AT$10:$AT$31,0),2)</f>
        <v>[define]</v>
      </c>
      <c r="BD643" s="2512"/>
      <c r="BE643" s="2512"/>
      <c r="BF643" s="2512"/>
      <c r="BG643" s="2512"/>
      <c r="BH643" s="2512"/>
      <c r="BI643" s="157"/>
      <c r="BJ643" s="2512"/>
      <c r="BK643" s="2512"/>
      <c r="BL643" s="2512"/>
      <c r="BM643" s="2512"/>
      <c r="BN643" s="2512"/>
      <c r="BO643" s="3805"/>
      <c r="BP643" s="2279"/>
      <c r="BQ643" s="3797" t="s">
        <v>2555</v>
      </c>
      <c r="BR643" s="2310">
        <v>3</v>
      </c>
      <c r="BS643" s="2512"/>
      <c r="BT643" s="2512"/>
      <c r="BU643" s="2512"/>
      <c r="BV643" s="2512"/>
      <c r="BW643" s="2512"/>
      <c r="BX643" s="157"/>
      <c r="BY643" s="2512"/>
      <c r="BZ643" s="2512"/>
      <c r="CA643" s="2512"/>
      <c r="CB643" s="2512"/>
      <c r="CC643" s="2512"/>
      <c r="CD643" s="3802"/>
      <c r="CE643" s="1559"/>
      <c r="CF643" s="3803"/>
      <c r="CG643" s="3804"/>
      <c r="CH643" s="3805"/>
      <c r="CI643" s="2279"/>
      <c r="CJ643" s="3800" t="s">
        <v>34713</v>
      </c>
    </row>
    <row r="644" spans="1:88" ht="20.25" customHeight="1" x14ac:dyDescent="0.3">
      <c r="A644" s="2621"/>
      <c r="B644" s="4366" t="s">
        <v>33879</v>
      </c>
      <c r="C644" s="2503" t="s">
        <v>20098</v>
      </c>
      <c r="D644" s="3775" t="str">
        <f t="shared" si="484"/>
        <v>[PC reference]</v>
      </c>
      <c r="E644" s="3776" t="s">
        <v>20096</v>
      </c>
      <c r="F644" s="2310" t="str">
        <f t="shared" si="485"/>
        <v>[define]</v>
      </c>
      <c r="G644" s="2310" t="str">
        <f t="shared" si="486"/>
        <v>[define]</v>
      </c>
      <c r="H644" s="2537"/>
      <c r="I644" s="2537"/>
      <c r="J644" s="2537"/>
      <c r="K644" s="2537"/>
      <c r="L644" s="2537"/>
      <c r="M644" s="52">
        <f t="shared" si="487"/>
        <v>0</v>
      </c>
      <c r="N644" s="2537"/>
      <c r="O644" s="2537"/>
      <c r="P644" s="2537"/>
      <c r="Q644" s="2537"/>
      <c r="R644" s="2537"/>
      <c r="S644" s="3796">
        <f t="shared" si="488"/>
        <v>0</v>
      </c>
      <c r="T644" s="2279"/>
      <c r="U644" s="3797" t="s">
        <v>2555</v>
      </c>
      <c r="V644" s="2310">
        <v>3</v>
      </c>
      <c r="W644" s="8"/>
      <c r="X644" s="8"/>
      <c r="Y644" s="8"/>
      <c r="Z644" s="8"/>
      <c r="AA644" s="8"/>
      <c r="AB644" s="52">
        <f t="shared" si="466"/>
        <v>0</v>
      </c>
      <c r="AC644" s="8"/>
      <c r="AD644" s="8"/>
      <c r="AE644" s="8"/>
      <c r="AF644" s="8"/>
      <c r="AG644" s="8"/>
      <c r="AH644" s="3796">
        <f t="shared" si="467"/>
        <v>0</v>
      </c>
      <c r="AI644" s="1559"/>
      <c r="AJ644" s="3798"/>
      <c r="AK644" s="3799"/>
      <c r="AL644" s="1143"/>
      <c r="AM644" s="2279"/>
      <c r="AN644" s="3800" t="s">
        <v>34714</v>
      </c>
      <c r="AO644" s="2279"/>
      <c r="AP644" s="3800"/>
      <c r="AQ644" s="2279"/>
      <c r="AR644" s="4360"/>
      <c r="AS644" s="2279"/>
      <c r="AT644" s="2279"/>
      <c r="AU644" s="2279"/>
      <c r="AV644" s="2279"/>
      <c r="AX644" s="4366" t="s">
        <v>33879</v>
      </c>
      <c r="AY644" s="2503" t="s">
        <v>20098</v>
      </c>
      <c r="AZ644" s="3775" t="str">
        <f t="shared" si="489"/>
        <v>[PC reference]</v>
      </c>
      <c r="BA644" s="3776" t="s">
        <v>20101</v>
      </c>
      <c r="BB644" s="2310" t="str">
        <f t="shared" si="490"/>
        <v>[define]</v>
      </c>
      <c r="BC644" s="2310" t="str">
        <f t="shared" si="491"/>
        <v>[define]</v>
      </c>
      <c r="BD644" s="2512"/>
      <c r="BE644" s="2512"/>
      <c r="BF644" s="2512"/>
      <c r="BG644" s="2512"/>
      <c r="BH644" s="2512"/>
      <c r="BI644" s="157"/>
      <c r="BJ644" s="2512"/>
      <c r="BK644" s="2512"/>
      <c r="BL644" s="2512"/>
      <c r="BM644" s="2512"/>
      <c r="BN644" s="2512"/>
      <c r="BO644" s="3805"/>
      <c r="BP644" s="2279"/>
      <c r="BQ644" s="3797" t="s">
        <v>2555</v>
      </c>
      <c r="BR644" s="2310">
        <v>3</v>
      </c>
      <c r="BS644" s="2512"/>
      <c r="BT644" s="2512"/>
      <c r="BU644" s="2512"/>
      <c r="BV644" s="2512"/>
      <c r="BW644" s="2512"/>
      <c r="BX644" s="157"/>
      <c r="BY644" s="2512"/>
      <c r="BZ644" s="2512"/>
      <c r="CA644" s="2512"/>
      <c r="CB644" s="2512"/>
      <c r="CC644" s="2512"/>
      <c r="CD644" s="3802"/>
      <c r="CE644" s="1559"/>
      <c r="CF644" s="3803"/>
      <c r="CG644" s="3804"/>
      <c r="CH644" s="3805"/>
      <c r="CI644" s="2279"/>
      <c r="CJ644" s="3800" t="s">
        <v>34714</v>
      </c>
    </row>
    <row r="645" spans="1:88" ht="20.25" customHeight="1" x14ac:dyDescent="0.3">
      <c r="A645" s="2621"/>
      <c r="B645" s="4366" t="s">
        <v>33879</v>
      </c>
      <c r="C645" s="2503" t="s">
        <v>20098</v>
      </c>
      <c r="D645" s="3775" t="str">
        <f t="shared" si="484"/>
        <v>[PC reference]</v>
      </c>
      <c r="E645" s="3776" t="s">
        <v>20096</v>
      </c>
      <c r="F645" s="2310" t="str">
        <f t="shared" si="485"/>
        <v>[define]</v>
      </c>
      <c r="G645" s="2310" t="str">
        <f t="shared" si="486"/>
        <v>[define]</v>
      </c>
      <c r="H645" s="2537"/>
      <c r="I645" s="2537"/>
      <c r="J645" s="2537"/>
      <c r="K645" s="2537"/>
      <c r="L645" s="2537"/>
      <c r="M645" s="52">
        <f t="shared" si="487"/>
        <v>0</v>
      </c>
      <c r="N645" s="2537"/>
      <c r="O645" s="2537"/>
      <c r="P645" s="2537"/>
      <c r="Q645" s="2537"/>
      <c r="R645" s="2537"/>
      <c r="S645" s="3796">
        <f t="shared" si="488"/>
        <v>0</v>
      </c>
      <c r="T645" s="2279"/>
      <c r="U645" s="3797" t="s">
        <v>2555</v>
      </c>
      <c r="V645" s="2310">
        <v>3</v>
      </c>
      <c r="W645" s="8"/>
      <c r="X645" s="8"/>
      <c r="Y645" s="8"/>
      <c r="Z645" s="8"/>
      <c r="AA645" s="8"/>
      <c r="AB645" s="52">
        <f t="shared" si="466"/>
        <v>0</v>
      </c>
      <c r="AC645" s="8"/>
      <c r="AD645" s="8"/>
      <c r="AE645" s="8"/>
      <c r="AF645" s="8"/>
      <c r="AG645" s="8"/>
      <c r="AH645" s="3796">
        <f t="shared" si="467"/>
        <v>0</v>
      </c>
      <c r="AI645" s="1559"/>
      <c r="AJ645" s="3798"/>
      <c r="AK645" s="3799"/>
      <c r="AL645" s="1143"/>
      <c r="AM645" s="2279"/>
      <c r="AN645" s="3800" t="s">
        <v>34715</v>
      </c>
      <c r="AO645" s="2279"/>
      <c r="AP645" s="3800"/>
      <c r="AQ645" s="2279"/>
      <c r="AR645" s="4360"/>
      <c r="AS645" s="2279"/>
      <c r="AT645" s="2279"/>
      <c r="AU645" s="2279"/>
      <c r="AV645" s="2279"/>
      <c r="AX645" s="4366" t="s">
        <v>33879</v>
      </c>
      <c r="AY645" s="2503" t="s">
        <v>20098</v>
      </c>
      <c r="AZ645" s="3775" t="str">
        <f t="shared" si="489"/>
        <v>[PC reference]</v>
      </c>
      <c r="BA645" s="3776" t="s">
        <v>20101</v>
      </c>
      <c r="BB645" s="2310" t="str">
        <f t="shared" si="490"/>
        <v>[define]</v>
      </c>
      <c r="BC645" s="2310" t="str">
        <f t="shared" si="491"/>
        <v>[define]</v>
      </c>
      <c r="BD645" s="2512"/>
      <c r="BE645" s="2512"/>
      <c r="BF645" s="2512"/>
      <c r="BG645" s="2512"/>
      <c r="BH645" s="2512"/>
      <c r="BI645" s="157"/>
      <c r="BJ645" s="2512"/>
      <c r="BK645" s="2512"/>
      <c r="BL645" s="2512"/>
      <c r="BM645" s="2512"/>
      <c r="BN645" s="2512"/>
      <c r="BO645" s="3805"/>
      <c r="BP645" s="2279"/>
      <c r="BQ645" s="3797" t="s">
        <v>2555</v>
      </c>
      <c r="BR645" s="2310">
        <v>3</v>
      </c>
      <c r="BS645" s="2512"/>
      <c r="BT645" s="2512"/>
      <c r="BU645" s="2512"/>
      <c r="BV645" s="2512"/>
      <c r="BW645" s="2512"/>
      <c r="BX645" s="157"/>
      <c r="BY645" s="2512"/>
      <c r="BZ645" s="2512"/>
      <c r="CA645" s="2512"/>
      <c r="CB645" s="2512"/>
      <c r="CC645" s="2512"/>
      <c r="CD645" s="3802"/>
      <c r="CE645" s="1559"/>
      <c r="CF645" s="3803"/>
      <c r="CG645" s="3804"/>
      <c r="CH645" s="3805"/>
      <c r="CI645" s="2279"/>
      <c r="CJ645" s="3800" t="s">
        <v>34715</v>
      </c>
    </row>
    <row r="646" spans="1:88" ht="20.25" customHeight="1" x14ac:dyDescent="0.3">
      <c r="A646" s="2621"/>
      <c r="B646" s="4366" t="s">
        <v>33879</v>
      </c>
      <c r="C646" s="2503" t="s">
        <v>20098</v>
      </c>
      <c r="D646" s="3775" t="str">
        <f t="shared" si="484"/>
        <v>[PC reference]</v>
      </c>
      <c r="E646" s="3776" t="s">
        <v>20096</v>
      </c>
      <c r="F646" s="2310" t="str">
        <f t="shared" si="485"/>
        <v>[define]</v>
      </c>
      <c r="G646" s="2310" t="str">
        <f t="shared" si="486"/>
        <v>[define]</v>
      </c>
      <c r="H646" s="2537"/>
      <c r="I646" s="2537"/>
      <c r="J646" s="2537"/>
      <c r="K646" s="2537"/>
      <c r="L646" s="2537"/>
      <c r="M646" s="52">
        <f t="shared" si="487"/>
        <v>0</v>
      </c>
      <c r="N646" s="2537"/>
      <c r="O646" s="2537"/>
      <c r="P646" s="2537"/>
      <c r="Q646" s="2537"/>
      <c r="R646" s="2537"/>
      <c r="S646" s="3796">
        <f t="shared" si="488"/>
        <v>0</v>
      </c>
      <c r="T646" s="2279"/>
      <c r="U646" s="3797" t="s">
        <v>2555</v>
      </c>
      <c r="V646" s="2310">
        <v>3</v>
      </c>
      <c r="W646" s="8"/>
      <c r="X646" s="8"/>
      <c r="Y646" s="8"/>
      <c r="Z646" s="8"/>
      <c r="AA646" s="8"/>
      <c r="AB646" s="52">
        <f t="shared" si="466"/>
        <v>0</v>
      </c>
      <c r="AC646" s="8"/>
      <c r="AD646" s="8"/>
      <c r="AE646" s="8"/>
      <c r="AF646" s="8"/>
      <c r="AG646" s="8"/>
      <c r="AH646" s="3796">
        <f t="shared" si="467"/>
        <v>0</v>
      </c>
      <c r="AI646" s="1559"/>
      <c r="AJ646" s="3798"/>
      <c r="AK646" s="3799"/>
      <c r="AL646" s="1143"/>
      <c r="AM646" s="2279"/>
      <c r="AN646" s="3800" t="s">
        <v>34716</v>
      </c>
      <c r="AO646" s="2279"/>
      <c r="AP646" s="3800"/>
      <c r="AQ646" s="2279"/>
      <c r="AR646" s="4360"/>
      <c r="AS646" s="2279"/>
      <c r="AT646" s="2279"/>
      <c r="AU646" s="2279"/>
      <c r="AV646" s="2279"/>
      <c r="AX646" s="4366" t="s">
        <v>33879</v>
      </c>
      <c r="AY646" s="2503" t="s">
        <v>20098</v>
      </c>
      <c r="AZ646" s="3775" t="str">
        <f t="shared" si="489"/>
        <v>[PC reference]</v>
      </c>
      <c r="BA646" s="3776" t="s">
        <v>20101</v>
      </c>
      <c r="BB646" s="2310" t="str">
        <f t="shared" si="490"/>
        <v>[define]</v>
      </c>
      <c r="BC646" s="2310" t="str">
        <f t="shared" si="491"/>
        <v>[define]</v>
      </c>
      <c r="BD646" s="2512"/>
      <c r="BE646" s="2512"/>
      <c r="BF646" s="2512"/>
      <c r="BG646" s="2512"/>
      <c r="BH646" s="2512"/>
      <c r="BI646" s="157"/>
      <c r="BJ646" s="2512"/>
      <c r="BK646" s="2512"/>
      <c r="BL646" s="2512"/>
      <c r="BM646" s="2512"/>
      <c r="BN646" s="2512"/>
      <c r="BO646" s="3805"/>
      <c r="BP646" s="2279"/>
      <c r="BQ646" s="3797" t="s">
        <v>2555</v>
      </c>
      <c r="BR646" s="2310">
        <v>3</v>
      </c>
      <c r="BS646" s="2512"/>
      <c r="BT646" s="2512"/>
      <c r="BU646" s="2512"/>
      <c r="BV646" s="2512"/>
      <c r="BW646" s="2512"/>
      <c r="BX646" s="157"/>
      <c r="BY646" s="2512"/>
      <c r="BZ646" s="2512"/>
      <c r="CA646" s="2512"/>
      <c r="CB646" s="2512"/>
      <c r="CC646" s="2512"/>
      <c r="CD646" s="3802"/>
      <c r="CE646" s="1559"/>
      <c r="CF646" s="3803"/>
      <c r="CG646" s="3804"/>
      <c r="CH646" s="3805"/>
      <c r="CI646" s="2279"/>
      <c r="CJ646" s="3800" t="s">
        <v>34716</v>
      </c>
    </row>
    <row r="647" spans="1:88" ht="20.25" customHeight="1" x14ac:dyDescent="0.3">
      <c r="A647" s="2621"/>
      <c r="B647" s="4366" t="s">
        <v>33879</v>
      </c>
      <c r="C647" s="2503" t="s">
        <v>20098</v>
      </c>
      <c r="D647" s="3775" t="str">
        <f t="shared" si="484"/>
        <v>[PC reference]</v>
      </c>
      <c r="E647" s="3776" t="s">
        <v>20096</v>
      </c>
      <c r="F647" s="2310" t="str">
        <f t="shared" si="485"/>
        <v>[define]</v>
      </c>
      <c r="G647" s="2310" t="str">
        <f t="shared" si="486"/>
        <v>[define]</v>
      </c>
      <c r="H647" s="2537"/>
      <c r="I647" s="2537"/>
      <c r="J647" s="2537"/>
      <c r="K647" s="2537"/>
      <c r="L647" s="2537"/>
      <c r="M647" s="52">
        <f t="shared" si="487"/>
        <v>0</v>
      </c>
      <c r="N647" s="2537"/>
      <c r="O647" s="2537"/>
      <c r="P647" s="2537"/>
      <c r="Q647" s="2537"/>
      <c r="R647" s="2537"/>
      <c r="S647" s="3796">
        <f t="shared" si="488"/>
        <v>0</v>
      </c>
      <c r="T647" s="2279"/>
      <c r="U647" s="3797" t="s">
        <v>2555</v>
      </c>
      <c r="V647" s="2310">
        <v>3</v>
      </c>
      <c r="W647" s="8"/>
      <c r="X647" s="8"/>
      <c r="Y647" s="8"/>
      <c r="Z647" s="8"/>
      <c r="AA647" s="8"/>
      <c r="AB647" s="52">
        <f t="shared" si="466"/>
        <v>0</v>
      </c>
      <c r="AC647" s="8"/>
      <c r="AD647" s="8"/>
      <c r="AE647" s="8"/>
      <c r="AF647" s="8"/>
      <c r="AG647" s="8"/>
      <c r="AH647" s="3796">
        <f t="shared" si="467"/>
        <v>0</v>
      </c>
      <c r="AI647" s="1559"/>
      <c r="AJ647" s="3798"/>
      <c r="AK647" s="3799"/>
      <c r="AL647" s="1143"/>
      <c r="AM647" s="2279"/>
      <c r="AN647" s="3800" t="s">
        <v>34717</v>
      </c>
      <c r="AO647" s="2279"/>
      <c r="AP647" s="3800"/>
      <c r="AQ647" s="2279"/>
      <c r="AR647" s="4360"/>
      <c r="AS647" s="2279"/>
      <c r="AT647" s="2279"/>
      <c r="AU647" s="2279"/>
      <c r="AV647" s="2279"/>
      <c r="AX647" s="4366" t="s">
        <v>33879</v>
      </c>
      <c r="AY647" s="2503" t="s">
        <v>20098</v>
      </c>
      <c r="AZ647" s="3775" t="str">
        <f t="shared" si="489"/>
        <v>[PC reference]</v>
      </c>
      <c r="BA647" s="3776" t="s">
        <v>20101</v>
      </c>
      <c r="BB647" s="2310" t="str">
        <f t="shared" si="490"/>
        <v>[define]</v>
      </c>
      <c r="BC647" s="2310" t="str">
        <f t="shared" si="491"/>
        <v>[define]</v>
      </c>
      <c r="BD647" s="2512"/>
      <c r="BE647" s="2512"/>
      <c r="BF647" s="2512"/>
      <c r="BG647" s="2512"/>
      <c r="BH647" s="2512"/>
      <c r="BI647" s="157"/>
      <c r="BJ647" s="2512"/>
      <c r="BK647" s="2512"/>
      <c r="BL647" s="2512"/>
      <c r="BM647" s="2512"/>
      <c r="BN647" s="2512"/>
      <c r="BO647" s="3805"/>
      <c r="BP647" s="2279"/>
      <c r="BQ647" s="3797" t="s">
        <v>2555</v>
      </c>
      <c r="BR647" s="2310">
        <v>3</v>
      </c>
      <c r="BS647" s="2512"/>
      <c r="BT647" s="2512"/>
      <c r="BU647" s="2512"/>
      <c r="BV647" s="2512"/>
      <c r="BW647" s="2512"/>
      <c r="BX647" s="157"/>
      <c r="BY647" s="2512"/>
      <c r="BZ647" s="2512"/>
      <c r="CA647" s="2512"/>
      <c r="CB647" s="2512"/>
      <c r="CC647" s="2512"/>
      <c r="CD647" s="3802"/>
      <c r="CE647" s="1559"/>
      <c r="CF647" s="3803"/>
      <c r="CG647" s="3804"/>
      <c r="CH647" s="3805"/>
      <c r="CI647" s="2279"/>
      <c r="CJ647" s="3800" t="s">
        <v>34717</v>
      </c>
    </row>
    <row r="648" spans="1:88" ht="20.25" customHeight="1" x14ac:dyDescent="0.3">
      <c r="A648" s="2621"/>
      <c r="B648" s="4366" t="s">
        <v>33879</v>
      </c>
      <c r="C648" s="2503" t="s">
        <v>20098</v>
      </c>
      <c r="D648" s="3775" t="str">
        <f t="shared" si="484"/>
        <v>[PC reference]</v>
      </c>
      <c r="E648" s="3776" t="s">
        <v>20096</v>
      </c>
      <c r="F648" s="2310" t="str">
        <f t="shared" si="485"/>
        <v>[define]</v>
      </c>
      <c r="G648" s="2310" t="str">
        <f t="shared" si="486"/>
        <v>[define]</v>
      </c>
      <c r="H648" s="2537"/>
      <c r="I648" s="2537"/>
      <c r="J648" s="2537"/>
      <c r="K648" s="2537"/>
      <c r="L648" s="2537"/>
      <c r="M648" s="52">
        <f t="shared" si="487"/>
        <v>0</v>
      </c>
      <c r="N648" s="2537"/>
      <c r="O648" s="2537"/>
      <c r="P648" s="2537"/>
      <c r="Q648" s="2537"/>
      <c r="R648" s="2537"/>
      <c r="S648" s="3796">
        <f t="shared" si="488"/>
        <v>0</v>
      </c>
      <c r="T648" s="2279"/>
      <c r="U648" s="3797" t="s">
        <v>2555</v>
      </c>
      <c r="V648" s="2310">
        <v>3</v>
      </c>
      <c r="W648" s="8"/>
      <c r="X648" s="8"/>
      <c r="Y648" s="8"/>
      <c r="Z648" s="8"/>
      <c r="AA648" s="8"/>
      <c r="AB648" s="52">
        <f t="shared" si="466"/>
        <v>0</v>
      </c>
      <c r="AC648" s="8"/>
      <c r="AD648" s="8"/>
      <c r="AE648" s="8"/>
      <c r="AF648" s="8"/>
      <c r="AG648" s="8"/>
      <c r="AH648" s="3796">
        <f t="shared" si="467"/>
        <v>0</v>
      </c>
      <c r="AI648" s="1559"/>
      <c r="AJ648" s="3798"/>
      <c r="AK648" s="3799"/>
      <c r="AL648" s="1143"/>
      <c r="AM648" s="2279"/>
      <c r="AN648" s="3800" t="s">
        <v>34718</v>
      </c>
      <c r="AO648" s="2279"/>
      <c r="AP648" s="3800"/>
      <c r="AQ648" s="2279"/>
      <c r="AR648" s="4360"/>
      <c r="AS648" s="2279"/>
      <c r="AT648" s="2279"/>
      <c r="AU648" s="2279"/>
      <c r="AV648" s="2279"/>
      <c r="AX648" s="4366" t="s">
        <v>33879</v>
      </c>
      <c r="AY648" s="2503" t="s">
        <v>20098</v>
      </c>
      <c r="AZ648" s="3775" t="str">
        <f t="shared" si="489"/>
        <v>[PC reference]</v>
      </c>
      <c r="BA648" s="3776" t="s">
        <v>20101</v>
      </c>
      <c r="BB648" s="2310" t="str">
        <f t="shared" si="490"/>
        <v>[define]</v>
      </c>
      <c r="BC648" s="2310" t="str">
        <f t="shared" si="491"/>
        <v>[define]</v>
      </c>
      <c r="BD648" s="2512"/>
      <c r="BE648" s="2512"/>
      <c r="BF648" s="2512"/>
      <c r="BG648" s="2512"/>
      <c r="BH648" s="2512"/>
      <c r="BI648" s="157"/>
      <c r="BJ648" s="2512"/>
      <c r="BK648" s="2512"/>
      <c r="BL648" s="2512"/>
      <c r="BM648" s="2512"/>
      <c r="BN648" s="2512"/>
      <c r="BO648" s="3805"/>
      <c r="BP648" s="2279"/>
      <c r="BQ648" s="3797" t="s">
        <v>2555</v>
      </c>
      <c r="BR648" s="2310">
        <v>3</v>
      </c>
      <c r="BS648" s="2512"/>
      <c r="BT648" s="2512"/>
      <c r="BU648" s="2512"/>
      <c r="BV648" s="2512"/>
      <c r="BW648" s="2512"/>
      <c r="BX648" s="157"/>
      <c r="BY648" s="2512"/>
      <c r="BZ648" s="2512"/>
      <c r="CA648" s="2512"/>
      <c r="CB648" s="2512"/>
      <c r="CC648" s="2512"/>
      <c r="CD648" s="3802"/>
      <c r="CE648" s="1559"/>
      <c r="CF648" s="3803"/>
      <c r="CG648" s="3804"/>
      <c r="CH648" s="3805"/>
      <c r="CI648" s="2279"/>
      <c r="CJ648" s="3800" t="s">
        <v>34718</v>
      </c>
    </row>
    <row r="649" spans="1:88" ht="20.25" customHeight="1" x14ac:dyDescent="0.3">
      <c r="A649" s="2621"/>
      <c r="B649" s="4366" t="s">
        <v>33879</v>
      </c>
      <c r="C649" s="2503" t="s">
        <v>20098</v>
      </c>
      <c r="D649" s="3775" t="str">
        <f t="shared" si="484"/>
        <v>[PC reference]</v>
      </c>
      <c r="E649" s="3776" t="s">
        <v>20096</v>
      </c>
      <c r="F649" s="2310" t="str">
        <f t="shared" si="485"/>
        <v>[define]</v>
      </c>
      <c r="G649" s="2310" t="str">
        <f t="shared" si="486"/>
        <v>[define]</v>
      </c>
      <c r="H649" s="2537"/>
      <c r="I649" s="2537"/>
      <c r="J649" s="2537"/>
      <c r="K649" s="2537"/>
      <c r="L649" s="2537"/>
      <c r="M649" s="52">
        <f t="shared" si="487"/>
        <v>0</v>
      </c>
      <c r="N649" s="2537"/>
      <c r="O649" s="2537"/>
      <c r="P649" s="2537"/>
      <c r="Q649" s="2537"/>
      <c r="R649" s="2537"/>
      <c r="S649" s="3796">
        <f t="shared" si="488"/>
        <v>0</v>
      </c>
      <c r="T649" s="2279"/>
      <c r="U649" s="3797" t="s">
        <v>2555</v>
      </c>
      <c r="V649" s="2310">
        <v>3</v>
      </c>
      <c r="W649" s="8"/>
      <c r="X649" s="8"/>
      <c r="Y649" s="8"/>
      <c r="Z649" s="8"/>
      <c r="AA649" s="8"/>
      <c r="AB649" s="52">
        <f t="shared" si="466"/>
        <v>0</v>
      </c>
      <c r="AC649" s="8"/>
      <c r="AD649" s="8"/>
      <c r="AE649" s="8"/>
      <c r="AF649" s="8"/>
      <c r="AG649" s="8"/>
      <c r="AH649" s="3796">
        <f t="shared" si="467"/>
        <v>0</v>
      </c>
      <c r="AI649" s="1559"/>
      <c r="AJ649" s="3798"/>
      <c r="AK649" s="3799"/>
      <c r="AL649" s="1143"/>
      <c r="AM649" s="2279"/>
      <c r="AN649" s="3800" t="s">
        <v>34719</v>
      </c>
      <c r="AO649" s="2279"/>
      <c r="AP649" s="3800"/>
      <c r="AQ649" s="2279"/>
      <c r="AR649" s="4360"/>
      <c r="AS649" s="2279"/>
      <c r="AT649" s="2279"/>
      <c r="AU649" s="2279"/>
      <c r="AV649" s="2279"/>
      <c r="AX649" s="4366" t="s">
        <v>33879</v>
      </c>
      <c r="AY649" s="2503" t="s">
        <v>20098</v>
      </c>
      <c r="AZ649" s="3775" t="str">
        <f t="shared" si="489"/>
        <v>[PC reference]</v>
      </c>
      <c r="BA649" s="3776" t="s">
        <v>20101</v>
      </c>
      <c r="BB649" s="2310" t="str">
        <f t="shared" si="490"/>
        <v>[define]</v>
      </c>
      <c r="BC649" s="2310" t="str">
        <f t="shared" si="491"/>
        <v>[define]</v>
      </c>
      <c r="BD649" s="2512"/>
      <c r="BE649" s="2512"/>
      <c r="BF649" s="2512"/>
      <c r="BG649" s="2512"/>
      <c r="BH649" s="2512"/>
      <c r="BI649" s="157"/>
      <c r="BJ649" s="2512"/>
      <c r="BK649" s="2512"/>
      <c r="BL649" s="2512"/>
      <c r="BM649" s="2512"/>
      <c r="BN649" s="2512"/>
      <c r="BO649" s="3805"/>
      <c r="BP649" s="2279"/>
      <c r="BQ649" s="3797" t="s">
        <v>2555</v>
      </c>
      <c r="BR649" s="2310">
        <v>3</v>
      </c>
      <c r="BS649" s="2512"/>
      <c r="BT649" s="2512"/>
      <c r="BU649" s="2512"/>
      <c r="BV649" s="2512"/>
      <c r="BW649" s="2512"/>
      <c r="BX649" s="157"/>
      <c r="BY649" s="2512"/>
      <c r="BZ649" s="2512"/>
      <c r="CA649" s="2512"/>
      <c r="CB649" s="2512"/>
      <c r="CC649" s="2512"/>
      <c r="CD649" s="3802"/>
      <c r="CE649" s="1559"/>
      <c r="CF649" s="3803"/>
      <c r="CG649" s="3804"/>
      <c r="CH649" s="3805"/>
      <c r="CI649" s="2279"/>
      <c r="CJ649" s="3800" t="s">
        <v>34719</v>
      </c>
    </row>
    <row r="650" spans="1:88" ht="20.25" customHeight="1" x14ac:dyDescent="0.3">
      <c r="A650" s="2621"/>
      <c r="B650" s="4366" t="s">
        <v>33879</v>
      </c>
      <c r="C650" s="2503" t="s">
        <v>20098</v>
      </c>
      <c r="D650" s="3775" t="str">
        <f t="shared" si="484"/>
        <v>[PC reference]</v>
      </c>
      <c r="E650" s="3776" t="s">
        <v>20096</v>
      </c>
      <c r="F650" s="2310" t="str">
        <f t="shared" si="485"/>
        <v>[define]</v>
      </c>
      <c r="G650" s="2310" t="str">
        <f t="shared" si="486"/>
        <v>[define]</v>
      </c>
      <c r="H650" s="2537"/>
      <c r="I650" s="2537"/>
      <c r="J650" s="2537"/>
      <c r="K650" s="2537"/>
      <c r="L650" s="2537"/>
      <c r="M650" s="52">
        <f t="shared" si="487"/>
        <v>0</v>
      </c>
      <c r="N650" s="2537"/>
      <c r="O650" s="2537"/>
      <c r="P650" s="2537"/>
      <c r="Q650" s="2537"/>
      <c r="R650" s="2537"/>
      <c r="S650" s="3796">
        <f t="shared" si="488"/>
        <v>0</v>
      </c>
      <c r="T650" s="2279"/>
      <c r="U650" s="3797" t="s">
        <v>2555</v>
      </c>
      <c r="V650" s="2310">
        <v>3</v>
      </c>
      <c r="W650" s="8"/>
      <c r="X650" s="8"/>
      <c r="Y650" s="8"/>
      <c r="Z650" s="8"/>
      <c r="AA650" s="8"/>
      <c r="AB650" s="52">
        <f t="shared" si="466"/>
        <v>0</v>
      </c>
      <c r="AC650" s="8"/>
      <c r="AD650" s="8"/>
      <c r="AE650" s="8"/>
      <c r="AF650" s="8"/>
      <c r="AG650" s="8"/>
      <c r="AH650" s="3796">
        <f t="shared" si="467"/>
        <v>0</v>
      </c>
      <c r="AI650" s="1559"/>
      <c r="AJ650" s="3798"/>
      <c r="AK650" s="3799"/>
      <c r="AL650" s="1143"/>
      <c r="AM650" s="2279"/>
      <c r="AN650" s="3800" t="s">
        <v>34720</v>
      </c>
      <c r="AO650" s="2279"/>
      <c r="AP650" s="3800"/>
      <c r="AQ650" s="2279"/>
      <c r="AR650" s="4360"/>
      <c r="AS650" s="2279"/>
      <c r="AT650" s="2279"/>
      <c r="AU650" s="2279"/>
      <c r="AV650" s="2279"/>
      <c r="AX650" s="4366" t="s">
        <v>33879</v>
      </c>
      <c r="AY650" s="2503" t="s">
        <v>20098</v>
      </c>
      <c r="AZ650" s="3775" t="str">
        <f t="shared" si="489"/>
        <v>[PC reference]</v>
      </c>
      <c r="BA650" s="3776" t="s">
        <v>20101</v>
      </c>
      <c r="BB650" s="2310" t="str">
        <f t="shared" si="490"/>
        <v>[define]</v>
      </c>
      <c r="BC650" s="2310" t="str">
        <f t="shared" si="491"/>
        <v>[define]</v>
      </c>
      <c r="BD650" s="2512"/>
      <c r="BE650" s="2512"/>
      <c r="BF650" s="2512"/>
      <c r="BG650" s="2512"/>
      <c r="BH650" s="2512"/>
      <c r="BI650" s="157"/>
      <c r="BJ650" s="2512"/>
      <c r="BK650" s="2512"/>
      <c r="BL650" s="2512"/>
      <c r="BM650" s="2512"/>
      <c r="BN650" s="2512"/>
      <c r="BO650" s="3805"/>
      <c r="BP650" s="2279"/>
      <c r="BQ650" s="3797" t="s">
        <v>2555</v>
      </c>
      <c r="BR650" s="2310">
        <v>3</v>
      </c>
      <c r="BS650" s="2512"/>
      <c r="BT650" s="2512"/>
      <c r="BU650" s="2512"/>
      <c r="BV650" s="2512"/>
      <c r="BW650" s="2512"/>
      <c r="BX650" s="157"/>
      <c r="BY650" s="2512"/>
      <c r="BZ650" s="2512"/>
      <c r="CA650" s="2512"/>
      <c r="CB650" s="2512"/>
      <c r="CC650" s="2512"/>
      <c r="CD650" s="3802"/>
      <c r="CE650" s="1559"/>
      <c r="CF650" s="3803"/>
      <c r="CG650" s="3804"/>
      <c r="CH650" s="3805"/>
      <c r="CI650" s="2279"/>
      <c r="CJ650" s="3800" t="s">
        <v>34720</v>
      </c>
    </row>
    <row r="651" spans="1:88" ht="20.25" customHeight="1" x14ac:dyDescent="0.3">
      <c r="A651" s="2621"/>
      <c r="B651" s="4366" t="s">
        <v>33879</v>
      </c>
      <c r="C651" s="2503" t="s">
        <v>20098</v>
      </c>
      <c r="D651" s="3775" t="str">
        <f t="shared" si="484"/>
        <v>[PC reference]</v>
      </c>
      <c r="E651" s="3776" t="s">
        <v>20096</v>
      </c>
      <c r="F651" s="2310" t="str">
        <f t="shared" si="485"/>
        <v>[define]</v>
      </c>
      <c r="G651" s="2310" t="str">
        <f t="shared" si="486"/>
        <v>[define]</v>
      </c>
      <c r="H651" s="2537"/>
      <c r="I651" s="2537"/>
      <c r="J651" s="2537"/>
      <c r="K651" s="2537"/>
      <c r="L651" s="2537"/>
      <c r="M651" s="52">
        <f t="shared" si="487"/>
        <v>0</v>
      </c>
      <c r="N651" s="2537"/>
      <c r="O651" s="2537"/>
      <c r="P651" s="2537"/>
      <c r="Q651" s="2537"/>
      <c r="R651" s="2537"/>
      <c r="S651" s="3796">
        <f t="shared" si="488"/>
        <v>0</v>
      </c>
      <c r="T651" s="2279"/>
      <c r="U651" s="3797" t="s">
        <v>2555</v>
      </c>
      <c r="V651" s="2310">
        <v>3</v>
      </c>
      <c r="W651" s="8"/>
      <c r="X651" s="8"/>
      <c r="Y651" s="8"/>
      <c r="Z651" s="8"/>
      <c r="AA651" s="8"/>
      <c r="AB651" s="52">
        <f t="shared" ref="AB651:AB682" si="492">IFERROR(SUM(W651:AA651), 0)</f>
        <v>0</v>
      </c>
      <c r="AC651" s="8"/>
      <c r="AD651" s="8"/>
      <c r="AE651" s="8"/>
      <c r="AF651" s="8"/>
      <c r="AG651" s="8"/>
      <c r="AH651" s="3796">
        <f t="shared" ref="AH651:AH682" si="493">IFERROR(SUM(AC651:AG651), 0)</f>
        <v>0</v>
      </c>
      <c r="AI651" s="1559"/>
      <c r="AJ651" s="3798"/>
      <c r="AK651" s="3799"/>
      <c r="AL651" s="1143"/>
      <c r="AM651" s="2279"/>
      <c r="AN651" s="3800" t="s">
        <v>34721</v>
      </c>
      <c r="AO651" s="2279"/>
      <c r="AP651" s="3800"/>
      <c r="AQ651" s="2279"/>
      <c r="AR651" s="4360"/>
      <c r="AS651" s="2279"/>
      <c r="AT651" s="2279"/>
      <c r="AU651" s="2279"/>
      <c r="AV651" s="2279"/>
      <c r="AX651" s="4366" t="s">
        <v>33879</v>
      </c>
      <c r="AY651" s="2503" t="s">
        <v>20098</v>
      </c>
      <c r="AZ651" s="3775" t="str">
        <f t="shared" si="489"/>
        <v>[PC reference]</v>
      </c>
      <c r="BA651" s="3776" t="s">
        <v>20101</v>
      </c>
      <c r="BB651" s="2310" t="str">
        <f t="shared" si="490"/>
        <v>[define]</v>
      </c>
      <c r="BC651" s="2310" t="str">
        <f t="shared" si="491"/>
        <v>[define]</v>
      </c>
      <c r="BD651" s="2512"/>
      <c r="BE651" s="2512"/>
      <c r="BF651" s="2512"/>
      <c r="BG651" s="2512"/>
      <c r="BH651" s="2512"/>
      <c r="BI651" s="157"/>
      <c r="BJ651" s="2512"/>
      <c r="BK651" s="2512"/>
      <c r="BL651" s="2512"/>
      <c r="BM651" s="2512"/>
      <c r="BN651" s="2512"/>
      <c r="BO651" s="3805"/>
      <c r="BP651" s="2279"/>
      <c r="BQ651" s="3797" t="s">
        <v>2555</v>
      </c>
      <c r="BR651" s="2310">
        <v>3</v>
      </c>
      <c r="BS651" s="2512"/>
      <c r="BT651" s="2512"/>
      <c r="BU651" s="2512"/>
      <c r="BV651" s="2512"/>
      <c r="BW651" s="2512"/>
      <c r="BX651" s="157"/>
      <c r="BY651" s="2512"/>
      <c r="BZ651" s="2512"/>
      <c r="CA651" s="2512"/>
      <c r="CB651" s="2512"/>
      <c r="CC651" s="2512"/>
      <c r="CD651" s="3802"/>
      <c r="CE651" s="1559"/>
      <c r="CF651" s="3803"/>
      <c r="CG651" s="3804"/>
      <c r="CH651" s="3805"/>
      <c r="CI651" s="2279"/>
      <c r="CJ651" s="3800" t="s">
        <v>34721</v>
      </c>
    </row>
    <row r="652" spans="1:88" ht="20.25" customHeight="1" x14ac:dyDescent="0.3">
      <c r="A652" s="2621"/>
      <c r="B652" s="4366" t="s">
        <v>33879</v>
      </c>
      <c r="C652" s="2503" t="s">
        <v>20098</v>
      </c>
      <c r="D652" s="3775" t="str">
        <f t="shared" si="484"/>
        <v>[PC reference]</v>
      </c>
      <c r="E652" s="3776" t="s">
        <v>20096</v>
      </c>
      <c r="F652" s="2310" t="str">
        <f t="shared" si="485"/>
        <v>[define]</v>
      </c>
      <c r="G652" s="2310" t="str">
        <f t="shared" si="486"/>
        <v>[define]</v>
      </c>
      <c r="H652" s="2537"/>
      <c r="I652" s="2537"/>
      <c r="J652" s="2537"/>
      <c r="K652" s="2537"/>
      <c r="L652" s="2537"/>
      <c r="M652" s="52">
        <f t="shared" si="487"/>
        <v>0</v>
      </c>
      <c r="N652" s="2537"/>
      <c r="O652" s="2537"/>
      <c r="P652" s="2537"/>
      <c r="Q652" s="2537"/>
      <c r="R652" s="2537"/>
      <c r="S652" s="3796">
        <f t="shared" si="488"/>
        <v>0</v>
      </c>
      <c r="T652" s="2279"/>
      <c r="U652" s="3797" t="s">
        <v>2555</v>
      </c>
      <c r="V652" s="2310">
        <v>3</v>
      </c>
      <c r="W652" s="8"/>
      <c r="X652" s="8"/>
      <c r="Y652" s="8"/>
      <c r="Z652" s="8"/>
      <c r="AA652" s="8"/>
      <c r="AB652" s="52">
        <f t="shared" si="492"/>
        <v>0</v>
      </c>
      <c r="AC652" s="8"/>
      <c r="AD652" s="8"/>
      <c r="AE652" s="8"/>
      <c r="AF652" s="8"/>
      <c r="AG652" s="8"/>
      <c r="AH652" s="3796">
        <f t="shared" si="493"/>
        <v>0</v>
      </c>
      <c r="AI652" s="1559"/>
      <c r="AJ652" s="3798"/>
      <c r="AK652" s="3799"/>
      <c r="AL652" s="1143"/>
      <c r="AM652" s="2279"/>
      <c r="AN652" s="3800" t="s">
        <v>34722</v>
      </c>
      <c r="AO652" s="2279"/>
      <c r="AP652" s="3800"/>
      <c r="AQ652" s="2279"/>
      <c r="AR652" s="4360"/>
      <c r="AS652" s="2279"/>
      <c r="AT652" s="2279"/>
      <c r="AU652" s="2279"/>
      <c r="AV652" s="2279"/>
      <c r="AX652" s="4366" t="s">
        <v>33879</v>
      </c>
      <c r="AY652" s="2503" t="s">
        <v>20098</v>
      </c>
      <c r="AZ652" s="3775" t="str">
        <f t="shared" si="489"/>
        <v>[PC reference]</v>
      </c>
      <c r="BA652" s="3776" t="s">
        <v>20101</v>
      </c>
      <c r="BB652" s="2310" t="str">
        <f t="shared" si="490"/>
        <v>[define]</v>
      </c>
      <c r="BC652" s="2310" t="str">
        <f t="shared" si="491"/>
        <v>[define]</v>
      </c>
      <c r="BD652" s="2512"/>
      <c r="BE652" s="2512"/>
      <c r="BF652" s="2512"/>
      <c r="BG652" s="2512"/>
      <c r="BH652" s="2512"/>
      <c r="BI652" s="157"/>
      <c r="BJ652" s="2512"/>
      <c r="BK652" s="2512"/>
      <c r="BL652" s="2512"/>
      <c r="BM652" s="2512"/>
      <c r="BN652" s="2512"/>
      <c r="BO652" s="3805"/>
      <c r="BP652" s="2279"/>
      <c r="BQ652" s="3797" t="s">
        <v>2555</v>
      </c>
      <c r="BR652" s="2310">
        <v>3</v>
      </c>
      <c r="BS652" s="2512"/>
      <c r="BT652" s="2512"/>
      <c r="BU652" s="2512"/>
      <c r="BV652" s="2512"/>
      <c r="BW652" s="2512"/>
      <c r="BX652" s="157"/>
      <c r="BY652" s="2512"/>
      <c r="BZ652" s="2512"/>
      <c r="CA652" s="2512"/>
      <c r="CB652" s="2512"/>
      <c r="CC652" s="2512"/>
      <c r="CD652" s="3802"/>
      <c r="CE652" s="1559"/>
      <c r="CF652" s="3803"/>
      <c r="CG652" s="3804"/>
      <c r="CH652" s="3805"/>
      <c r="CI652" s="2279"/>
      <c r="CJ652" s="3800" t="s">
        <v>34722</v>
      </c>
    </row>
    <row r="653" spans="1:88" ht="20.25" customHeight="1" x14ac:dyDescent="0.3">
      <c r="A653" s="2621"/>
      <c r="B653" s="4366" t="s">
        <v>33879</v>
      </c>
      <c r="C653" s="2310" t="s">
        <v>1305</v>
      </c>
      <c r="D653" s="2512"/>
      <c r="E653" s="2512"/>
      <c r="F653" s="2512"/>
      <c r="G653" s="2512"/>
      <c r="H653" s="2512"/>
      <c r="I653" s="2512"/>
      <c r="J653" s="2512"/>
      <c r="K653" s="2512"/>
      <c r="L653" s="2512"/>
      <c r="M653" s="2512"/>
      <c r="N653" s="2512"/>
      <c r="O653" s="2512"/>
      <c r="P653" s="2512"/>
      <c r="Q653" s="2512"/>
      <c r="R653" s="2512"/>
      <c r="S653" s="3805"/>
      <c r="T653" s="2279"/>
      <c r="U653" s="3797" t="s">
        <v>2555</v>
      </c>
      <c r="V653" s="2310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796">
        <f t="shared" si="493"/>
        <v>0</v>
      </c>
      <c r="AI653" s="1559"/>
      <c r="AJ653" s="3807">
        <f>IFERROR(SUM(AJ643:AJ652), 0)</f>
        <v>0</v>
      </c>
      <c r="AK653" s="3808">
        <f>IFERROR(SUM(AK643:AK652), 0)</f>
        <v>0</v>
      </c>
      <c r="AL653" s="3796">
        <f>IFERROR(SUM(AL643:AL652), 0)</f>
        <v>0</v>
      </c>
      <c r="AM653" s="2279"/>
      <c r="AN653" s="3800" t="s">
        <v>34723</v>
      </c>
      <c r="AO653" s="2279"/>
      <c r="AP653" s="3800"/>
      <c r="AQ653" s="2279"/>
      <c r="AR653" s="4360"/>
      <c r="AS653" s="2279"/>
      <c r="AT653" s="2279"/>
      <c r="AU653" s="2279"/>
      <c r="AV653" s="2279"/>
      <c r="AX653" s="4366" t="s">
        <v>33879</v>
      </c>
      <c r="AY653" s="2310" t="s">
        <v>1305</v>
      </c>
      <c r="AZ653" s="2512"/>
      <c r="BA653" s="2512"/>
      <c r="BB653" s="2512"/>
      <c r="BC653" s="2512"/>
      <c r="BD653" s="2512"/>
      <c r="BE653" s="2512"/>
      <c r="BF653" s="2512"/>
      <c r="BG653" s="2512"/>
      <c r="BH653" s="2512"/>
      <c r="BI653" s="2512"/>
      <c r="BJ653" s="2512"/>
      <c r="BK653" s="2512"/>
      <c r="BL653" s="2512"/>
      <c r="BM653" s="2512"/>
      <c r="BN653" s="2512"/>
      <c r="BO653" s="3805"/>
      <c r="BP653" s="2279"/>
      <c r="BQ653" s="3797" t="s">
        <v>2555</v>
      </c>
      <c r="BR653" s="2310">
        <v>3</v>
      </c>
      <c r="BS653" s="52" t="s">
        <v>34724</v>
      </c>
      <c r="BT653" s="52" t="s">
        <v>34724</v>
      </c>
      <c r="BU653" s="52" t="s">
        <v>34724</v>
      </c>
      <c r="BV653" s="52" t="s">
        <v>34724</v>
      </c>
      <c r="BW653" s="52" t="s">
        <v>34724</v>
      </c>
      <c r="BX653" s="52" t="s">
        <v>34724</v>
      </c>
      <c r="BY653" s="52" t="s">
        <v>34724</v>
      </c>
      <c r="BZ653" s="52" t="s">
        <v>34724</v>
      </c>
      <c r="CA653" s="52" t="s">
        <v>34724</v>
      </c>
      <c r="CB653" s="52" t="s">
        <v>34724</v>
      </c>
      <c r="CC653" s="52" t="s">
        <v>34724</v>
      </c>
      <c r="CD653" s="3796" t="s">
        <v>34724</v>
      </c>
      <c r="CE653" s="1559"/>
      <c r="CF653" s="3807" t="s">
        <v>34725</v>
      </c>
      <c r="CG653" s="3809"/>
      <c r="CH653" s="3802"/>
      <c r="CI653" s="2279"/>
      <c r="CJ653" s="3800" t="s">
        <v>34723</v>
      </c>
    </row>
    <row r="654" spans="1:88" ht="20.25" customHeight="1" x14ac:dyDescent="0.3">
      <c r="A654" s="2621"/>
      <c r="B654" s="3795" t="s">
        <v>20684</v>
      </c>
      <c r="C654" s="2503" t="s">
        <v>20098</v>
      </c>
      <c r="D654" s="3775" t="str">
        <f t="shared" ref="D654:D663" si="494">INDEX($AS$10:$AV$31,MATCH($C654,$AS$10:$AS$31,0),2)</f>
        <v>[PC reference]</v>
      </c>
      <c r="E654" s="3776" t="s">
        <v>20096</v>
      </c>
      <c r="F654" s="2310" t="str">
        <f t="shared" ref="F654:F663" si="495">INDEX($AU$10:$AV$31,MATCH($D654,$AT$10:$AT$31,0),1)</f>
        <v>[define]</v>
      </c>
      <c r="G654" s="2310" t="str">
        <f t="shared" ref="G654:G663" si="496">INDEX($AU$10:$AV$31,MATCH($D654,$AT$10:$AT$31,0),2)</f>
        <v>[define]</v>
      </c>
      <c r="H654" s="2537"/>
      <c r="I654" s="2537"/>
      <c r="J654" s="2537"/>
      <c r="K654" s="2537"/>
      <c r="L654" s="2537"/>
      <c r="M654" s="52">
        <f t="shared" ref="M654:M663" si="497">IFERROR(SUM(H654:L654), 0)</f>
        <v>0</v>
      </c>
      <c r="N654" s="2537"/>
      <c r="O654" s="2537"/>
      <c r="P654" s="2537"/>
      <c r="Q654" s="2537"/>
      <c r="R654" s="2537"/>
      <c r="S654" s="3796">
        <f t="shared" ref="S654:S663" si="498">IFERROR(SUM(N654:R654), 0)</f>
        <v>0</v>
      </c>
      <c r="T654" s="2279"/>
      <c r="U654" s="3797" t="s">
        <v>2555</v>
      </c>
      <c r="V654" s="2310">
        <v>3</v>
      </c>
      <c r="W654" s="8"/>
      <c r="X654" s="8"/>
      <c r="Y654" s="8"/>
      <c r="Z654" s="8"/>
      <c r="AA654" s="8"/>
      <c r="AB654" s="52">
        <f t="shared" si="492"/>
        <v>0</v>
      </c>
      <c r="AC654" s="8"/>
      <c r="AD654" s="8"/>
      <c r="AE654" s="8"/>
      <c r="AF654" s="8"/>
      <c r="AG654" s="8"/>
      <c r="AH654" s="3796">
        <f t="shared" si="493"/>
        <v>0</v>
      </c>
      <c r="AI654" s="1559"/>
      <c r="AJ654" s="3798"/>
      <c r="AK654" s="3799"/>
      <c r="AL654" s="1143"/>
      <c r="AM654" s="2279"/>
      <c r="AN654" s="3800" t="s">
        <v>34726</v>
      </c>
      <c r="AO654" s="2279"/>
      <c r="AP654" s="3800"/>
      <c r="AQ654" s="2279"/>
      <c r="AR654" s="4360"/>
      <c r="AS654" s="2279"/>
      <c r="AT654" s="2279"/>
      <c r="AU654" s="2279"/>
      <c r="AV654" s="2279"/>
      <c r="AX654" s="3795" t="s">
        <v>20684</v>
      </c>
      <c r="AY654" s="2503" t="s">
        <v>20098</v>
      </c>
      <c r="AZ654" s="3775" t="str">
        <f t="shared" ref="AZ654:AZ663" si="499">INDEX($AS$10:$AV$31,MATCH($C654,$AS$10:$AS$31,0),2)</f>
        <v>[PC reference]</v>
      </c>
      <c r="BA654" s="3776" t="s">
        <v>20101</v>
      </c>
      <c r="BB654" s="2310" t="str">
        <f t="shared" ref="BB654:BB663" si="500">INDEX($AU$10:$AV$31,MATCH($D654,$AT$10:$AT$31,0),1)</f>
        <v>[define]</v>
      </c>
      <c r="BC654" s="2310" t="str">
        <f t="shared" ref="BC654:BC663" si="501">INDEX($AU$10:$AV$31,MATCH($D654,$AT$10:$AT$31,0),2)</f>
        <v>[define]</v>
      </c>
      <c r="BD654" s="2512"/>
      <c r="BE654" s="2512"/>
      <c r="BF654" s="2512"/>
      <c r="BG654" s="2512"/>
      <c r="BH654" s="2512"/>
      <c r="BI654" s="157"/>
      <c r="BJ654" s="2512"/>
      <c r="BK654" s="2512"/>
      <c r="BL654" s="2512"/>
      <c r="BM654" s="2512"/>
      <c r="BN654" s="2512"/>
      <c r="BO654" s="3805"/>
      <c r="BP654" s="2279"/>
      <c r="BQ654" s="3797" t="s">
        <v>2555</v>
      </c>
      <c r="BR654" s="2310">
        <v>3</v>
      </c>
      <c r="BS654" s="2512"/>
      <c r="BT654" s="2512"/>
      <c r="BU654" s="2512"/>
      <c r="BV654" s="2512"/>
      <c r="BW654" s="2512"/>
      <c r="BX654" s="157"/>
      <c r="BY654" s="2512"/>
      <c r="BZ654" s="2512"/>
      <c r="CA654" s="2512"/>
      <c r="CB654" s="2512"/>
      <c r="CC654" s="2512"/>
      <c r="CD654" s="3802"/>
      <c r="CE654" s="1559"/>
      <c r="CF654" s="3803"/>
      <c r="CG654" s="3804"/>
      <c r="CH654" s="3805"/>
      <c r="CI654" s="2279"/>
      <c r="CJ654" s="3800" t="s">
        <v>34726</v>
      </c>
    </row>
    <row r="655" spans="1:88" ht="20.25" customHeight="1" x14ac:dyDescent="0.3">
      <c r="A655" s="2621"/>
      <c r="B655" s="3795" t="s">
        <v>20684</v>
      </c>
      <c r="C655" s="2503" t="s">
        <v>20098</v>
      </c>
      <c r="D655" s="3775" t="str">
        <f t="shared" si="494"/>
        <v>[PC reference]</v>
      </c>
      <c r="E655" s="3776" t="s">
        <v>20096</v>
      </c>
      <c r="F655" s="2310" t="str">
        <f t="shared" si="495"/>
        <v>[define]</v>
      </c>
      <c r="G655" s="2310" t="str">
        <f t="shared" si="496"/>
        <v>[define]</v>
      </c>
      <c r="H655" s="2537"/>
      <c r="I655" s="2537"/>
      <c r="J655" s="2537"/>
      <c r="K655" s="2537"/>
      <c r="L655" s="2537"/>
      <c r="M655" s="52">
        <f t="shared" si="497"/>
        <v>0</v>
      </c>
      <c r="N655" s="2537"/>
      <c r="O655" s="2537"/>
      <c r="P655" s="2537"/>
      <c r="Q655" s="2537"/>
      <c r="R655" s="2537"/>
      <c r="S655" s="3796">
        <f t="shared" si="498"/>
        <v>0</v>
      </c>
      <c r="T655" s="2279"/>
      <c r="U655" s="3797" t="s">
        <v>2555</v>
      </c>
      <c r="V655" s="2310">
        <v>3</v>
      </c>
      <c r="W655" s="8"/>
      <c r="X655" s="8"/>
      <c r="Y655" s="8"/>
      <c r="Z655" s="8"/>
      <c r="AA655" s="8"/>
      <c r="AB655" s="52">
        <f t="shared" si="492"/>
        <v>0</v>
      </c>
      <c r="AC655" s="8"/>
      <c r="AD655" s="8"/>
      <c r="AE655" s="8"/>
      <c r="AF655" s="8"/>
      <c r="AG655" s="8"/>
      <c r="AH655" s="3796">
        <f t="shared" si="493"/>
        <v>0</v>
      </c>
      <c r="AI655" s="1559"/>
      <c r="AJ655" s="3798"/>
      <c r="AK655" s="3799"/>
      <c r="AL655" s="1143"/>
      <c r="AM655" s="2279"/>
      <c r="AN655" s="3800" t="s">
        <v>34727</v>
      </c>
      <c r="AO655" s="2279"/>
      <c r="AP655" s="3800"/>
      <c r="AQ655" s="2279"/>
      <c r="AR655" s="4360"/>
      <c r="AS655" s="2279"/>
      <c r="AT655" s="2279"/>
      <c r="AU655" s="2279"/>
      <c r="AV655" s="2279"/>
      <c r="AX655" s="3795" t="s">
        <v>20684</v>
      </c>
      <c r="AY655" s="2503" t="s">
        <v>20098</v>
      </c>
      <c r="AZ655" s="3775" t="str">
        <f t="shared" si="499"/>
        <v>[PC reference]</v>
      </c>
      <c r="BA655" s="3776" t="s">
        <v>20101</v>
      </c>
      <c r="BB655" s="2310" t="str">
        <f t="shared" si="500"/>
        <v>[define]</v>
      </c>
      <c r="BC655" s="2310" t="str">
        <f t="shared" si="501"/>
        <v>[define]</v>
      </c>
      <c r="BD655" s="2512"/>
      <c r="BE655" s="2512"/>
      <c r="BF655" s="2512"/>
      <c r="BG655" s="2512"/>
      <c r="BH655" s="2512"/>
      <c r="BI655" s="157"/>
      <c r="BJ655" s="2512"/>
      <c r="BK655" s="2512"/>
      <c r="BL655" s="2512"/>
      <c r="BM655" s="2512"/>
      <c r="BN655" s="2512"/>
      <c r="BO655" s="3805"/>
      <c r="BP655" s="2279"/>
      <c r="BQ655" s="3797" t="s">
        <v>2555</v>
      </c>
      <c r="BR655" s="2310">
        <v>3</v>
      </c>
      <c r="BS655" s="2512"/>
      <c r="BT655" s="2512"/>
      <c r="BU655" s="2512"/>
      <c r="BV655" s="2512"/>
      <c r="BW655" s="2512"/>
      <c r="BX655" s="157"/>
      <c r="BY655" s="2512"/>
      <c r="BZ655" s="2512"/>
      <c r="CA655" s="2512"/>
      <c r="CB655" s="2512"/>
      <c r="CC655" s="2512"/>
      <c r="CD655" s="3802"/>
      <c r="CE655" s="1559"/>
      <c r="CF655" s="3803"/>
      <c r="CG655" s="3804"/>
      <c r="CH655" s="3805"/>
      <c r="CI655" s="2279"/>
      <c r="CJ655" s="3800" t="s">
        <v>34727</v>
      </c>
    </row>
    <row r="656" spans="1:88" ht="20.25" customHeight="1" x14ac:dyDescent="0.3">
      <c r="A656" s="2621"/>
      <c r="B656" s="3795" t="s">
        <v>20684</v>
      </c>
      <c r="C656" s="2503" t="s">
        <v>20098</v>
      </c>
      <c r="D656" s="3775" t="str">
        <f t="shared" si="494"/>
        <v>[PC reference]</v>
      </c>
      <c r="E656" s="3776" t="s">
        <v>20096</v>
      </c>
      <c r="F656" s="2310" t="str">
        <f t="shared" si="495"/>
        <v>[define]</v>
      </c>
      <c r="G656" s="2310" t="str">
        <f t="shared" si="496"/>
        <v>[define]</v>
      </c>
      <c r="H656" s="2537"/>
      <c r="I656" s="2537"/>
      <c r="J656" s="2537"/>
      <c r="K656" s="2537"/>
      <c r="L656" s="2537"/>
      <c r="M656" s="52">
        <f t="shared" si="497"/>
        <v>0</v>
      </c>
      <c r="N656" s="2537"/>
      <c r="O656" s="2537"/>
      <c r="P656" s="2537"/>
      <c r="Q656" s="2537"/>
      <c r="R656" s="2537"/>
      <c r="S656" s="3796">
        <f t="shared" si="498"/>
        <v>0</v>
      </c>
      <c r="T656" s="2279"/>
      <c r="U656" s="3797" t="s">
        <v>2555</v>
      </c>
      <c r="V656" s="2310">
        <v>3</v>
      </c>
      <c r="W656" s="8"/>
      <c r="X656" s="8"/>
      <c r="Y656" s="8"/>
      <c r="Z656" s="8"/>
      <c r="AA656" s="8"/>
      <c r="AB656" s="52">
        <f t="shared" si="492"/>
        <v>0</v>
      </c>
      <c r="AC656" s="8"/>
      <c r="AD656" s="8"/>
      <c r="AE656" s="8"/>
      <c r="AF656" s="8"/>
      <c r="AG656" s="8"/>
      <c r="AH656" s="3796">
        <f t="shared" si="493"/>
        <v>0</v>
      </c>
      <c r="AI656" s="1559"/>
      <c r="AJ656" s="3798"/>
      <c r="AK656" s="3799"/>
      <c r="AL656" s="1143"/>
      <c r="AM656" s="2279"/>
      <c r="AN656" s="3800" t="s">
        <v>34728</v>
      </c>
      <c r="AO656" s="2279"/>
      <c r="AP656" s="3800"/>
      <c r="AQ656" s="2279"/>
      <c r="AR656" s="4360"/>
      <c r="AS656" s="2279"/>
      <c r="AT656" s="2279"/>
      <c r="AU656" s="2279"/>
      <c r="AV656" s="2279"/>
      <c r="AX656" s="3795" t="s">
        <v>20684</v>
      </c>
      <c r="AY656" s="2503" t="s">
        <v>20098</v>
      </c>
      <c r="AZ656" s="3775" t="str">
        <f t="shared" si="499"/>
        <v>[PC reference]</v>
      </c>
      <c r="BA656" s="3776" t="s">
        <v>20101</v>
      </c>
      <c r="BB656" s="2310" t="str">
        <f t="shared" si="500"/>
        <v>[define]</v>
      </c>
      <c r="BC656" s="2310" t="str">
        <f t="shared" si="501"/>
        <v>[define]</v>
      </c>
      <c r="BD656" s="2512"/>
      <c r="BE656" s="2512"/>
      <c r="BF656" s="2512"/>
      <c r="BG656" s="2512"/>
      <c r="BH656" s="2512"/>
      <c r="BI656" s="157"/>
      <c r="BJ656" s="2512"/>
      <c r="BK656" s="2512"/>
      <c r="BL656" s="2512"/>
      <c r="BM656" s="2512"/>
      <c r="BN656" s="2512"/>
      <c r="BO656" s="3805"/>
      <c r="BP656" s="2279"/>
      <c r="BQ656" s="3797" t="s">
        <v>2555</v>
      </c>
      <c r="BR656" s="2310">
        <v>3</v>
      </c>
      <c r="BS656" s="2512"/>
      <c r="BT656" s="2512"/>
      <c r="BU656" s="2512"/>
      <c r="BV656" s="2512"/>
      <c r="BW656" s="2512"/>
      <c r="BX656" s="157"/>
      <c r="BY656" s="2512"/>
      <c r="BZ656" s="2512"/>
      <c r="CA656" s="2512"/>
      <c r="CB656" s="2512"/>
      <c r="CC656" s="2512"/>
      <c r="CD656" s="3802"/>
      <c r="CE656" s="1559"/>
      <c r="CF656" s="3803"/>
      <c r="CG656" s="3804"/>
      <c r="CH656" s="3805"/>
      <c r="CI656" s="2279"/>
      <c r="CJ656" s="3800" t="s">
        <v>34728</v>
      </c>
    </row>
    <row r="657" spans="1:88" ht="20.25" customHeight="1" x14ac:dyDescent="0.3">
      <c r="A657" s="2621"/>
      <c r="B657" s="3795" t="s">
        <v>20684</v>
      </c>
      <c r="C657" s="2503" t="s">
        <v>20098</v>
      </c>
      <c r="D657" s="3775" t="str">
        <f t="shared" si="494"/>
        <v>[PC reference]</v>
      </c>
      <c r="E657" s="3776" t="s">
        <v>20096</v>
      </c>
      <c r="F657" s="2310" t="str">
        <f t="shared" si="495"/>
        <v>[define]</v>
      </c>
      <c r="G657" s="2310" t="str">
        <f t="shared" si="496"/>
        <v>[define]</v>
      </c>
      <c r="H657" s="2537"/>
      <c r="I657" s="2537"/>
      <c r="J657" s="2537"/>
      <c r="K657" s="2537"/>
      <c r="L657" s="2537"/>
      <c r="M657" s="52">
        <f t="shared" si="497"/>
        <v>0</v>
      </c>
      <c r="N657" s="2537"/>
      <c r="O657" s="2537"/>
      <c r="P657" s="2537"/>
      <c r="Q657" s="2537"/>
      <c r="R657" s="2537"/>
      <c r="S657" s="3796">
        <f t="shared" si="498"/>
        <v>0</v>
      </c>
      <c r="T657" s="2279"/>
      <c r="U657" s="3797" t="s">
        <v>2555</v>
      </c>
      <c r="V657" s="2310">
        <v>3</v>
      </c>
      <c r="W657" s="8"/>
      <c r="X657" s="8"/>
      <c r="Y657" s="8"/>
      <c r="Z657" s="8"/>
      <c r="AA657" s="8"/>
      <c r="AB657" s="52">
        <f t="shared" si="492"/>
        <v>0</v>
      </c>
      <c r="AC657" s="8"/>
      <c r="AD657" s="8"/>
      <c r="AE657" s="8"/>
      <c r="AF657" s="8"/>
      <c r="AG657" s="8"/>
      <c r="AH657" s="3796">
        <f t="shared" si="493"/>
        <v>0</v>
      </c>
      <c r="AI657" s="1559"/>
      <c r="AJ657" s="3798"/>
      <c r="AK657" s="3799"/>
      <c r="AL657" s="1143"/>
      <c r="AM657" s="2279"/>
      <c r="AN657" s="3800" t="s">
        <v>34729</v>
      </c>
      <c r="AO657" s="2279"/>
      <c r="AP657" s="3800"/>
      <c r="AQ657" s="2279"/>
      <c r="AR657" s="4360"/>
      <c r="AS657" s="2279"/>
      <c r="AT657" s="2279"/>
      <c r="AU657" s="2279"/>
      <c r="AV657" s="2279"/>
      <c r="AX657" s="3795" t="s">
        <v>20684</v>
      </c>
      <c r="AY657" s="2503" t="s">
        <v>20098</v>
      </c>
      <c r="AZ657" s="3775" t="str">
        <f t="shared" si="499"/>
        <v>[PC reference]</v>
      </c>
      <c r="BA657" s="3776" t="s">
        <v>20101</v>
      </c>
      <c r="BB657" s="2310" t="str">
        <f t="shared" si="500"/>
        <v>[define]</v>
      </c>
      <c r="BC657" s="2310" t="str">
        <f t="shared" si="501"/>
        <v>[define]</v>
      </c>
      <c r="BD657" s="2512"/>
      <c r="BE657" s="2512"/>
      <c r="BF657" s="2512"/>
      <c r="BG657" s="2512"/>
      <c r="BH657" s="2512"/>
      <c r="BI657" s="157"/>
      <c r="BJ657" s="2512"/>
      <c r="BK657" s="2512"/>
      <c r="BL657" s="2512"/>
      <c r="BM657" s="2512"/>
      <c r="BN657" s="2512"/>
      <c r="BO657" s="3805"/>
      <c r="BP657" s="2279"/>
      <c r="BQ657" s="3797" t="s">
        <v>2555</v>
      </c>
      <c r="BR657" s="2310">
        <v>3</v>
      </c>
      <c r="BS657" s="2512"/>
      <c r="BT657" s="2512"/>
      <c r="BU657" s="2512"/>
      <c r="BV657" s="2512"/>
      <c r="BW657" s="2512"/>
      <c r="BX657" s="157"/>
      <c r="BY657" s="2512"/>
      <c r="BZ657" s="2512"/>
      <c r="CA657" s="2512"/>
      <c r="CB657" s="2512"/>
      <c r="CC657" s="2512"/>
      <c r="CD657" s="3802"/>
      <c r="CE657" s="1559"/>
      <c r="CF657" s="3803"/>
      <c r="CG657" s="3804"/>
      <c r="CH657" s="3805"/>
      <c r="CI657" s="2279"/>
      <c r="CJ657" s="3800" t="s">
        <v>34729</v>
      </c>
    </row>
    <row r="658" spans="1:88" ht="20.25" customHeight="1" x14ac:dyDescent="0.3">
      <c r="A658" s="2621"/>
      <c r="B658" s="3795" t="s">
        <v>20684</v>
      </c>
      <c r="C658" s="2503" t="s">
        <v>20098</v>
      </c>
      <c r="D658" s="3775" t="str">
        <f t="shared" si="494"/>
        <v>[PC reference]</v>
      </c>
      <c r="E658" s="3776" t="s">
        <v>20096</v>
      </c>
      <c r="F658" s="2310" t="str">
        <f t="shared" si="495"/>
        <v>[define]</v>
      </c>
      <c r="G658" s="2310" t="str">
        <f t="shared" si="496"/>
        <v>[define]</v>
      </c>
      <c r="H658" s="2537"/>
      <c r="I658" s="2537"/>
      <c r="J658" s="2537"/>
      <c r="K658" s="2537"/>
      <c r="L658" s="2537"/>
      <c r="M658" s="52">
        <f t="shared" si="497"/>
        <v>0</v>
      </c>
      <c r="N658" s="2537"/>
      <c r="O658" s="2537"/>
      <c r="P658" s="2537"/>
      <c r="Q658" s="2537"/>
      <c r="R658" s="2537"/>
      <c r="S658" s="3796">
        <f t="shared" si="498"/>
        <v>0</v>
      </c>
      <c r="T658" s="2279"/>
      <c r="U658" s="3797" t="s">
        <v>2555</v>
      </c>
      <c r="V658" s="2310">
        <v>3</v>
      </c>
      <c r="W658" s="8"/>
      <c r="X658" s="8"/>
      <c r="Y658" s="8"/>
      <c r="Z658" s="8"/>
      <c r="AA658" s="8"/>
      <c r="AB658" s="52">
        <f t="shared" si="492"/>
        <v>0</v>
      </c>
      <c r="AC658" s="8"/>
      <c r="AD658" s="8"/>
      <c r="AE658" s="8"/>
      <c r="AF658" s="8"/>
      <c r="AG658" s="8"/>
      <c r="AH658" s="3796">
        <f t="shared" si="493"/>
        <v>0</v>
      </c>
      <c r="AI658" s="1559"/>
      <c r="AJ658" s="3798"/>
      <c r="AK658" s="3799"/>
      <c r="AL658" s="1143"/>
      <c r="AM658" s="2279"/>
      <c r="AN658" s="3800" t="s">
        <v>34730</v>
      </c>
      <c r="AO658" s="2279"/>
      <c r="AP658" s="3800"/>
      <c r="AQ658" s="2279"/>
      <c r="AR658" s="4360"/>
      <c r="AS658" s="2279"/>
      <c r="AT658" s="2279"/>
      <c r="AU658" s="2279"/>
      <c r="AV658" s="2279"/>
      <c r="AX658" s="3795" t="s">
        <v>20684</v>
      </c>
      <c r="AY658" s="2503" t="s">
        <v>20098</v>
      </c>
      <c r="AZ658" s="3775" t="str">
        <f t="shared" si="499"/>
        <v>[PC reference]</v>
      </c>
      <c r="BA658" s="3776" t="s">
        <v>20101</v>
      </c>
      <c r="BB658" s="2310" t="str">
        <f t="shared" si="500"/>
        <v>[define]</v>
      </c>
      <c r="BC658" s="2310" t="str">
        <f t="shared" si="501"/>
        <v>[define]</v>
      </c>
      <c r="BD658" s="2512"/>
      <c r="BE658" s="2512"/>
      <c r="BF658" s="2512"/>
      <c r="BG658" s="2512"/>
      <c r="BH658" s="2512"/>
      <c r="BI658" s="157"/>
      <c r="BJ658" s="2512"/>
      <c r="BK658" s="2512"/>
      <c r="BL658" s="2512"/>
      <c r="BM658" s="2512"/>
      <c r="BN658" s="2512"/>
      <c r="BO658" s="3805"/>
      <c r="BP658" s="2279"/>
      <c r="BQ658" s="3797" t="s">
        <v>2555</v>
      </c>
      <c r="BR658" s="2310">
        <v>3</v>
      </c>
      <c r="BS658" s="2512"/>
      <c r="BT658" s="2512"/>
      <c r="BU658" s="2512"/>
      <c r="BV658" s="2512"/>
      <c r="BW658" s="2512"/>
      <c r="BX658" s="157"/>
      <c r="BY658" s="2512"/>
      <c r="BZ658" s="2512"/>
      <c r="CA658" s="2512"/>
      <c r="CB658" s="2512"/>
      <c r="CC658" s="2512"/>
      <c r="CD658" s="3802"/>
      <c r="CE658" s="1559"/>
      <c r="CF658" s="3803"/>
      <c r="CG658" s="3804"/>
      <c r="CH658" s="3805"/>
      <c r="CI658" s="2279"/>
      <c r="CJ658" s="3800" t="s">
        <v>34730</v>
      </c>
    </row>
    <row r="659" spans="1:88" ht="20.25" customHeight="1" x14ac:dyDescent="0.3">
      <c r="A659" s="2621"/>
      <c r="B659" s="3795" t="s">
        <v>20684</v>
      </c>
      <c r="C659" s="2503" t="s">
        <v>20098</v>
      </c>
      <c r="D659" s="3775" t="str">
        <f t="shared" si="494"/>
        <v>[PC reference]</v>
      </c>
      <c r="E659" s="3776" t="s">
        <v>20096</v>
      </c>
      <c r="F659" s="2310" t="str">
        <f t="shared" si="495"/>
        <v>[define]</v>
      </c>
      <c r="G659" s="2310" t="str">
        <f t="shared" si="496"/>
        <v>[define]</v>
      </c>
      <c r="H659" s="2537"/>
      <c r="I659" s="2537"/>
      <c r="J659" s="2537"/>
      <c r="K659" s="2537"/>
      <c r="L659" s="2537"/>
      <c r="M659" s="52">
        <f t="shared" si="497"/>
        <v>0</v>
      </c>
      <c r="N659" s="2537"/>
      <c r="O659" s="2537"/>
      <c r="P659" s="2537"/>
      <c r="Q659" s="2537"/>
      <c r="R659" s="2537"/>
      <c r="S659" s="3796">
        <f t="shared" si="498"/>
        <v>0</v>
      </c>
      <c r="T659" s="2279"/>
      <c r="U659" s="3797" t="s">
        <v>2555</v>
      </c>
      <c r="V659" s="2310">
        <v>3</v>
      </c>
      <c r="W659" s="8"/>
      <c r="X659" s="8"/>
      <c r="Y659" s="8"/>
      <c r="Z659" s="8"/>
      <c r="AA659" s="8"/>
      <c r="AB659" s="52">
        <f t="shared" si="492"/>
        <v>0</v>
      </c>
      <c r="AC659" s="8"/>
      <c r="AD659" s="8"/>
      <c r="AE659" s="8"/>
      <c r="AF659" s="8"/>
      <c r="AG659" s="8"/>
      <c r="AH659" s="3796">
        <f t="shared" si="493"/>
        <v>0</v>
      </c>
      <c r="AI659" s="1559"/>
      <c r="AJ659" s="3798"/>
      <c r="AK659" s="3799"/>
      <c r="AL659" s="1143"/>
      <c r="AM659" s="2279"/>
      <c r="AN659" s="3800" t="s">
        <v>34731</v>
      </c>
      <c r="AO659" s="2279"/>
      <c r="AP659" s="3800"/>
      <c r="AQ659" s="2279"/>
      <c r="AR659" s="4360"/>
      <c r="AS659" s="2279"/>
      <c r="AT659" s="2279"/>
      <c r="AU659" s="2279"/>
      <c r="AV659" s="2279"/>
      <c r="AX659" s="3795" t="s">
        <v>20684</v>
      </c>
      <c r="AY659" s="2503" t="s">
        <v>20098</v>
      </c>
      <c r="AZ659" s="3775" t="str">
        <f t="shared" si="499"/>
        <v>[PC reference]</v>
      </c>
      <c r="BA659" s="3776" t="s">
        <v>20101</v>
      </c>
      <c r="BB659" s="2310" t="str">
        <f t="shared" si="500"/>
        <v>[define]</v>
      </c>
      <c r="BC659" s="2310" t="str">
        <f t="shared" si="501"/>
        <v>[define]</v>
      </c>
      <c r="BD659" s="2512"/>
      <c r="BE659" s="2512"/>
      <c r="BF659" s="2512"/>
      <c r="BG659" s="2512"/>
      <c r="BH659" s="2512"/>
      <c r="BI659" s="157"/>
      <c r="BJ659" s="2512"/>
      <c r="BK659" s="2512"/>
      <c r="BL659" s="2512"/>
      <c r="BM659" s="2512"/>
      <c r="BN659" s="2512"/>
      <c r="BO659" s="3805"/>
      <c r="BP659" s="2279"/>
      <c r="BQ659" s="3797" t="s">
        <v>2555</v>
      </c>
      <c r="BR659" s="2310">
        <v>3</v>
      </c>
      <c r="BS659" s="2512"/>
      <c r="BT659" s="2512"/>
      <c r="BU659" s="2512"/>
      <c r="BV659" s="2512"/>
      <c r="BW659" s="2512"/>
      <c r="BX659" s="157"/>
      <c r="BY659" s="2512"/>
      <c r="BZ659" s="2512"/>
      <c r="CA659" s="2512"/>
      <c r="CB659" s="2512"/>
      <c r="CC659" s="2512"/>
      <c r="CD659" s="3802"/>
      <c r="CE659" s="1559"/>
      <c r="CF659" s="3803"/>
      <c r="CG659" s="3804"/>
      <c r="CH659" s="3805"/>
      <c r="CI659" s="2279"/>
      <c r="CJ659" s="3800" t="s">
        <v>34731</v>
      </c>
    </row>
    <row r="660" spans="1:88" ht="20.25" customHeight="1" x14ac:dyDescent="0.3">
      <c r="A660" s="2621"/>
      <c r="B660" s="3795" t="s">
        <v>20684</v>
      </c>
      <c r="C660" s="2503" t="s">
        <v>20098</v>
      </c>
      <c r="D660" s="3775" t="str">
        <f t="shared" si="494"/>
        <v>[PC reference]</v>
      </c>
      <c r="E660" s="3776" t="s">
        <v>20096</v>
      </c>
      <c r="F660" s="2310" t="str">
        <f t="shared" si="495"/>
        <v>[define]</v>
      </c>
      <c r="G660" s="2310" t="str">
        <f t="shared" si="496"/>
        <v>[define]</v>
      </c>
      <c r="H660" s="2537"/>
      <c r="I660" s="2537"/>
      <c r="J660" s="2537"/>
      <c r="K660" s="2537"/>
      <c r="L660" s="2537"/>
      <c r="M660" s="52">
        <f t="shared" si="497"/>
        <v>0</v>
      </c>
      <c r="N660" s="2537"/>
      <c r="O660" s="2537"/>
      <c r="P660" s="2537"/>
      <c r="Q660" s="2537"/>
      <c r="R660" s="2537"/>
      <c r="S660" s="3796">
        <f t="shared" si="498"/>
        <v>0</v>
      </c>
      <c r="T660" s="2279"/>
      <c r="U660" s="3797" t="s">
        <v>2555</v>
      </c>
      <c r="V660" s="2310">
        <v>3</v>
      </c>
      <c r="W660" s="8"/>
      <c r="X660" s="8"/>
      <c r="Y660" s="8"/>
      <c r="Z660" s="8"/>
      <c r="AA660" s="8"/>
      <c r="AB660" s="52">
        <f t="shared" si="492"/>
        <v>0</v>
      </c>
      <c r="AC660" s="8"/>
      <c r="AD660" s="8"/>
      <c r="AE660" s="8"/>
      <c r="AF660" s="8"/>
      <c r="AG660" s="8"/>
      <c r="AH660" s="3796">
        <f t="shared" si="493"/>
        <v>0</v>
      </c>
      <c r="AI660" s="1559"/>
      <c r="AJ660" s="3798"/>
      <c r="AK660" s="3799"/>
      <c r="AL660" s="1143"/>
      <c r="AM660" s="2279"/>
      <c r="AN660" s="3800" t="s">
        <v>34732</v>
      </c>
      <c r="AO660" s="2279"/>
      <c r="AP660" s="3800"/>
      <c r="AQ660" s="2279"/>
      <c r="AR660" s="4360"/>
      <c r="AS660" s="2279"/>
      <c r="AT660" s="2279"/>
      <c r="AU660" s="2279"/>
      <c r="AV660" s="2279"/>
      <c r="AX660" s="3795" t="s">
        <v>20684</v>
      </c>
      <c r="AY660" s="2503" t="s">
        <v>20098</v>
      </c>
      <c r="AZ660" s="3775" t="str">
        <f t="shared" si="499"/>
        <v>[PC reference]</v>
      </c>
      <c r="BA660" s="3776" t="s">
        <v>20101</v>
      </c>
      <c r="BB660" s="2310" t="str">
        <f t="shared" si="500"/>
        <v>[define]</v>
      </c>
      <c r="BC660" s="2310" t="str">
        <f t="shared" si="501"/>
        <v>[define]</v>
      </c>
      <c r="BD660" s="2512"/>
      <c r="BE660" s="2512"/>
      <c r="BF660" s="2512"/>
      <c r="BG660" s="2512"/>
      <c r="BH660" s="2512"/>
      <c r="BI660" s="157"/>
      <c r="BJ660" s="2512"/>
      <c r="BK660" s="2512"/>
      <c r="BL660" s="2512"/>
      <c r="BM660" s="2512"/>
      <c r="BN660" s="2512"/>
      <c r="BO660" s="3805"/>
      <c r="BP660" s="2279"/>
      <c r="BQ660" s="3797" t="s">
        <v>2555</v>
      </c>
      <c r="BR660" s="2310">
        <v>3</v>
      </c>
      <c r="BS660" s="2512"/>
      <c r="BT660" s="2512"/>
      <c r="BU660" s="2512"/>
      <c r="BV660" s="2512"/>
      <c r="BW660" s="2512"/>
      <c r="BX660" s="157"/>
      <c r="BY660" s="2512"/>
      <c r="BZ660" s="2512"/>
      <c r="CA660" s="2512"/>
      <c r="CB660" s="2512"/>
      <c r="CC660" s="2512"/>
      <c r="CD660" s="3802"/>
      <c r="CE660" s="1559"/>
      <c r="CF660" s="3803"/>
      <c r="CG660" s="3804"/>
      <c r="CH660" s="3805"/>
      <c r="CI660" s="2279"/>
      <c r="CJ660" s="3800" t="s">
        <v>34732</v>
      </c>
    </row>
    <row r="661" spans="1:88" ht="20.25" customHeight="1" x14ac:dyDescent="0.3">
      <c r="A661" s="2621"/>
      <c r="B661" s="3795" t="s">
        <v>20684</v>
      </c>
      <c r="C661" s="2503" t="s">
        <v>20098</v>
      </c>
      <c r="D661" s="3775" t="str">
        <f t="shared" si="494"/>
        <v>[PC reference]</v>
      </c>
      <c r="E661" s="3776" t="s">
        <v>20096</v>
      </c>
      <c r="F661" s="2310" t="str">
        <f t="shared" si="495"/>
        <v>[define]</v>
      </c>
      <c r="G661" s="2310" t="str">
        <f t="shared" si="496"/>
        <v>[define]</v>
      </c>
      <c r="H661" s="2537"/>
      <c r="I661" s="2537"/>
      <c r="J661" s="2537"/>
      <c r="K661" s="2537"/>
      <c r="L661" s="2537"/>
      <c r="M661" s="52">
        <f t="shared" si="497"/>
        <v>0</v>
      </c>
      <c r="N661" s="2537"/>
      <c r="O661" s="2537"/>
      <c r="P661" s="2537"/>
      <c r="Q661" s="2537"/>
      <c r="R661" s="2537"/>
      <c r="S661" s="3796">
        <f t="shared" si="498"/>
        <v>0</v>
      </c>
      <c r="T661" s="2279"/>
      <c r="U661" s="3797" t="s">
        <v>2555</v>
      </c>
      <c r="V661" s="2310">
        <v>3</v>
      </c>
      <c r="W661" s="8"/>
      <c r="X661" s="8"/>
      <c r="Y661" s="8"/>
      <c r="Z661" s="8"/>
      <c r="AA661" s="8"/>
      <c r="AB661" s="52">
        <f t="shared" si="492"/>
        <v>0</v>
      </c>
      <c r="AC661" s="8"/>
      <c r="AD661" s="8"/>
      <c r="AE661" s="8"/>
      <c r="AF661" s="8"/>
      <c r="AG661" s="8"/>
      <c r="AH661" s="3796">
        <f t="shared" si="493"/>
        <v>0</v>
      </c>
      <c r="AI661" s="1559"/>
      <c r="AJ661" s="3798"/>
      <c r="AK661" s="3799"/>
      <c r="AL661" s="1143"/>
      <c r="AM661" s="2279"/>
      <c r="AN661" s="3800" t="s">
        <v>34733</v>
      </c>
      <c r="AO661" s="2279"/>
      <c r="AP661" s="3800"/>
      <c r="AQ661" s="2279"/>
      <c r="AR661" s="4360"/>
      <c r="AS661" s="2279"/>
      <c r="AT661" s="2279"/>
      <c r="AU661" s="2279"/>
      <c r="AV661" s="2279"/>
      <c r="AX661" s="3795" t="s">
        <v>20684</v>
      </c>
      <c r="AY661" s="2503" t="s">
        <v>20098</v>
      </c>
      <c r="AZ661" s="3775" t="str">
        <f t="shared" si="499"/>
        <v>[PC reference]</v>
      </c>
      <c r="BA661" s="3776" t="s">
        <v>20101</v>
      </c>
      <c r="BB661" s="2310" t="str">
        <f t="shared" si="500"/>
        <v>[define]</v>
      </c>
      <c r="BC661" s="2310" t="str">
        <f t="shared" si="501"/>
        <v>[define]</v>
      </c>
      <c r="BD661" s="2512"/>
      <c r="BE661" s="2512"/>
      <c r="BF661" s="2512"/>
      <c r="BG661" s="2512"/>
      <c r="BH661" s="2512"/>
      <c r="BI661" s="157"/>
      <c r="BJ661" s="2512"/>
      <c r="BK661" s="2512"/>
      <c r="BL661" s="2512"/>
      <c r="BM661" s="2512"/>
      <c r="BN661" s="2512"/>
      <c r="BO661" s="3805"/>
      <c r="BP661" s="2279"/>
      <c r="BQ661" s="3797" t="s">
        <v>2555</v>
      </c>
      <c r="BR661" s="2310">
        <v>3</v>
      </c>
      <c r="BS661" s="2512"/>
      <c r="BT661" s="2512"/>
      <c r="BU661" s="2512"/>
      <c r="BV661" s="2512"/>
      <c r="BW661" s="2512"/>
      <c r="BX661" s="157"/>
      <c r="BY661" s="2512"/>
      <c r="BZ661" s="2512"/>
      <c r="CA661" s="2512"/>
      <c r="CB661" s="2512"/>
      <c r="CC661" s="2512"/>
      <c r="CD661" s="3802"/>
      <c r="CE661" s="1559"/>
      <c r="CF661" s="3803"/>
      <c r="CG661" s="3804"/>
      <c r="CH661" s="3805"/>
      <c r="CI661" s="2279"/>
      <c r="CJ661" s="3800" t="s">
        <v>34733</v>
      </c>
    </row>
    <row r="662" spans="1:88" ht="20.25" customHeight="1" x14ac:dyDescent="0.3">
      <c r="A662" s="2621"/>
      <c r="B662" s="3795" t="s">
        <v>20684</v>
      </c>
      <c r="C662" s="2503" t="s">
        <v>20098</v>
      </c>
      <c r="D662" s="3775" t="str">
        <f t="shared" si="494"/>
        <v>[PC reference]</v>
      </c>
      <c r="E662" s="3776" t="s">
        <v>20096</v>
      </c>
      <c r="F662" s="2310" t="str">
        <f t="shared" si="495"/>
        <v>[define]</v>
      </c>
      <c r="G662" s="2310" t="str">
        <f t="shared" si="496"/>
        <v>[define]</v>
      </c>
      <c r="H662" s="2537"/>
      <c r="I662" s="2537"/>
      <c r="J662" s="2537"/>
      <c r="K662" s="2537"/>
      <c r="L662" s="2537"/>
      <c r="M662" s="52">
        <f t="shared" si="497"/>
        <v>0</v>
      </c>
      <c r="N662" s="2537"/>
      <c r="O662" s="2537"/>
      <c r="P662" s="2537"/>
      <c r="Q662" s="2537"/>
      <c r="R662" s="2537"/>
      <c r="S662" s="3796">
        <f t="shared" si="498"/>
        <v>0</v>
      </c>
      <c r="T662" s="2279"/>
      <c r="U662" s="3797" t="s">
        <v>2555</v>
      </c>
      <c r="V662" s="2310">
        <v>3</v>
      </c>
      <c r="W662" s="8"/>
      <c r="X662" s="8"/>
      <c r="Y662" s="8"/>
      <c r="Z662" s="8"/>
      <c r="AA662" s="8"/>
      <c r="AB662" s="52">
        <f t="shared" si="492"/>
        <v>0</v>
      </c>
      <c r="AC662" s="8"/>
      <c r="AD662" s="8"/>
      <c r="AE662" s="8"/>
      <c r="AF662" s="8"/>
      <c r="AG662" s="8"/>
      <c r="AH662" s="3796">
        <f t="shared" si="493"/>
        <v>0</v>
      </c>
      <c r="AI662" s="1559"/>
      <c r="AJ662" s="3798"/>
      <c r="AK662" s="3799"/>
      <c r="AL662" s="1143"/>
      <c r="AM662" s="2279"/>
      <c r="AN662" s="3800" t="s">
        <v>34734</v>
      </c>
      <c r="AO662" s="2279"/>
      <c r="AP662" s="3800"/>
      <c r="AQ662" s="2279"/>
      <c r="AR662" s="4360"/>
      <c r="AS662" s="2279"/>
      <c r="AT662" s="2279"/>
      <c r="AU662" s="2279"/>
      <c r="AV662" s="2279"/>
      <c r="AX662" s="3795" t="s">
        <v>20684</v>
      </c>
      <c r="AY662" s="2503" t="s">
        <v>20098</v>
      </c>
      <c r="AZ662" s="3775" t="str">
        <f t="shared" si="499"/>
        <v>[PC reference]</v>
      </c>
      <c r="BA662" s="3776" t="s">
        <v>20101</v>
      </c>
      <c r="BB662" s="2310" t="str">
        <f t="shared" si="500"/>
        <v>[define]</v>
      </c>
      <c r="BC662" s="2310" t="str">
        <f t="shared" si="501"/>
        <v>[define]</v>
      </c>
      <c r="BD662" s="2512"/>
      <c r="BE662" s="2512"/>
      <c r="BF662" s="2512"/>
      <c r="BG662" s="2512"/>
      <c r="BH662" s="2512"/>
      <c r="BI662" s="157"/>
      <c r="BJ662" s="2512"/>
      <c r="BK662" s="2512"/>
      <c r="BL662" s="2512"/>
      <c r="BM662" s="2512"/>
      <c r="BN662" s="2512"/>
      <c r="BO662" s="3805"/>
      <c r="BP662" s="2279"/>
      <c r="BQ662" s="3797" t="s">
        <v>2555</v>
      </c>
      <c r="BR662" s="2310">
        <v>3</v>
      </c>
      <c r="BS662" s="2512"/>
      <c r="BT662" s="2512"/>
      <c r="BU662" s="2512"/>
      <c r="BV662" s="2512"/>
      <c r="BW662" s="2512"/>
      <c r="BX662" s="157"/>
      <c r="BY662" s="2512"/>
      <c r="BZ662" s="2512"/>
      <c r="CA662" s="2512"/>
      <c r="CB662" s="2512"/>
      <c r="CC662" s="2512"/>
      <c r="CD662" s="3802"/>
      <c r="CE662" s="1559"/>
      <c r="CF662" s="3803"/>
      <c r="CG662" s="3804"/>
      <c r="CH662" s="3805"/>
      <c r="CI662" s="2279"/>
      <c r="CJ662" s="3800" t="s">
        <v>34734</v>
      </c>
    </row>
    <row r="663" spans="1:88" ht="20.25" customHeight="1" x14ac:dyDescent="0.3">
      <c r="A663" s="2621"/>
      <c r="B663" s="3795" t="s">
        <v>20684</v>
      </c>
      <c r="C663" s="2503" t="s">
        <v>20098</v>
      </c>
      <c r="D663" s="3775" t="str">
        <f t="shared" si="494"/>
        <v>[PC reference]</v>
      </c>
      <c r="E663" s="3776" t="s">
        <v>20096</v>
      </c>
      <c r="F663" s="2310" t="str">
        <f t="shared" si="495"/>
        <v>[define]</v>
      </c>
      <c r="G663" s="2310" t="str">
        <f t="shared" si="496"/>
        <v>[define]</v>
      </c>
      <c r="H663" s="2537"/>
      <c r="I663" s="2537"/>
      <c r="J663" s="2537"/>
      <c r="K663" s="2537"/>
      <c r="L663" s="2537"/>
      <c r="M663" s="52">
        <f t="shared" si="497"/>
        <v>0</v>
      </c>
      <c r="N663" s="2537"/>
      <c r="O663" s="2537"/>
      <c r="P663" s="2537"/>
      <c r="Q663" s="2537"/>
      <c r="R663" s="2537"/>
      <c r="S663" s="3796">
        <f t="shared" si="498"/>
        <v>0</v>
      </c>
      <c r="T663" s="2279"/>
      <c r="U663" s="3797" t="s">
        <v>2555</v>
      </c>
      <c r="V663" s="2310">
        <v>3</v>
      </c>
      <c r="W663" s="8"/>
      <c r="X663" s="8"/>
      <c r="Y663" s="8"/>
      <c r="Z663" s="8"/>
      <c r="AA663" s="8"/>
      <c r="AB663" s="52">
        <f t="shared" si="492"/>
        <v>0</v>
      </c>
      <c r="AC663" s="8"/>
      <c r="AD663" s="8"/>
      <c r="AE663" s="8"/>
      <c r="AF663" s="8"/>
      <c r="AG663" s="8"/>
      <c r="AH663" s="3796">
        <f t="shared" si="493"/>
        <v>0</v>
      </c>
      <c r="AI663" s="1559"/>
      <c r="AJ663" s="3798"/>
      <c r="AK663" s="3799"/>
      <c r="AL663" s="1143"/>
      <c r="AM663" s="2279"/>
      <c r="AN663" s="3800" t="s">
        <v>34735</v>
      </c>
      <c r="AO663" s="2279"/>
      <c r="AP663" s="3800"/>
      <c r="AQ663" s="2279"/>
      <c r="AR663" s="4360"/>
      <c r="AS663" s="2279"/>
      <c r="AT663" s="2279"/>
      <c r="AU663" s="2279"/>
      <c r="AV663" s="2279"/>
      <c r="AX663" s="3795" t="s">
        <v>20684</v>
      </c>
      <c r="AY663" s="2503" t="s">
        <v>20098</v>
      </c>
      <c r="AZ663" s="3775" t="str">
        <f t="shared" si="499"/>
        <v>[PC reference]</v>
      </c>
      <c r="BA663" s="3776" t="s">
        <v>20101</v>
      </c>
      <c r="BB663" s="2310" t="str">
        <f t="shared" si="500"/>
        <v>[define]</v>
      </c>
      <c r="BC663" s="2310" t="str">
        <f t="shared" si="501"/>
        <v>[define]</v>
      </c>
      <c r="BD663" s="2512"/>
      <c r="BE663" s="2512"/>
      <c r="BF663" s="2512"/>
      <c r="BG663" s="2512"/>
      <c r="BH663" s="2512"/>
      <c r="BI663" s="157"/>
      <c r="BJ663" s="2512"/>
      <c r="BK663" s="2512"/>
      <c r="BL663" s="2512"/>
      <c r="BM663" s="2512"/>
      <c r="BN663" s="2512"/>
      <c r="BO663" s="3805"/>
      <c r="BP663" s="2279"/>
      <c r="BQ663" s="3797" t="s">
        <v>2555</v>
      </c>
      <c r="BR663" s="2310">
        <v>3</v>
      </c>
      <c r="BS663" s="2512"/>
      <c r="BT663" s="2512"/>
      <c r="BU663" s="2512"/>
      <c r="BV663" s="2512"/>
      <c r="BW663" s="2512"/>
      <c r="BX663" s="157"/>
      <c r="BY663" s="2512"/>
      <c r="BZ663" s="2512"/>
      <c r="CA663" s="2512"/>
      <c r="CB663" s="2512"/>
      <c r="CC663" s="2512"/>
      <c r="CD663" s="3802"/>
      <c r="CE663" s="1559"/>
      <c r="CF663" s="3803"/>
      <c r="CG663" s="3804"/>
      <c r="CH663" s="3805"/>
      <c r="CI663" s="2279"/>
      <c r="CJ663" s="3800" t="s">
        <v>34735</v>
      </c>
    </row>
    <row r="664" spans="1:88" ht="20.25" customHeight="1" x14ac:dyDescent="0.3">
      <c r="A664" s="2621"/>
      <c r="B664" s="3795" t="s">
        <v>20684</v>
      </c>
      <c r="C664" s="2310" t="s">
        <v>1305</v>
      </c>
      <c r="D664" s="2512"/>
      <c r="E664" s="2512"/>
      <c r="F664" s="2512"/>
      <c r="G664" s="2512"/>
      <c r="H664" s="2536"/>
      <c r="I664" s="2536"/>
      <c r="J664" s="2536"/>
      <c r="K664" s="2536"/>
      <c r="L664" s="2536"/>
      <c r="M664" s="2536"/>
      <c r="N664" s="2536"/>
      <c r="O664" s="2536"/>
      <c r="P664" s="2536"/>
      <c r="Q664" s="2536"/>
      <c r="R664" s="2536"/>
      <c r="S664" s="3844"/>
      <c r="T664" s="2279"/>
      <c r="U664" s="3797" t="s">
        <v>2555</v>
      </c>
      <c r="V664" s="2310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796">
        <f t="shared" si="493"/>
        <v>0</v>
      </c>
      <c r="AI664" s="1559"/>
      <c r="AJ664" s="3807">
        <f>IFERROR(SUM(AJ654:AJ663), 0)</f>
        <v>0</v>
      </c>
      <c r="AK664" s="3808">
        <f>IFERROR(SUM(AK654:AK663), 0)</f>
        <v>0</v>
      </c>
      <c r="AL664" s="3796">
        <f>IFERROR(SUM(AL654:AL663), 0)</f>
        <v>0</v>
      </c>
      <c r="AM664" s="2279"/>
      <c r="AN664" s="3800" t="s">
        <v>34736</v>
      </c>
      <c r="AO664" s="2279"/>
      <c r="AP664" s="3800"/>
      <c r="AQ664" s="2279"/>
      <c r="AR664" s="4360"/>
      <c r="AS664" s="2279"/>
      <c r="AT664" s="2279"/>
      <c r="AU664" s="2279"/>
      <c r="AV664" s="2279"/>
      <c r="AX664" s="3795" t="s">
        <v>20684</v>
      </c>
      <c r="AY664" s="2310" t="s">
        <v>1305</v>
      </c>
      <c r="AZ664" s="2512"/>
      <c r="BA664" s="2512"/>
      <c r="BB664" s="2512"/>
      <c r="BC664" s="2512"/>
      <c r="BD664" s="2536"/>
      <c r="BE664" s="2536"/>
      <c r="BF664" s="2536"/>
      <c r="BG664" s="2536"/>
      <c r="BH664" s="2536"/>
      <c r="BI664" s="2536"/>
      <c r="BJ664" s="2536"/>
      <c r="BK664" s="2536"/>
      <c r="BL664" s="2536"/>
      <c r="BM664" s="2536"/>
      <c r="BN664" s="2536"/>
      <c r="BO664" s="3844"/>
      <c r="BP664" s="2279"/>
      <c r="BQ664" s="3797" t="s">
        <v>2555</v>
      </c>
      <c r="BR664" s="2310">
        <v>3</v>
      </c>
      <c r="BS664" s="52" t="s">
        <v>34737</v>
      </c>
      <c r="BT664" s="52" t="s">
        <v>34737</v>
      </c>
      <c r="BU664" s="52" t="s">
        <v>34737</v>
      </c>
      <c r="BV664" s="52" t="s">
        <v>34737</v>
      </c>
      <c r="BW664" s="52" t="s">
        <v>34737</v>
      </c>
      <c r="BX664" s="52" t="s">
        <v>34737</v>
      </c>
      <c r="BY664" s="52" t="s">
        <v>34737</v>
      </c>
      <c r="BZ664" s="52" t="s">
        <v>34737</v>
      </c>
      <c r="CA664" s="52" t="s">
        <v>34737</v>
      </c>
      <c r="CB664" s="52" t="s">
        <v>34737</v>
      </c>
      <c r="CC664" s="52" t="s">
        <v>34737</v>
      </c>
      <c r="CD664" s="3796" t="s">
        <v>34737</v>
      </c>
      <c r="CE664" s="1559"/>
      <c r="CF664" s="3807" t="s">
        <v>34738</v>
      </c>
      <c r="CG664" s="3809"/>
      <c r="CH664" s="3802"/>
      <c r="CI664" s="2279"/>
      <c r="CJ664" s="3800" t="s">
        <v>34736</v>
      </c>
    </row>
    <row r="665" spans="1:88" ht="20.25" customHeight="1" x14ac:dyDescent="0.3">
      <c r="A665" s="2621"/>
      <c r="B665" s="3795" t="s">
        <v>20698</v>
      </c>
      <c r="C665" s="2503" t="s">
        <v>20098</v>
      </c>
      <c r="D665" s="3775" t="str">
        <f t="shared" ref="D665:D674" si="502">INDEX($AS$10:$AV$31,MATCH($C665,$AS$10:$AS$31,0),2)</f>
        <v>[PC reference]</v>
      </c>
      <c r="E665" s="3776" t="s">
        <v>20096</v>
      </c>
      <c r="F665" s="2310" t="str">
        <f t="shared" ref="F665:F674" si="503">INDEX($AU$10:$AV$31,MATCH($D665,$AT$10:$AT$31,0),1)</f>
        <v>[define]</v>
      </c>
      <c r="G665" s="2310" t="str">
        <f t="shared" ref="G665:G674" si="504">INDEX($AU$10:$AV$31,MATCH($D665,$AT$10:$AT$31,0),2)</f>
        <v>[define]</v>
      </c>
      <c r="H665" s="2537"/>
      <c r="I665" s="2537"/>
      <c r="J665" s="2537"/>
      <c r="K665" s="2537"/>
      <c r="L665" s="2537"/>
      <c r="M665" s="52">
        <f t="shared" ref="M665:M674" si="505">IFERROR(SUM(H665:L665), 0)</f>
        <v>0</v>
      </c>
      <c r="N665" s="2537"/>
      <c r="O665" s="2537"/>
      <c r="P665" s="2537"/>
      <c r="Q665" s="2537"/>
      <c r="R665" s="2537"/>
      <c r="S665" s="3796">
        <f t="shared" ref="S665:S674" si="506">IFERROR(SUM(N665:R665), 0)</f>
        <v>0</v>
      </c>
      <c r="T665" s="2279"/>
      <c r="U665" s="3797" t="s">
        <v>2555</v>
      </c>
      <c r="V665" s="2310">
        <v>3</v>
      </c>
      <c r="W665" s="8"/>
      <c r="X665" s="8"/>
      <c r="Y665" s="8"/>
      <c r="Z665" s="8"/>
      <c r="AA665" s="8"/>
      <c r="AB665" s="52">
        <f t="shared" si="492"/>
        <v>0</v>
      </c>
      <c r="AC665" s="8"/>
      <c r="AD665" s="8"/>
      <c r="AE665" s="8"/>
      <c r="AF665" s="8"/>
      <c r="AG665" s="8"/>
      <c r="AH665" s="3796">
        <f t="shared" si="493"/>
        <v>0</v>
      </c>
      <c r="AI665" s="1559"/>
      <c r="AJ665" s="3798"/>
      <c r="AK665" s="3799"/>
      <c r="AL665" s="1143"/>
      <c r="AM665" s="2279"/>
      <c r="AN665" s="3800" t="s">
        <v>34739</v>
      </c>
      <c r="AO665" s="2279"/>
      <c r="AP665" s="3800"/>
      <c r="AQ665" s="2279"/>
      <c r="AR665" s="4360"/>
      <c r="AS665" s="2279"/>
      <c r="AT665" s="2279"/>
      <c r="AU665" s="2279"/>
      <c r="AV665" s="2279"/>
      <c r="AX665" s="3795" t="s">
        <v>20698</v>
      </c>
      <c r="AY665" s="2503" t="s">
        <v>20098</v>
      </c>
      <c r="AZ665" s="3775" t="str">
        <f t="shared" ref="AZ665:AZ674" si="507">INDEX($AS$10:$AV$31,MATCH($C665,$AS$10:$AS$31,0),2)</f>
        <v>[PC reference]</v>
      </c>
      <c r="BA665" s="3776" t="s">
        <v>20101</v>
      </c>
      <c r="BB665" s="2310" t="str">
        <f t="shared" ref="BB665:BB674" si="508">INDEX($AU$10:$AV$31,MATCH($D665,$AT$10:$AT$31,0),1)</f>
        <v>[define]</v>
      </c>
      <c r="BC665" s="2310" t="str">
        <f t="shared" ref="BC665:BC674" si="509">INDEX($AU$10:$AV$31,MATCH($D665,$AT$10:$AT$31,0),2)</f>
        <v>[define]</v>
      </c>
      <c r="BD665" s="2512"/>
      <c r="BE665" s="2512"/>
      <c r="BF665" s="2512"/>
      <c r="BG665" s="2512"/>
      <c r="BH665" s="2512"/>
      <c r="BI665" s="157"/>
      <c r="BJ665" s="2512"/>
      <c r="BK665" s="2512"/>
      <c r="BL665" s="2512"/>
      <c r="BM665" s="2512"/>
      <c r="BN665" s="2512"/>
      <c r="BO665" s="3805"/>
      <c r="BP665" s="2279"/>
      <c r="BQ665" s="3797" t="s">
        <v>2555</v>
      </c>
      <c r="BR665" s="2310">
        <v>3</v>
      </c>
      <c r="BS665" s="2512"/>
      <c r="BT665" s="2512"/>
      <c r="BU665" s="2512"/>
      <c r="BV665" s="2512"/>
      <c r="BW665" s="2512"/>
      <c r="BX665" s="157"/>
      <c r="BY665" s="2512"/>
      <c r="BZ665" s="2512"/>
      <c r="CA665" s="2512"/>
      <c r="CB665" s="2512"/>
      <c r="CC665" s="2512"/>
      <c r="CD665" s="3802"/>
      <c r="CE665" s="1559"/>
      <c r="CF665" s="3803"/>
      <c r="CG665" s="3804"/>
      <c r="CH665" s="3805"/>
      <c r="CI665" s="2279"/>
      <c r="CJ665" s="3800" t="s">
        <v>34739</v>
      </c>
    </row>
    <row r="666" spans="1:88" ht="20.25" customHeight="1" x14ac:dyDescent="0.3">
      <c r="A666" s="2621"/>
      <c r="B666" s="3795" t="s">
        <v>20698</v>
      </c>
      <c r="C666" s="2503" t="s">
        <v>20098</v>
      </c>
      <c r="D666" s="3775" t="str">
        <f t="shared" si="502"/>
        <v>[PC reference]</v>
      </c>
      <c r="E666" s="3776" t="s">
        <v>20096</v>
      </c>
      <c r="F666" s="2310" t="str">
        <f t="shared" si="503"/>
        <v>[define]</v>
      </c>
      <c r="G666" s="2310" t="str">
        <f t="shared" si="504"/>
        <v>[define]</v>
      </c>
      <c r="H666" s="2537"/>
      <c r="I666" s="2537"/>
      <c r="J666" s="2537"/>
      <c r="K666" s="2537"/>
      <c r="L666" s="2537"/>
      <c r="M666" s="52">
        <f t="shared" si="505"/>
        <v>0</v>
      </c>
      <c r="N666" s="2537"/>
      <c r="O666" s="2537"/>
      <c r="P666" s="2537"/>
      <c r="Q666" s="2537"/>
      <c r="R666" s="2537"/>
      <c r="S666" s="3796">
        <f t="shared" si="506"/>
        <v>0</v>
      </c>
      <c r="T666" s="2279"/>
      <c r="U666" s="3797" t="s">
        <v>2555</v>
      </c>
      <c r="V666" s="2310">
        <v>3</v>
      </c>
      <c r="W666" s="8"/>
      <c r="X666" s="8"/>
      <c r="Y666" s="8"/>
      <c r="Z666" s="8"/>
      <c r="AA666" s="8"/>
      <c r="AB666" s="52">
        <f t="shared" si="492"/>
        <v>0</v>
      </c>
      <c r="AC666" s="8"/>
      <c r="AD666" s="8"/>
      <c r="AE666" s="8"/>
      <c r="AF666" s="8"/>
      <c r="AG666" s="8"/>
      <c r="AH666" s="3796">
        <f t="shared" si="493"/>
        <v>0</v>
      </c>
      <c r="AI666" s="1559"/>
      <c r="AJ666" s="3798"/>
      <c r="AK666" s="3799"/>
      <c r="AL666" s="1143"/>
      <c r="AM666" s="2279"/>
      <c r="AN666" s="3800" t="s">
        <v>34740</v>
      </c>
      <c r="AO666" s="2279"/>
      <c r="AP666" s="3800"/>
      <c r="AQ666" s="2279"/>
      <c r="AR666" s="4360"/>
      <c r="AS666" s="2279"/>
      <c r="AT666" s="2279"/>
      <c r="AU666" s="2279"/>
      <c r="AV666" s="2279"/>
      <c r="AX666" s="3795" t="s">
        <v>20698</v>
      </c>
      <c r="AY666" s="2503" t="s">
        <v>20098</v>
      </c>
      <c r="AZ666" s="3775" t="str">
        <f t="shared" si="507"/>
        <v>[PC reference]</v>
      </c>
      <c r="BA666" s="3776" t="s">
        <v>20101</v>
      </c>
      <c r="BB666" s="2310" t="str">
        <f t="shared" si="508"/>
        <v>[define]</v>
      </c>
      <c r="BC666" s="2310" t="str">
        <f t="shared" si="509"/>
        <v>[define]</v>
      </c>
      <c r="BD666" s="2512"/>
      <c r="BE666" s="2512"/>
      <c r="BF666" s="2512"/>
      <c r="BG666" s="2512"/>
      <c r="BH666" s="2512"/>
      <c r="BI666" s="157"/>
      <c r="BJ666" s="2512"/>
      <c r="BK666" s="2512"/>
      <c r="BL666" s="2512"/>
      <c r="BM666" s="2512"/>
      <c r="BN666" s="2512"/>
      <c r="BO666" s="3805"/>
      <c r="BP666" s="2279"/>
      <c r="BQ666" s="3797" t="s">
        <v>2555</v>
      </c>
      <c r="BR666" s="2310">
        <v>3</v>
      </c>
      <c r="BS666" s="2512"/>
      <c r="BT666" s="2512"/>
      <c r="BU666" s="2512"/>
      <c r="BV666" s="2512"/>
      <c r="BW666" s="2512"/>
      <c r="BX666" s="157"/>
      <c r="BY666" s="2512"/>
      <c r="BZ666" s="2512"/>
      <c r="CA666" s="2512"/>
      <c r="CB666" s="2512"/>
      <c r="CC666" s="2512"/>
      <c r="CD666" s="3802"/>
      <c r="CE666" s="1559"/>
      <c r="CF666" s="3803"/>
      <c r="CG666" s="3804"/>
      <c r="CH666" s="3805"/>
      <c r="CI666" s="2279"/>
      <c r="CJ666" s="3800" t="s">
        <v>34740</v>
      </c>
    </row>
    <row r="667" spans="1:88" ht="20.25" customHeight="1" x14ac:dyDescent="0.3">
      <c r="A667" s="2621"/>
      <c r="B667" s="3795" t="s">
        <v>20698</v>
      </c>
      <c r="C667" s="2503" t="s">
        <v>20098</v>
      </c>
      <c r="D667" s="3775" t="str">
        <f t="shared" si="502"/>
        <v>[PC reference]</v>
      </c>
      <c r="E667" s="3776" t="s">
        <v>20096</v>
      </c>
      <c r="F667" s="2310" t="str">
        <f t="shared" si="503"/>
        <v>[define]</v>
      </c>
      <c r="G667" s="2310" t="str">
        <f t="shared" si="504"/>
        <v>[define]</v>
      </c>
      <c r="H667" s="2537"/>
      <c r="I667" s="2537"/>
      <c r="J667" s="2537"/>
      <c r="K667" s="2537"/>
      <c r="L667" s="2537"/>
      <c r="M667" s="52">
        <f t="shared" si="505"/>
        <v>0</v>
      </c>
      <c r="N667" s="2537"/>
      <c r="O667" s="2537"/>
      <c r="P667" s="2537"/>
      <c r="Q667" s="2537"/>
      <c r="R667" s="2537"/>
      <c r="S667" s="3796">
        <f t="shared" si="506"/>
        <v>0</v>
      </c>
      <c r="T667" s="2279"/>
      <c r="U667" s="3797" t="s">
        <v>2555</v>
      </c>
      <c r="V667" s="2310">
        <v>3</v>
      </c>
      <c r="W667" s="8"/>
      <c r="X667" s="8"/>
      <c r="Y667" s="8"/>
      <c r="Z667" s="8"/>
      <c r="AA667" s="8"/>
      <c r="AB667" s="52">
        <f t="shared" si="492"/>
        <v>0</v>
      </c>
      <c r="AC667" s="8"/>
      <c r="AD667" s="8"/>
      <c r="AE667" s="8"/>
      <c r="AF667" s="8"/>
      <c r="AG667" s="8"/>
      <c r="AH667" s="3796">
        <f t="shared" si="493"/>
        <v>0</v>
      </c>
      <c r="AI667" s="1559"/>
      <c r="AJ667" s="3798"/>
      <c r="AK667" s="3799"/>
      <c r="AL667" s="1143"/>
      <c r="AM667" s="2279"/>
      <c r="AN667" s="3800" t="s">
        <v>34741</v>
      </c>
      <c r="AO667" s="2279"/>
      <c r="AP667" s="3800"/>
      <c r="AQ667" s="2279"/>
      <c r="AR667" s="4360"/>
      <c r="AS667" s="2279"/>
      <c r="AT667" s="2279"/>
      <c r="AU667" s="2279"/>
      <c r="AV667" s="2279"/>
      <c r="AX667" s="3795" t="s">
        <v>20698</v>
      </c>
      <c r="AY667" s="2503" t="s">
        <v>20098</v>
      </c>
      <c r="AZ667" s="3775" t="str">
        <f t="shared" si="507"/>
        <v>[PC reference]</v>
      </c>
      <c r="BA667" s="3776" t="s">
        <v>20101</v>
      </c>
      <c r="BB667" s="2310" t="str">
        <f t="shared" si="508"/>
        <v>[define]</v>
      </c>
      <c r="BC667" s="2310" t="str">
        <f t="shared" si="509"/>
        <v>[define]</v>
      </c>
      <c r="BD667" s="2512"/>
      <c r="BE667" s="2512"/>
      <c r="BF667" s="2512"/>
      <c r="BG667" s="2512"/>
      <c r="BH667" s="2512"/>
      <c r="BI667" s="157"/>
      <c r="BJ667" s="2512"/>
      <c r="BK667" s="2512"/>
      <c r="BL667" s="2512"/>
      <c r="BM667" s="2512"/>
      <c r="BN667" s="2512"/>
      <c r="BO667" s="3805"/>
      <c r="BP667" s="2279"/>
      <c r="BQ667" s="3797" t="s">
        <v>2555</v>
      </c>
      <c r="BR667" s="2310">
        <v>3</v>
      </c>
      <c r="BS667" s="2512"/>
      <c r="BT667" s="2512"/>
      <c r="BU667" s="2512"/>
      <c r="BV667" s="2512"/>
      <c r="BW667" s="2512"/>
      <c r="BX667" s="157"/>
      <c r="BY667" s="2512"/>
      <c r="BZ667" s="2512"/>
      <c r="CA667" s="2512"/>
      <c r="CB667" s="2512"/>
      <c r="CC667" s="2512"/>
      <c r="CD667" s="3802"/>
      <c r="CE667" s="1559"/>
      <c r="CF667" s="3803"/>
      <c r="CG667" s="3804"/>
      <c r="CH667" s="3805"/>
      <c r="CI667" s="2279"/>
      <c r="CJ667" s="3800" t="s">
        <v>34741</v>
      </c>
    </row>
    <row r="668" spans="1:88" ht="20.25" customHeight="1" x14ac:dyDescent="0.3">
      <c r="A668" s="2621"/>
      <c r="B668" s="3795" t="s">
        <v>20698</v>
      </c>
      <c r="C668" s="2503" t="s">
        <v>20098</v>
      </c>
      <c r="D668" s="3775" t="str">
        <f t="shared" si="502"/>
        <v>[PC reference]</v>
      </c>
      <c r="E668" s="3776" t="s">
        <v>20096</v>
      </c>
      <c r="F668" s="2310" t="str">
        <f t="shared" si="503"/>
        <v>[define]</v>
      </c>
      <c r="G668" s="2310" t="str">
        <f t="shared" si="504"/>
        <v>[define]</v>
      </c>
      <c r="H668" s="2537"/>
      <c r="I668" s="2537"/>
      <c r="J668" s="2537"/>
      <c r="K668" s="2537"/>
      <c r="L668" s="2537"/>
      <c r="M668" s="52">
        <f t="shared" si="505"/>
        <v>0</v>
      </c>
      <c r="N668" s="2537"/>
      <c r="O668" s="2537"/>
      <c r="P668" s="2537"/>
      <c r="Q668" s="2537"/>
      <c r="R668" s="2537"/>
      <c r="S668" s="3796">
        <f t="shared" si="506"/>
        <v>0</v>
      </c>
      <c r="T668" s="2279"/>
      <c r="U668" s="3797" t="s">
        <v>2555</v>
      </c>
      <c r="V668" s="2310">
        <v>3</v>
      </c>
      <c r="W668" s="8"/>
      <c r="X668" s="8"/>
      <c r="Y668" s="8"/>
      <c r="Z668" s="8"/>
      <c r="AA668" s="8"/>
      <c r="AB668" s="52">
        <f t="shared" si="492"/>
        <v>0</v>
      </c>
      <c r="AC668" s="8"/>
      <c r="AD668" s="8"/>
      <c r="AE668" s="8"/>
      <c r="AF668" s="8"/>
      <c r="AG668" s="8"/>
      <c r="AH668" s="3796">
        <f t="shared" si="493"/>
        <v>0</v>
      </c>
      <c r="AI668" s="1559"/>
      <c r="AJ668" s="3798"/>
      <c r="AK668" s="3799"/>
      <c r="AL668" s="1143"/>
      <c r="AM668" s="2279"/>
      <c r="AN668" s="3800" t="s">
        <v>34742</v>
      </c>
      <c r="AO668" s="2279"/>
      <c r="AP668" s="3800"/>
      <c r="AQ668" s="2279"/>
      <c r="AR668" s="4360"/>
      <c r="AS668" s="2279"/>
      <c r="AT668" s="2279"/>
      <c r="AU668" s="2279"/>
      <c r="AV668" s="2279"/>
      <c r="AX668" s="3795" t="s">
        <v>20698</v>
      </c>
      <c r="AY668" s="2503" t="s">
        <v>20098</v>
      </c>
      <c r="AZ668" s="3775" t="str">
        <f t="shared" si="507"/>
        <v>[PC reference]</v>
      </c>
      <c r="BA668" s="3776" t="s">
        <v>20101</v>
      </c>
      <c r="BB668" s="2310" t="str">
        <f t="shared" si="508"/>
        <v>[define]</v>
      </c>
      <c r="BC668" s="2310" t="str">
        <f t="shared" si="509"/>
        <v>[define]</v>
      </c>
      <c r="BD668" s="2512"/>
      <c r="BE668" s="2512"/>
      <c r="BF668" s="2512"/>
      <c r="BG668" s="2512"/>
      <c r="BH668" s="2512"/>
      <c r="BI668" s="157"/>
      <c r="BJ668" s="2512"/>
      <c r="BK668" s="2512"/>
      <c r="BL668" s="2512"/>
      <c r="BM668" s="2512"/>
      <c r="BN668" s="2512"/>
      <c r="BO668" s="3805"/>
      <c r="BP668" s="2279"/>
      <c r="BQ668" s="3797" t="s">
        <v>2555</v>
      </c>
      <c r="BR668" s="2310">
        <v>3</v>
      </c>
      <c r="BS668" s="2512"/>
      <c r="BT668" s="2512"/>
      <c r="BU668" s="2512"/>
      <c r="BV668" s="2512"/>
      <c r="BW668" s="2512"/>
      <c r="BX668" s="157"/>
      <c r="BY668" s="2512"/>
      <c r="BZ668" s="2512"/>
      <c r="CA668" s="2512"/>
      <c r="CB668" s="2512"/>
      <c r="CC668" s="2512"/>
      <c r="CD668" s="3802"/>
      <c r="CE668" s="1559"/>
      <c r="CF668" s="3803"/>
      <c r="CG668" s="3804"/>
      <c r="CH668" s="3805"/>
      <c r="CI668" s="2279"/>
      <c r="CJ668" s="3800" t="s">
        <v>34742</v>
      </c>
    </row>
    <row r="669" spans="1:88" ht="20.25" customHeight="1" x14ac:dyDescent="0.3">
      <c r="A669" s="2621"/>
      <c r="B669" s="3795" t="s">
        <v>20698</v>
      </c>
      <c r="C669" s="2503" t="s">
        <v>20098</v>
      </c>
      <c r="D669" s="3775" t="str">
        <f t="shared" si="502"/>
        <v>[PC reference]</v>
      </c>
      <c r="E669" s="3776" t="s">
        <v>20096</v>
      </c>
      <c r="F669" s="2310" t="str">
        <f t="shared" si="503"/>
        <v>[define]</v>
      </c>
      <c r="G669" s="2310" t="str">
        <f t="shared" si="504"/>
        <v>[define]</v>
      </c>
      <c r="H669" s="2537"/>
      <c r="I669" s="2537"/>
      <c r="J669" s="2537"/>
      <c r="K669" s="2537"/>
      <c r="L669" s="2537"/>
      <c r="M669" s="52">
        <f t="shared" si="505"/>
        <v>0</v>
      </c>
      <c r="N669" s="2537"/>
      <c r="O669" s="2537"/>
      <c r="P669" s="2537"/>
      <c r="Q669" s="2537"/>
      <c r="R669" s="2537"/>
      <c r="S669" s="3796">
        <f t="shared" si="506"/>
        <v>0</v>
      </c>
      <c r="T669" s="2279"/>
      <c r="U669" s="3797" t="s">
        <v>2555</v>
      </c>
      <c r="V669" s="2310">
        <v>3</v>
      </c>
      <c r="W669" s="8"/>
      <c r="X669" s="8"/>
      <c r="Y669" s="8"/>
      <c r="Z669" s="8"/>
      <c r="AA669" s="8"/>
      <c r="AB669" s="52">
        <f t="shared" si="492"/>
        <v>0</v>
      </c>
      <c r="AC669" s="8"/>
      <c r="AD669" s="8"/>
      <c r="AE669" s="8"/>
      <c r="AF669" s="8"/>
      <c r="AG669" s="8"/>
      <c r="AH669" s="3796">
        <f t="shared" si="493"/>
        <v>0</v>
      </c>
      <c r="AI669" s="1559"/>
      <c r="AJ669" s="3798"/>
      <c r="AK669" s="3799"/>
      <c r="AL669" s="1143"/>
      <c r="AM669" s="2279"/>
      <c r="AN669" s="3800" t="s">
        <v>34743</v>
      </c>
      <c r="AO669" s="2279"/>
      <c r="AP669" s="3800"/>
      <c r="AQ669" s="2279"/>
      <c r="AR669" s="4360"/>
      <c r="AS669" s="2279"/>
      <c r="AT669" s="2279"/>
      <c r="AU669" s="2279"/>
      <c r="AV669" s="2279"/>
      <c r="AX669" s="3795" t="s">
        <v>20698</v>
      </c>
      <c r="AY669" s="2503" t="s">
        <v>20098</v>
      </c>
      <c r="AZ669" s="3775" t="str">
        <f t="shared" si="507"/>
        <v>[PC reference]</v>
      </c>
      <c r="BA669" s="3776" t="s">
        <v>20101</v>
      </c>
      <c r="BB669" s="2310" t="str">
        <f t="shared" si="508"/>
        <v>[define]</v>
      </c>
      <c r="BC669" s="2310" t="str">
        <f t="shared" si="509"/>
        <v>[define]</v>
      </c>
      <c r="BD669" s="2512"/>
      <c r="BE669" s="2512"/>
      <c r="BF669" s="2512"/>
      <c r="BG669" s="2512"/>
      <c r="BH669" s="2512"/>
      <c r="BI669" s="157"/>
      <c r="BJ669" s="2512"/>
      <c r="BK669" s="2512"/>
      <c r="BL669" s="2512"/>
      <c r="BM669" s="2512"/>
      <c r="BN669" s="2512"/>
      <c r="BO669" s="3805"/>
      <c r="BP669" s="2279"/>
      <c r="BQ669" s="3797" t="s">
        <v>2555</v>
      </c>
      <c r="BR669" s="2310">
        <v>3</v>
      </c>
      <c r="BS669" s="2512"/>
      <c r="BT669" s="2512"/>
      <c r="BU669" s="2512"/>
      <c r="BV669" s="2512"/>
      <c r="BW669" s="2512"/>
      <c r="BX669" s="157"/>
      <c r="BY669" s="2512"/>
      <c r="BZ669" s="2512"/>
      <c r="CA669" s="2512"/>
      <c r="CB669" s="2512"/>
      <c r="CC669" s="2512"/>
      <c r="CD669" s="3802"/>
      <c r="CE669" s="1559"/>
      <c r="CF669" s="3803"/>
      <c r="CG669" s="3804"/>
      <c r="CH669" s="3805"/>
      <c r="CI669" s="2279"/>
      <c r="CJ669" s="3800" t="s">
        <v>34743</v>
      </c>
    </row>
    <row r="670" spans="1:88" ht="20.25" customHeight="1" x14ac:dyDescent="0.3">
      <c r="A670" s="2621"/>
      <c r="B670" s="3795" t="s">
        <v>20698</v>
      </c>
      <c r="C670" s="2503" t="s">
        <v>20098</v>
      </c>
      <c r="D670" s="3775" t="str">
        <f t="shared" si="502"/>
        <v>[PC reference]</v>
      </c>
      <c r="E670" s="3776" t="s">
        <v>20096</v>
      </c>
      <c r="F670" s="2310" t="str">
        <f t="shared" si="503"/>
        <v>[define]</v>
      </c>
      <c r="G670" s="2310" t="str">
        <f t="shared" si="504"/>
        <v>[define]</v>
      </c>
      <c r="H670" s="2537"/>
      <c r="I670" s="2537"/>
      <c r="J670" s="2537"/>
      <c r="K670" s="2537"/>
      <c r="L670" s="2537"/>
      <c r="M670" s="52">
        <f t="shared" si="505"/>
        <v>0</v>
      </c>
      <c r="N670" s="2537"/>
      <c r="O670" s="2537"/>
      <c r="P670" s="2537"/>
      <c r="Q670" s="2537"/>
      <c r="R670" s="2537"/>
      <c r="S670" s="3796">
        <f t="shared" si="506"/>
        <v>0</v>
      </c>
      <c r="T670" s="2279"/>
      <c r="U670" s="3797" t="s">
        <v>2555</v>
      </c>
      <c r="V670" s="2310">
        <v>3</v>
      </c>
      <c r="W670" s="8"/>
      <c r="X670" s="8"/>
      <c r="Y670" s="8"/>
      <c r="Z670" s="8"/>
      <c r="AA670" s="8"/>
      <c r="AB670" s="52">
        <f t="shared" si="492"/>
        <v>0</v>
      </c>
      <c r="AC670" s="8"/>
      <c r="AD670" s="8"/>
      <c r="AE670" s="8"/>
      <c r="AF670" s="8"/>
      <c r="AG670" s="8"/>
      <c r="AH670" s="3796">
        <f t="shared" si="493"/>
        <v>0</v>
      </c>
      <c r="AI670" s="1559"/>
      <c r="AJ670" s="3798"/>
      <c r="AK670" s="3799"/>
      <c r="AL670" s="1143"/>
      <c r="AM670" s="2279"/>
      <c r="AN670" s="3800" t="s">
        <v>34744</v>
      </c>
      <c r="AO670" s="2279"/>
      <c r="AP670" s="3800"/>
      <c r="AQ670" s="2279"/>
      <c r="AR670" s="4360"/>
      <c r="AS670" s="2279"/>
      <c r="AT670" s="2279"/>
      <c r="AU670" s="2279"/>
      <c r="AV670" s="2279"/>
      <c r="AX670" s="3795" t="s">
        <v>20698</v>
      </c>
      <c r="AY670" s="2503" t="s">
        <v>20098</v>
      </c>
      <c r="AZ670" s="3775" t="str">
        <f t="shared" si="507"/>
        <v>[PC reference]</v>
      </c>
      <c r="BA670" s="3776" t="s">
        <v>20101</v>
      </c>
      <c r="BB670" s="2310" t="str">
        <f t="shared" si="508"/>
        <v>[define]</v>
      </c>
      <c r="BC670" s="2310" t="str">
        <f t="shared" si="509"/>
        <v>[define]</v>
      </c>
      <c r="BD670" s="2512"/>
      <c r="BE670" s="2512"/>
      <c r="BF670" s="2512"/>
      <c r="BG670" s="2512"/>
      <c r="BH670" s="2512"/>
      <c r="BI670" s="157"/>
      <c r="BJ670" s="2512"/>
      <c r="BK670" s="2512"/>
      <c r="BL670" s="2512"/>
      <c r="BM670" s="2512"/>
      <c r="BN670" s="2512"/>
      <c r="BO670" s="3805"/>
      <c r="BP670" s="2279"/>
      <c r="BQ670" s="3797" t="s">
        <v>2555</v>
      </c>
      <c r="BR670" s="2310">
        <v>3</v>
      </c>
      <c r="BS670" s="2512"/>
      <c r="BT670" s="2512"/>
      <c r="BU670" s="2512"/>
      <c r="BV670" s="2512"/>
      <c r="BW670" s="2512"/>
      <c r="BX670" s="157"/>
      <c r="BY670" s="2512"/>
      <c r="BZ670" s="2512"/>
      <c r="CA670" s="2512"/>
      <c r="CB670" s="2512"/>
      <c r="CC670" s="2512"/>
      <c r="CD670" s="3802"/>
      <c r="CE670" s="1559"/>
      <c r="CF670" s="3803"/>
      <c r="CG670" s="3804"/>
      <c r="CH670" s="3805"/>
      <c r="CI670" s="2279"/>
      <c r="CJ670" s="3800" t="s">
        <v>34744</v>
      </c>
    </row>
    <row r="671" spans="1:88" ht="20.25" customHeight="1" x14ac:dyDescent="0.3">
      <c r="A671" s="2621"/>
      <c r="B671" s="3795" t="s">
        <v>20698</v>
      </c>
      <c r="C671" s="2503" t="s">
        <v>20098</v>
      </c>
      <c r="D671" s="3775" t="str">
        <f t="shared" si="502"/>
        <v>[PC reference]</v>
      </c>
      <c r="E671" s="3776" t="s">
        <v>20096</v>
      </c>
      <c r="F671" s="2310" t="str">
        <f t="shared" si="503"/>
        <v>[define]</v>
      </c>
      <c r="G671" s="2310" t="str">
        <f t="shared" si="504"/>
        <v>[define]</v>
      </c>
      <c r="H671" s="2537"/>
      <c r="I671" s="2537"/>
      <c r="J671" s="2537"/>
      <c r="K671" s="2537"/>
      <c r="L671" s="2537"/>
      <c r="M671" s="52">
        <f t="shared" si="505"/>
        <v>0</v>
      </c>
      <c r="N671" s="2537"/>
      <c r="O671" s="2537"/>
      <c r="P671" s="2537"/>
      <c r="Q671" s="2537"/>
      <c r="R671" s="2537"/>
      <c r="S671" s="3796">
        <f t="shared" si="506"/>
        <v>0</v>
      </c>
      <c r="T671" s="2279"/>
      <c r="U671" s="3797" t="s">
        <v>2555</v>
      </c>
      <c r="V671" s="2310">
        <v>3</v>
      </c>
      <c r="W671" s="8"/>
      <c r="X671" s="8"/>
      <c r="Y671" s="8"/>
      <c r="Z671" s="8"/>
      <c r="AA671" s="8"/>
      <c r="AB671" s="52">
        <f t="shared" si="492"/>
        <v>0</v>
      </c>
      <c r="AC671" s="8"/>
      <c r="AD671" s="8"/>
      <c r="AE671" s="8"/>
      <c r="AF671" s="8"/>
      <c r="AG671" s="8"/>
      <c r="AH671" s="3796">
        <f t="shared" si="493"/>
        <v>0</v>
      </c>
      <c r="AI671" s="1559"/>
      <c r="AJ671" s="3798"/>
      <c r="AK671" s="3799"/>
      <c r="AL671" s="1143"/>
      <c r="AM671" s="2279"/>
      <c r="AN671" s="3800" t="s">
        <v>34745</v>
      </c>
      <c r="AO671" s="2279"/>
      <c r="AP671" s="3800"/>
      <c r="AQ671" s="2279"/>
      <c r="AR671" s="4360"/>
      <c r="AS671" s="2279"/>
      <c r="AT671" s="2279"/>
      <c r="AU671" s="2279"/>
      <c r="AV671" s="2279"/>
      <c r="AX671" s="3795" t="s">
        <v>20698</v>
      </c>
      <c r="AY671" s="2503" t="s">
        <v>20098</v>
      </c>
      <c r="AZ671" s="3775" t="str">
        <f t="shared" si="507"/>
        <v>[PC reference]</v>
      </c>
      <c r="BA671" s="3776" t="s">
        <v>20101</v>
      </c>
      <c r="BB671" s="2310" t="str">
        <f t="shared" si="508"/>
        <v>[define]</v>
      </c>
      <c r="BC671" s="2310" t="str">
        <f t="shared" si="509"/>
        <v>[define]</v>
      </c>
      <c r="BD671" s="2512"/>
      <c r="BE671" s="2512"/>
      <c r="BF671" s="2512"/>
      <c r="BG671" s="2512"/>
      <c r="BH671" s="2512"/>
      <c r="BI671" s="157"/>
      <c r="BJ671" s="2512"/>
      <c r="BK671" s="2512"/>
      <c r="BL671" s="2512"/>
      <c r="BM671" s="2512"/>
      <c r="BN671" s="2512"/>
      <c r="BO671" s="3805"/>
      <c r="BP671" s="2279"/>
      <c r="BQ671" s="3797" t="s">
        <v>2555</v>
      </c>
      <c r="BR671" s="2310">
        <v>3</v>
      </c>
      <c r="BS671" s="2512"/>
      <c r="BT671" s="2512"/>
      <c r="BU671" s="2512"/>
      <c r="BV671" s="2512"/>
      <c r="BW671" s="2512"/>
      <c r="BX671" s="157"/>
      <c r="BY671" s="2512"/>
      <c r="BZ671" s="2512"/>
      <c r="CA671" s="2512"/>
      <c r="CB671" s="2512"/>
      <c r="CC671" s="2512"/>
      <c r="CD671" s="3802"/>
      <c r="CE671" s="1559"/>
      <c r="CF671" s="3803"/>
      <c r="CG671" s="3804"/>
      <c r="CH671" s="3805"/>
      <c r="CI671" s="2279"/>
      <c r="CJ671" s="3800" t="s">
        <v>34745</v>
      </c>
    </row>
    <row r="672" spans="1:88" ht="20.25" customHeight="1" x14ac:dyDescent="0.3">
      <c r="A672" s="2621"/>
      <c r="B672" s="3795" t="s">
        <v>20698</v>
      </c>
      <c r="C672" s="2503" t="s">
        <v>20098</v>
      </c>
      <c r="D672" s="3775" t="str">
        <f t="shared" si="502"/>
        <v>[PC reference]</v>
      </c>
      <c r="E672" s="3776" t="s">
        <v>20096</v>
      </c>
      <c r="F672" s="2310" t="str">
        <f t="shared" si="503"/>
        <v>[define]</v>
      </c>
      <c r="G672" s="2310" t="str">
        <f t="shared" si="504"/>
        <v>[define]</v>
      </c>
      <c r="H672" s="2537"/>
      <c r="I672" s="2537"/>
      <c r="J672" s="2537"/>
      <c r="K672" s="2537"/>
      <c r="L672" s="2537"/>
      <c r="M672" s="52">
        <f t="shared" si="505"/>
        <v>0</v>
      </c>
      <c r="N672" s="2537"/>
      <c r="O672" s="2537"/>
      <c r="P672" s="2537"/>
      <c r="Q672" s="2537"/>
      <c r="R672" s="2537"/>
      <c r="S672" s="3796">
        <f t="shared" si="506"/>
        <v>0</v>
      </c>
      <c r="T672" s="2279"/>
      <c r="U672" s="3797" t="s">
        <v>2555</v>
      </c>
      <c r="V672" s="2310">
        <v>3</v>
      </c>
      <c r="W672" s="8"/>
      <c r="X672" s="8"/>
      <c r="Y672" s="8"/>
      <c r="Z672" s="8"/>
      <c r="AA672" s="8"/>
      <c r="AB672" s="52">
        <f t="shared" si="492"/>
        <v>0</v>
      </c>
      <c r="AC672" s="8"/>
      <c r="AD672" s="8"/>
      <c r="AE672" s="8"/>
      <c r="AF672" s="8"/>
      <c r="AG672" s="8"/>
      <c r="AH672" s="3796">
        <f t="shared" si="493"/>
        <v>0</v>
      </c>
      <c r="AI672" s="1559"/>
      <c r="AJ672" s="3798"/>
      <c r="AK672" s="3799"/>
      <c r="AL672" s="1143"/>
      <c r="AM672" s="2279"/>
      <c r="AN672" s="3800" t="s">
        <v>34746</v>
      </c>
      <c r="AO672" s="2279"/>
      <c r="AP672" s="3800"/>
      <c r="AQ672" s="2279"/>
      <c r="AR672" s="4360"/>
      <c r="AS672" s="2279"/>
      <c r="AT672" s="2279"/>
      <c r="AU672" s="2279"/>
      <c r="AV672" s="2279"/>
      <c r="AX672" s="3795" t="s">
        <v>20698</v>
      </c>
      <c r="AY672" s="2503" t="s">
        <v>20098</v>
      </c>
      <c r="AZ672" s="3775" t="str">
        <f t="shared" si="507"/>
        <v>[PC reference]</v>
      </c>
      <c r="BA672" s="3776" t="s">
        <v>20101</v>
      </c>
      <c r="BB672" s="2310" t="str">
        <f t="shared" si="508"/>
        <v>[define]</v>
      </c>
      <c r="BC672" s="2310" t="str">
        <f t="shared" si="509"/>
        <v>[define]</v>
      </c>
      <c r="BD672" s="2512"/>
      <c r="BE672" s="2512"/>
      <c r="BF672" s="2512"/>
      <c r="BG672" s="2512"/>
      <c r="BH672" s="2512"/>
      <c r="BI672" s="157"/>
      <c r="BJ672" s="2512"/>
      <c r="BK672" s="2512"/>
      <c r="BL672" s="2512"/>
      <c r="BM672" s="2512"/>
      <c r="BN672" s="2512"/>
      <c r="BO672" s="3805"/>
      <c r="BP672" s="2279"/>
      <c r="BQ672" s="3797" t="s">
        <v>2555</v>
      </c>
      <c r="BR672" s="2310">
        <v>3</v>
      </c>
      <c r="BS672" s="2512"/>
      <c r="BT672" s="2512"/>
      <c r="BU672" s="2512"/>
      <c r="BV672" s="2512"/>
      <c r="BW672" s="2512"/>
      <c r="BX672" s="157"/>
      <c r="BY672" s="2512"/>
      <c r="BZ672" s="2512"/>
      <c r="CA672" s="2512"/>
      <c r="CB672" s="2512"/>
      <c r="CC672" s="2512"/>
      <c r="CD672" s="3802"/>
      <c r="CE672" s="1559"/>
      <c r="CF672" s="3803"/>
      <c r="CG672" s="3804"/>
      <c r="CH672" s="3805"/>
      <c r="CI672" s="2279"/>
      <c r="CJ672" s="3800" t="s">
        <v>34746</v>
      </c>
    </row>
    <row r="673" spans="1:88" ht="20.25" customHeight="1" x14ac:dyDescent="0.3">
      <c r="A673" s="2621"/>
      <c r="B673" s="3795" t="s">
        <v>20698</v>
      </c>
      <c r="C673" s="2503" t="s">
        <v>20098</v>
      </c>
      <c r="D673" s="3775" t="str">
        <f t="shared" si="502"/>
        <v>[PC reference]</v>
      </c>
      <c r="E673" s="3776" t="s">
        <v>20096</v>
      </c>
      <c r="F673" s="2310" t="str">
        <f t="shared" si="503"/>
        <v>[define]</v>
      </c>
      <c r="G673" s="2310" t="str">
        <f t="shared" si="504"/>
        <v>[define]</v>
      </c>
      <c r="H673" s="2537"/>
      <c r="I673" s="2537"/>
      <c r="J673" s="2537"/>
      <c r="K673" s="2537"/>
      <c r="L673" s="2537"/>
      <c r="M673" s="52">
        <f t="shared" si="505"/>
        <v>0</v>
      </c>
      <c r="N673" s="2537"/>
      <c r="O673" s="2537"/>
      <c r="P673" s="2537"/>
      <c r="Q673" s="2537"/>
      <c r="R673" s="2537"/>
      <c r="S673" s="3796">
        <f t="shared" si="506"/>
        <v>0</v>
      </c>
      <c r="T673" s="2279"/>
      <c r="U673" s="3797" t="s">
        <v>2555</v>
      </c>
      <c r="V673" s="2310">
        <v>3</v>
      </c>
      <c r="W673" s="8"/>
      <c r="X673" s="8"/>
      <c r="Y673" s="8"/>
      <c r="Z673" s="8"/>
      <c r="AA673" s="8"/>
      <c r="AB673" s="52">
        <f t="shared" si="492"/>
        <v>0</v>
      </c>
      <c r="AC673" s="8"/>
      <c r="AD673" s="8"/>
      <c r="AE673" s="8"/>
      <c r="AF673" s="8"/>
      <c r="AG673" s="8"/>
      <c r="AH673" s="3796">
        <f t="shared" si="493"/>
        <v>0</v>
      </c>
      <c r="AI673" s="1559"/>
      <c r="AJ673" s="3798"/>
      <c r="AK673" s="3799"/>
      <c r="AL673" s="1143"/>
      <c r="AM673" s="2279"/>
      <c r="AN673" s="3800" t="s">
        <v>34747</v>
      </c>
      <c r="AO673" s="2279"/>
      <c r="AP673" s="3800"/>
      <c r="AQ673" s="2279"/>
      <c r="AR673" s="4360"/>
      <c r="AS673" s="2279"/>
      <c r="AT673" s="2279"/>
      <c r="AU673" s="2279"/>
      <c r="AV673" s="2279"/>
      <c r="AX673" s="3795" t="s">
        <v>20698</v>
      </c>
      <c r="AY673" s="2503" t="s">
        <v>20098</v>
      </c>
      <c r="AZ673" s="3775" t="str">
        <f t="shared" si="507"/>
        <v>[PC reference]</v>
      </c>
      <c r="BA673" s="3776" t="s">
        <v>20101</v>
      </c>
      <c r="BB673" s="2310" t="str">
        <f t="shared" si="508"/>
        <v>[define]</v>
      </c>
      <c r="BC673" s="2310" t="str">
        <f t="shared" si="509"/>
        <v>[define]</v>
      </c>
      <c r="BD673" s="2512"/>
      <c r="BE673" s="2512"/>
      <c r="BF673" s="2512"/>
      <c r="BG673" s="2512"/>
      <c r="BH673" s="2512"/>
      <c r="BI673" s="157"/>
      <c r="BJ673" s="2512"/>
      <c r="BK673" s="2512"/>
      <c r="BL673" s="2512"/>
      <c r="BM673" s="2512"/>
      <c r="BN673" s="2512"/>
      <c r="BO673" s="3805"/>
      <c r="BP673" s="2279"/>
      <c r="BQ673" s="3797" t="s">
        <v>2555</v>
      </c>
      <c r="BR673" s="2310">
        <v>3</v>
      </c>
      <c r="BS673" s="2512"/>
      <c r="BT673" s="2512"/>
      <c r="BU673" s="2512"/>
      <c r="BV673" s="2512"/>
      <c r="BW673" s="2512"/>
      <c r="BX673" s="157"/>
      <c r="BY673" s="2512"/>
      <c r="BZ673" s="2512"/>
      <c r="CA673" s="2512"/>
      <c r="CB673" s="2512"/>
      <c r="CC673" s="2512"/>
      <c r="CD673" s="3802"/>
      <c r="CE673" s="1559"/>
      <c r="CF673" s="3803"/>
      <c r="CG673" s="3804"/>
      <c r="CH673" s="3805"/>
      <c r="CI673" s="2279"/>
      <c r="CJ673" s="3800" t="s">
        <v>34747</v>
      </c>
    </row>
    <row r="674" spans="1:88" ht="20.25" customHeight="1" x14ac:dyDescent="0.3">
      <c r="A674" s="2621"/>
      <c r="B674" s="3795" t="s">
        <v>20698</v>
      </c>
      <c r="C674" s="2503" t="s">
        <v>20098</v>
      </c>
      <c r="D674" s="3775" t="str">
        <f t="shared" si="502"/>
        <v>[PC reference]</v>
      </c>
      <c r="E674" s="3776" t="s">
        <v>20096</v>
      </c>
      <c r="F674" s="2310" t="str">
        <f t="shared" si="503"/>
        <v>[define]</v>
      </c>
      <c r="G674" s="2310" t="str">
        <f t="shared" si="504"/>
        <v>[define]</v>
      </c>
      <c r="H674" s="2537"/>
      <c r="I674" s="2537"/>
      <c r="J674" s="2537"/>
      <c r="K674" s="2537"/>
      <c r="L674" s="2537"/>
      <c r="M674" s="52">
        <f t="shared" si="505"/>
        <v>0</v>
      </c>
      <c r="N674" s="2537"/>
      <c r="O674" s="2537"/>
      <c r="P674" s="2537"/>
      <c r="Q674" s="2537"/>
      <c r="R674" s="2537"/>
      <c r="S674" s="3796">
        <f t="shared" si="506"/>
        <v>0</v>
      </c>
      <c r="T674" s="2279"/>
      <c r="U674" s="3797" t="s">
        <v>2555</v>
      </c>
      <c r="V674" s="2310">
        <v>3</v>
      </c>
      <c r="W674" s="8"/>
      <c r="X674" s="8"/>
      <c r="Y674" s="8"/>
      <c r="Z674" s="8"/>
      <c r="AA674" s="8"/>
      <c r="AB674" s="52">
        <f t="shared" si="492"/>
        <v>0</v>
      </c>
      <c r="AC674" s="8"/>
      <c r="AD674" s="8"/>
      <c r="AE674" s="8"/>
      <c r="AF674" s="8"/>
      <c r="AG674" s="8"/>
      <c r="AH674" s="3796">
        <f t="shared" si="493"/>
        <v>0</v>
      </c>
      <c r="AI674" s="1559"/>
      <c r="AJ674" s="3798"/>
      <c r="AK674" s="3799"/>
      <c r="AL674" s="1143"/>
      <c r="AM674" s="2279"/>
      <c r="AN674" s="3800" t="s">
        <v>34748</v>
      </c>
      <c r="AO674" s="2279"/>
      <c r="AP674" s="3800"/>
      <c r="AQ674" s="2279"/>
      <c r="AR674" s="4360"/>
      <c r="AS674" s="2279"/>
      <c r="AT674" s="2279"/>
      <c r="AU674" s="2279"/>
      <c r="AV674" s="2279"/>
      <c r="AX674" s="3795" t="s">
        <v>20698</v>
      </c>
      <c r="AY674" s="2503" t="s">
        <v>20098</v>
      </c>
      <c r="AZ674" s="3775" t="str">
        <f t="shared" si="507"/>
        <v>[PC reference]</v>
      </c>
      <c r="BA674" s="3776" t="s">
        <v>20101</v>
      </c>
      <c r="BB674" s="2310" t="str">
        <f t="shared" si="508"/>
        <v>[define]</v>
      </c>
      <c r="BC674" s="2310" t="str">
        <f t="shared" si="509"/>
        <v>[define]</v>
      </c>
      <c r="BD674" s="2512"/>
      <c r="BE674" s="2512"/>
      <c r="BF674" s="2512"/>
      <c r="BG674" s="2512"/>
      <c r="BH674" s="2512"/>
      <c r="BI674" s="157"/>
      <c r="BJ674" s="2512"/>
      <c r="BK674" s="2512"/>
      <c r="BL674" s="2512"/>
      <c r="BM674" s="2512"/>
      <c r="BN674" s="2512"/>
      <c r="BO674" s="3805"/>
      <c r="BP674" s="2279"/>
      <c r="BQ674" s="3797" t="s">
        <v>2555</v>
      </c>
      <c r="BR674" s="2310">
        <v>3</v>
      </c>
      <c r="BS674" s="2512"/>
      <c r="BT674" s="2512"/>
      <c r="BU674" s="2512"/>
      <c r="BV674" s="2512"/>
      <c r="BW674" s="2512"/>
      <c r="BX674" s="157"/>
      <c r="BY674" s="2512"/>
      <c r="BZ674" s="2512"/>
      <c r="CA674" s="2512"/>
      <c r="CB674" s="2512"/>
      <c r="CC674" s="2512"/>
      <c r="CD674" s="3802"/>
      <c r="CE674" s="1559"/>
      <c r="CF674" s="3803"/>
      <c r="CG674" s="3804"/>
      <c r="CH674" s="3805"/>
      <c r="CI674" s="2279"/>
      <c r="CJ674" s="3800" t="s">
        <v>34748</v>
      </c>
    </row>
    <row r="675" spans="1:88" ht="20.25" customHeight="1" x14ac:dyDescent="0.3">
      <c r="A675" s="2621"/>
      <c r="B675" s="3795" t="s">
        <v>20698</v>
      </c>
      <c r="C675" s="2310" t="s">
        <v>1305</v>
      </c>
      <c r="D675" s="2512"/>
      <c r="E675" s="2512"/>
      <c r="F675" s="2512"/>
      <c r="G675" s="2512"/>
      <c r="H675" s="2536"/>
      <c r="I675" s="2536"/>
      <c r="J675" s="2536"/>
      <c r="K675" s="2536"/>
      <c r="L675" s="2536"/>
      <c r="M675" s="2536"/>
      <c r="N675" s="2536"/>
      <c r="O675" s="2536"/>
      <c r="P675" s="2536"/>
      <c r="Q675" s="2536"/>
      <c r="R675" s="2536"/>
      <c r="S675" s="3844"/>
      <c r="T675" s="2279"/>
      <c r="U675" s="3797" t="s">
        <v>2555</v>
      </c>
      <c r="V675" s="2310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796">
        <f t="shared" si="493"/>
        <v>0</v>
      </c>
      <c r="AI675" s="1559"/>
      <c r="AJ675" s="3807">
        <f>IFERROR(SUM(AJ665:AJ674), 0)</f>
        <v>0</v>
      </c>
      <c r="AK675" s="3808">
        <f>IFERROR(SUM(AK665:AK674), 0)</f>
        <v>0</v>
      </c>
      <c r="AL675" s="3796">
        <f>IFERROR(SUM(AL665:AL674), 0)</f>
        <v>0</v>
      </c>
      <c r="AM675" s="2279"/>
      <c r="AN675" s="3800" t="s">
        <v>34749</v>
      </c>
      <c r="AO675" s="2279"/>
      <c r="AP675" s="3800"/>
      <c r="AQ675" s="2279"/>
      <c r="AR675" s="4360"/>
      <c r="AS675" s="2279"/>
      <c r="AT675" s="2279"/>
      <c r="AU675" s="2279"/>
      <c r="AV675" s="2279"/>
      <c r="AX675" s="3795" t="s">
        <v>20698</v>
      </c>
      <c r="AY675" s="2310" t="s">
        <v>1305</v>
      </c>
      <c r="AZ675" s="2512"/>
      <c r="BA675" s="2512"/>
      <c r="BB675" s="2512"/>
      <c r="BC675" s="2512"/>
      <c r="BD675" s="2536"/>
      <c r="BE675" s="2536"/>
      <c r="BF675" s="2536"/>
      <c r="BG675" s="2536"/>
      <c r="BH675" s="2536"/>
      <c r="BI675" s="2536"/>
      <c r="BJ675" s="2536"/>
      <c r="BK675" s="2536"/>
      <c r="BL675" s="2536"/>
      <c r="BM675" s="2536"/>
      <c r="BN675" s="2536"/>
      <c r="BO675" s="3844"/>
      <c r="BP675" s="2279"/>
      <c r="BQ675" s="3797" t="s">
        <v>2555</v>
      </c>
      <c r="BR675" s="2310">
        <v>3</v>
      </c>
      <c r="BS675" s="52" t="s">
        <v>34750</v>
      </c>
      <c r="BT675" s="52" t="s">
        <v>34750</v>
      </c>
      <c r="BU675" s="52" t="s">
        <v>34750</v>
      </c>
      <c r="BV675" s="52" t="s">
        <v>34750</v>
      </c>
      <c r="BW675" s="52" t="s">
        <v>34750</v>
      </c>
      <c r="BX675" s="52" t="s">
        <v>34750</v>
      </c>
      <c r="BY675" s="52" t="s">
        <v>34750</v>
      </c>
      <c r="BZ675" s="52" t="s">
        <v>34750</v>
      </c>
      <c r="CA675" s="52" t="s">
        <v>34750</v>
      </c>
      <c r="CB675" s="52" t="s">
        <v>34750</v>
      </c>
      <c r="CC675" s="52" t="s">
        <v>34750</v>
      </c>
      <c r="CD675" s="3796" t="s">
        <v>34750</v>
      </c>
      <c r="CE675" s="1559"/>
      <c r="CF675" s="3807" t="s">
        <v>34751</v>
      </c>
      <c r="CG675" s="3809"/>
      <c r="CH675" s="3802"/>
      <c r="CI675" s="2279"/>
      <c r="CJ675" s="3800" t="s">
        <v>34749</v>
      </c>
    </row>
    <row r="676" spans="1:88" ht="20.25" customHeight="1" x14ac:dyDescent="0.3">
      <c r="A676" s="2621"/>
      <c r="B676" s="3795" t="s">
        <v>20712</v>
      </c>
      <c r="C676" s="2503" t="s">
        <v>20098</v>
      </c>
      <c r="D676" s="3775" t="str">
        <f t="shared" ref="D676:D685" si="510">INDEX($AS$10:$AV$31,MATCH($C676,$AS$10:$AS$31,0),2)</f>
        <v>[PC reference]</v>
      </c>
      <c r="E676" s="3776" t="s">
        <v>20096</v>
      </c>
      <c r="F676" s="2310" t="str">
        <f t="shared" ref="F676:F685" si="511">INDEX($AU$10:$AV$31,MATCH($D676,$AT$10:$AT$31,0),1)</f>
        <v>[define]</v>
      </c>
      <c r="G676" s="2310" t="str">
        <f t="shared" ref="G676:G685" si="512">INDEX($AU$10:$AV$31,MATCH($D676,$AT$10:$AT$31,0),2)</f>
        <v>[define]</v>
      </c>
      <c r="H676" s="2537"/>
      <c r="I676" s="2537"/>
      <c r="J676" s="2537"/>
      <c r="K676" s="2537"/>
      <c r="L676" s="2537"/>
      <c r="M676" s="52">
        <f t="shared" ref="M676:M685" si="513">IFERROR(SUM(H676:L676), 0)</f>
        <v>0</v>
      </c>
      <c r="N676" s="2537"/>
      <c r="O676" s="2537"/>
      <c r="P676" s="2537"/>
      <c r="Q676" s="2537"/>
      <c r="R676" s="2537"/>
      <c r="S676" s="3796">
        <f t="shared" ref="S676:S685" si="514">IFERROR(SUM(N676:R676), 0)</f>
        <v>0</v>
      </c>
      <c r="T676" s="2279"/>
      <c r="U676" s="3797" t="s">
        <v>2555</v>
      </c>
      <c r="V676" s="2310">
        <v>3</v>
      </c>
      <c r="W676" s="8"/>
      <c r="X676" s="8"/>
      <c r="Y676" s="8"/>
      <c r="Z676" s="8"/>
      <c r="AA676" s="8"/>
      <c r="AB676" s="52">
        <f t="shared" si="492"/>
        <v>0</v>
      </c>
      <c r="AC676" s="8"/>
      <c r="AD676" s="8"/>
      <c r="AE676" s="8"/>
      <c r="AF676" s="8"/>
      <c r="AG676" s="8"/>
      <c r="AH676" s="3796">
        <f t="shared" si="493"/>
        <v>0</v>
      </c>
      <c r="AI676" s="1559"/>
      <c r="AJ676" s="3798"/>
      <c r="AK676" s="3799"/>
      <c r="AL676" s="1143"/>
      <c r="AM676" s="2279"/>
      <c r="AN676" s="3800" t="s">
        <v>34752</v>
      </c>
      <c r="AO676" s="2279"/>
      <c r="AP676" s="3800"/>
      <c r="AQ676" s="2279"/>
      <c r="AR676" s="4360"/>
      <c r="AS676" s="2279"/>
      <c r="AT676" s="2279"/>
      <c r="AU676" s="2279"/>
      <c r="AV676" s="2279"/>
      <c r="AX676" s="3795" t="s">
        <v>20712</v>
      </c>
      <c r="AY676" s="2503" t="s">
        <v>20098</v>
      </c>
      <c r="AZ676" s="3775" t="str">
        <f t="shared" ref="AZ676:AZ685" si="515">INDEX($AS$10:$AV$31,MATCH($C676,$AS$10:$AS$31,0),2)</f>
        <v>[PC reference]</v>
      </c>
      <c r="BA676" s="3776" t="s">
        <v>20101</v>
      </c>
      <c r="BB676" s="2310" t="str">
        <f t="shared" ref="BB676:BB685" si="516">INDEX($AU$10:$AV$31,MATCH($D676,$AT$10:$AT$31,0),1)</f>
        <v>[define]</v>
      </c>
      <c r="BC676" s="2310" t="str">
        <f t="shared" ref="BC676:BC685" si="517">INDEX($AU$10:$AV$31,MATCH($D676,$AT$10:$AT$31,0),2)</f>
        <v>[define]</v>
      </c>
      <c r="BD676" s="2512"/>
      <c r="BE676" s="2512"/>
      <c r="BF676" s="2512"/>
      <c r="BG676" s="2512"/>
      <c r="BH676" s="2512"/>
      <c r="BI676" s="157"/>
      <c r="BJ676" s="2512"/>
      <c r="BK676" s="2512"/>
      <c r="BL676" s="2512"/>
      <c r="BM676" s="2512"/>
      <c r="BN676" s="2512"/>
      <c r="BO676" s="3805"/>
      <c r="BP676" s="2279"/>
      <c r="BQ676" s="3797" t="s">
        <v>2555</v>
      </c>
      <c r="BR676" s="2310">
        <v>3</v>
      </c>
      <c r="BS676" s="2512"/>
      <c r="BT676" s="2512"/>
      <c r="BU676" s="2512"/>
      <c r="BV676" s="2512"/>
      <c r="BW676" s="2512"/>
      <c r="BX676" s="157"/>
      <c r="BY676" s="2512"/>
      <c r="BZ676" s="2512"/>
      <c r="CA676" s="2512"/>
      <c r="CB676" s="2512"/>
      <c r="CC676" s="2512"/>
      <c r="CD676" s="3802"/>
      <c r="CE676" s="1559"/>
      <c r="CF676" s="3803"/>
      <c r="CG676" s="3804"/>
      <c r="CH676" s="3805"/>
      <c r="CI676" s="2279"/>
      <c r="CJ676" s="3800" t="s">
        <v>34752</v>
      </c>
    </row>
    <row r="677" spans="1:88" ht="20.25" customHeight="1" x14ac:dyDescent="0.3">
      <c r="A677" s="2621"/>
      <c r="B677" s="3795" t="s">
        <v>20712</v>
      </c>
      <c r="C677" s="2503" t="s">
        <v>20098</v>
      </c>
      <c r="D677" s="3775" t="str">
        <f t="shared" si="510"/>
        <v>[PC reference]</v>
      </c>
      <c r="E677" s="3776" t="s">
        <v>20096</v>
      </c>
      <c r="F677" s="2310" t="str">
        <f t="shared" si="511"/>
        <v>[define]</v>
      </c>
      <c r="G677" s="2310" t="str">
        <f t="shared" si="512"/>
        <v>[define]</v>
      </c>
      <c r="H677" s="2537"/>
      <c r="I677" s="2537"/>
      <c r="J677" s="2537"/>
      <c r="K677" s="2537"/>
      <c r="L677" s="2537"/>
      <c r="M677" s="52">
        <f t="shared" si="513"/>
        <v>0</v>
      </c>
      <c r="N677" s="2537"/>
      <c r="O677" s="2537"/>
      <c r="P677" s="2537"/>
      <c r="Q677" s="2537"/>
      <c r="R677" s="2537"/>
      <c r="S677" s="3796">
        <f t="shared" si="514"/>
        <v>0</v>
      </c>
      <c r="T677" s="2279"/>
      <c r="U677" s="3797" t="s">
        <v>2555</v>
      </c>
      <c r="V677" s="2310">
        <v>3</v>
      </c>
      <c r="W677" s="8"/>
      <c r="X677" s="8"/>
      <c r="Y677" s="8"/>
      <c r="Z677" s="8"/>
      <c r="AA677" s="8"/>
      <c r="AB677" s="52">
        <f t="shared" si="492"/>
        <v>0</v>
      </c>
      <c r="AC677" s="8"/>
      <c r="AD677" s="8"/>
      <c r="AE677" s="8"/>
      <c r="AF677" s="8"/>
      <c r="AG677" s="8"/>
      <c r="AH677" s="3796">
        <f t="shared" si="493"/>
        <v>0</v>
      </c>
      <c r="AI677" s="1559"/>
      <c r="AJ677" s="3798"/>
      <c r="AK677" s="3799"/>
      <c r="AL677" s="1143"/>
      <c r="AM677" s="2279"/>
      <c r="AN677" s="3800" t="s">
        <v>34753</v>
      </c>
      <c r="AO677" s="2279"/>
      <c r="AP677" s="3800"/>
      <c r="AQ677" s="2279"/>
      <c r="AR677" s="4360"/>
      <c r="AS677" s="2279"/>
      <c r="AT677" s="2279"/>
      <c r="AU677" s="2279"/>
      <c r="AV677" s="2279"/>
      <c r="AX677" s="3795" t="s">
        <v>20712</v>
      </c>
      <c r="AY677" s="2503" t="s">
        <v>20098</v>
      </c>
      <c r="AZ677" s="3775" t="str">
        <f t="shared" si="515"/>
        <v>[PC reference]</v>
      </c>
      <c r="BA677" s="3776" t="s">
        <v>20101</v>
      </c>
      <c r="BB677" s="2310" t="str">
        <f t="shared" si="516"/>
        <v>[define]</v>
      </c>
      <c r="BC677" s="2310" t="str">
        <f t="shared" si="517"/>
        <v>[define]</v>
      </c>
      <c r="BD677" s="2512"/>
      <c r="BE677" s="2512"/>
      <c r="BF677" s="2512"/>
      <c r="BG677" s="2512"/>
      <c r="BH677" s="2512"/>
      <c r="BI677" s="157"/>
      <c r="BJ677" s="2512"/>
      <c r="BK677" s="2512"/>
      <c r="BL677" s="2512"/>
      <c r="BM677" s="2512"/>
      <c r="BN677" s="2512"/>
      <c r="BO677" s="3805"/>
      <c r="BP677" s="2279"/>
      <c r="BQ677" s="3797" t="s">
        <v>2555</v>
      </c>
      <c r="BR677" s="2310">
        <v>3</v>
      </c>
      <c r="BS677" s="2512"/>
      <c r="BT677" s="2512"/>
      <c r="BU677" s="2512"/>
      <c r="BV677" s="2512"/>
      <c r="BW677" s="2512"/>
      <c r="BX677" s="157"/>
      <c r="BY677" s="2512"/>
      <c r="BZ677" s="2512"/>
      <c r="CA677" s="2512"/>
      <c r="CB677" s="2512"/>
      <c r="CC677" s="2512"/>
      <c r="CD677" s="3802"/>
      <c r="CE677" s="1559"/>
      <c r="CF677" s="3803"/>
      <c r="CG677" s="3804"/>
      <c r="CH677" s="3805"/>
      <c r="CI677" s="2279"/>
      <c r="CJ677" s="3800" t="s">
        <v>34753</v>
      </c>
    </row>
    <row r="678" spans="1:88" ht="20.25" customHeight="1" x14ac:dyDescent="0.3">
      <c r="A678" s="2621"/>
      <c r="B678" s="3795" t="s">
        <v>20712</v>
      </c>
      <c r="C678" s="2503" t="s">
        <v>20098</v>
      </c>
      <c r="D678" s="3775" t="str">
        <f t="shared" si="510"/>
        <v>[PC reference]</v>
      </c>
      <c r="E678" s="3776" t="s">
        <v>20096</v>
      </c>
      <c r="F678" s="2310" t="str">
        <f t="shared" si="511"/>
        <v>[define]</v>
      </c>
      <c r="G678" s="2310" t="str">
        <f t="shared" si="512"/>
        <v>[define]</v>
      </c>
      <c r="H678" s="2537"/>
      <c r="I678" s="2537"/>
      <c r="J678" s="2537"/>
      <c r="K678" s="2537"/>
      <c r="L678" s="2537"/>
      <c r="M678" s="52">
        <f t="shared" si="513"/>
        <v>0</v>
      </c>
      <c r="N678" s="2537"/>
      <c r="O678" s="2537"/>
      <c r="P678" s="2537"/>
      <c r="Q678" s="2537"/>
      <c r="R678" s="2537"/>
      <c r="S678" s="3796">
        <f t="shared" si="514"/>
        <v>0</v>
      </c>
      <c r="T678" s="2279"/>
      <c r="U678" s="3797" t="s">
        <v>2555</v>
      </c>
      <c r="V678" s="2310">
        <v>3</v>
      </c>
      <c r="W678" s="8"/>
      <c r="X678" s="8"/>
      <c r="Y678" s="8"/>
      <c r="Z678" s="8"/>
      <c r="AA678" s="8"/>
      <c r="AB678" s="52">
        <f t="shared" si="492"/>
        <v>0</v>
      </c>
      <c r="AC678" s="8"/>
      <c r="AD678" s="8"/>
      <c r="AE678" s="8"/>
      <c r="AF678" s="8"/>
      <c r="AG678" s="8"/>
      <c r="AH678" s="3796">
        <f t="shared" si="493"/>
        <v>0</v>
      </c>
      <c r="AI678" s="1559"/>
      <c r="AJ678" s="3798"/>
      <c r="AK678" s="3799"/>
      <c r="AL678" s="1143"/>
      <c r="AM678" s="2279"/>
      <c r="AN678" s="3800" t="s">
        <v>34754</v>
      </c>
      <c r="AO678" s="2279"/>
      <c r="AP678" s="3800"/>
      <c r="AQ678" s="2279"/>
      <c r="AR678" s="4360"/>
      <c r="AS678" s="2279"/>
      <c r="AT678" s="2279"/>
      <c r="AU678" s="2279"/>
      <c r="AV678" s="2279"/>
      <c r="AX678" s="3795" t="s">
        <v>20712</v>
      </c>
      <c r="AY678" s="2503" t="s">
        <v>20098</v>
      </c>
      <c r="AZ678" s="3775" t="str">
        <f t="shared" si="515"/>
        <v>[PC reference]</v>
      </c>
      <c r="BA678" s="3776" t="s">
        <v>20101</v>
      </c>
      <c r="BB678" s="2310" t="str">
        <f t="shared" si="516"/>
        <v>[define]</v>
      </c>
      <c r="BC678" s="2310" t="str">
        <f t="shared" si="517"/>
        <v>[define]</v>
      </c>
      <c r="BD678" s="2512"/>
      <c r="BE678" s="2512"/>
      <c r="BF678" s="2512"/>
      <c r="BG678" s="2512"/>
      <c r="BH678" s="2512"/>
      <c r="BI678" s="157"/>
      <c r="BJ678" s="2512"/>
      <c r="BK678" s="2512"/>
      <c r="BL678" s="2512"/>
      <c r="BM678" s="2512"/>
      <c r="BN678" s="2512"/>
      <c r="BO678" s="3805"/>
      <c r="BP678" s="2279"/>
      <c r="BQ678" s="3797" t="s">
        <v>2555</v>
      </c>
      <c r="BR678" s="2310">
        <v>3</v>
      </c>
      <c r="BS678" s="2512"/>
      <c r="BT678" s="2512"/>
      <c r="BU678" s="2512"/>
      <c r="BV678" s="2512"/>
      <c r="BW678" s="2512"/>
      <c r="BX678" s="157"/>
      <c r="BY678" s="2512"/>
      <c r="BZ678" s="2512"/>
      <c r="CA678" s="2512"/>
      <c r="CB678" s="2512"/>
      <c r="CC678" s="2512"/>
      <c r="CD678" s="3802"/>
      <c r="CE678" s="1559"/>
      <c r="CF678" s="3803"/>
      <c r="CG678" s="3804"/>
      <c r="CH678" s="3805"/>
      <c r="CI678" s="2279"/>
      <c r="CJ678" s="3800" t="s">
        <v>34754</v>
      </c>
    </row>
    <row r="679" spans="1:88" ht="20.25" customHeight="1" x14ac:dyDescent="0.3">
      <c r="A679" s="2621"/>
      <c r="B679" s="3795" t="s">
        <v>20712</v>
      </c>
      <c r="C679" s="2503" t="s">
        <v>20098</v>
      </c>
      <c r="D679" s="3775" t="str">
        <f t="shared" si="510"/>
        <v>[PC reference]</v>
      </c>
      <c r="E679" s="3776" t="s">
        <v>20096</v>
      </c>
      <c r="F679" s="2310" t="str">
        <f t="shared" si="511"/>
        <v>[define]</v>
      </c>
      <c r="G679" s="2310" t="str">
        <f t="shared" si="512"/>
        <v>[define]</v>
      </c>
      <c r="H679" s="2537"/>
      <c r="I679" s="2537"/>
      <c r="J679" s="2537"/>
      <c r="K679" s="2537"/>
      <c r="L679" s="2537"/>
      <c r="M679" s="52">
        <f t="shared" si="513"/>
        <v>0</v>
      </c>
      <c r="N679" s="2537"/>
      <c r="O679" s="2537"/>
      <c r="P679" s="2537"/>
      <c r="Q679" s="2537"/>
      <c r="R679" s="2537"/>
      <c r="S679" s="3796">
        <f t="shared" si="514"/>
        <v>0</v>
      </c>
      <c r="T679" s="2279"/>
      <c r="U679" s="3797" t="s">
        <v>2555</v>
      </c>
      <c r="V679" s="2310">
        <v>3</v>
      </c>
      <c r="W679" s="8"/>
      <c r="X679" s="8"/>
      <c r="Y679" s="8"/>
      <c r="Z679" s="8"/>
      <c r="AA679" s="8"/>
      <c r="AB679" s="52">
        <f t="shared" si="492"/>
        <v>0</v>
      </c>
      <c r="AC679" s="8"/>
      <c r="AD679" s="8"/>
      <c r="AE679" s="8"/>
      <c r="AF679" s="8"/>
      <c r="AG679" s="8"/>
      <c r="AH679" s="3796">
        <f t="shared" si="493"/>
        <v>0</v>
      </c>
      <c r="AI679" s="1559"/>
      <c r="AJ679" s="3798"/>
      <c r="AK679" s="3799"/>
      <c r="AL679" s="1143"/>
      <c r="AM679" s="2279"/>
      <c r="AN679" s="3800" t="s">
        <v>34755</v>
      </c>
      <c r="AO679" s="2279"/>
      <c r="AP679" s="3800"/>
      <c r="AQ679" s="2279"/>
      <c r="AR679" s="4360"/>
      <c r="AS679" s="2279"/>
      <c r="AT679" s="2279"/>
      <c r="AU679" s="2279"/>
      <c r="AV679" s="2279"/>
      <c r="AX679" s="3795" t="s">
        <v>20712</v>
      </c>
      <c r="AY679" s="2503" t="s">
        <v>20098</v>
      </c>
      <c r="AZ679" s="3775" t="str">
        <f t="shared" si="515"/>
        <v>[PC reference]</v>
      </c>
      <c r="BA679" s="3776" t="s">
        <v>20101</v>
      </c>
      <c r="BB679" s="2310" t="str">
        <f t="shared" si="516"/>
        <v>[define]</v>
      </c>
      <c r="BC679" s="2310" t="str">
        <f t="shared" si="517"/>
        <v>[define]</v>
      </c>
      <c r="BD679" s="2512"/>
      <c r="BE679" s="2512"/>
      <c r="BF679" s="2512"/>
      <c r="BG679" s="2512"/>
      <c r="BH679" s="2512"/>
      <c r="BI679" s="157"/>
      <c r="BJ679" s="2512"/>
      <c r="BK679" s="2512"/>
      <c r="BL679" s="2512"/>
      <c r="BM679" s="2512"/>
      <c r="BN679" s="2512"/>
      <c r="BO679" s="3805"/>
      <c r="BP679" s="2279"/>
      <c r="BQ679" s="3797" t="s">
        <v>2555</v>
      </c>
      <c r="BR679" s="2310">
        <v>3</v>
      </c>
      <c r="BS679" s="2512"/>
      <c r="BT679" s="2512"/>
      <c r="BU679" s="2512"/>
      <c r="BV679" s="2512"/>
      <c r="BW679" s="2512"/>
      <c r="BX679" s="157"/>
      <c r="BY679" s="2512"/>
      <c r="BZ679" s="2512"/>
      <c r="CA679" s="2512"/>
      <c r="CB679" s="2512"/>
      <c r="CC679" s="2512"/>
      <c r="CD679" s="3802"/>
      <c r="CE679" s="1559"/>
      <c r="CF679" s="3803"/>
      <c r="CG679" s="3804"/>
      <c r="CH679" s="3805"/>
      <c r="CI679" s="2279"/>
      <c r="CJ679" s="3800" t="s">
        <v>34755</v>
      </c>
    </row>
    <row r="680" spans="1:88" ht="20.25" customHeight="1" x14ac:dyDescent="0.3">
      <c r="A680" s="2621"/>
      <c r="B680" s="3795" t="s">
        <v>20712</v>
      </c>
      <c r="C680" s="2503" t="s">
        <v>20098</v>
      </c>
      <c r="D680" s="3775" t="str">
        <f t="shared" si="510"/>
        <v>[PC reference]</v>
      </c>
      <c r="E680" s="3776" t="s">
        <v>20096</v>
      </c>
      <c r="F680" s="2310" t="str">
        <f t="shared" si="511"/>
        <v>[define]</v>
      </c>
      <c r="G680" s="2310" t="str">
        <f t="shared" si="512"/>
        <v>[define]</v>
      </c>
      <c r="H680" s="2537"/>
      <c r="I680" s="2537"/>
      <c r="J680" s="2537"/>
      <c r="K680" s="2537"/>
      <c r="L680" s="2537"/>
      <c r="M680" s="52">
        <f t="shared" si="513"/>
        <v>0</v>
      </c>
      <c r="N680" s="2537"/>
      <c r="O680" s="2537"/>
      <c r="P680" s="2537"/>
      <c r="Q680" s="2537"/>
      <c r="R680" s="2537"/>
      <c r="S680" s="3796">
        <f t="shared" si="514"/>
        <v>0</v>
      </c>
      <c r="T680" s="2279"/>
      <c r="U680" s="3797" t="s">
        <v>2555</v>
      </c>
      <c r="V680" s="2310">
        <v>3</v>
      </c>
      <c r="W680" s="8"/>
      <c r="X680" s="8"/>
      <c r="Y680" s="8"/>
      <c r="Z680" s="8"/>
      <c r="AA680" s="8"/>
      <c r="AB680" s="52">
        <f t="shared" si="492"/>
        <v>0</v>
      </c>
      <c r="AC680" s="8"/>
      <c r="AD680" s="8"/>
      <c r="AE680" s="8"/>
      <c r="AF680" s="8"/>
      <c r="AG680" s="8"/>
      <c r="AH680" s="3796">
        <f t="shared" si="493"/>
        <v>0</v>
      </c>
      <c r="AI680" s="1559"/>
      <c r="AJ680" s="3798"/>
      <c r="AK680" s="3799"/>
      <c r="AL680" s="1143"/>
      <c r="AM680" s="2279"/>
      <c r="AN680" s="3800" t="s">
        <v>34756</v>
      </c>
      <c r="AO680" s="2279"/>
      <c r="AP680" s="3800"/>
      <c r="AQ680" s="2279"/>
      <c r="AR680" s="4360"/>
      <c r="AS680" s="2279"/>
      <c r="AT680" s="2279"/>
      <c r="AU680" s="2279"/>
      <c r="AV680" s="2279"/>
      <c r="AX680" s="3795" t="s">
        <v>20712</v>
      </c>
      <c r="AY680" s="2503" t="s">
        <v>20098</v>
      </c>
      <c r="AZ680" s="3775" t="str">
        <f t="shared" si="515"/>
        <v>[PC reference]</v>
      </c>
      <c r="BA680" s="3776" t="s">
        <v>20101</v>
      </c>
      <c r="BB680" s="2310" t="str">
        <f t="shared" si="516"/>
        <v>[define]</v>
      </c>
      <c r="BC680" s="2310" t="str">
        <f t="shared" si="517"/>
        <v>[define]</v>
      </c>
      <c r="BD680" s="2512"/>
      <c r="BE680" s="2512"/>
      <c r="BF680" s="2512"/>
      <c r="BG680" s="2512"/>
      <c r="BH680" s="2512"/>
      <c r="BI680" s="157"/>
      <c r="BJ680" s="2512"/>
      <c r="BK680" s="2512"/>
      <c r="BL680" s="2512"/>
      <c r="BM680" s="2512"/>
      <c r="BN680" s="2512"/>
      <c r="BO680" s="3805"/>
      <c r="BP680" s="2279"/>
      <c r="BQ680" s="3797" t="s">
        <v>2555</v>
      </c>
      <c r="BR680" s="2310">
        <v>3</v>
      </c>
      <c r="BS680" s="2512"/>
      <c r="BT680" s="2512"/>
      <c r="BU680" s="2512"/>
      <c r="BV680" s="2512"/>
      <c r="BW680" s="2512"/>
      <c r="BX680" s="157"/>
      <c r="BY680" s="2512"/>
      <c r="BZ680" s="2512"/>
      <c r="CA680" s="2512"/>
      <c r="CB680" s="2512"/>
      <c r="CC680" s="2512"/>
      <c r="CD680" s="3802"/>
      <c r="CE680" s="1559"/>
      <c r="CF680" s="3803"/>
      <c r="CG680" s="3804"/>
      <c r="CH680" s="3805"/>
      <c r="CI680" s="2279"/>
      <c r="CJ680" s="3800" t="s">
        <v>34756</v>
      </c>
    </row>
    <row r="681" spans="1:88" ht="20.25" customHeight="1" x14ac:dyDescent="0.3">
      <c r="A681" s="2621"/>
      <c r="B681" s="3795" t="s">
        <v>20712</v>
      </c>
      <c r="C681" s="2503" t="s">
        <v>20098</v>
      </c>
      <c r="D681" s="3775" t="str">
        <f t="shared" si="510"/>
        <v>[PC reference]</v>
      </c>
      <c r="E681" s="3776" t="s">
        <v>20096</v>
      </c>
      <c r="F681" s="2310" t="str">
        <f t="shared" si="511"/>
        <v>[define]</v>
      </c>
      <c r="G681" s="2310" t="str">
        <f t="shared" si="512"/>
        <v>[define]</v>
      </c>
      <c r="H681" s="2537"/>
      <c r="I681" s="2537"/>
      <c r="J681" s="2537"/>
      <c r="K681" s="2537"/>
      <c r="L681" s="2537"/>
      <c r="M681" s="52">
        <f t="shared" si="513"/>
        <v>0</v>
      </c>
      <c r="N681" s="2537"/>
      <c r="O681" s="2537"/>
      <c r="P681" s="2537"/>
      <c r="Q681" s="2537"/>
      <c r="R681" s="2537"/>
      <c r="S681" s="3796">
        <f t="shared" si="514"/>
        <v>0</v>
      </c>
      <c r="T681" s="2279"/>
      <c r="U681" s="3797" t="s">
        <v>2555</v>
      </c>
      <c r="V681" s="2310">
        <v>3</v>
      </c>
      <c r="W681" s="8"/>
      <c r="X681" s="8"/>
      <c r="Y681" s="8"/>
      <c r="Z681" s="8"/>
      <c r="AA681" s="8"/>
      <c r="AB681" s="52">
        <f t="shared" si="492"/>
        <v>0</v>
      </c>
      <c r="AC681" s="8"/>
      <c r="AD681" s="8"/>
      <c r="AE681" s="8"/>
      <c r="AF681" s="8"/>
      <c r="AG681" s="8"/>
      <c r="AH681" s="3796">
        <f t="shared" si="493"/>
        <v>0</v>
      </c>
      <c r="AI681" s="1559"/>
      <c r="AJ681" s="3798"/>
      <c r="AK681" s="3799"/>
      <c r="AL681" s="1143"/>
      <c r="AM681" s="2279"/>
      <c r="AN681" s="3800" t="s">
        <v>34757</v>
      </c>
      <c r="AO681" s="2279"/>
      <c r="AP681" s="3800"/>
      <c r="AQ681" s="2279"/>
      <c r="AR681" s="4360"/>
      <c r="AS681" s="2279"/>
      <c r="AT681" s="2279"/>
      <c r="AU681" s="2279"/>
      <c r="AV681" s="2279"/>
      <c r="AX681" s="3795" t="s">
        <v>20712</v>
      </c>
      <c r="AY681" s="2503" t="s">
        <v>20098</v>
      </c>
      <c r="AZ681" s="3775" t="str">
        <f t="shared" si="515"/>
        <v>[PC reference]</v>
      </c>
      <c r="BA681" s="3776" t="s">
        <v>20101</v>
      </c>
      <c r="BB681" s="2310" t="str">
        <f t="shared" si="516"/>
        <v>[define]</v>
      </c>
      <c r="BC681" s="2310" t="str">
        <f t="shared" si="517"/>
        <v>[define]</v>
      </c>
      <c r="BD681" s="2512"/>
      <c r="BE681" s="2512"/>
      <c r="BF681" s="2512"/>
      <c r="BG681" s="2512"/>
      <c r="BH681" s="2512"/>
      <c r="BI681" s="157"/>
      <c r="BJ681" s="2512"/>
      <c r="BK681" s="2512"/>
      <c r="BL681" s="2512"/>
      <c r="BM681" s="2512"/>
      <c r="BN681" s="2512"/>
      <c r="BO681" s="3805"/>
      <c r="BP681" s="2279"/>
      <c r="BQ681" s="3797" t="s">
        <v>2555</v>
      </c>
      <c r="BR681" s="2310">
        <v>3</v>
      </c>
      <c r="BS681" s="2512"/>
      <c r="BT681" s="2512"/>
      <c r="BU681" s="2512"/>
      <c r="BV681" s="2512"/>
      <c r="BW681" s="2512"/>
      <c r="BX681" s="157"/>
      <c r="BY681" s="2512"/>
      <c r="BZ681" s="2512"/>
      <c r="CA681" s="2512"/>
      <c r="CB681" s="2512"/>
      <c r="CC681" s="2512"/>
      <c r="CD681" s="3802"/>
      <c r="CE681" s="1559"/>
      <c r="CF681" s="3803"/>
      <c r="CG681" s="3804"/>
      <c r="CH681" s="3805"/>
      <c r="CI681" s="2279"/>
      <c r="CJ681" s="3800" t="s">
        <v>34757</v>
      </c>
    </row>
    <row r="682" spans="1:88" ht="20.25" customHeight="1" x14ac:dyDescent="0.3">
      <c r="A682" s="2621"/>
      <c r="B682" s="3795" t="s">
        <v>20712</v>
      </c>
      <c r="C682" s="2503" t="s">
        <v>20098</v>
      </c>
      <c r="D682" s="3775" t="str">
        <f t="shared" si="510"/>
        <v>[PC reference]</v>
      </c>
      <c r="E682" s="3776" t="s">
        <v>20096</v>
      </c>
      <c r="F682" s="2310" t="str">
        <f t="shared" si="511"/>
        <v>[define]</v>
      </c>
      <c r="G682" s="2310" t="str">
        <f t="shared" si="512"/>
        <v>[define]</v>
      </c>
      <c r="H682" s="2537"/>
      <c r="I682" s="2537"/>
      <c r="J682" s="2537"/>
      <c r="K682" s="2537"/>
      <c r="L682" s="2537"/>
      <c r="M682" s="52">
        <f t="shared" si="513"/>
        <v>0</v>
      </c>
      <c r="N682" s="2537"/>
      <c r="O682" s="2537"/>
      <c r="P682" s="2537"/>
      <c r="Q682" s="2537"/>
      <c r="R682" s="2537"/>
      <c r="S682" s="3796">
        <f t="shared" si="514"/>
        <v>0</v>
      </c>
      <c r="T682" s="2279"/>
      <c r="U682" s="3797" t="s">
        <v>2555</v>
      </c>
      <c r="V682" s="2310">
        <v>3</v>
      </c>
      <c r="W682" s="8"/>
      <c r="X682" s="8"/>
      <c r="Y682" s="8"/>
      <c r="Z682" s="8"/>
      <c r="AA682" s="8"/>
      <c r="AB682" s="52">
        <f t="shared" si="492"/>
        <v>0</v>
      </c>
      <c r="AC682" s="8"/>
      <c r="AD682" s="8"/>
      <c r="AE682" s="8"/>
      <c r="AF682" s="8"/>
      <c r="AG682" s="8"/>
      <c r="AH682" s="3796">
        <f t="shared" si="493"/>
        <v>0</v>
      </c>
      <c r="AI682" s="1559"/>
      <c r="AJ682" s="3798"/>
      <c r="AK682" s="3799"/>
      <c r="AL682" s="1143"/>
      <c r="AM682" s="2279"/>
      <c r="AN682" s="3800" t="s">
        <v>34758</v>
      </c>
      <c r="AO682" s="2279"/>
      <c r="AP682" s="3800"/>
      <c r="AQ682" s="2279"/>
      <c r="AR682" s="4360"/>
      <c r="AS682" s="2279"/>
      <c r="AT682" s="2279"/>
      <c r="AU682" s="2279"/>
      <c r="AV682" s="2279"/>
      <c r="AX682" s="3795" t="s">
        <v>20712</v>
      </c>
      <c r="AY682" s="2503" t="s">
        <v>20098</v>
      </c>
      <c r="AZ682" s="3775" t="str">
        <f t="shared" si="515"/>
        <v>[PC reference]</v>
      </c>
      <c r="BA682" s="3776" t="s">
        <v>20101</v>
      </c>
      <c r="BB682" s="2310" t="str">
        <f t="shared" si="516"/>
        <v>[define]</v>
      </c>
      <c r="BC682" s="2310" t="str">
        <f t="shared" si="517"/>
        <v>[define]</v>
      </c>
      <c r="BD682" s="2512"/>
      <c r="BE682" s="2512"/>
      <c r="BF682" s="2512"/>
      <c r="BG682" s="2512"/>
      <c r="BH682" s="2512"/>
      <c r="BI682" s="157"/>
      <c r="BJ682" s="2512"/>
      <c r="BK682" s="2512"/>
      <c r="BL682" s="2512"/>
      <c r="BM682" s="2512"/>
      <c r="BN682" s="2512"/>
      <c r="BO682" s="3805"/>
      <c r="BP682" s="2279"/>
      <c r="BQ682" s="3797" t="s">
        <v>2555</v>
      </c>
      <c r="BR682" s="2310">
        <v>3</v>
      </c>
      <c r="BS682" s="2512"/>
      <c r="BT682" s="2512"/>
      <c r="BU682" s="2512"/>
      <c r="BV682" s="2512"/>
      <c r="BW682" s="2512"/>
      <c r="BX682" s="157"/>
      <c r="BY682" s="2512"/>
      <c r="BZ682" s="2512"/>
      <c r="CA682" s="2512"/>
      <c r="CB682" s="2512"/>
      <c r="CC682" s="2512"/>
      <c r="CD682" s="3802"/>
      <c r="CE682" s="1559"/>
      <c r="CF682" s="3803"/>
      <c r="CG682" s="3804"/>
      <c r="CH682" s="3805"/>
      <c r="CI682" s="2279"/>
      <c r="CJ682" s="3800" t="s">
        <v>34758</v>
      </c>
    </row>
    <row r="683" spans="1:88" ht="20.25" customHeight="1" x14ac:dyDescent="0.3">
      <c r="A683" s="2621"/>
      <c r="B683" s="3795" t="s">
        <v>20712</v>
      </c>
      <c r="C683" s="2503" t="s">
        <v>20098</v>
      </c>
      <c r="D683" s="3775" t="str">
        <f t="shared" si="510"/>
        <v>[PC reference]</v>
      </c>
      <c r="E683" s="3776" t="s">
        <v>20096</v>
      </c>
      <c r="F683" s="2310" t="str">
        <f t="shared" si="511"/>
        <v>[define]</v>
      </c>
      <c r="G683" s="2310" t="str">
        <f t="shared" si="512"/>
        <v>[define]</v>
      </c>
      <c r="H683" s="2537"/>
      <c r="I683" s="2537"/>
      <c r="J683" s="2537"/>
      <c r="K683" s="2537"/>
      <c r="L683" s="2537"/>
      <c r="M683" s="52">
        <f t="shared" si="513"/>
        <v>0</v>
      </c>
      <c r="N683" s="2537"/>
      <c r="O683" s="2537"/>
      <c r="P683" s="2537"/>
      <c r="Q683" s="2537"/>
      <c r="R683" s="2537"/>
      <c r="S683" s="3796">
        <f t="shared" si="514"/>
        <v>0</v>
      </c>
      <c r="T683" s="2279"/>
      <c r="U683" s="3797" t="s">
        <v>2555</v>
      </c>
      <c r="V683" s="2310">
        <v>3</v>
      </c>
      <c r="W683" s="8"/>
      <c r="X683" s="8"/>
      <c r="Y683" s="8"/>
      <c r="Z683" s="8"/>
      <c r="AA683" s="8"/>
      <c r="AB683" s="52">
        <f t="shared" ref="AB683:AB709" si="518">IFERROR(SUM(W683:AA683), 0)</f>
        <v>0</v>
      </c>
      <c r="AC683" s="8"/>
      <c r="AD683" s="8"/>
      <c r="AE683" s="8"/>
      <c r="AF683" s="8"/>
      <c r="AG683" s="8"/>
      <c r="AH683" s="3796">
        <f t="shared" ref="AH683:AH709" si="519">IFERROR(SUM(AC683:AG683), 0)</f>
        <v>0</v>
      </c>
      <c r="AI683" s="1559"/>
      <c r="AJ683" s="3798"/>
      <c r="AK683" s="3799"/>
      <c r="AL683" s="1143"/>
      <c r="AM683" s="2279"/>
      <c r="AN683" s="3800" t="s">
        <v>34759</v>
      </c>
      <c r="AO683" s="2279"/>
      <c r="AP683" s="3800"/>
      <c r="AQ683" s="2279"/>
      <c r="AR683" s="4360"/>
      <c r="AS683" s="2279"/>
      <c r="AT683" s="2279"/>
      <c r="AU683" s="2279"/>
      <c r="AV683" s="2279"/>
      <c r="AX683" s="3795" t="s">
        <v>20712</v>
      </c>
      <c r="AY683" s="2503" t="s">
        <v>20098</v>
      </c>
      <c r="AZ683" s="3775" t="str">
        <f t="shared" si="515"/>
        <v>[PC reference]</v>
      </c>
      <c r="BA683" s="3776" t="s">
        <v>20101</v>
      </c>
      <c r="BB683" s="2310" t="str">
        <f t="shared" si="516"/>
        <v>[define]</v>
      </c>
      <c r="BC683" s="2310" t="str">
        <f t="shared" si="517"/>
        <v>[define]</v>
      </c>
      <c r="BD683" s="2512"/>
      <c r="BE683" s="2512"/>
      <c r="BF683" s="2512"/>
      <c r="BG683" s="2512"/>
      <c r="BH683" s="2512"/>
      <c r="BI683" s="157"/>
      <c r="BJ683" s="2512"/>
      <c r="BK683" s="2512"/>
      <c r="BL683" s="2512"/>
      <c r="BM683" s="2512"/>
      <c r="BN683" s="2512"/>
      <c r="BO683" s="3805"/>
      <c r="BP683" s="2279"/>
      <c r="BQ683" s="3797" t="s">
        <v>2555</v>
      </c>
      <c r="BR683" s="2310">
        <v>3</v>
      </c>
      <c r="BS683" s="2512"/>
      <c r="BT683" s="2512"/>
      <c r="BU683" s="2512"/>
      <c r="BV683" s="2512"/>
      <c r="BW683" s="2512"/>
      <c r="BX683" s="157"/>
      <c r="BY683" s="2512"/>
      <c r="BZ683" s="2512"/>
      <c r="CA683" s="2512"/>
      <c r="CB683" s="2512"/>
      <c r="CC683" s="2512"/>
      <c r="CD683" s="3802"/>
      <c r="CE683" s="1559"/>
      <c r="CF683" s="3803"/>
      <c r="CG683" s="3804"/>
      <c r="CH683" s="3805"/>
      <c r="CI683" s="2279"/>
      <c r="CJ683" s="3800" t="s">
        <v>34759</v>
      </c>
    </row>
    <row r="684" spans="1:88" ht="20.25" customHeight="1" x14ac:dyDescent="0.3">
      <c r="A684" s="2621"/>
      <c r="B684" s="3795" t="s">
        <v>20712</v>
      </c>
      <c r="C684" s="2503" t="s">
        <v>20098</v>
      </c>
      <c r="D684" s="3775" t="str">
        <f t="shared" si="510"/>
        <v>[PC reference]</v>
      </c>
      <c r="E684" s="3776" t="s">
        <v>20096</v>
      </c>
      <c r="F684" s="2310" t="str">
        <f t="shared" si="511"/>
        <v>[define]</v>
      </c>
      <c r="G684" s="2310" t="str">
        <f t="shared" si="512"/>
        <v>[define]</v>
      </c>
      <c r="H684" s="2537"/>
      <c r="I684" s="2537"/>
      <c r="J684" s="2537"/>
      <c r="K684" s="2537"/>
      <c r="L684" s="2537"/>
      <c r="M684" s="52">
        <f t="shared" si="513"/>
        <v>0</v>
      </c>
      <c r="N684" s="2537"/>
      <c r="O684" s="2537"/>
      <c r="P684" s="2537"/>
      <c r="Q684" s="2537"/>
      <c r="R684" s="2537"/>
      <c r="S684" s="3796">
        <f t="shared" si="514"/>
        <v>0</v>
      </c>
      <c r="T684" s="2279"/>
      <c r="U684" s="3797" t="s">
        <v>2555</v>
      </c>
      <c r="V684" s="2310">
        <v>3</v>
      </c>
      <c r="W684" s="8"/>
      <c r="X684" s="8"/>
      <c r="Y684" s="8"/>
      <c r="Z684" s="8"/>
      <c r="AA684" s="8"/>
      <c r="AB684" s="52">
        <f t="shared" si="518"/>
        <v>0</v>
      </c>
      <c r="AC684" s="8"/>
      <c r="AD684" s="8"/>
      <c r="AE684" s="8"/>
      <c r="AF684" s="8"/>
      <c r="AG684" s="8"/>
      <c r="AH684" s="3796">
        <f t="shared" si="519"/>
        <v>0</v>
      </c>
      <c r="AI684" s="1559"/>
      <c r="AJ684" s="3798"/>
      <c r="AK684" s="3799"/>
      <c r="AL684" s="1143"/>
      <c r="AM684" s="2279"/>
      <c r="AN684" s="3800" t="s">
        <v>34760</v>
      </c>
      <c r="AO684" s="2279"/>
      <c r="AP684" s="3800"/>
      <c r="AQ684" s="2279"/>
      <c r="AR684" s="4360"/>
      <c r="AS684" s="2279"/>
      <c r="AT684" s="2279"/>
      <c r="AU684" s="2279"/>
      <c r="AV684" s="2279"/>
      <c r="AX684" s="3795" t="s">
        <v>20712</v>
      </c>
      <c r="AY684" s="2503" t="s">
        <v>20098</v>
      </c>
      <c r="AZ684" s="3775" t="str">
        <f t="shared" si="515"/>
        <v>[PC reference]</v>
      </c>
      <c r="BA684" s="3776" t="s">
        <v>20101</v>
      </c>
      <c r="BB684" s="2310" t="str">
        <f t="shared" si="516"/>
        <v>[define]</v>
      </c>
      <c r="BC684" s="2310" t="str">
        <f t="shared" si="517"/>
        <v>[define]</v>
      </c>
      <c r="BD684" s="2512"/>
      <c r="BE684" s="2512"/>
      <c r="BF684" s="2512"/>
      <c r="BG684" s="2512"/>
      <c r="BH684" s="2512"/>
      <c r="BI684" s="157"/>
      <c r="BJ684" s="2512"/>
      <c r="BK684" s="2512"/>
      <c r="BL684" s="2512"/>
      <c r="BM684" s="2512"/>
      <c r="BN684" s="2512"/>
      <c r="BO684" s="3805"/>
      <c r="BP684" s="2279"/>
      <c r="BQ684" s="3797" t="s">
        <v>2555</v>
      </c>
      <c r="BR684" s="2310">
        <v>3</v>
      </c>
      <c r="BS684" s="2512"/>
      <c r="BT684" s="2512"/>
      <c r="BU684" s="2512"/>
      <c r="BV684" s="2512"/>
      <c r="BW684" s="2512"/>
      <c r="BX684" s="157"/>
      <c r="BY684" s="2512"/>
      <c r="BZ684" s="2512"/>
      <c r="CA684" s="2512"/>
      <c r="CB684" s="2512"/>
      <c r="CC684" s="2512"/>
      <c r="CD684" s="3802"/>
      <c r="CE684" s="1559"/>
      <c r="CF684" s="3803"/>
      <c r="CG684" s="3804"/>
      <c r="CH684" s="3805"/>
      <c r="CI684" s="2279"/>
      <c r="CJ684" s="3800" t="s">
        <v>34760</v>
      </c>
    </row>
    <row r="685" spans="1:88" ht="20.25" customHeight="1" x14ac:dyDescent="0.3">
      <c r="A685" s="2621"/>
      <c r="B685" s="3795" t="s">
        <v>20712</v>
      </c>
      <c r="C685" s="2503" t="s">
        <v>20098</v>
      </c>
      <c r="D685" s="3775" t="str">
        <f t="shared" si="510"/>
        <v>[PC reference]</v>
      </c>
      <c r="E685" s="3776" t="s">
        <v>20096</v>
      </c>
      <c r="F685" s="2310" t="str">
        <f t="shared" si="511"/>
        <v>[define]</v>
      </c>
      <c r="G685" s="2310" t="str">
        <f t="shared" si="512"/>
        <v>[define]</v>
      </c>
      <c r="H685" s="2537"/>
      <c r="I685" s="2537"/>
      <c r="J685" s="2537"/>
      <c r="K685" s="2537"/>
      <c r="L685" s="2537"/>
      <c r="M685" s="52">
        <f t="shared" si="513"/>
        <v>0</v>
      </c>
      <c r="N685" s="2537"/>
      <c r="O685" s="2537"/>
      <c r="P685" s="2537"/>
      <c r="Q685" s="2537"/>
      <c r="R685" s="2537"/>
      <c r="S685" s="3796">
        <f t="shared" si="514"/>
        <v>0</v>
      </c>
      <c r="T685" s="2279"/>
      <c r="U685" s="3797" t="s">
        <v>2555</v>
      </c>
      <c r="V685" s="2310">
        <v>3</v>
      </c>
      <c r="W685" s="8"/>
      <c r="X685" s="8"/>
      <c r="Y685" s="8"/>
      <c r="Z685" s="8"/>
      <c r="AA685" s="8"/>
      <c r="AB685" s="52">
        <f t="shared" si="518"/>
        <v>0</v>
      </c>
      <c r="AC685" s="8"/>
      <c r="AD685" s="8"/>
      <c r="AE685" s="8"/>
      <c r="AF685" s="8"/>
      <c r="AG685" s="8"/>
      <c r="AH685" s="3796">
        <f t="shared" si="519"/>
        <v>0</v>
      </c>
      <c r="AI685" s="1559"/>
      <c r="AJ685" s="3798"/>
      <c r="AK685" s="3799"/>
      <c r="AL685" s="1143"/>
      <c r="AM685" s="2279"/>
      <c r="AN685" s="3800" t="s">
        <v>34761</v>
      </c>
      <c r="AO685" s="2279"/>
      <c r="AP685" s="3800"/>
      <c r="AQ685" s="2279"/>
      <c r="AR685" s="4360"/>
      <c r="AS685" s="2279"/>
      <c r="AT685" s="2279"/>
      <c r="AU685" s="2279"/>
      <c r="AV685" s="2279"/>
      <c r="AX685" s="3795" t="s">
        <v>20712</v>
      </c>
      <c r="AY685" s="2503" t="s">
        <v>20098</v>
      </c>
      <c r="AZ685" s="3775" t="str">
        <f t="shared" si="515"/>
        <v>[PC reference]</v>
      </c>
      <c r="BA685" s="3776" t="s">
        <v>20101</v>
      </c>
      <c r="BB685" s="2310" t="str">
        <f t="shared" si="516"/>
        <v>[define]</v>
      </c>
      <c r="BC685" s="2310" t="str">
        <f t="shared" si="517"/>
        <v>[define]</v>
      </c>
      <c r="BD685" s="2512"/>
      <c r="BE685" s="2512"/>
      <c r="BF685" s="2512"/>
      <c r="BG685" s="2512"/>
      <c r="BH685" s="2512"/>
      <c r="BI685" s="157"/>
      <c r="BJ685" s="2512"/>
      <c r="BK685" s="2512"/>
      <c r="BL685" s="2512"/>
      <c r="BM685" s="2512"/>
      <c r="BN685" s="2512"/>
      <c r="BO685" s="3805"/>
      <c r="BP685" s="2279"/>
      <c r="BQ685" s="3797" t="s">
        <v>2555</v>
      </c>
      <c r="BR685" s="2310">
        <v>3</v>
      </c>
      <c r="BS685" s="2512"/>
      <c r="BT685" s="2512"/>
      <c r="BU685" s="2512"/>
      <c r="BV685" s="2512"/>
      <c r="BW685" s="2512"/>
      <c r="BX685" s="157"/>
      <c r="BY685" s="2512"/>
      <c r="BZ685" s="2512"/>
      <c r="CA685" s="2512"/>
      <c r="CB685" s="2512"/>
      <c r="CC685" s="2512"/>
      <c r="CD685" s="3802"/>
      <c r="CE685" s="1559"/>
      <c r="CF685" s="3803"/>
      <c r="CG685" s="3804"/>
      <c r="CH685" s="3805"/>
      <c r="CI685" s="2279"/>
      <c r="CJ685" s="3800" t="s">
        <v>34761</v>
      </c>
    </row>
    <row r="686" spans="1:88" ht="20.25" customHeight="1" x14ac:dyDescent="0.3">
      <c r="A686" s="2621"/>
      <c r="B686" s="3795" t="s">
        <v>20712</v>
      </c>
      <c r="C686" s="2310" t="s">
        <v>1305</v>
      </c>
      <c r="D686" s="2512"/>
      <c r="E686" s="2512"/>
      <c r="F686" s="2512"/>
      <c r="G686" s="2512"/>
      <c r="H686" s="2512"/>
      <c r="I686" s="2512"/>
      <c r="J686" s="2512"/>
      <c r="K686" s="2512"/>
      <c r="L686" s="2512"/>
      <c r="M686" s="2512"/>
      <c r="N686" s="2512"/>
      <c r="O686" s="2512"/>
      <c r="P686" s="2512"/>
      <c r="Q686" s="2512"/>
      <c r="R686" s="2512"/>
      <c r="S686" s="3805"/>
      <c r="T686" s="2279"/>
      <c r="U686" s="3797" t="s">
        <v>2555</v>
      </c>
      <c r="V686" s="2310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796">
        <f t="shared" si="519"/>
        <v>0</v>
      </c>
      <c r="AI686" s="1559"/>
      <c r="AJ686" s="3807">
        <f>IFERROR(SUM(AJ676:AJ685), 0)</f>
        <v>0</v>
      </c>
      <c r="AK686" s="3808">
        <f>IFERROR(SUM(AK676:AK685), 0)</f>
        <v>0</v>
      </c>
      <c r="AL686" s="3796">
        <f>IFERROR(SUM(AL676:AL685), 0)</f>
        <v>0</v>
      </c>
      <c r="AM686" s="2279"/>
      <c r="AN686" s="3800" t="s">
        <v>34762</v>
      </c>
      <c r="AO686" s="2279"/>
      <c r="AP686" s="3800"/>
      <c r="AQ686" s="2279"/>
      <c r="AR686" s="4360"/>
      <c r="AS686" s="2279"/>
      <c r="AT686" s="2279"/>
      <c r="AU686" s="2279"/>
      <c r="AV686" s="2279"/>
      <c r="AX686" s="3795" t="s">
        <v>20712</v>
      </c>
      <c r="AY686" s="2310" t="s">
        <v>1305</v>
      </c>
      <c r="AZ686" s="2512"/>
      <c r="BA686" s="2512"/>
      <c r="BB686" s="2512"/>
      <c r="BC686" s="2512"/>
      <c r="BD686" s="2512"/>
      <c r="BE686" s="2512"/>
      <c r="BF686" s="2512"/>
      <c r="BG686" s="2512"/>
      <c r="BH686" s="2512"/>
      <c r="BI686" s="2512"/>
      <c r="BJ686" s="2512"/>
      <c r="BK686" s="2512"/>
      <c r="BL686" s="2512"/>
      <c r="BM686" s="2512"/>
      <c r="BN686" s="2512"/>
      <c r="BO686" s="3805"/>
      <c r="BP686" s="2279"/>
      <c r="BQ686" s="3797" t="s">
        <v>2555</v>
      </c>
      <c r="BR686" s="2310">
        <v>3</v>
      </c>
      <c r="BS686" s="52" t="s">
        <v>34763</v>
      </c>
      <c r="BT686" s="52" t="s">
        <v>34763</v>
      </c>
      <c r="BU686" s="52" t="s">
        <v>34763</v>
      </c>
      <c r="BV686" s="52" t="s">
        <v>34763</v>
      </c>
      <c r="BW686" s="52" t="s">
        <v>34763</v>
      </c>
      <c r="BX686" s="52" t="s">
        <v>34763</v>
      </c>
      <c r="BY686" s="52" t="s">
        <v>34763</v>
      </c>
      <c r="BZ686" s="52" t="s">
        <v>34763</v>
      </c>
      <c r="CA686" s="52" t="s">
        <v>34763</v>
      </c>
      <c r="CB686" s="52" t="s">
        <v>34763</v>
      </c>
      <c r="CC686" s="52" t="s">
        <v>34763</v>
      </c>
      <c r="CD686" s="3796" t="s">
        <v>34763</v>
      </c>
      <c r="CE686" s="1559"/>
      <c r="CF686" s="3807" t="s">
        <v>34764</v>
      </c>
      <c r="CG686" s="3809"/>
      <c r="CH686" s="3802"/>
      <c r="CI686" s="2279"/>
      <c r="CJ686" s="3800" t="s">
        <v>34762</v>
      </c>
    </row>
    <row r="687" spans="1:88" ht="20.25" customHeight="1" x14ac:dyDescent="0.3">
      <c r="A687" s="2621"/>
      <c r="B687" s="3795" t="s">
        <v>20726</v>
      </c>
      <c r="C687" s="2503" t="s">
        <v>20098</v>
      </c>
      <c r="D687" s="3775" t="str">
        <f t="shared" ref="D687:D696" si="520">INDEX($AS$10:$AV$31,MATCH($C687,$AS$10:$AS$31,0),2)</f>
        <v>[PC reference]</v>
      </c>
      <c r="E687" s="3776" t="s">
        <v>20096</v>
      </c>
      <c r="F687" s="2310" t="str">
        <f t="shared" ref="F687:F696" si="521">INDEX($AU$10:$AV$31,MATCH($D687,$AT$10:$AT$31,0),1)</f>
        <v>[define]</v>
      </c>
      <c r="G687" s="2310" t="str">
        <f t="shared" ref="G687:G696" si="522">INDEX($AU$10:$AV$31,MATCH($D687,$AT$10:$AT$31,0),2)</f>
        <v>[define]</v>
      </c>
      <c r="H687" s="3845"/>
      <c r="I687" s="3845"/>
      <c r="J687" s="3845"/>
      <c r="K687" s="3845"/>
      <c r="L687" s="3845"/>
      <c r="M687" s="3846">
        <f t="shared" ref="M687:M696" si="523">IFERROR(SUM(H687:L687), 0)</f>
        <v>0</v>
      </c>
      <c r="N687" s="3845"/>
      <c r="O687" s="3845"/>
      <c r="P687" s="3845"/>
      <c r="Q687" s="3845"/>
      <c r="R687" s="3845"/>
      <c r="S687" s="3849">
        <f t="shared" ref="S687:S696" si="524">IFERROR(SUM(N687:R687), 0)</f>
        <v>0</v>
      </c>
      <c r="T687" s="2279"/>
      <c r="U687" s="3797" t="s">
        <v>2555</v>
      </c>
      <c r="V687" s="2310">
        <v>3</v>
      </c>
      <c r="W687" s="8"/>
      <c r="X687" s="8"/>
      <c r="Y687" s="8"/>
      <c r="Z687" s="8"/>
      <c r="AA687" s="8"/>
      <c r="AB687" s="52">
        <f t="shared" si="518"/>
        <v>0</v>
      </c>
      <c r="AC687" s="8"/>
      <c r="AD687" s="8"/>
      <c r="AE687" s="8"/>
      <c r="AF687" s="8"/>
      <c r="AG687" s="8"/>
      <c r="AH687" s="3796">
        <f t="shared" si="519"/>
        <v>0</v>
      </c>
      <c r="AI687" s="1559"/>
      <c r="AJ687" s="3798"/>
      <c r="AK687" s="3799"/>
      <c r="AL687" s="1143"/>
      <c r="AM687" s="2279"/>
      <c r="AN687" s="3800" t="s">
        <v>34765</v>
      </c>
      <c r="AO687" s="2279"/>
      <c r="AP687" s="3800"/>
      <c r="AQ687" s="2279"/>
      <c r="AR687" s="4360"/>
      <c r="AS687" s="2279"/>
      <c r="AT687" s="2279"/>
      <c r="AU687" s="2279"/>
      <c r="AV687" s="2279"/>
      <c r="AX687" s="3795" t="s">
        <v>20726</v>
      </c>
      <c r="AY687" s="2503" t="s">
        <v>20098</v>
      </c>
      <c r="AZ687" s="3775" t="str">
        <f t="shared" ref="AZ687:AZ696" si="525">INDEX($AS$10:$AV$31,MATCH($C687,$AS$10:$AS$31,0),2)</f>
        <v>[PC reference]</v>
      </c>
      <c r="BA687" s="3776" t="s">
        <v>20101</v>
      </c>
      <c r="BB687" s="2310" t="str">
        <f t="shared" ref="BB687:BB696" si="526">INDEX($AU$10:$AV$31,MATCH($D687,$AT$10:$AT$31,0),1)</f>
        <v>[define]</v>
      </c>
      <c r="BC687" s="2310" t="str">
        <f t="shared" ref="BC687:BC696" si="527">INDEX($AU$10:$AV$31,MATCH($D687,$AT$10:$AT$31,0),2)</f>
        <v>[define]</v>
      </c>
      <c r="BD687" s="3891"/>
      <c r="BE687" s="3891"/>
      <c r="BF687" s="3891"/>
      <c r="BG687" s="3891"/>
      <c r="BH687" s="3891"/>
      <c r="BI687" s="3892"/>
      <c r="BJ687" s="3891"/>
      <c r="BK687" s="3891"/>
      <c r="BL687" s="3891"/>
      <c r="BM687" s="3891"/>
      <c r="BN687" s="3891"/>
      <c r="BO687" s="3814"/>
      <c r="BP687" s="2279"/>
      <c r="BQ687" s="3797" t="s">
        <v>2555</v>
      </c>
      <c r="BR687" s="2310">
        <v>3</v>
      </c>
      <c r="BS687" s="2512"/>
      <c r="BT687" s="2512"/>
      <c r="BU687" s="2512"/>
      <c r="BV687" s="2512"/>
      <c r="BW687" s="2512"/>
      <c r="BX687" s="157"/>
      <c r="BY687" s="2512"/>
      <c r="BZ687" s="2512"/>
      <c r="CA687" s="2512"/>
      <c r="CB687" s="2512"/>
      <c r="CC687" s="2512"/>
      <c r="CD687" s="3802"/>
      <c r="CE687" s="1559"/>
      <c r="CF687" s="3803"/>
      <c r="CG687" s="3804"/>
      <c r="CH687" s="3805"/>
      <c r="CI687" s="2279"/>
      <c r="CJ687" s="3800" t="s">
        <v>34765</v>
      </c>
    </row>
    <row r="688" spans="1:88" ht="20.25" customHeight="1" x14ac:dyDescent="0.3">
      <c r="A688" s="2621"/>
      <c r="B688" s="3795" t="s">
        <v>20726</v>
      </c>
      <c r="C688" s="2503" t="s">
        <v>20098</v>
      </c>
      <c r="D688" s="3775" t="str">
        <f t="shared" si="520"/>
        <v>[PC reference]</v>
      </c>
      <c r="E688" s="3776" t="s">
        <v>20096</v>
      </c>
      <c r="F688" s="2310" t="str">
        <f t="shared" si="521"/>
        <v>[define]</v>
      </c>
      <c r="G688" s="2310" t="str">
        <f t="shared" si="522"/>
        <v>[define]</v>
      </c>
      <c r="H688" s="2537"/>
      <c r="I688" s="2537"/>
      <c r="J688" s="2537"/>
      <c r="K688" s="2537"/>
      <c r="L688" s="2537"/>
      <c r="M688" s="52">
        <f t="shared" si="523"/>
        <v>0</v>
      </c>
      <c r="N688" s="2537"/>
      <c r="O688" s="2537"/>
      <c r="P688" s="2537"/>
      <c r="Q688" s="2537"/>
      <c r="R688" s="2537"/>
      <c r="S688" s="3796">
        <f t="shared" si="524"/>
        <v>0</v>
      </c>
      <c r="T688" s="2279"/>
      <c r="U688" s="3797" t="s">
        <v>2555</v>
      </c>
      <c r="V688" s="2310">
        <v>3</v>
      </c>
      <c r="W688" s="8"/>
      <c r="X688" s="8"/>
      <c r="Y688" s="8"/>
      <c r="Z688" s="8"/>
      <c r="AA688" s="8"/>
      <c r="AB688" s="52">
        <f t="shared" si="518"/>
        <v>0</v>
      </c>
      <c r="AC688" s="8"/>
      <c r="AD688" s="8"/>
      <c r="AE688" s="8"/>
      <c r="AF688" s="8"/>
      <c r="AG688" s="8"/>
      <c r="AH688" s="3796">
        <f t="shared" si="519"/>
        <v>0</v>
      </c>
      <c r="AI688" s="1559"/>
      <c r="AJ688" s="3798"/>
      <c r="AK688" s="3799"/>
      <c r="AL688" s="1143"/>
      <c r="AM688" s="2279"/>
      <c r="AN688" s="3800" t="s">
        <v>34766</v>
      </c>
      <c r="AO688" s="2279"/>
      <c r="AP688" s="3800"/>
      <c r="AQ688" s="2279"/>
      <c r="AR688" s="4360"/>
      <c r="AS688" s="2279"/>
      <c r="AT688" s="2279"/>
      <c r="AU688" s="2279"/>
      <c r="AV688" s="2279"/>
      <c r="AX688" s="3795" t="s">
        <v>20726</v>
      </c>
      <c r="AY688" s="2503" t="s">
        <v>20098</v>
      </c>
      <c r="AZ688" s="3775" t="str">
        <f t="shared" si="525"/>
        <v>[PC reference]</v>
      </c>
      <c r="BA688" s="3776" t="s">
        <v>20101</v>
      </c>
      <c r="BB688" s="2310" t="str">
        <f t="shared" si="526"/>
        <v>[define]</v>
      </c>
      <c r="BC688" s="2310" t="str">
        <f t="shared" si="527"/>
        <v>[define]</v>
      </c>
      <c r="BD688" s="2512"/>
      <c r="BE688" s="2512"/>
      <c r="BF688" s="2512"/>
      <c r="BG688" s="2512"/>
      <c r="BH688" s="2512"/>
      <c r="BI688" s="157"/>
      <c r="BJ688" s="2512"/>
      <c r="BK688" s="2512"/>
      <c r="BL688" s="2512"/>
      <c r="BM688" s="2512"/>
      <c r="BN688" s="2512"/>
      <c r="BO688" s="3805"/>
      <c r="BP688" s="2279"/>
      <c r="BQ688" s="3797" t="s">
        <v>2555</v>
      </c>
      <c r="BR688" s="2310">
        <v>3</v>
      </c>
      <c r="BS688" s="2512"/>
      <c r="BT688" s="2512"/>
      <c r="BU688" s="2512"/>
      <c r="BV688" s="2512"/>
      <c r="BW688" s="2512"/>
      <c r="BX688" s="157"/>
      <c r="BY688" s="2512"/>
      <c r="BZ688" s="2512"/>
      <c r="CA688" s="2512"/>
      <c r="CB688" s="2512"/>
      <c r="CC688" s="2512"/>
      <c r="CD688" s="3802"/>
      <c r="CE688" s="1559"/>
      <c r="CF688" s="3803"/>
      <c r="CG688" s="3804"/>
      <c r="CH688" s="3805"/>
      <c r="CI688" s="2279"/>
      <c r="CJ688" s="3800" t="s">
        <v>34766</v>
      </c>
    </row>
    <row r="689" spans="1:88" ht="20.25" customHeight="1" x14ac:dyDescent="0.3">
      <c r="A689" s="2621"/>
      <c r="B689" s="3795" t="s">
        <v>20726</v>
      </c>
      <c r="C689" s="2503" t="s">
        <v>20098</v>
      </c>
      <c r="D689" s="3775" t="str">
        <f t="shared" si="520"/>
        <v>[PC reference]</v>
      </c>
      <c r="E689" s="3776" t="s">
        <v>20096</v>
      </c>
      <c r="F689" s="2310" t="str">
        <f t="shared" si="521"/>
        <v>[define]</v>
      </c>
      <c r="G689" s="2310" t="str">
        <f t="shared" si="522"/>
        <v>[define]</v>
      </c>
      <c r="H689" s="2537"/>
      <c r="I689" s="2537"/>
      <c r="J689" s="2537"/>
      <c r="K689" s="2537"/>
      <c r="L689" s="2537"/>
      <c r="M689" s="52">
        <f t="shared" si="523"/>
        <v>0</v>
      </c>
      <c r="N689" s="2537"/>
      <c r="O689" s="2537"/>
      <c r="P689" s="2537"/>
      <c r="Q689" s="2537"/>
      <c r="R689" s="2537"/>
      <c r="S689" s="3796">
        <f t="shared" si="524"/>
        <v>0</v>
      </c>
      <c r="T689" s="2279"/>
      <c r="U689" s="3797" t="s">
        <v>2555</v>
      </c>
      <c r="V689" s="2310">
        <v>3</v>
      </c>
      <c r="W689" s="8"/>
      <c r="X689" s="8"/>
      <c r="Y689" s="8"/>
      <c r="Z689" s="8"/>
      <c r="AA689" s="8"/>
      <c r="AB689" s="52">
        <f t="shared" si="518"/>
        <v>0</v>
      </c>
      <c r="AC689" s="8"/>
      <c r="AD689" s="8"/>
      <c r="AE689" s="8"/>
      <c r="AF689" s="8"/>
      <c r="AG689" s="8"/>
      <c r="AH689" s="3796">
        <f t="shared" si="519"/>
        <v>0</v>
      </c>
      <c r="AI689" s="1559"/>
      <c r="AJ689" s="3798"/>
      <c r="AK689" s="3799"/>
      <c r="AL689" s="1143"/>
      <c r="AM689" s="2279"/>
      <c r="AN689" s="3800" t="s">
        <v>34767</v>
      </c>
      <c r="AO689" s="2279"/>
      <c r="AP689" s="3800"/>
      <c r="AQ689" s="2279"/>
      <c r="AR689" s="4360"/>
      <c r="AS689" s="2279"/>
      <c r="AT689" s="2279"/>
      <c r="AU689" s="2279"/>
      <c r="AV689" s="2279"/>
      <c r="AX689" s="3795" t="s">
        <v>20726</v>
      </c>
      <c r="AY689" s="2503" t="s">
        <v>20098</v>
      </c>
      <c r="AZ689" s="3775" t="str">
        <f t="shared" si="525"/>
        <v>[PC reference]</v>
      </c>
      <c r="BA689" s="3776" t="s">
        <v>20101</v>
      </c>
      <c r="BB689" s="2310" t="str">
        <f t="shared" si="526"/>
        <v>[define]</v>
      </c>
      <c r="BC689" s="2310" t="str">
        <f t="shared" si="527"/>
        <v>[define]</v>
      </c>
      <c r="BD689" s="2512"/>
      <c r="BE689" s="2512"/>
      <c r="BF689" s="2512"/>
      <c r="BG689" s="2512"/>
      <c r="BH689" s="2512"/>
      <c r="BI689" s="157"/>
      <c r="BJ689" s="2512"/>
      <c r="BK689" s="2512"/>
      <c r="BL689" s="2512"/>
      <c r="BM689" s="2512"/>
      <c r="BN689" s="2512"/>
      <c r="BO689" s="3805"/>
      <c r="BP689" s="2279"/>
      <c r="BQ689" s="3797" t="s">
        <v>2555</v>
      </c>
      <c r="BR689" s="2310">
        <v>3</v>
      </c>
      <c r="BS689" s="2512"/>
      <c r="BT689" s="2512"/>
      <c r="BU689" s="2512"/>
      <c r="BV689" s="2512"/>
      <c r="BW689" s="2512"/>
      <c r="BX689" s="157"/>
      <c r="BY689" s="2512"/>
      <c r="BZ689" s="2512"/>
      <c r="CA689" s="2512"/>
      <c r="CB689" s="2512"/>
      <c r="CC689" s="2512"/>
      <c r="CD689" s="3802"/>
      <c r="CE689" s="1559"/>
      <c r="CF689" s="3803"/>
      <c r="CG689" s="3804"/>
      <c r="CH689" s="3805"/>
      <c r="CI689" s="2279"/>
      <c r="CJ689" s="3800" t="s">
        <v>34767</v>
      </c>
    </row>
    <row r="690" spans="1:88" ht="20.25" customHeight="1" x14ac:dyDescent="0.3">
      <c r="A690" s="2621"/>
      <c r="B690" s="3795" t="s">
        <v>20726</v>
      </c>
      <c r="C690" s="2503" t="s">
        <v>20098</v>
      </c>
      <c r="D690" s="3775" t="str">
        <f t="shared" si="520"/>
        <v>[PC reference]</v>
      </c>
      <c r="E690" s="3776" t="s">
        <v>20096</v>
      </c>
      <c r="F690" s="2310" t="str">
        <f t="shared" si="521"/>
        <v>[define]</v>
      </c>
      <c r="G690" s="2310" t="str">
        <f t="shared" si="522"/>
        <v>[define]</v>
      </c>
      <c r="H690" s="2537"/>
      <c r="I690" s="2537"/>
      <c r="J690" s="2537"/>
      <c r="K690" s="2537"/>
      <c r="L690" s="2537"/>
      <c r="M690" s="52">
        <f t="shared" si="523"/>
        <v>0</v>
      </c>
      <c r="N690" s="2537"/>
      <c r="O690" s="2537"/>
      <c r="P690" s="2537"/>
      <c r="Q690" s="2537"/>
      <c r="R690" s="2537"/>
      <c r="S690" s="3796">
        <f t="shared" si="524"/>
        <v>0</v>
      </c>
      <c r="T690" s="2279"/>
      <c r="U690" s="3797" t="s">
        <v>2555</v>
      </c>
      <c r="V690" s="2310">
        <v>3</v>
      </c>
      <c r="W690" s="8"/>
      <c r="X690" s="8"/>
      <c r="Y690" s="8"/>
      <c r="Z690" s="8"/>
      <c r="AA690" s="8"/>
      <c r="AB690" s="52">
        <f t="shared" si="518"/>
        <v>0</v>
      </c>
      <c r="AC690" s="8"/>
      <c r="AD690" s="8"/>
      <c r="AE690" s="8"/>
      <c r="AF690" s="8"/>
      <c r="AG690" s="8"/>
      <c r="AH690" s="3796">
        <f t="shared" si="519"/>
        <v>0</v>
      </c>
      <c r="AI690" s="1559"/>
      <c r="AJ690" s="3798"/>
      <c r="AK690" s="3799"/>
      <c r="AL690" s="1143"/>
      <c r="AM690" s="2279"/>
      <c r="AN690" s="3800" t="s">
        <v>34768</v>
      </c>
      <c r="AO690" s="2279"/>
      <c r="AP690" s="3800"/>
      <c r="AQ690" s="2279"/>
      <c r="AR690" s="4360"/>
      <c r="AS690" s="2279"/>
      <c r="AT690" s="2279"/>
      <c r="AU690" s="2279"/>
      <c r="AV690" s="2279"/>
      <c r="AX690" s="3795" t="s">
        <v>20726</v>
      </c>
      <c r="AY690" s="2503" t="s">
        <v>20098</v>
      </c>
      <c r="AZ690" s="3775" t="str">
        <f t="shared" si="525"/>
        <v>[PC reference]</v>
      </c>
      <c r="BA690" s="3776" t="s">
        <v>20101</v>
      </c>
      <c r="BB690" s="2310" t="str">
        <f t="shared" si="526"/>
        <v>[define]</v>
      </c>
      <c r="BC690" s="2310" t="str">
        <f t="shared" si="527"/>
        <v>[define]</v>
      </c>
      <c r="BD690" s="2512"/>
      <c r="BE690" s="2512"/>
      <c r="BF690" s="2512"/>
      <c r="BG690" s="2512"/>
      <c r="BH690" s="2512"/>
      <c r="BI690" s="157"/>
      <c r="BJ690" s="2512"/>
      <c r="BK690" s="2512"/>
      <c r="BL690" s="2512"/>
      <c r="BM690" s="2512"/>
      <c r="BN690" s="2512"/>
      <c r="BO690" s="3805"/>
      <c r="BP690" s="2279"/>
      <c r="BQ690" s="3797" t="s">
        <v>2555</v>
      </c>
      <c r="BR690" s="2310">
        <v>3</v>
      </c>
      <c r="BS690" s="2512"/>
      <c r="BT690" s="2512"/>
      <c r="BU690" s="2512"/>
      <c r="BV690" s="2512"/>
      <c r="BW690" s="2512"/>
      <c r="BX690" s="157"/>
      <c r="BY690" s="2512"/>
      <c r="BZ690" s="2512"/>
      <c r="CA690" s="2512"/>
      <c r="CB690" s="2512"/>
      <c r="CC690" s="2512"/>
      <c r="CD690" s="3802"/>
      <c r="CE690" s="1559"/>
      <c r="CF690" s="3803"/>
      <c r="CG690" s="3804"/>
      <c r="CH690" s="3805"/>
      <c r="CI690" s="2279"/>
      <c r="CJ690" s="3800" t="s">
        <v>34768</v>
      </c>
    </row>
    <row r="691" spans="1:88" ht="20.25" customHeight="1" x14ac:dyDescent="0.3">
      <c r="A691" s="2621"/>
      <c r="B691" s="3795" t="s">
        <v>20726</v>
      </c>
      <c r="C691" s="2503" t="s">
        <v>20098</v>
      </c>
      <c r="D691" s="3775" t="str">
        <f t="shared" si="520"/>
        <v>[PC reference]</v>
      </c>
      <c r="E691" s="3776" t="s">
        <v>20096</v>
      </c>
      <c r="F691" s="2310" t="str">
        <f t="shared" si="521"/>
        <v>[define]</v>
      </c>
      <c r="G691" s="2310" t="str">
        <f t="shared" si="522"/>
        <v>[define]</v>
      </c>
      <c r="H691" s="2537"/>
      <c r="I691" s="2537"/>
      <c r="J691" s="2537"/>
      <c r="K691" s="2537"/>
      <c r="L691" s="2537"/>
      <c r="M691" s="52">
        <f t="shared" si="523"/>
        <v>0</v>
      </c>
      <c r="N691" s="2537"/>
      <c r="O691" s="2537"/>
      <c r="P691" s="2537"/>
      <c r="Q691" s="2537"/>
      <c r="R691" s="2537"/>
      <c r="S691" s="3796">
        <f t="shared" si="524"/>
        <v>0</v>
      </c>
      <c r="T691" s="2279"/>
      <c r="U691" s="3797" t="s">
        <v>2555</v>
      </c>
      <c r="V691" s="2310">
        <v>3</v>
      </c>
      <c r="W691" s="8"/>
      <c r="X691" s="8"/>
      <c r="Y691" s="8"/>
      <c r="Z691" s="8"/>
      <c r="AA691" s="8"/>
      <c r="AB691" s="52">
        <f t="shared" si="518"/>
        <v>0</v>
      </c>
      <c r="AC691" s="8"/>
      <c r="AD691" s="8"/>
      <c r="AE691" s="8"/>
      <c r="AF691" s="8"/>
      <c r="AG691" s="8"/>
      <c r="AH691" s="3796">
        <f t="shared" si="519"/>
        <v>0</v>
      </c>
      <c r="AI691" s="1559"/>
      <c r="AJ691" s="3798"/>
      <c r="AK691" s="3799"/>
      <c r="AL691" s="1143"/>
      <c r="AM691" s="2279"/>
      <c r="AN691" s="3800" t="s">
        <v>34769</v>
      </c>
      <c r="AO691" s="2279"/>
      <c r="AP691" s="3800"/>
      <c r="AQ691" s="2279"/>
      <c r="AR691" s="4360"/>
      <c r="AS691" s="2279"/>
      <c r="AT691" s="2279"/>
      <c r="AU691" s="2279"/>
      <c r="AV691" s="2279"/>
      <c r="AX691" s="3795" t="s">
        <v>20726</v>
      </c>
      <c r="AY691" s="2503" t="s">
        <v>20098</v>
      </c>
      <c r="AZ691" s="3775" t="str">
        <f t="shared" si="525"/>
        <v>[PC reference]</v>
      </c>
      <c r="BA691" s="3776" t="s">
        <v>20101</v>
      </c>
      <c r="BB691" s="2310" t="str">
        <f t="shared" si="526"/>
        <v>[define]</v>
      </c>
      <c r="BC691" s="2310" t="str">
        <f t="shared" si="527"/>
        <v>[define]</v>
      </c>
      <c r="BD691" s="2512"/>
      <c r="BE691" s="2512"/>
      <c r="BF691" s="2512"/>
      <c r="BG691" s="2512"/>
      <c r="BH691" s="2512"/>
      <c r="BI691" s="157"/>
      <c r="BJ691" s="2512"/>
      <c r="BK691" s="2512"/>
      <c r="BL691" s="2512"/>
      <c r="BM691" s="2512"/>
      <c r="BN691" s="2512"/>
      <c r="BO691" s="3805"/>
      <c r="BP691" s="2279"/>
      <c r="BQ691" s="3797" t="s">
        <v>2555</v>
      </c>
      <c r="BR691" s="2310">
        <v>3</v>
      </c>
      <c r="BS691" s="2512"/>
      <c r="BT691" s="2512"/>
      <c r="BU691" s="2512"/>
      <c r="BV691" s="2512"/>
      <c r="BW691" s="2512"/>
      <c r="BX691" s="157"/>
      <c r="BY691" s="2512"/>
      <c r="BZ691" s="2512"/>
      <c r="CA691" s="2512"/>
      <c r="CB691" s="2512"/>
      <c r="CC691" s="2512"/>
      <c r="CD691" s="3802"/>
      <c r="CE691" s="1559"/>
      <c r="CF691" s="3803"/>
      <c r="CG691" s="3804"/>
      <c r="CH691" s="3805"/>
      <c r="CI691" s="2279"/>
      <c r="CJ691" s="3800" t="s">
        <v>34769</v>
      </c>
    </row>
    <row r="692" spans="1:88" ht="20.25" customHeight="1" x14ac:dyDescent="0.3">
      <c r="A692" s="2621"/>
      <c r="B692" s="3795" t="s">
        <v>20726</v>
      </c>
      <c r="C692" s="2503" t="s">
        <v>20098</v>
      </c>
      <c r="D692" s="3775" t="str">
        <f t="shared" si="520"/>
        <v>[PC reference]</v>
      </c>
      <c r="E692" s="3776" t="s">
        <v>20096</v>
      </c>
      <c r="F692" s="2310" t="str">
        <f t="shared" si="521"/>
        <v>[define]</v>
      </c>
      <c r="G692" s="2310" t="str">
        <f t="shared" si="522"/>
        <v>[define]</v>
      </c>
      <c r="H692" s="2537"/>
      <c r="I692" s="2537"/>
      <c r="J692" s="2537"/>
      <c r="K692" s="2537"/>
      <c r="L692" s="2537"/>
      <c r="M692" s="52">
        <f t="shared" si="523"/>
        <v>0</v>
      </c>
      <c r="N692" s="2537"/>
      <c r="O692" s="2537"/>
      <c r="P692" s="2537"/>
      <c r="Q692" s="2537"/>
      <c r="R692" s="2537"/>
      <c r="S692" s="3796">
        <f t="shared" si="524"/>
        <v>0</v>
      </c>
      <c r="T692" s="2279"/>
      <c r="U692" s="3797" t="s">
        <v>2555</v>
      </c>
      <c r="V692" s="2310">
        <v>3</v>
      </c>
      <c r="W692" s="8"/>
      <c r="X692" s="8"/>
      <c r="Y692" s="8"/>
      <c r="Z692" s="8"/>
      <c r="AA692" s="8"/>
      <c r="AB692" s="52">
        <f t="shared" si="518"/>
        <v>0</v>
      </c>
      <c r="AC692" s="8"/>
      <c r="AD692" s="8"/>
      <c r="AE692" s="8"/>
      <c r="AF692" s="8"/>
      <c r="AG692" s="8"/>
      <c r="AH692" s="3796">
        <f t="shared" si="519"/>
        <v>0</v>
      </c>
      <c r="AI692" s="1559"/>
      <c r="AJ692" s="3798"/>
      <c r="AK692" s="3799"/>
      <c r="AL692" s="1143"/>
      <c r="AM692" s="2279"/>
      <c r="AN692" s="3800" t="s">
        <v>34770</v>
      </c>
      <c r="AO692" s="2279"/>
      <c r="AP692" s="3800"/>
      <c r="AQ692" s="2279"/>
      <c r="AR692" s="4360"/>
      <c r="AS692" s="2279"/>
      <c r="AT692" s="2279"/>
      <c r="AU692" s="2279"/>
      <c r="AV692" s="2279"/>
      <c r="AX692" s="3795" t="s">
        <v>20726</v>
      </c>
      <c r="AY692" s="2503" t="s">
        <v>20098</v>
      </c>
      <c r="AZ692" s="3775" t="str">
        <f t="shared" si="525"/>
        <v>[PC reference]</v>
      </c>
      <c r="BA692" s="3776" t="s">
        <v>20101</v>
      </c>
      <c r="BB692" s="2310" t="str">
        <f t="shared" si="526"/>
        <v>[define]</v>
      </c>
      <c r="BC692" s="2310" t="str">
        <f t="shared" si="527"/>
        <v>[define]</v>
      </c>
      <c r="BD692" s="2512"/>
      <c r="BE692" s="2512"/>
      <c r="BF692" s="2512"/>
      <c r="BG692" s="2512"/>
      <c r="BH692" s="2512"/>
      <c r="BI692" s="157"/>
      <c r="BJ692" s="2512"/>
      <c r="BK692" s="2512"/>
      <c r="BL692" s="2512"/>
      <c r="BM692" s="2512"/>
      <c r="BN692" s="2512"/>
      <c r="BO692" s="3805"/>
      <c r="BP692" s="2279"/>
      <c r="BQ692" s="3797" t="s">
        <v>2555</v>
      </c>
      <c r="BR692" s="2310">
        <v>3</v>
      </c>
      <c r="BS692" s="2512"/>
      <c r="BT692" s="2512"/>
      <c r="BU692" s="2512"/>
      <c r="BV692" s="2512"/>
      <c r="BW692" s="2512"/>
      <c r="BX692" s="157"/>
      <c r="BY692" s="2512"/>
      <c r="BZ692" s="2512"/>
      <c r="CA692" s="2512"/>
      <c r="CB692" s="2512"/>
      <c r="CC692" s="2512"/>
      <c r="CD692" s="3802"/>
      <c r="CE692" s="1559"/>
      <c r="CF692" s="3803"/>
      <c r="CG692" s="3804"/>
      <c r="CH692" s="3805"/>
      <c r="CI692" s="2279"/>
      <c r="CJ692" s="3800" t="s">
        <v>34770</v>
      </c>
    </row>
    <row r="693" spans="1:88" ht="20.25" customHeight="1" x14ac:dyDescent="0.3">
      <c r="A693" s="2621"/>
      <c r="B693" s="3795" t="s">
        <v>20726</v>
      </c>
      <c r="C693" s="2503" t="s">
        <v>20098</v>
      </c>
      <c r="D693" s="3775" t="str">
        <f t="shared" si="520"/>
        <v>[PC reference]</v>
      </c>
      <c r="E693" s="3776" t="s">
        <v>20096</v>
      </c>
      <c r="F693" s="2310" t="str">
        <f t="shared" si="521"/>
        <v>[define]</v>
      </c>
      <c r="G693" s="2310" t="str">
        <f t="shared" si="522"/>
        <v>[define]</v>
      </c>
      <c r="H693" s="2537"/>
      <c r="I693" s="2537"/>
      <c r="J693" s="2537"/>
      <c r="K693" s="2537"/>
      <c r="L693" s="2537"/>
      <c r="M693" s="52">
        <f t="shared" si="523"/>
        <v>0</v>
      </c>
      <c r="N693" s="2537"/>
      <c r="O693" s="2537"/>
      <c r="P693" s="2537"/>
      <c r="Q693" s="2537"/>
      <c r="R693" s="2537"/>
      <c r="S693" s="3796">
        <f t="shared" si="524"/>
        <v>0</v>
      </c>
      <c r="T693" s="2279"/>
      <c r="U693" s="3797" t="s">
        <v>2555</v>
      </c>
      <c r="V693" s="2310">
        <v>3</v>
      </c>
      <c r="W693" s="8"/>
      <c r="X693" s="8"/>
      <c r="Y693" s="8"/>
      <c r="Z693" s="8"/>
      <c r="AA693" s="8"/>
      <c r="AB693" s="52">
        <f t="shared" si="518"/>
        <v>0</v>
      </c>
      <c r="AC693" s="8"/>
      <c r="AD693" s="8"/>
      <c r="AE693" s="8"/>
      <c r="AF693" s="8"/>
      <c r="AG693" s="8"/>
      <c r="AH693" s="3796">
        <f t="shared" si="519"/>
        <v>0</v>
      </c>
      <c r="AI693" s="1559"/>
      <c r="AJ693" s="3798"/>
      <c r="AK693" s="3799"/>
      <c r="AL693" s="1143"/>
      <c r="AM693" s="2279"/>
      <c r="AN693" s="3800" t="s">
        <v>34771</v>
      </c>
      <c r="AO693" s="2279"/>
      <c r="AP693" s="3800"/>
      <c r="AQ693" s="2279"/>
      <c r="AR693" s="4360"/>
      <c r="AS693" s="2279"/>
      <c r="AT693" s="2279"/>
      <c r="AU693" s="2279"/>
      <c r="AV693" s="2279"/>
      <c r="AX693" s="3795" t="s">
        <v>20726</v>
      </c>
      <c r="AY693" s="2503" t="s">
        <v>20098</v>
      </c>
      <c r="AZ693" s="3775" t="str">
        <f t="shared" si="525"/>
        <v>[PC reference]</v>
      </c>
      <c r="BA693" s="3776" t="s">
        <v>20101</v>
      </c>
      <c r="BB693" s="2310" t="str">
        <f t="shared" si="526"/>
        <v>[define]</v>
      </c>
      <c r="BC693" s="2310" t="str">
        <f t="shared" si="527"/>
        <v>[define]</v>
      </c>
      <c r="BD693" s="2512"/>
      <c r="BE693" s="2512"/>
      <c r="BF693" s="2512"/>
      <c r="BG693" s="2512"/>
      <c r="BH693" s="2512"/>
      <c r="BI693" s="157"/>
      <c r="BJ693" s="2512"/>
      <c r="BK693" s="2512"/>
      <c r="BL693" s="2512"/>
      <c r="BM693" s="2512"/>
      <c r="BN693" s="2512"/>
      <c r="BO693" s="3805"/>
      <c r="BP693" s="2279"/>
      <c r="BQ693" s="3797" t="s">
        <v>2555</v>
      </c>
      <c r="BR693" s="2310">
        <v>3</v>
      </c>
      <c r="BS693" s="2512"/>
      <c r="BT693" s="2512"/>
      <c r="BU693" s="2512"/>
      <c r="BV693" s="2512"/>
      <c r="BW693" s="2512"/>
      <c r="BX693" s="157"/>
      <c r="BY693" s="2512"/>
      <c r="BZ693" s="2512"/>
      <c r="CA693" s="2512"/>
      <c r="CB693" s="2512"/>
      <c r="CC693" s="2512"/>
      <c r="CD693" s="3802"/>
      <c r="CE693" s="1559"/>
      <c r="CF693" s="3803"/>
      <c r="CG693" s="3804"/>
      <c r="CH693" s="3805"/>
      <c r="CI693" s="2279"/>
      <c r="CJ693" s="3800" t="s">
        <v>34771</v>
      </c>
    </row>
    <row r="694" spans="1:88" ht="20.25" customHeight="1" x14ac:dyDescent="0.3">
      <c r="A694" s="2621"/>
      <c r="B694" s="3795" t="s">
        <v>20726</v>
      </c>
      <c r="C694" s="2503" t="s">
        <v>20098</v>
      </c>
      <c r="D694" s="3775" t="str">
        <f t="shared" si="520"/>
        <v>[PC reference]</v>
      </c>
      <c r="E694" s="3776" t="s">
        <v>20096</v>
      </c>
      <c r="F694" s="2310" t="str">
        <f t="shared" si="521"/>
        <v>[define]</v>
      </c>
      <c r="G694" s="2310" t="str">
        <f t="shared" si="522"/>
        <v>[define]</v>
      </c>
      <c r="H694" s="2537"/>
      <c r="I694" s="2537"/>
      <c r="J694" s="2537"/>
      <c r="K694" s="2537"/>
      <c r="L694" s="2537"/>
      <c r="M694" s="52">
        <f t="shared" si="523"/>
        <v>0</v>
      </c>
      <c r="N694" s="2537"/>
      <c r="O694" s="2537"/>
      <c r="P694" s="2537"/>
      <c r="Q694" s="2537"/>
      <c r="R694" s="2537"/>
      <c r="S694" s="3796">
        <f t="shared" si="524"/>
        <v>0</v>
      </c>
      <c r="T694" s="2279"/>
      <c r="U694" s="3797" t="s">
        <v>2555</v>
      </c>
      <c r="V694" s="2310">
        <v>3</v>
      </c>
      <c r="W694" s="8"/>
      <c r="X694" s="8"/>
      <c r="Y694" s="8"/>
      <c r="Z694" s="8"/>
      <c r="AA694" s="8"/>
      <c r="AB694" s="52">
        <f t="shared" si="518"/>
        <v>0</v>
      </c>
      <c r="AC694" s="8"/>
      <c r="AD694" s="8"/>
      <c r="AE694" s="8"/>
      <c r="AF694" s="8"/>
      <c r="AG694" s="8"/>
      <c r="AH694" s="3796">
        <f t="shared" si="519"/>
        <v>0</v>
      </c>
      <c r="AI694" s="1559"/>
      <c r="AJ694" s="3798"/>
      <c r="AK694" s="3799"/>
      <c r="AL694" s="1143"/>
      <c r="AM694" s="2279"/>
      <c r="AN694" s="3800" t="s">
        <v>34772</v>
      </c>
      <c r="AO694" s="2279"/>
      <c r="AP694" s="3800"/>
      <c r="AQ694" s="2279"/>
      <c r="AR694" s="4360"/>
      <c r="AS694" s="2279"/>
      <c r="AT694" s="2279"/>
      <c r="AU694" s="2279"/>
      <c r="AV694" s="2279"/>
      <c r="AX694" s="3795" t="s">
        <v>20726</v>
      </c>
      <c r="AY694" s="2503" t="s">
        <v>20098</v>
      </c>
      <c r="AZ694" s="3775" t="str">
        <f t="shared" si="525"/>
        <v>[PC reference]</v>
      </c>
      <c r="BA694" s="3776" t="s">
        <v>20101</v>
      </c>
      <c r="BB694" s="2310" t="str">
        <f t="shared" si="526"/>
        <v>[define]</v>
      </c>
      <c r="BC694" s="2310" t="str">
        <f t="shared" si="527"/>
        <v>[define]</v>
      </c>
      <c r="BD694" s="2512"/>
      <c r="BE694" s="2512"/>
      <c r="BF694" s="2512"/>
      <c r="BG694" s="2512"/>
      <c r="BH694" s="2512"/>
      <c r="BI694" s="157"/>
      <c r="BJ694" s="2512"/>
      <c r="BK694" s="2512"/>
      <c r="BL694" s="2512"/>
      <c r="BM694" s="2512"/>
      <c r="BN694" s="2512"/>
      <c r="BO694" s="3805"/>
      <c r="BP694" s="2279"/>
      <c r="BQ694" s="3797" t="s">
        <v>2555</v>
      </c>
      <c r="BR694" s="2310">
        <v>3</v>
      </c>
      <c r="BS694" s="2512"/>
      <c r="BT694" s="2512"/>
      <c r="BU694" s="2512"/>
      <c r="BV694" s="2512"/>
      <c r="BW694" s="2512"/>
      <c r="BX694" s="157"/>
      <c r="BY694" s="2512"/>
      <c r="BZ694" s="2512"/>
      <c r="CA694" s="2512"/>
      <c r="CB694" s="2512"/>
      <c r="CC694" s="2512"/>
      <c r="CD694" s="3802"/>
      <c r="CE694" s="1559"/>
      <c r="CF694" s="3803"/>
      <c r="CG694" s="3804"/>
      <c r="CH694" s="3805"/>
      <c r="CI694" s="2279"/>
      <c r="CJ694" s="3800" t="s">
        <v>34772</v>
      </c>
    </row>
    <row r="695" spans="1:88" ht="20.25" customHeight="1" x14ac:dyDescent="0.3">
      <c r="A695" s="2621"/>
      <c r="B695" s="3795" t="s">
        <v>20726</v>
      </c>
      <c r="C695" s="2503" t="s">
        <v>20098</v>
      </c>
      <c r="D695" s="3775" t="str">
        <f t="shared" si="520"/>
        <v>[PC reference]</v>
      </c>
      <c r="E695" s="3776" t="s">
        <v>20096</v>
      </c>
      <c r="F695" s="2310" t="str">
        <f t="shared" si="521"/>
        <v>[define]</v>
      </c>
      <c r="G695" s="2310" t="str">
        <f t="shared" si="522"/>
        <v>[define]</v>
      </c>
      <c r="H695" s="2537"/>
      <c r="I695" s="2537"/>
      <c r="J695" s="2537"/>
      <c r="K695" s="2537"/>
      <c r="L695" s="2537"/>
      <c r="M695" s="52">
        <f t="shared" si="523"/>
        <v>0</v>
      </c>
      <c r="N695" s="2537"/>
      <c r="O695" s="2537"/>
      <c r="P695" s="2537"/>
      <c r="Q695" s="2537"/>
      <c r="R695" s="2537"/>
      <c r="S695" s="3796">
        <f t="shared" si="524"/>
        <v>0</v>
      </c>
      <c r="T695" s="2279"/>
      <c r="U695" s="3797" t="s">
        <v>2555</v>
      </c>
      <c r="V695" s="2310">
        <v>3</v>
      </c>
      <c r="W695" s="8"/>
      <c r="X695" s="8"/>
      <c r="Y695" s="8"/>
      <c r="Z695" s="8"/>
      <c r="AA695" s="8"/>
      <c r="AB695" s="52">
        <f t="shared" si="518"/>
        <v>0</v>
      </c>
      <c r="AC695" s="8"/>
      <c r="AD695" s="8"/>
      <c r="AE695" s="8"/>
      <c r="AF695" s="8"/>
      <c r="AG695" s="8"/>
      <c r="AH695" s="3796">
        <f t="shared" si="519"/>
        <v>0</v>
      </c>
      <c r="AI695" s="1559"/>
      <c r="AJ695" s="3798"/>
      <c r="AK695" s="3799"/>
      <c r="AL695" s="1143"/>
      <c r="AM695" s="2279"/>
      <c r="AN695" s="3800" t="s">
        <v>34773</v>
      </c>
      <c r="AO695" s="2279"/>
      <c r="AP695" s="3800"/>
      <c r="AQ695" s="2279"/>
      <c r="AR695" s="4360"/>
      <c r="AS695" s="2279"/>
      <c r="AT695" s="2279"/>
      <c r="AU695" s="2279"/>
      <c r="AV695" s="2279"/>
      <c r="AX695" s="3795" t="s">
        <v>20726</v>
      </c>
      <c r="AY695" s="2503" t="s">
        <v>20098</v>
      </c>
      <c r="AZ695" s="3775" t="str">
        <f t="shared" si="525"/>
        <v>[PC reference]</v>
      </c>
      <c r="BA695" s="3776" t="s">
        <v>20101</v>
      </c>
      <c r="BB695" s="2310" t="str">
        <f t="shared" si="526"/>
        <v>[define]</v>
      </c>
      <c r="BC695" s="2310" t="str">
        <f t="shared" si="527"/>
        <v>[define]</v>
      </c>
      <c r="BD695" s="2512"/>
      <c r="BE695" s="2512"/>
      <c r="BF695" s="2512"/>
      <c r="BG695" s="2512"/>
      <c r="BH695" s="2512"/>
      <c r="BI695" s="157"/>
      <c r="BJ695" s="2512"/>
      <c r="BK695" s="2512"/>
      <c r="BL695" s="2512"/>
      <c r="BM695" s="2512"/>
      <c r="BN695" s="2512"/>
      <c r="BO695" s="3805"/>
      <c r="BP695" s="2279"/>
      <c r="BQ695" s="3797" t="s">
        <v>2555</v>
      </c>
      <c r="BR695" s="2310">
        <v>3</v>
      </c>
      <c r="BS695" s="2512"/>
      <c r="BT695" s="2512"/>
      <c r="BU695" s="2512"/>
      <c r="BV695" s="2512"/>
      <c r="BW695" s="2512"/>
      <c r="BX695" s="157"/>
      <c r="BY695" s="2512"/>
      <c r="BZ695" s="2512"/>
      <c r="CA695" s="2512"/>
      <c r="CB695" s="2512"/>
      <c r="CC695" s="2512"/>
      <c r="CD695" s="3802"/>
      <c r="CE695" s="1559"/>
      <c r="CF695" s="3803"/>
      <c r="CG695" s="3804"/>
      <c r="CH695" s="3805"/>
      <c r="CI695" s="2279"/>
      <c r="CJ695" s="3800" t="s">
        <v>34773</v>
      </c>
    </row>
    <row r="696" spans="1:88" ht="20.25" customHeight="1" x14ac:dyDescent="0.3">
      <c r="A696" s="2621"/>
      <c r="B696" s="3795" t="s">
        <v>20726</v>
      </c>
      <c r="C696" s="2503" t="s">
        <v>20098</v>
      </c>
      <c r="D696" s="3775" t="str">
        <f t="shared" si="520"/>
        <v>[PC reference]</v>
      </c>
      <c r="E696" s="3776" t="s">
        <v>20096</v>
      </c>
      <c r="F696" s="2310" t="str">
        <f t="shared" si="521"/>
        <v>[define]</v>
      </c>
      <c r="G696" s="2310" t="str">
        <f t="shared" si="522"/>
        <v>[define]</v>
      </c>
      <c r="H696" s="2537"/>
      <c r="I696" s="2537"/>
      <c r="J696" s="2537"/>
      <c r="K696" s="2537"/>
      <c r="L696" s="2537"/>
      <c r="M696" s="52">
        <f t="shared" si="523"/>
        <v>0</v>
      </c>
      <c r="N696" s="2537"/>
      <c r="O696" s="2537"/>
      <c r="P696" s="2537"/>
      <c r="Q696" s="2537"/>
      <c r="R696" s="2537"/>
      <c r="S696" s="3796">
        <f t="shared" si="524"/>
        <v>0</v>
      </c>
      <c r="T696" s="2279"/>
      <c r="U696" s="3797" t="s">
        <v>2555</v>
      </c>
      <c r="V696" s="2310">
        <v>3</v>
      </c>
      <c r="W696" s="8"/>
      <c r="X696" s="8"/>
      <c r="Y696" s="8"/>
      <c r="Z696" s="8"/>
      <c r="AA696" s="8"/>
      <c r="AB696" s="52">
        <f t="shared" si="518"/>
        <v>0</v>
      </c>
      <c r="AC696" s="8"/>
      <c r="AD696" s="8"/>
      <c r="AE696" s="8"/>
      <c r="AF696" s="8"/>
      <c r="AG696" s="8"/>
      <c r="AH696" s="3796">
        <f t="shared" si="519"/>
        <v>0</v>
      </c>
      <c r="AI696" s="1559"/>
      <c r="AJ696" s="3798"/>
      <c r="AK696" s="3799"/>
      <c r="AL696" s="1143"/>
      <c r="AM696" s="2279"/>
      <c r="AN696" s="3800" t="s">
        <v>34774</v>
      </c>
      <c r="AO696" s="2279"/>
      <c r="AP696" s="3800"/>
      <c r="AQ696" s="2279"/>
      <c r="AR696" s="4360"/>
      <c r="AS696" s="2279"/>
      <c r="AT696" s="2279"/>
      <c r="AU696" s="2279"/>
      <c r="AV696" s="2279"/>
      <c r="AX696" s="3795" t="s">
        <v>20726</v>
      </c>
      <c r="AY696" s="2503" t="s">
        <v>20098</v>
      </c>
      <c r="AZ696" s="3775" t="str">
        <f t="shared" si="525"/>
        <v>[PC reference]</v>
      </c>
      <c r="BA696" s="3776" t="s">
        <v>20101</v>
      </c>
      <c r="BB696" s="2310" t="str">
        <f t="shared" si="526"/>
        <v>[define]</v>
      </c>
      <c r="BC696" s="2310" t="str">
        <f t="shared" si="527"/>
        <v>[define]</v>
      </c>
      <c r="BD696" s="2512"/>
      <c r="BE696" s="2512"/>
      <c r="BF696" s="2512"/>
      <c r="BG696" s="2512"/>
      <c r="BH696" s="2512"/>
      <c r="BI696" s="157"/>
      <c r="BJ696" s="2512"/>
      <c r="BK696" s="2512"/>
      <c r="BL696" s="2512"/>
      <c r="BM696" s="2512"/>
      <c r="BN696" s="2512"/>
      <c r="BO696" s="3805"/>
      <c r="BP696" s="2279"/>
      <c r="BQ696" s="3797" t="s">
        <v>2555</v>
      </c>
      <c r="BR696" s="2310">
        <v>3</v>
      </c>
      <c r="BS696" s="2512"/>
      <c r="BT696" s="2512"/>
      <c r="BU696" s="2512"/>
      <c r="BV696" s="2512"/>
      <c r="BW696" s="2512"/>
      <c r="BX696" s="157"/>
      <c r="BY696" s="2512"/>
      <c r="BZ696" s="2512"/>
      <c r="CA696" s="2512"/>
      <c r="CB696" s="2512"/>
      <c r="CC696" s="2512"/>
      <c r="CD696" s="3802"/>
      <c r="CE696" s="1559"/>
      <c r="CF696" s="3803"/>
      <c r="CG696" s="3804"/>
      <c r="CH696" s="3805"/>
      <c r="CI696" s="2279"/>
      <c r="CJ696" s="3800" t="s">
        <v>34774</v>
      </c>
    </row>
    <row r="697" spans="1:88" ht="20.25" customHeight="1" x14ac:dyDescent="0.3">
      <c r="A697" s="2621"/>
      <c r="B697" s="3795" t="s">
        <v>20726</v>
      </c>
      <c r="C697" s="2310" t="s">
        <v>1305</v>
      </c>
      <c r="D697" s="2512"/>
      <c r="E697" s="2512"/>
      <c r="F697" s="2512"/>
      <c r="G697" s="2512"/>
      <c r="H697" s="2536"/>
      <c r="I697" s="2536"/>
      <c r="J697" s="2536"/>
      <c r="K697" s="2536"/>
      <c r="L697" s="2536"/>
      <c r="M697" s="2536"/>
      <c r="N697" s="2536"/>
      <c r="O697" s="2536"/>
      <c r="P697" s="2536"/>
      <c r="Q697" s="2536"/>
      <c r="R697" s="2536"/>
      <c r="S697" s="3844"/>
      <c r="T697" s="2279"/>
      <c r="U697" s="3797" t="s">
        <v>2555</v>
      </c>
      <c r="V697" s="2310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796">
        <f t="shared" si="519"/>
        <v>0</v>
      </c>
      <c r="AI697" s="1559"/>
      <c r="AJ697" s="3807">
        <f>IFERROR(SUM(AJ687:AJ696), 0)</f>
        <v>0</v>
      </c>
      <c r="AK697" s="3808">
        <f>IFERROR(SUM(AK687:AK696), 0)</f>
        <v>0</v>
      </c>
      <c r="AL697" s="3796">
        <f>IFERROR(SUM(AL687:AL696), 0)</f>
        <v>0</v>
      </c>
      <c r="AM697" s="2279"/>
      <c r="AN697" s="3800" t="s">
        <v>34775</v>
      </c>
      <c r="AO697" s="2279"/>
      <c r="AP697" s="3800"/>
      <c r="AQ697" s="2279"/>
      <c r="AR697" s="4360"/>
      <c r="AS697" s="2279"/>
      <c r="AT697" s="2279"/>
      <c r="AU697" s="2279"/>
      <c r="AV697" s="2279"/>
      <c r="AX697" s="3795" t="s">
        <v>20726</v>
      </c>
      <c r="AY697" s="2310" t="s">
        <v>1305</v>
      </c>
      <c r="AZ697" s="2512"/>
      <c r="BA697" s="2512"/>
      <c r="BB697" s="2512"/>
      <c r="BC697" s="2512"/>
      <c r="BD697" s="2536"/>
      <c r="BE697" s="2536"/>
      <c r="BF697" s="2536"/>
      <c r="BG697" s="2536"/>
      <c r="BH697" s="2536"/>
      <c r="BI697" s="2536"/>
      <c r="BJ697" s="2536"/>
      <c r="BK697" s="2536"/>
      <c r="BL697" s="2536"/>
      <c r="BM697" s="2536"/>
      <c r="BN697" s="2536"/>
      <c r="BO697" s="3844"/>
      <c r="BP697" s="2279"/>
      <c r="BQ697" s="3797" t="s">
        <v>2555</v>
      </c>
      <c r="BR697" s="2310">
        <v>3</v>
      </c>
      <c r="BS697" s="52" t="s">
        <v>34776</v>
      </c>
      <c r="BT697" s="52" t="s">
        <v>34776</v>
      </c>
      <c r="BU697" s="52" t="s">
        <v>34776</v>
      </c>
      <c r="BV697" s="52" t="s">
        <v>34776</v>
      </c>
      <c r="BW697" s="52" t="s">
        <v>34776</v>
      </c>
      <c r="BX697" s="52" t="s">
        <v>34776</v>
      </c>
      <c r="BY697" s="52" t="s">
        <v>34776</v>
      </c>
      <c r="BZ697" s="52" t="s">
        <v>34776</v>
      </c>
      <c r="CA697" s="52" t="s">
        <v>34776</v>
      </c>
      <c r="CB697" s="52" t="s">
        <v>34776</v>
      </c>
      <c r="CC697" s="52" t="s">
        <v>34776</v>
      </c>
      <c r="CD697" s="3796" t="s">
        <v>34776</v>
      </c>
      <c r="CE697" s="1559"/>
      <c r="CF697" s="3807" t="s">
        <v>34777</v>
      </c>
      <c r="CG697" s="3809"/>
      <c r="CH697" s="3802"/>
      <c r="CI697" s="2279"/>
      <c r="CJ697" s="3800" t="s">
        <v>34775</v>
      </c>
    </row>
    <row r="698" spans="1:88" ht="20.25" customHeight="1" x14ac:dyDescent="0.3">
      <c r="A698" s="2621"/>
      <c r="B698" s="3795" t="s">
        <v>20740</v>
      </c>
      <c r="C698" s="2503" t="s">
        <v>20098</v>
      </c>
      <c r="D698" s="3775" t="str">
        <f t="shared" ref="D698:D707" si="528">INDEX($AS$10:$AV$31,MATCH($C698,$AS$10:$AS$31,0),2)</f>
        <v>[PC reference]</v>
      </c>
      <c r="E698" s="3776" t="s">
        <v>20096</v>
      </c>
      <c r="F698" s="2310" t="str">
        <f t="shared" ref="F698:F707" si="529">INDEX($AU$10:$AV$31,MATCH($D698,$AT$10:$AT$31,0),1)</f>
        <v>[define]</v>
      </c>
      <c r="G698" s="2310" t="str">
        <f t="shared" ref="G698:G707" si="530">INDEX($AU$10:$AV$31,MATCH($D698,$AT$10:$AT$31,0),2)</f>
        <v>[define]</v>
      </c>
      <c r="H698" s="2537"/>
      <c r="I698" s="2537"/>
      <c r="J698" s="2537"/>
      <c r="K698" s="2537"/>
      <c r="L698" s="2537"/>
      <c r="M698" s="52">
        <f t="shared" ref="M698:M707" si="531">IFERROR(SUM(H698:L698), 0)</f>
        <v>0</v>
      </c>
      <c r="N698" s="2537"/>
      <c r="O698" s="2537"/>
      <c r="P698" s="2537"/>
      <c r="Q698" s="2537"/>
      <c r="R698" s="2537"/>
      <c r="S698" s="3796">
        <f t="shared" ref="S698:S707" si="532">IFERROR(SUM(N698:R698), 0)</f>
        <v>0</v>
      </c>
      <c r="T698" s="2279"/>
      <c r="U698" s="3797" t="s">
        <v>2555</v>
      </c>
      <c r="V698" s="2310">
        <v>3</v>
      </c>
      <c r="W698" s="8"/>
      <c r="X698" s="8"/>
      <c r="Y698" s="8"/>
      <c r="Z698" s="8"/>
      <c r="AA698" s="8"/>
      <c r="AB698" s="52">
        <f t="shared" si="518"/>
        <v>0</v>
      </c>
      <c r="AC698" s="8"/>
      <c r="AD698" s="8"/>
      <c r="AE698" s="8"/>
      <c r="AF698" s="8"/>
      <c r="AG698" s="8"/>
      <c r="AH698" s="3796">
        <f t="shared" si="519"/>
        <v>0</v>
      </c>
      <c r="AI698" s="1559"/>
      <c r="AJ698" s="3798"/>
      <c r="AK698" s="3799"/>
      <c r="AL698" s="1143"/>
      <c r="AM698" s="2279"/>
      <c r="AN698" s="3800" t="s">
        <v>34778</v>
      </c>
      <c r="AO698" s="2279"/>
      <c r="AP698" s="3800"/>
      <c r="AQ698" s="2279"/>
      <c r="AR698" s="4360"/>
      <c r="AS698" s="2279"/>
      <c r="AT698" s="2279"/>
      <c r="AU698" s="2279"/>
      <c r="AV698" s="2279"/>
      <c r="AX698" s="3795" t="s">
        <v>20740</v>
      </c>
      <c r="AY698" s="2503" t="s">
        <v>20098</v>
      </c>
      <c r="AZ698" s="3775" t="str">
        <f t="shared" ref="AZ698:AZ707" si="533">INDEX($AS$10:$AV$31,MATCH($C698,$AS$10:$AS$31,0),2)</f>
        <v>[PC reference]</v>
      </c>
      <c r="BA698" s="3776" t="s">
        <v>20101</v>
      </c>
      <c r="BB698" s="2310" t="str">
        <f t="shared" ref="BB698:BB707" si="534">INDEX($AU$10:$AV$31,MATCH($D698,$AT$10:$AT$31,0),1)</f>
        <v>[define]</v>
      </c>
      <c r="BC698" s="2310" t="str">
        <f t="shared" ref="BC698:BC707" si="535">INDEX($AU$10:$AV$31,MATCH($D698,$AT$10:$AT$31,0),2)</f>
        <v>[define]</v>
      </c>
      <c r="BD698" s="2512"/>
      <c r="BE698" s="2512"/>
      <c r="BF698" s="2512"/>
      <c r="BG698" s="2512"/>
      <c r="BH698" s="2512"/>
      <c r="BI698" s="157"/>
      <c r="BJ698" s="2512"/>
      <c r="BK698" s="2512"/>
      <c r="BL698" s="2512"/>
      <c r="BM698" s="2512"/>
      <c r="BN698" s="2512"/>
      <c r="BO698" s="3805"/>
      <c r="BP698" s="2279"/>
      <c r="BQ698" s="3797" t="s">
        <v>2555</v>
      </c>
      <c r="BR698" s="2310">
        <v>3</v>
      </c>
      <c r="BS698" s="2512"/>
      <c r="BT698" s="2512"/>
      <c r="BU698" s="2512"/>
      <c r="BV698" s="2512"/>
      <c r="BW698" s="2512"/>
      <c r="BX698" s="157"/>
      <c r="BY698" s="2512"/>
      <c r="BZ698" s="2512"/>
      <c r="CA698" s="2512"/>
      <c r="CB698" s="2512"/>
      <c r="CC698" s="2512"/>
      <c r="CD698" s="3802"/>
      <c r="CE698" s="1559"/>
      <c r="CF698" s="3803"/>
      <c r="CG698" s="3804"/>
      <c r="CH698" s="3805"/>
      <c r="CI698" s="2279"/>
      <c r="CJ698" s="3800" t="s">
        <v>34778</v>
      </c>
    </row>
    <row r="699" spans="1:88" ht="20.25" customHeight="1" x14ac:dyDescent="0.3">
      <c r="A699" s="2621"/>
      <c r="B699" s="3795" t="s">
        <v>20740</v>
      </c>
      <c r="C699" s="2503" t="s">
        <v>20098</v>
      </c>
      <c r="D699" s="3775" t="str">
        <f t="shared" si="528"/>
        <v>[PC reference]</v>
      </c>
      <c r="E699" s="3776" t="s">
        <v>20096</v>
      </c>
      <c r="F699" s="2310" t="str">
        <f t="shared" si="529"/>
        <v>[define]</v>
      </c>
      <c r="G699" s="2310" t="str">
        <f t="shared" si="530"/>
        <v>[define]</v>
      </c>
      <c r="H699" s="2537"/>
      <c r="I699" s="2537"/>
      <c r="J699" s="2537"/>
      <c r="K699" s="2537"/>
      <c r="L699" s="2537"/>
      <c r="M699" s="52">
        <f t="shared" si="531"/>
        <v>0</v>
      </c>
      <c r="N699" s="2537"/>
      <c r="O699" s="2537"/>
      <c r="P699" s="2537"/>
      <c r="Q699" s="2537"/>
      <c r="R699" s="2537"/>
      <c r="S699" s="3796">
        <f t="shared" si="532"/>
        <v>0</v>
      </c>
      <c r="T699" s="2279"/>
      <c r="U699" s="3797" t="s">
        <v>2555</v>
      </c>
      <c r="V699" s="2310">
        <v>3</v>
      </c>
      <c r="W699" s="8"/>
      <c r="X699" s="8"/>
      <c r="Y699" s="8"/>
      <c r="Z699" s="8"/>
      <c r="AA699" s="8"/>
      <c r="AB699" s="52">
        <f t="shared" si="518"/>
        <v>0</v>
      </c>
      <c r="AC699" s="8"/>
      <c r="AD699" s="8"/>
      <c r="AE699" s="8"/>
      <c r="AF699" s="8"/>
      <c r="AG699" s="8"/>
      <c r="AH699" s="3796">
        <f t="shared" si="519"/>
        <v>0</v>
      </c>
      <c r="AI699" s="1559"/>
      <c r="AJ699" s="3798"/>
      <c r="AK699" s="3799"/>
      <c r="AL699" s="1143"/>
      <c r="AM699" s="2279"/>
      <c r="AN699" s="3800" t="s">
        <v>34779</v>
      </c>
      <c r="AO699" s="2279"/>
      <c r="AP699" s="3800"/>
      <c r="AQ699" s="2279"/>
      <c r="AR699" s="4360"/>
      <c r="AS699" s="2279"/>
      <c r="AT699" s="2279"/>
      <c r="AU699" s="2279"/>
      <c r="AV699" s="2279"/>
      <c r="AX699" s="3795" t="s">
        <v>20740</v>
      </c>
      <c r="AY699" s="2503" t="s">
        <v>20098</v>
      </c>
      <c r="AZ699" s="3775" t="str">
        <f t="shared" si="533"/>
        <v>[PC reference]</v>
      </c>
      <c r="BA699" s="3776" t="s">
        <v>20101</v>
      </c>
      <c r="BB699" s="2310" t="str">
        <f t="shared" si="534"/>
        <v>[define]</v>
      </c>
      <c r="BC699" s="2310" t="str">
        <f t="shared" si="535"/>
        <v>[define]</v>
      </c>
      <c r="BD699" s="2512"/>
      <c r="BE699" s="2512"/>
      <c r="BF699" s="2512"/>
      <c r="BG699" s="2512"/>
      <c r="BH699" s="2512"/>
      <c r="BI699" s="157"/>
      <c r="BJ699" s="2512"/>
      <c r="BK699" s="2512"/>
      <c r="BL699" s="2512"/>
      <c r="BM699" s="2512"/>
      <c r="BN699" s="2512"/>
      <c r="BO699" s="3805"/>
      <c r="BP699" s="2279"/>
      <c r="BQ699" s="3797" t="s">
        <v>2555</v>
      </c>
      <c r="BR699" s="2310">
        <v>3</v>
      </c>
      <c r="BS699" s="2512"/>
      <c r="BT699" s="2512"/>
      <c r="BU699" s="2512"/>
      <c r="BV699" s="2512"/>
      <c r="BW699" s="2512"/>
      <c r="BX699" s="157"/>
      <c r="BY699" s="2512"/>
      <c r="BZ699" s="2512"/>
      <c r="CA699" s="2512"/>
      <c r="CB699" s="2512"/>
      <c r="CC699" s="2512"/>
      <c r="CD699" s="3802"/>
      <c r="CE699" s="1559"/>
      <c r="CF699" s="3803"/>
      <c r="CG699" s="3804"/>
      <c r="CH699" s="3805"/>
      <c r="CI699" s="2279"/>
      <c r="CJ699" s="3800" t="s">
        <v>34779</v>
      </c>
    </row>
    <row r="700" spans="1:88" ht="20.25" customHeight="1" x14ac:dyDescent="0.3">
      <c r="A700" s="2621"/>
      <c r="B700" s="3795" t="s">
        <v>20740</v>
      </c>
      <c r="C700" s="2503" t="s">
        <v>20098</v>
      </c>
      <c r="D700" s="3775" t="str">
        <f t="shared" si="528"/>
        <v>[PC reference]</v>
      </c>
      <c r="E700" s="3776" t="s">
        <v>20096</v>
      </c>
      <c r="F700" s="2310" t="str">
        <f t="shared" si="529"/>
        <v>[define]</v>
      </c>
      <c r="G700" s="2310" t="str">
        <f t="shared" si="530"/>
        <v>[define]</v>
      </c>
      <c r="H700" s="2537"/>
      <c r="I700" s="2537"/>
      <c r="J700" s="2537"/>
      <c r="K700" s="2537"/>
      <c r="L700" s="2537"/>
      <c r="M700" s="52">
        <f t="shared" si="531"/>
        <v>0</v>
      </c>
      <c r="N700" s="2537"/>
      <c r="O700" s="2537"/>
      <c r="P700" s="2537"/>
      <c r="Q700" s="2537"/>
      <c r="R700" s="2537"/>
      <c r="S700" s="3796">
        <f t="shared" si="532"/>
        <v>0</v>
      </c>
      <c r="T700" s="2279"/>
      <c r="U700" s="3797" t="s">
        <v>2555</v>
      </c>
      <c r="V700" s="2310">
        <v>3</v>
      </c>
      <c r="W700" s="8"/>
      <c r="X700" s="8"/>
      <c r="Y700" s="8"/>
      <c r="Z700" s="8"/>
      <c r="AA700" s="8"/>
      <c r="AB700" s="52">
        <f t="shared" si="518"/>
        <v>0</v>
      </c>
      <c r="AC700" s="8"/>
      <c r="AD700" s="8"/>
      <c r="AE700" s="8"/>
      <c r="AF700" s="8"/>
      <c r="AG700" s="8"/>
      <c r="AH700" s="3796">
        <f t="shared" si="519"/>
        <v>0</v>
      </c>
      <c r="AI700" s="1559"/>
      <c r="AJ700" s="3798"/>
      <c r="AK700" s="3799"/>
      <c r="AL700" s="1143"/>
      <c r="AM700" s="2279"/>
      <c r="AN700" s="3800" t="s">
        <v>34780</v>
      </c>
      <c r="AO700" s="2279"/>
      <c r="AP700" s="3800"/>
      <c r="AQ700" s="2279"/>
      <c r="AR700" s="4360"/>
      <c r="AS700" s="2279"/>
      <c r="AT700" s="2279"/>
      <c r="AU700" s="2279"/>
      <c r="AV700" s="2279"/>
      <c r="AX700" s="3795" t="s">
        <v>20740</v>
      </c>
      <c r="AY700" s="2503" t="s">
        <v>20098</v>
      </c>
      <c r="AZ700" s="3775" t="str">
        <f t="shared" si="533"/>
        <v>[PC reference]</v>
      </c>
      <c r="BA700" s="3776" t="s">
        <v>20101</v>
      </c>
      <c r="BB700" s="2310" t="str">
        <f t="shared" si="534"/>
        <v>[define]</v>
      </c>
      <c r="BC700" s="2310" t="str">
        <f t="shared" si="535"/>
        <v>[define]</v>
      </c>
      <c r="BD700" s="2512"/>
      <c r="BE700" s="2512"/>
      <c r="BF700" s="2512"/>
      <c r="BG700" s="2512"/>
      <c r="BH700" s="2512"/>
      <c r="BI700" s="157"/>
      <c r="BJ700" s="2512"/>
      <c r="BK700" s="2512"/>
      <c r="BL700" s="2512"/>
      <c r="BM700" s="2512"/>
      <c r="BN700" s="2512"/>
      <c r="BO700" s="3805"/>
      <c r="BP700" s="2279"/>
      <c r="BQ700" s="3797" t="s">
        <v>2555</v>
      </c>
      <c r="BR700" s="2310">
        <v>3</v>
      </c>
      <c r="BS700" s="2512"/>
      <c r="BT700" s="2512"/>
      <c r="BU700" s="2512"/>
      <c r="BV700" s="2512"/>
      <c r="BW700" s="2512"/>
      <c r="BX700" s="157"/>
      <c r="BY700" s="2512"/>
      <c r="BZ700" s="2512"/>
      <c r="CA700" s="2512"/>
      <c r="CB700" s="2512"/>
      <c r="CC700" s="2512"/>
      <c r="CD700" s="3802"/>
      <c r="CE700" s="1559"/>
      <c r="CF700" s="3803"/>
      <c r="CG700" s="3804"/>
      <c r="CH700" s="3805"/>
      <c r="CI700" s="2279"/>
      <c r="CJ700" s="3800" t="s">
        <v>34780</v>
      </c>
    </row>
    <row r="701" spans="1:88" ht="20.25" customHeight="1" x14ac:dyDescent="0.3">
      <c r="A701" s="2621"/>
      <c r="B701" s="3795" t="s">
        <v>20740</v>
      </c>
      <c r="C701" s="2503" t="s">
        <v>20098</v>
      </c>
      <c r="D701" s="3775" t="str">
        <f t="shared" si="528"/>
        <v>[PC reference]</v>
      </c>
      <c r="E701" s="3776" t="s">
        <v>20096</v>
      </c>
      <c r="F701" s="2310" t="str">
        <f t="shared" si="529"/>
        <v>[define]</v>
      </c>
      <c r="G701" s="2310" t="str">
        <f t="shared" si="530"/>
        <v>[define]</v>
      </c>
      <c r="H701" s="2537"/>
      <c r="I701" s="2537"/>
      <c r="J701" s="2537"/>
      <c r="K701" s="2537"/>
      <c r="L701" s="2537"/>
      <c r="M701" s="52">
        <f t="shared" si="531"/>
        <v>0</v>
      </c>
      <c r="N701" s="2537"/>
      <c r="O701" s="2537"/>
      <c r="P701" s="2537"/>
      <c r="Q701" s="2537"/>
      <c r="R701" s="2537"/>
      <c r="S701" s="3796">
        <f t="shared" si="532"/>
        <v>0</v>
      </c>
      <c r="T701" s="2279"/>
      <c r="U701" s="3797" t="s">
        <v>2555</v>
      </c>
      <c r="V701" s="2310">
        <v>3</v>
      </c>
      <c r="W701" s="8"/>
      <c r="X701" s="8"/>
      <c r="Y701" s="8"/>
      <c r="Z701" s="8"/>
      <c r="AA701" s="8"/>
      <c r="AB701" s="52">
        <f t="shared" si="518"/>
        <v>0</v>
      </c>
      <c r="AC701" s="8"/>
      <c r="AD701" s="8"/>
      <c r="AE701" s="8"/>
      <c r="AF701" s="8"/>
      <c r="AG701" s="8"/>
      <c r="AH701" s="3796">
        <f t="shared" si="519"/>
        <v>0</v>
      </c>
      <c r="AI701" s="1559"/>
      <c r="AJ701" s="3798"/>
      <c r="AK701" s="3799"/>
      <c r="AL701" s="1143"/>
      <c r="AM701" s="2279"/>
      <c r="AN701" s="3800" t="s">
        <v>34781</v>
      </c>
      <c r="AO701" s="2279"/>
      <c r="AP701" s="3800"/>
      <c r="AQ701" s="2279"/>
      <c r="AR701" s="4360"/>
      <c r="AS701" s="2279"/>
      <c r="AT701" s="2279"/>
      <c r="AU701" s="2279"/>
      <c r="AV701" s="2279"/>
      <c r="AX701" s="3795" t="s">
        <v>20740</v>
      </c>
      <c r="AY701" s="2503" t="s">
        <v>20098</v>
      </c>
      <c r="AZ701" s="3775" t="str">
        <f t="shared" si="533"/>
        <v>[PC reference]</v>
      </c>
      <c r="BA701" s="3776" t="s">
        <v>20101</v>
      </c>
      <c r="BB701" s="2310" t="str">
        <f t="shared" si="534"/>
        <v>[define]</v>
      </c>
      <c r="BC701" s="2310" t="str">
        <f t="shared" si="535"/>
        <v>[define]</v>
      </c>
      <c r="BD701" s="2512"/>
      <c r="BE701" s="2512"/>
      <c r="BF701" s="2512"/>
      <c r="BG701" s="2512"/>
      <c r="BH701" s="2512"/>
      <c r="BI701" s="157"/>
      <c r="BJ701" s="2512"/>
      <c r="BK701" s="2512"/>
      <c r="BL701" s="2512"/>
      <c r="BM701" s="2512"/>
      <c r="BN701" s="2512"/>
      <c r="BO701" s="3805"/>
      <c r="BP701" s="2279"/>
      <c r="BQ701" s="3797" t="s">
        <v>2555</v>
      </c>
      <c r="BR701" s="2310">
        <v>3</v>
      </c>
      <c r="BS701" s="2512"/>
      <c r="BT701" s="2512"/>
      <c r="BU701" s="2512"/>
      <c r="BV701" s="2512"/>
      <c r="BW701" s="2512"/>
      <c r="BX701" s="157"/>
      <c r="BY701" s="2512"/>
      <c r="BZ701" s="2512"/>
      <c r="CA701" s="2512"/>
      <c r="CB701" s="2512"/>
      <c r="CC701" s="2512"/>
      <c r="CD701" s="3802"/>
      <c r="CE701" s="1559"/>
      <c r="CF701" s="3803"/>
      <c r="CG701" s="3804"/>
      <c r="CH701" s="3805"/>
      <c r="CI701" s="2279"/>
      <c r="CJ701" s="3800" t="s">
        <v>34781</v>
      </c>
    </row>
    <row r="702" spans="1:88" ht="20.25" customHeight="1" x14ac:dyDescent="0.3">
      <c r="A702" s="2621"/>
      <c r="B702" s="3795" t="s">
        <v>20740</v>
      </c>
      <c r="C702" s="2503" t="s">
        <v>20098</v>
      </c>
      <c r="D702" s="3775" t="str">
        <f t="shared" si="528"/>
        <v>[PC reference]</v>
      </c>
      <c r="E702" s="3776" t="s">
        <v>20096</v>
      </c>
      <c r="F702" s="2310" t="str">
        <f t="shared" si="529"/>
        <v>[define]</v>
      </c>
      <c r="G702" s="2310" t="str">
        <f t="shared" si="530"/>
        <v>[define]</v>
      </c>
      <c r="H702" s="2537"/>
      <c r="I702" s="2537"/>
      <c r="J702" s="2537"/>
      <c r="K702" s="2537"/>
      <c r="L702" s="2537"/>
      <c r="M702" s="52">
        <f t="shared" si="531"/>
        <v>0</v>
      </c>
      <c r="N702" s="2537"/>
      <c r="O702" s="2537"/>
      <c r="P702" s="2537"/>
      <c r="Q702" s="2537"/>
      <c r="R702" s="2537"/>
      <c r="S702" s="3796">
        <f t="shared" si="532"/>
        <v>0</v>
      </c>
      <c r="T702" s="2279"/>
      <c r="U702" s="3797" t="s">
        <v>2555</v>
      </c>
      <c r="V702" s="2310">
        <v>3</v>
      </c>
      <c r="W702" s="8"/>
      <c r="X702" s="8"/>
      <c r="Y702" s="8"/>
      <c r="Z702" s="8"/>
      <c r="AA702" s="8"/>
      <c r="AB702" s="52">
        <f t="shared" si="518"/>
        <v>0</v>
      </c>
      <c r="AC702" s="8"/>
      <c r="AD702" s="8"/>
      <c r="AE702" s="8"/>
      <c r="AF702" s="8"/>
      <c r="AG702" s="8"/>
      <c r="AH702" s="3796">
        <f t="shared" si="519"/>
        <v>0</v>
      </c>
      <c r="AI702" s="1559"/>
      <c r="AJ702" s="3798"/>
      <c r="AK702" s="3799"/>
      <c r="AL702" s="1143"/>
      <c r="AM702" s="2279"/>
      <c r="AN702" s="3800" t="s">
        <v>34782</v>
      </c>
      <c r="AO702" s="2279"/>
      <c r="AP702" s="3800"/>
      <c r="AQ702" s="2279"/>
      <c r="AR702" s="4360"/>
      <c r="AS702" s="2279"/>
      <c r="AT702" s="2279"/>
      <c r="AU702" s="2279"/>
      <c r="AV702" s="2279"/>
      <c r="AX702" s="3795" t="s">
        <v>20740</v>
      </c>
      <c r="AY702" s="2503" t="s">
        <v>20098</v>
      </c>
      <c r="AZ702" s="3775" t="str">
        <f t="shared" si="533"/>
        <v>[PC reference]</v>
      </c>
      <c r="BA702" s="3776" t="s">
        <v>20101</v>
      </c>
      <c r="BB702" s="2310" t="str">
        <f t="shared" si="534"/>
        <v>[define]</v>
      </c>
      <c r="BC702" s="2310" t="str">
        <f t="shared" si="535"/>
        <v>[define]</v>
      </c>
      <c r="BD702" s="2512"/>
      <c r="BE702" s="2512"/>
      <c r="BF702" s="2512"/>
      <c r="BG702" s="2512"/>
      <c r="BH702" s="2512"/>
      <c r="BI702" s="157"/>
      <c r="BJ702" s="2512"/>
      <c r="BK702" s="2512"/>
      <c r="BL702" s="2512"/>
      <c r="BM702" s="2512"/>
      <c r="BN702" s="2512"/>
      <c r="BO702" s="3805"/>
      <c r="BP702" s="2279"/>
      <c r="BQ702" s="3797" t="s">
        <v>2555</v>
      </c>
      <c r="BR702" s="2310">
        <v>3</v>
      </c>
      <c r="BS702" s="2512"/>
      <c r="BT702" s="2512"/>
      <c r="BU702" s="2512"/>
      <c r="BV702" s="2512"/>
      <c r="BW702" s="2512"/>
      <c r="BX702" s="157"/>
      <c r="BY702" s="2512"/>
      <c r="BZ702" s="2512"/>
      <c r="CA702" s="2512"/>
      <c r="CB702" s="2512"/>
      <c r="CC702" s="2512"/>
      <c r="CD702" s="3802"/>
      <c r="CE702" s="1559"/>
      <c r="CF702" s="3803"/>
      <c r="CG702" s="3804"/>
      <c r="CH702" s="3805"/>
      <c r="CI702" s="2279"/>
      <c r="CJ702" s="3800" t="s">
        <v>34782</v>
      </c>
    </row>
    <row r="703" spans="1:88" ht="20.25" customHeight="1" x14ac:dyDescent="0.3">
      <c r="A703" s="2621"/>
      <c r="B703" s="3795" t="s">
        <v>20740</v>
      </c>
      <c r="C703" s="2503" t="s">
        <v>20098</v>
      </c>
      <c r="D703" s="3775" t="str">
        <f t="shared" si="528"/>
        <v>[PC reference]</v>
      </c>
      <c r="E703" s="3776" t="s">
        <v>20096</v>
      </c>
      <c r="F703" s="2310" t="str">
        <f t="shared" si="529"/>
        <v>[define]</v>
      </c>
      <c r="G703" s="2310" t="str">
        <f t="shared" si="530"/>
        <v>[define]</v>
      </c>
      <c r="H703" s="2537"/>
      <c r="I703" s="2537"/>
      <c r="J703" s="2537"/>
      <c r="K703" s="2537"/>
      <c r="L703" s="2537"/>
      <c r="M703" s="52">
        <f t="shared" si="531"/>
        <v>0</v>
      </c>
      <c r="N703" s="2537"/>
      <c r="O703" s="2537"/>
      <c r="P703" s="2537"/>
      <c r="Q703" s="2537"/>
      <c r="R703" s="2537"/>
      <c r="S703" s="3796">
        <f t="shared" si="532"/>
        <v>0</v>
      </c>
      <c r="T703" s="2279"/>
      <c r="U703" s="3797" t="s">
        <v>2555</v>
      </c>
      <c r="V703" s="2310">
        <v>3</v>
      </c>
      <c r="W703" s="8"/>
      <c r="X703" s="8"/>
      <c r="Y703" s="8"/>
      <c r="Z703" s="8"/>
      <c r="AA703" s="8"/>
      <c r="AB703" s="52">
        <f t="shared" si="518"/>
        <v>0</v>
      </c>
      <c r="AC703" s="8"/>
      <c r="AD703" s="8"/>
      <c r="AE703" s="8"/>
      <c r="AF703" s="8"/>
      <c r="AG703" s="8"/>
      <c r="AH703" s="3796">
        <f t="shared" si="519"/>
        <v>0</v>
      </c>
      <c r="AI703" s="1559"/>
      <c r="AJ703" s="3798"/>
      <c r="AK703" s="3799"/>
      <c r="AL703" s="1143"/>
      <c r="AM703" s="2279"/>
      <c r="AN703" s="3800" t="s">
        <v>34783</v>
      </c>
      <c r="AO703" s="2279"/>
      <c r="AP703" s="3800"/>
      <c r="AQ703" s="2279"/>
      <c r="AR703" s="4360"/>
      <c r="AS703" s="2279"/>
      <c r="AT703" s="2279"/>
      <c r="AU703" s="2279"/>
      <c r="AV703" s="2279"/>
      <c r="AX703" s="3795" t="s">
        <v>20740</v>
      </c>
      <c r="AY703" s="2503" t="s">
        <v>20098</v>
      </c>
      <c r="AZ703" s="3775" t="str">
        <f t="shared" si="533"/>
        <v>[PC reference]</v>
      </c>
      <c r="BA703" s="3776" t="s">
        <v>20101</v>
      </c>
      <c r="BB703" s="2310" t="str">
        <f t="shared" si="534"/>
        <v>[define]</v>
      </c>
      <c r="BC703" s="2310" t="str">
        <f t="shared" si="535"/>
        <v>[define]</v>
      </c>
      <c r="BD703" s="2512"/>
      <c r="BE703" s="2512"/>
      <c r="BF703" s="2512"/>
      <c r="BG703" s="2512"/>
      <c r="BH703" s="2512"/>
      <c r="BI703" s="157"/>
      <c r="BJ703" s="2512"/>
      <c r="BK703" s="2512"/>
      <c r="BL703" s="2512"/>
      <c r="BM703" s="2512"/>
      <c r="BN703" s="2512"/>
      <c r="BO703" s="3805"/>
      <c r="BP703" s="2279"/>
      <c r="BQ703" s="3797" t="s">
        <v>2555</v>
      </c>
      <c r="BR703" s="2310">
        <v>3</v>
      </c>
      <c r="BS703" s="2512"/>
      <c r="BT703" s="2512"/>
      <c r="BU703" s="2512"/>
      <c r="BV703" s="2512"/>
      <c r="BW703" s="2512"/>
      <c r="BX703" s="157"/>
      <c r="BY703" s="2512"/>
      <c r="BZ703" s="2512"/>
      <c r="CA703" s="2512"/>
      <c r="CB703" s="2512"/>
      <c r="CC703" s="2512"/>
      <c r="CD703" s="3802"/>
      <c r="CE703" s="1559"/>
      <c r="CF703" s="3803"/>
      <c r="CG703" s="3804"/>
      <c r="CH703" s="3805"/>
      <c r="CI703" s="2279"/>
      <c r="CJ703" s="3800" t="s">
        <v>34783</v>
      </c>
    </row>
    <row r="704" spans="1:88" ht="20.25" customHeight="1" x14ac:dyDescent="0.3">
      <c r="A704" s="2621"/>
      <c r="B704" s="3795" t="s">
        <v>20740</v>
      </c>
      <c r="C704" s="2503" t="s">
        <v>20098</v>
      </c>
      <c r="D704" s="3775" t="str">
        <f t="shared" si="528"/>
        <v>[PC reference]</v>
      </c>
      <c r="E704" s="3776" t="s">
        <v>20096</v>
      </c>
      <c r="F704" s="2310" t="str">
        <f t="shared" si="529"/>
        <v>[define]</v>
      </c>
      <c r="G704" s="2310" t="str">
        <f t="shared" si="530"/>
        <v>[define]</v>
      </c>
      <c r="H704" s="2537"/>
      <c r="I704" s="2537"/>
      <c r="J704" s="2537"/>
      <c r="K704" s="2537"/>
      <c r="L704" s="2537"/>
      <c r="M704" s="52">
        <f t="shared" si="531"/>
        <v>0</v>
      </c>
      <c r="N704" s="2537"/>
      <c r="O704" s="2537"/>
      <c r="P704" s="2537"/>
      <c r="Q704" s="2537"/>
      <c r="R704" s="2537"/>
      <c r="S704" s="3796">
        <f t="shared" si="532"/>
        <v>0</v>
      </c>
      <c r="T704" s="2279"/>
      <c r="U704" s="3797" t="s">
        <v>2555</v>
      </c>
      <c r="V704" s="2310">
        <v>3</v>
      </c>
      <c r="W704" s="8"/>
      <c r="X704" s="8"/>
      <c r="Y704" s="8"/>
      <c r="Z704" s="8"/>
      <c r="AA704" s="8"/>
      <c r="AB704" s="52">
        <f t="shared" si="518"/>
        <v>0</v>
      </c>
      <c r="AC704" s="8"/>
      <c r="AD704" s="8"/>
      <c r="AE704" s="8"/>
      <c r="AF704" s="8"/>
      <c r="AG704" s="8"/>
      <c r="AH704" s="3796">
        <f t="shared" si="519"/>
        <v>0</v>
      </c>
      <c r="AI704" s="1559"/>
      <c r="AJ704" s="3798"/>
      <c r="AK704" s="3799"/>
      <c r="AL704" s="1143"/>
      <c r="AM704" s="2279"/>
      <c r="AN704" s="3800" t="s">
        <v>34784</v>
      </c>
      <c r="AO704" s="2279"/>
      <c r="AP704" s="3800"/>
      <c r="AQ704" s="2279"/>
      <c r="AR704" s="4360"/>
      <c r="AS704" s="2279"/>
      <c r="AT704" s="2279"/>
      <c r="AU704" s="2279"/>
      <c r="AV704" s="2279"/>
      <c r="AX704" s="3795" t="s">
        <v>20740</v>
      </c>
      <c r="AY704" s="2503" t="s">
        <v>20098</v>
      </c>
      <c r="AZ704" s="3775" t="str">
        <f t="shared" si="533"/>
        <v>[PC reference]</v>
      </c>
      <c r="BA704" s="3776" t="s">
        <v>20101</v>
      </c>
      <c r="BB704" s="2310" t="str">
        <f t="shared" si="534"/>
        <v>[define]</v>
      </c>
      <c r="BC704" s="2310" t="str">
        <f t="shared" si="535"/>
        <v>[define]</v>
      </c>
      <c r="BD704" s="2512"/>
      <c r="BE704" s="2512"/>
      <c r="BF704" s="2512"/>
      <c r="BG704" s="2512"/>
      <c r="BH704" s="2512"/>
      <c r="BI704" s="157"/>
      <c r="BJ704" s="2512"/>
      <c r="BK704" s="2512"/>
      <c r="BL704" s="2512"/>
      <c r="BM704" s="2512"/>
      <c r="BN704" s="2512"/>
      <c r="BO704" s="3805"/>
      <c r="BP704" s="2279"/>
      <c r="BQ704" s="3797" t="s">
        <v>2555</v>
      </c>
      <c r="BR704" s="2310">
        <v>3</v>
      </c>
      <c r="BS704" s="2512"/>
      <c r="BT704" s="2512"/>
      <c r="BU704" s="2512"/>
      <c r="BV704" s="2512"/>
      <c r="BW704" s="2512"/>
      <c r="BX704" s="157"/>
      <c r="BY704" s="2512"/>
      <c r="BZ704" s="2512"/>
      <c r="CA704" s="2512"/>
      <c r="CB704" s="2512"/>
      <c r="CC704" s="2512"/>
      <c r="CD704" s="3802"/>
      <c r="CE704" s="1559"/>
      <c r="CF704" s="3803"/>
      <c r="CG704" s="3804"/>
      <c r="CH704" s="3805"/>
      <c r="CI704" s="2279"/>
      <c r="CJ704" s="3800" t="s">
        <v>34784</v>
      </c>
    </row>
    <row r="705" spans="1:88" ht="20.25" customHeight="1" x14ac:dyDescent="0.3">
      <c r="A705" s="2621"/>
      <c r="B705" s="3795" t="s">
        <v>20740</v>
      </c>
      <c r="C705" s="2503" t="s">
        <v>20098</v>
      </c>
      <c r="D705" s="3775" t="str">
        <f t="shared" si="528"/>
        <v>[PC reference]</v>
      </c>
      <c r="E705" s="3776" t="s">
        <v>20096</v>
      </c>
      <c r="F705" s="2310" t="str">
        <f t="shared" si="529"/>
        <v>[define]</v>
      </c>
      <c r="G705" s="2310" t="str">
        <f t="shared" si="530"/>
        <v>[define]</v>
      </c>
      <c r="H705" s="2537"/>
      <c r="I705" s="2537"/>
      <c r="J705" s="2537"/>
      <c r="K705" s="2537"/>
      <c r="L705" s="2537"/>
      <c r="M705" s="52">
        <f t="shared" si="531"/>
        <v>0</v>
      </c>
      <c r="N705" s="2537"/>
      <c r="O705" s="2537"/>
      <c r="P705" s="2537"/>
      <c r="Q705" s="2537"/>
      <c r="R705" s="2537"/>
      <c r="S705" s="3796">
        <f t="shared" si="532"/>
        <v>0</v>
      </c>
      <c r="T705" s="2279"/>
      <c r="U705" s="3797" t="s">
        <v>2555</v>
      </c>
      <c r="V705" s="2310">
        <v>3</v>
      </c>
      <c r="W705" s="8"/>
      <c r="X705" s="8"/>
      <c r="Y705" s="8"/>
      <c r="Z705" s="8"/>
      <c r="AA705" s="8"/>
      <c r="AB705" s="52">
        <f t="shared" si="518"/>
        <v>0</v>
      </c>
      <c r="AC705" s="8"/>
      <c r="AD705" s="8"/>
      <c r="AE705" s="8"/>
      <c r="AF705" s="8"/>
      <c r="AG705" s="8"/>
      <c r="AH705" s="3796">
        <f t="shared" si="519"/>
        <v>0</v>
      </c>
      <c r="AI705" s="1559"/>
      <c r="AJ705" s="3798"/>
      <c r="AK705" s="3799"/>
      <c r="AL705" s="1143"/>
      <c r="AM705" s="2279"/>
      <c r="AN705" s="3800" t="s">
        <v>34785</v>
      </c>
      <c r="AO705" s="2279"/>
      <c r="AP705" s="3800"/>
      <c r="AQ705" s="2279"/>
      <c r="AR705" s="4360"/>
      <c r="AS705" s="2279"/>
      <c r="AT705" s="2279"/>
      <c r="AU705" s="2279"/>
      <c r="AV705" s="2279"/>
      <c r="AX705" s="3795" t="s">
        <v>20740</v>
      </c>
      <c r="AY705" s="2503" t="s">
        <v>20098</v>
      </c>
      <c r="AZ705" s="3775" t="str">
        <f t="shared" si="533"/>
        <v>[PC reference]</v>
      </c>
      <c r="BA705" s="3776" t="s">
        <v>20101</v>
      </c>
      <c r="BB705" s="2310" t="str">
        <f t="shared" si="534"/>
        <v>[define]</v>
      </c>
      <c r="BC705" s="2310" t="str">
        <f t="shared" si="535"/>
        <v>[define]</v>
      </c>
      <c r="BD705" s="2512"/>
      <c r="BE705" s="2512"/>
      <c r="BF705" s="2512"/>
      <c r="BG705" s="2512"/>
      <c r="BH705" s="2512"/>
      <c r="BI705" s="157"/>
      <c r="BJ705" s="2512"/>
      <c r="BK705" s="2512"/>
      <c r="BL705" s="2512"/>
      <c r="BM705" s="2512"/>
      <c r="BN705" s="2512"/>
      <c r="BO705" s="3805"/>
      <c r="BP705" s="2279"/>
      <c r="BQ705" s="3797" t="s">
        <v>2555</v>
      </c>
      <c r="BR705" s="2310">
        <v>3</v>
      </c>
      <c r="BS705" s="2512"/>
      <c r="BT705" s="2512"/>
      <c r="BU705" s="2512"/>
      <c r="BV705" s="2512"/>
      <c r="BW705" s="2512"/>
      <c r="BX705" s="157"/>
      <c r="BY705" s="2512"/>
      <c r="BZ705" s="2512"/>
      <c r="CA705" s="2512"/>
      <c r="CB705" s="2512"/>
      <c r="CC705" s="2512"/>
      <c r="CD705" s="3802"/>
      <c r="CE705" s="1559"/>
      <c r="CF705" s="3803"/>
      <c r="CG705" s="3804"/>
      <c r="CH705" s="3805"/>
      <c r="CI705" s="2279"/>
      <c r="CJ705" s="3800" t="s">
        <v>34785</v>
      </c>
    </row>
    <row r="706" spans="1:88" ht="20.25" customHeight="1" x14ac:dyDescent="0.3">
      <c r="A706" s="2621"/>
      <c r="B706" s="3795" t="s">
        <v>20740</v>
      </c>
      <c r="C706" s="2503" t="s">
        <v>20098</v>
      </c>
      <c r="D706" s="3775" t="str">
        <f t="shared" si="528"/>
        <v>[PC reference]</v>
      </c>
      <c r="E706" s="3776" t="s">
        <v>20096</v>
      </c>
      <c r="F706" s="2310" t="str">
        <f t="shared" si="529"/>
        <v>[define]</v>
      </c>
      <c r="G706" s="2310" t="str">
        <f t="shared" si="530"/>
        <v>[define]</v>
      </c>
      <c r="H706" s="2537"/>
      <c r="I706" s="2537"/>
      <c r="J706" s="2537"/>
      <c r="K706" s="2537"/>
      <c r="L706" s="2537"/>
      <c r="M706" s="52">
        <f t="shared" si="531"/>
        <v>0</v>
      </c>
      <c r="N706" s="2537"/>
      <c r="O706" s="2537"/>
      <c r="P706" s="2537"/>
      <c r="Q706" s="2537"/>
      <c r="R706" s="2537"/>
      <c r="S706" s="3796">
        <f t="shared" si="532"/>
        <v>0</v>
      </c>
      <c r="T706" s="2279"/>
      <c r="U706" s="3797" t="s">
        <v>2555</v>
      </c>
      <c r="V706" s="2310">
        <v>3</v>
      </c>
      <c r="W706" s="8"/>
      <c r="X706" s="8"/>
      <c r="Y706" s="8"/>
      <c r="Z706" s="8"/>
      <c r="AA706" s="8"/>
      <c r="AB706" s="52">
        <f t="shared" si="518"/>
        <v>0</v>
      </c>
      <c r="AC706" s="8"/>
      <c r="AD706" s="8"/>
      <c r="AE706" s="8"/>
      <c r="AF706" s="8"/>
      <c r="AG706" s="8"/>
      <c r="AH706" s="3796">
        <f t="shared" si="519"/>
        <v>0</v>
      </c>
      <c r="AI706" s="1559"/>
      <c r="AJ706" s="3798"/>
      <c r="AK706" s="3799"/>
      <c r="AL706" s="1143"/>
      <c r="AM706" s="2279"/>
      <c r="AN706" s="3800" t="s">
        <v>34786</v>
      </c>
      <c r="AO706" s="2279"/>
      <c r="AP706" s="3800"/>
      <c r="AQ706" s="2279"/>
      <c r="AR706" s="4360"/>
      <c r="AS706" s="2279"/>
      <c r="AT706" s="2279"/>
      <c r="AU706" s="2279"/>
      <c r="AV706" s="2279"/>
      <c r="AX706" s="3795" t="s">
        <v>20740</v>
      </c>
      <c r="AY706" s="2503" t="s">
        <v>20098</v>
      </c>
      <c r="AZ706" s="3775" t="str">
        <f t="shared" si="533"/>
        <v>[PC reference]</v>
      </c>
      <c r="BA706" s="3776" t="s">
        <v>20101</v>
      </c>
      <c r="BB706" s="2310" t="str">
        <f t="shared" si="534"/>
        <v>[define]</v>
      </c>
      <c r="BC706" s="2310" t="str">
        <f t="shared" si="535"/>
        <v>[define]</v>
      </c>
      <c r="BD706" s="2512"/>
      <c r="BE706" s="2512"/>
      <c r="BF706" s="2512"/>
      <c r="BG706" s="2512"/>
      <c r="BH706" s="2512"/>
      <c r="BI706" s="157"/>
      <c r="BJ706" s="2512"/>
      <c r="BK706" s="2512"/>
      <c r="BL706" s="2512"/>
      <c r="BM706" s="2512"/>
      <c r="BN706" s="2512"/>
      <c r="BO706" s="3805"/>
      <c r="BP706" s="2279"/>
      <c r="BQ706" s="3797" t="s">
        <v>2555</v>
      </c>
      <c r="BR706" s="2310">
        <v>3</v>
      </c>
      <c r="BS706" s="2512"/>
      <c r="BT706" s="2512"/>
      <c r="BU706" s="2512"/>
      <c r="BV706" s="2512"/>
      <c r="BW706" s="2512"/>
      <c r="BX706" s="157"/>
      <c r="BY706" s="2512"/>
      <c r="BZ706" s="2512"/>
      <c r="CA706" s="2512"/>
      <c r="CB706" s="2512"/>
      <c r="CC706" s="2512"/>
      <c r="CD706" s="3802"/>
      <c r="CE706" s="1559"/>
      <c r="CF706" s="3803"/>
      <c r="CG706" s="3804"/>
      <c r="CH706" s="3805"/>
      <c r="CI706" s="2279"/>
      <c r="CJ706" s="3800" t="s">
        <v>34786</v>
      </c>
    </row>
    <row r="707" spans="1:88" ht="20.25" customHeight="1" x14ac:dyDescent="0.3">
      <c r="A707" s="2621"/>
      <c r="B707" s="3795" t="s">
        <v>20740</v>
      </c>
      <c r="C707" s="2503" t="s">
        <v>20098</v>
      </c>
      <c r="D707" s="3775" t="str">
        <f t="shared" si="528"/>
        <v>[PC reference]</v>
      </c>
      <c r="E707" s="3776" t="s">
        <v>20096</v>
      </c>
      <c r="F707" s="2310" t="str">
        <f t="shared" si="529"/>
        <v>[define]</v>
      </c>
      <c r="G707" s="2310" t="str">
        <f t="shared" si="530"/>
        <v>[define]</v>
      </c>
      <c r="H707" s="2537"/>
      <c r="I707" s="2537"/>
      <c r="J707" s="2537"/>
      <c r="K707" s="2537"/>
      <c r="L707" s="2537"/>
      <c r="M707" s="52">
        <f t="shared" si="531"/>
        <v>0</v>
      </c>
      <c r="N707" s="2537"/>
      <c r="O707" s="2537"/>
      <c r="P707" s="2537"/>
      <c r="Q707" s="2537"/>
      <c r="R707" s="2537"/>
      <c r="S707" s="3796">
        <f t="shared" si="532"/>
        <v>0</v>
      </c>
      <c r="T707" s="2279"/>
      <c r="U707" s="3797" t="s">
        <v>2555</v>
      </c>
      <c r="V707" s="2310">
        <v>3</v>
      </c>
      <c r="W707" s="8"/>
      <c r="X707" s="8"/>
      <c r="Y707" s="8"/>
      <c r="Z707" s="8"/>
      <c r="AA707" s="8"/>
      <c r="AB707" s="52">
        <f t="shared" si="518"/>
        <v>0</v>
      </c>
      <c r="AC707" s="8"/>
      <c r="AD707" s="8"/>
      <c r="AE707" s="8"/>
      <c r="AF707" s="8"/>
      <c r="AG707" s="8"/>
      <c r="AH707" s="3796">
        <f t="shared" si="519"/>
        <v>0</v>
      </c>
      <c r="AI707" s="1559"/>
      <c r="AJ707" s="3798"/>
      <c r="AK707" s="3799"/>
      <c r="AL707" s="1143"/>
      <c r="AM707" s="2279"/>
      <c r="AN707" s="3800" t="s">
        <v>34787</v>
      </c>
      <c r="AO707" s="2279"/>
      <c r="AP707" s="3800"/>
      <c r="AQ707" s="2279"/>
      <c r="AR707" s="4360"/>
      <c r="AS707" s="2279"/>
      <c r="AT707" s="2279"/>
      <c r="AU707" s="2279"/>
      <c r="AV707" s="2279"/>
      <c r="AX707" s="3795" t="s">
        <v>20740</v>
      </c>
      <c r="AY707" s="2503" t="s">
        <v>20098</v>
      </c>
      <c r="AZ707" s="3775" t="str">
        <f t="shared" si="533"/>
        <v>[PC reference]</v>
      </c>
      <c r="BA707" s="3776" t="s">
        <v>20101</v>
      </c>
      <c r="BB707" s="2310" t="str">
        <f t="shared" si="534"/>
        <v>[define]</v>
      </c>
      <c r="BC707" s="2310" t="str">
        <f t="shared" si="535"/>
        <v>[define]</v>
      </c>
      <c r="BD707" s="2512"/>
      <c r="BE707" s="2512"/>
      <c r="BF707" s="2512"/>
      <c r="BG707" s="2512"/>
      <c r="BH707" s="2512"/>
      <c r="BI707" s="157"/>
      <c r="BJ707" s="2512"/>
      <c r="BK707" s="2512"/>
      <c r="BL707" s="2512"/>
      <c r="BM707" s="2512"/>
      <c r="BN707" s="2512"/>
      <c r="BO707" s="3805"/>
      <c r="BP707" s="2279"/>
      <c r="BQ707" s="3797" t="s">
        <v>2555</v>
      </c>
      <c r="BR707" s="2310">
        <v>3</v>
      </c>
      <c r="BS707" s="2512"/>
      <c r="BT707" s="2512"/>
      <c r="BU707" s="2512"/>
      <c r="BV707" s="2512"/>
      <c r="BW707" s="2512"/>
      <c r="BX707" s="157"/>
      <c r="BY707" s="2512"/>
      <c r="BZ707" s="2512"/>
      <c r="CA707" s="2512"/>
      <c r="CB707" s="2512"/>
      <c r="CC707" s="2512"/>
      <c r="CD707" s="3802"/>
      <c r="CE707" s="1559"/>
      <c r="CF707" s="3803"/>
      <c r="CG707" s="3804"/>
      <c r="CH707" s="3805"/>
      <c r="CI707" s="2279"/>
      <c r="CJ707" s="3800" t="s">
        <v>34787</v>
      </c>
    </row>
    <row r="708" spans="1:88" ht="20.25" customHeight="1" x14ac:dyDescent="0.3">
      <c r="A708" s="2621"/>
      <c r="B708" s="3795" t="s">
        <v>20740</v>
      </c>
      <c r="C708" s="2310" t="s">
        <v>1305</v>
      </c>
      <c r="D708" s="4367"/>
      <c r="E708" s="4367"/>
      <c r="F708" s="2512"/>
      <c r="G708" s="2512"/>
      <c r="H708" s="2512"/>
      <c r="I708" s="2512"/>
      <c r="J708" s="2512"/>
      <c r="K708" s="2512"/>
      <c r="L708" s="2512"/>
      <c r="M708" s="2512"/>
      <c r="N708" s="2512"/>
      <c r="O708" s="2512"/>
      <c r="P708" s="2512"/>
      <c r="Q708" s="2512"/>
      <c r="R708" s="2512"/>
      <c r="S708" s="3805"/>
      <c r="T708" s="2279"/>
      <c r="U708" s="3797" t="s">
        <v>2555</v>
      </c>
      <c r="V708" s="2310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796">
        <f t="shared" si="519"/>
        <v>0</v>
      </c>
      <c r="AI708" s="1559"/>
      <c r="AJ708" s="3807">
        <f>IFERROR(SUM(AJ698:AJ707), 0)</f>
        <v>0</v>
      </c>
      <c r="AK708" s="3808">
        <f>IFERROR(SUM(AK698:AK707), 0)</f>
        <v>0</v>
      </c>
      <c r="AL708" s="3796">
        <f>IFERROR(SUM(AL698:AL707), 0)</f>
        <v>0</v>
      </c>
      <c r="AM708" s="2279"/>
      <c r="AN708" s="3800" t="s">
        <v>34788</v>
      </c>
      <c r="AO708" s="2279"/>
      <c r="AP708" s="3800"/>
      <c r="AQ708" s="2279"/>
      <c r="AR708" s="4360"/>
      <c r="AS708" s="2279"/>
      <c r="AT708" s="2279"/>
      <c r="AU708" s="2279"/>
      <c r="AV708" s="2279"/>
      <c r="AX708" s="3795" t="s">
        <v>20740</v>
      </c>
      <c r="AY708" s="2310" t="s">
        <v>1305</v>
      </c>
      <c r="AZ708" s="4367"/>
      <c r="BA708" s="4367"/>
      <c r="BB708" s="2512"/>
      <c r="BC708" s="2512"/>
      <c r="BD708" s="2512"/>
      <c r="BE708" s="2512"/>
      <c r="BF708" s="2512"/>
      <c r="BG708" s="2512"/>
      <c r="BH708" s="2512"/>
      <c r="BI708" s="2512"/>
      <c r="BJ708" s="2512"/>
      <c r="BK708" s="2512"/>
      <c r="BL708" s="2512"/>
      <c r="BM708" s="2512"/>
      <c r="BN708" s="2512"/>
      <c r="BO708" s="3805"/>
      <c r="BP708" s="2279"/>
      <c r="BQ708" s="3797" t="s">
        <v>2555</v>
      </c>
      <c r="BR708" s="2310">
        <v>3</v>
      </c>
      <c r="BS708" s="52" t="s">
        <v>34789</v>
      </c>
      <c r="BT708" s="52" t="s">
        <v>34789</v>
      </c>
      <c r="BU708" s="52" t="s">
        <v>34789</v>
      </c>
      <c r="BV708" s="52" t="s">
        <v>34789</v>
      </c>
      <c r="BW708" s="52" t="s">
        <v>34789</v>
      </c>
      <c r="BX708" s="52" t="s">
        <v>34789</v>
      </c>
      <c r="BY708" s="52" t="s">
        <v>34789</v>
      </c>
      <c r="BZ708" s="52" t="s">
        <v>34789</v>
      </c>
      <c r="CA708" s="52" t="s">
        <v>34789</v>
      </c>
      <c r="CB708" s="52" t="s">
        <v>34789</v>
      </c>
      <c r="CC708" s="52" t="s">
        <v>34789</v>
      </c>
      <c r="CD708" s="3796" t="s">
        <v>34789</v>
      </c>
      <c r="CE708" s="1559"/>
      <c r="CF708" s="3807" t="s">
        <v>34790</v>
      </c>
      <c r="CG708" s="3809"/>
      <c r="CH708" s="3802"/>
      <c r="CI708" s="2279"/>
      <c r="CJ708" s="3800" t="s">
        <v>34788</v>
      </c>
    </row>
    <row r="709" spans="1:88" ht="20.25" customHeight="1" thickBot="1" x14ac:dyDescent="0.35">
      <c r="A709" s="2621"/>
      <c r="B709" s="3816" t="s">
        <v>20754</v>
      </c>
      <c r="C709" s="3817" t="s">
        <v>1305</v>
      </c>
      <c r="D709" s="3818"/>
      <c r="E709" s="3818"/>
      <c r="F709" s="3819"/>
      <c r="G709" s="3819"/>
      <c r="H709" s="3819"/>
      <c r="I709" s="3819"/>
      <c r="J709" s="3819"/>
      <c r="K709" s="3819"/>
      <c r="L709" s="3819"/>
      <c r="M709" s="3819"/>
      <c r="N709" s="3819"/>
      <c r="O709" s="3819"/>
      <c r="P709" s="3819"/>
      <c r="Q709" s="3819"/>
      <c r="R709" s="3819"/>
      <c r="S709" s="3820"/>
      <c r="T709" s="2279"/>
      <c r="U709" s="3821" t="s">
        <v>2555</v>
      </c>
      <c r="V709" s="3817">
        <v>3</v>
      </c>
      <c r="W709" s="3822">
        <f>IFERROR(SUMIF($C$555:$C$708,$C709,W$555:W$708),0)</f>
        <v>0</v>
      </c>
      <c r="X709" s="3822">
        <f>IFERROR(SUMIF($C$555:$C$708,$C709,X$555:X$708),0)</f>
        <v>0</v>
      </c>
      <c r="Y709" s="3822">
        <f>IFERROR(SUMIF($C$555:$C$708,$C709,Y$555:Y$708),0)</f>
        <v>0</v>
      </c>
      <c r="Z709" s="3822">
        <f>IFERROR(SUMIF($C$555:$C$708,$C709,Z$555:Z$708),0)</f>
        <v>0</v>
      </c>
      <c r="AA709" s="3822">
        <f>IFERROR(SUMIF($C$555:$C$708,$C709,AA$555:AA$708),0)</f>
        <v>0</v>
      </c>
      <c r="AB709" s="3822">
        <f t="shared" si="518"/>
        <v>0</v>
      </c>
      <c r="AC709" s="3822">
        <f>IFERROR(SUMIF($C$555:$C$708,$C709,AC$555:AC$708),0)</f>
        <v>0</v>
      </c>
      <c r="AD709" s="3822">
        <f>IFERROR(SUMIF($C$555:$C$708,$C709,AD$555:AD$708),0)</f>
        <v>0</v>
      </c>
      <c r="AE709" s="3822">
        <f>IFERROR(SUMIF($C$555:$C$708,$C709,AE$555:AE$708),0)</f>
        <v>0</v>
      </c>
      <c r="AF709" s="3822">
        <f>IFERROR(SUMIF($C$555:$C$708,$C709,AF$555:AF$708),0)</f>
        <v>0</v>
      </c>
      <c r="AG709" s="3822">
        <f>IFERROR(SUMIF($C$555:$C$708,$C709,AG$555:AG$708),0)</f>
        <v>0</v>
      </c>
      <c r="AH709" s="3823">
        <f t="shared" si="519"/>
        <v>0</v>
      </c>
      <c r="AI709" s="1559"/>
      <c r="AJ709" s="3824">
        <f>IFERROR(SUMIF($C$555:$C$708,$C709,AJ$555:AJ$708),0)</f>
        <v>0</v>
      </c>
      <c r="AK709" s="3825">
        <f>IFERROR(SUMIF($C$555:$C$708,$C709,AK$555:AK$708),0)</f>
        <v>0</v>
      </c>
      <c r="AL709" s="3823">
        <f>IFERROR(SUMIF($C$555:$C$708,$C709,AL$555:AL$708),0)</f>
        <v>0</v>
      </c>
      <c r="AM709" s="2279"/>
      <c r="AN709" s="3826" t="s">
        <v>34791</v>
      </c>
      <c r="AO709" s="2279"/>
      <c r="AP709" s="3826"/>
      <c r="AQ709" s="2279"/>
      <c r="AR709" s="4360"/>
      <c r="AS709" s="2279"/>
      <c r="AT709" s="2279"/>
      <c r="AU709" s="2279"/>
      <c r="AV709" s="2279"/>
      <c r="AX709" s="3816" t="s">
        <v>20754</v>
      </c>
      <c r="AY709" s="3817" t="s">
        <v>1305</v>
      </c>
      <c r="AZ709" s="3818"/>
      <c r="BA709" s="3818"/>
      <c r="BB709" s="3819"/>
      <c r="BC709" s="3819"/>
      <c r="BD709" s="3819"/>
      <c r="BE709" s="3819"/>
      <c r="BF709" s="3819"/>
      <c r="BG709" s="3819"/>
      <c r="BH709" s="3819"/>
      <c r="BI709" s="3819"/>
      <c r="BJ709" s="3819"/>
      <c r="BK709" s="3819"/>
      <c r="BL709" s="3819"/>
      <c r="BM709" s="3819"/>
      <c r="BN709" s="3819"/>
      <c r="BO709" s="3820"/>
      <c r="BP709" s="2279"/>
      <c r="BQ709" s="3821" t="s">
        <v>2555</v>
      </c>
      <c r="BR709" s="3817">
        <v>3</v>
      </c>
      <c r="BS709" s="3822" t="s">
        <v>34792</v>
      </c>
      <c r="BT709" s="3822" t="s">
        <v>34792</v>
      </c>
      <c r="BU709" s="3822" t="s">
        <v>34792</v>
      </c>
      <c r="BV709" s="3822" t="s">
        <v>34792</v>
      </c>
      <c r="BW709" s="3822" t="s">
        <v>34792</v>
      </c>
      <c r="BX709" s="3822" t="s">
        <v>34792</v>
      </c>
      <c r="BY709" s="3822" t="s">
        <v>34792</v>
      </c>
      <c r="BZ709" s="3822" t="s">
        <v>34792</v>
      </c>
      <c r="CA709" s="3822" t="s">
        <v>34792</v>
      </c>
      <c r="CB709" s="3822" t="s">
        <v>34792</v>
      </c>
      <c r="CC709" s="3822" t="s">
        <v>34792</v>
      </c>
      <c r="CD709" s="3823" t="s">
        <v>34792</v>
      </c>
      <c r="CE709" s="1559"/>
      <c r="CF709" s="3824" t="s">
        <v>34793</v>
      </c>
      <c r="CG709" s="3828"/>
      <c r="CH709" s="3829"/>
      <c r="CI709" s="2279"/>
      <c r="CJ709" s="3826" t="s">
        <v>34791</v>
      </c>
    </row>
    <row r="710" spans="1:88" ht="20.25" customHeight="1" thickTop="1" thickBot="1" x14ac:dyDescent="0.35">
      <c r="A710" s="2621"/>
      <c r="B710" s="3856"/>
      <c r="C710" s="1559"/>
      <c r="D710" s="1559"/>
      <c r="E710" s="3857"/>
      <c r="F710" s="1559"/>
      <c r="G710" s="1559"/>
      <c r="H710" s="1559"/>
      <c r="I710" s="1559"/>
      <c r="J710" s="1559"/>
      <c r="K710" s="1559"/>
      <c r="L710" s="1559"/>
      <c r="M710" s="1559"/>
      <c r="N710" s="1559"/>
      <c r="O710" s="1559"/>
      <c r="P710" s="1559"/>
      <c r="Q710" s="1559"/>
      <c r="R710" s="1559"/>
      <c r="S710" s="1559"/>
      <c r="T710" s="2279"/>
      <c r="U710" s="1559"/>
      <c r="V710" s="1559"/>
      <c r="W710" s="1560"/>
      <c r="X710" s="1560"/>
      <c r="Y710" s="1560"/>
      <c r="Z710" s="1560"/>
      <c r="AA710" s="1560"/>
      <c r="AB710" s="1560"/>
      <c r="AC710" s="1560"/>
      <c r="AD710" s="1560"/>
      <c r="AE710" s="1560"/>
      <c r="AF710" s="1560"/>
      <c r="AG710" s="1560"/>
      <c r="AH710" s="1560"/>
      <c r="AI710" s="1559"/>
      <c r="AJ710" s="1559"/>
      <c r="AK710" s="1559"/>
      <c r="AL710" s="1559"/>
      <c r="AM710" s="2279"/>
      <c r="AN710" s="2334"/>
      <c r="AO710" s="2279"/>
      <c r="AP710" s="2279"/>
      <c r="AQ710" s="2279"/>
      <c r="AR710" s="2279"/>
      <c r="AS710" s="2279"/>
      <c r="AT710" s="2279"/>
      <c r="AU710" s="2279"/>
      <c r="AV710" s="2279"/>
      <c r="AX710" s="3856"/>
      <c r="AY710" s="1559"/>
      <c r="AZ710" s="1559"/>
      <c r="BA710" s="3857"/>
      <c r="BB710" s="1559"/>
      <c r="BC710" s="1559"/>
      <c r="BD710" s="1559"/>
      <c r="BE710" s="1559"/>
      <c r="BF710" s="1559"/>
      <c r="BG710" s="1559"/>
      <c r="BH710" s="1559"/>
      <c r="BI710" s="1559"/>
      <c r="BJ710" s="1559"/>
      <c r="BK710" s="1559"/>
      <c r="BL710" s="1559"/>
      <c r="BM710" s="1559"/>
      <c r="BN710" s="1559"/>
      <c r="BO710" s="1559"/>
      <c r="BP710" s="2279"/>
      <c r="BQ710" s="1559"/>
      <c r="BR710" s="1559"/>
      <c r="BS710" s="1560"/>
      <c r="BT710" s="1560"/>
      <c r="BU710" s="1560"/>
      <c r="BV710" s="1560"/>
      <c r="BW710" s="1560"/>
      <c r="BX710" s="1560"/>
      <c r="BY710" s="1560"/>
      <c r="BZ710" s="1560"/>
      <c r="CA710" s="1560"/>
      <c r="CB710" s="1560"/>
      <c r="CC710" s="1560"/>
      <c r="CD710" s="1560"/>
      <c r="CE710" s="1559"/>
      <c r="CF710" s="1559"/>
      <c r="CG710" s="1559"/>
      <c r="CH710" s="1559"/>
      <c r="CI710" s="2279"/>
      <c r="CJ710" s="2334"/>
    </row>
    <row r="711" spans="1:88" s="4347" customFormat="1" ht="20.25" customHeight="1" thickTop="1" thickBot="1" x14ac:dyDescent="0.35">
      <c r="A711" s="4369"/>
      <c r="B711" s="3869" t="s">
        <v>15315</v>
      </c>
      <c r="C711" s="2351"/>
      <c r="D711" s="2351"/>
      <c r="E711" s="2351"/>
      <c r="F711" s="2351"/>
      <c r="G711" s="2351"/>
      <c r="H711" s="2352"/>
      <c r="I711" s="2352"/>
      <c r="J711" s="2352"/>
      <c r="K711" s="2352"/>
      <c r="L711" s="2352"/>
      <c r="M711" s="2352"/>
      <c r="N711" s="2352"/>
      <c r="O711" s="2352"/>
      <c r="P711" s="2352"/>
      <c r="Q711" s="2352"/>
      <c r="R711" s="2352"/>
      <c r="S711" s="2352"/>
      <c r="T711" s="2352"/>
      <c r="U711" s="2351"/>
      <c r="V711" s="2351"/>
      <c r="W711" s="2352"/>
      <c r="X711" s="2352"/>
      <c r="Y711" s="2352"/>
      <c r="Z711" s="2352"/>
      <c r="AA711" s="2352"/>
      <c r="AB711" s="2352"/>
      <c r="AC711" s="2352"/>
      <c r="AD711" s="2352"/>
      <c r="AE711" s="2352"/>
      <c r="AF711" s="2352"/>
      <c r="AG711" s="2352"/>
      <c r="AH711" s="2352"/>
      <c r="AI711" s="2352"/>
      <c r="AJ711" s="2352"/>
      <c r="AK711" s="2352"/>
      <c r="AL711" s="2352"/>
      <c r="AM711" s="2352"/>
      <c r="AN711" s="3772"/>
      <c r="AO711" s="2352"/>
      <c r="AP711" s="2352"/>
      <c r="AQ711" s="2352"/>
      <c r="AR711" s="2352"/>
      <c r="AS711" s="2279"/>
      <c r="AT711" s="2279"/>
      <c r="AU711" s="2279"/>
      <c r="AV711" s="2279"/>
      <c r="AX711" s="3869" t="s">
        <v>15315</v>
      </c>
      <c r="AY711" s="2351"/>
      <c r="AZ711" s="2351"/>
      <c r="BA711" s="2351"/>
      <c r="BB711" s="2351"/>
      <c r="BC711" s="2351"/>
      <c r="BD711" s="2352"/>
      <c r="BE711" s="2352"/>
      <c r="BF711" s="2352"/>
      <c r="BG711" s="2352"/>
      <c r="BH711" s="2352"/>
      <c r="BI711" s="2352"/>
      <c r="BJ711" s="2352"/>
      <c r="BK711" s="2352"/>
      <c r="BL711" s="2352"/>
      <c r="BM711" s="2352"/>
      <c r="BN711" s="2352"/>
      <c r="BO711" s="2352"/>
      <c r="BP711" s="2352"/>
      <c r="BQ711" s="2351"/>
      <c r="BR711" s="2351"/>
      <c r="BS711" s="2352"/>
      <c r="BT711" s="2352"/>
      <c r="BU711" s="2352"/>
      <c r="BV711" s="2352"/>
      <c r="BW711" s="2352"/>
      <c r="BX711" s="2352"/>
      <c r="BY711" s="2352"/>
      <c r="BZ711" s="2352"/>
      <c r="CA711" s="2352"/>
      <c r="CB711" s="2352"/>
      <c r="CC711" s="2352"/>
      <c r="CD711" s="2352"/>
      <c r="CE711" s="2352"/>
      <c r="CF711" s="2352"/>
      <c r="CG711" s="2352"/>
      <c r="CH711" s="2352"/>
      <c r="CI711" s="2352"/>
      <c r="CJ711" s="3772"/>
    </row>
    <row r="712" spans="1:88" ht="20.25" customHeight="1" thickTop="1" thickBot="1" x14ac:dyDescent="0.35">
      <c r="A712" s="2621"/>
      <c r="B712" s="3870" t="s">
        <v>33961</v>
      </c>
      <c r="C712" s="3872"/>
      <c r="D712" s="3872"/>
      <c r="E712" s="3872"/>
      <c r="F712" s="3872"/>
      <c r="G712" s="3872"/>
      <c r="H712" s="3872"/>
      <c r="I712" s="3872"/>
      <c r="J712" s="3872"/>
      <c r="K712" s="3872"/>
      <c r="L712" s="3872"/>
      <c r="M712" s="3872"/>
      <c r="N712" s="3872"/>
      <c r="O712" s="3872"/>
      <c r="P712" s="3872"/>
      <c r="Q712" s="3872"/>
      <c r="R712" s="3872"/>
      <c r="S712" s="3873"/>
      <c r="T712" s="2279"/>
      <c r="U712" s="3874" t="s">
        <v>2555</v>
      </c>
      <c r="V712" s="3875">
        <v>3</v>
      </c>
      <c r="W712" s="3876">
        <f>W472+W552+W709</f>
        <v>0</v>
      </c>
      <c r="X712" s="3876">
        <f>X472+X552+X709</f>
        <v>0</v>
      </c>
      <c r="Y712" s="3876">
        <f>Y472+Y552+Y709</f>
        <v>0</v>
      </c>
      <c r="Z712" s="3876">
        <f>Z472+Z552+Z709</f>
        <v>0</v>
      </c>
      <c r="AA712" s="3876">
        <f>AA472+AA552+AA709</f>
        <v>0</v>
      </c>
      <c r="AB712" s="3876">
        <f>IFERROR(SUM(W712:AA712), 0)</f>
        <v>0</v>
      </c>
      <c r="AC712" s="3876">
        <f>AC472+AC552+AC709</f>
        <v>0</v>
      </c>
      <c r="AD712" s="3876">
        <f>AD472+AD552+AD709</f>
        <v>0</v>
      </c>
      <c r="AE712" s="3876">
        <f>AE472+AE552+AE709</f>
        <v>0</v>
      </c>
      <c r="AF712" s="3876">
        <f>AF472+AF552+AF709</f>
        <v>0</v>
      </c>
      <c r="AG712" s="3876">
        <f>AG472+AG552+AG709</f>
        <v>0</v>
      </c>
      <c r="AH712" s="3877">
        <f>IFERROR(SUM(AC712:AG712), 0)</f>
        <v>0</v>
      </c>
      <c r="AI712" s="1559"/>
      <c r="AJ712" s="3878">
        <f>AJ472+AJ552+AJ709</f>
        <v>0</v>
      </c>
      <c r="AK712" s="3876">
        <f>AK472+AK552+AK709</f>
        <v>0</v>
      </c>
      <c r="AL712" s="3877">
        <f>AL472+AL552+AL709</f>
        <v>0</v>
      </c>
      <c r="AM712" s="2279"/>
      <c r="AN712" s="3881" t="s">
        <v>34794</v>
      </c>
      <c r="AO712" s="2279"/>
      <c r="AP712" s="3881"/>
      <c r="AQ712" s="2279"/>
      <c r="AR712" s="4360"/>
      <c r="AS712" s="2279"/>
      <c r="AT712" s="2279"/>
      <c r="AU712" s="2279"/>
      <c r="AV712" s="2279"/>
      <c r="AX712" s="3870" t="s">
        <v>33961</v>
      </c>
      <c r="AY712" s="3872"/>
      <c r="AZ712" s="3872"/>
      <c r="BA712" s="3872"/>
      <c r="BB712" s="3872"/>
      <c r="BC712" s="3872"/>
      <c r="BD712" s="3872"/>
      <c r="BE712" s="3872"/>
      <c r="BF712" s="3872"/>
      <c r="BG712" s="3872"/>
      <c r="BH712" s="3872"/>
      <c r="BI712" s="3872"/>
      <c r="BJ712" s="3872"/>
      <c r="BK712" s="3872"/>
      <c r="BL712" s="3872"/>
      <c r="BM712" s="3872"/>
      <c r="BN712" s="3872"/>
      <c r="BO712" s="3873"/>
      <c r="BP712" s="2279"/>
      <c r="BQ712" s="3874" t="s">
        <v>2555</v>
      </c>
      <c r="BR712" s="3875">
        <v>3</v>
      </c>
      <c r="BS712" s="3876" t="s">
        <v>34795</v>
      </c>
      <c r="BT712" s="3876" t="s">
        <v>34795</v>
      </c>
      <c r="BU712" s="3876" t="s">
        <v>34795</v>
      </c>
      <c r="BV712" s="3876" t="s">
        <v>34795</v>
      </c>
      <c r="BW712" s="3876" t="s">
        <v>34795</v>
      </c>
      <c r="BX712" s="3876" t="s">
        <v>34795</v>
      </c>
      <c r="BY712" s="3876" t="s">
        <v>34795</v>
      </c>
      <c r="BZ712" s="3876" t="s">
        <v>34795</v>
      </c>
      <c r="CA712" s="3876" t="s">
        <v>34795</v>
      </c>
      <c r="CB712" s="3876" t="s">
        <v>34795</v>
      </c>
      <c r="CC712" s="3876" t="s">
        <v>34795</v>
      </c>
      <c r="CD712" s="3877" t="s">
        <v>34795</v>
      </c>
      <c r="CE712" s="1559"/>
      <c r="CF712" s="3878" t="s">
        <v>34796</v>
      </c>
      <c r="CG712" s="3882"/>
      <c r="CH712" s="3883"/>
      <c r="CI712" s="2279"/>
      <c r="CJ712" s="3881" t="s">
        <v>34794</v>
      </c>
    </row>
    <row r="713" spans="1:88" ht="20.25" customHeight="1" thickTop="1" x14ac:dyDescent="0.3">
      <c r="AS713" s="2279"/>
      <c r="AT713" s="2279"/>
      <c r="AU713" s="2279"/>
      <c r="AV713" s="2279"/>
    </row>
    <row r="714" spans="1:88" ht="20.25" customHeight="1" x14ac:dyDescent="0.3">
      <c r="AS714" s="2279"/>
      <c r="AT714" s="2279"/>
      <c r="AU714" s="2279"/>
      <c r="AV714" s="2279"/>
    </row>
    <row r="715" spans="1:88" ht="20.25" customHeight="1" x14ac:dyDescent="0.3">
      <c r="AS715" s="2352"/>
      <c r="AT715" s="2352"/>
      <c r="AU715" s="2352"/>
      <c r="AV715" s="2352"/>
    </row>
    <row r="716" spans="1:88" ht="20.25" customHeight="1" x14ac:dyDescent="0.3">
      <c r="AS716" s="2279"/>
      <c r="AT716" s="2279"/>
      <c r="AU716" s="2279"/>
      <c r="AV716" s="2279"/>
    </row>
  </sheetData>
  <sheetProtection algorithmName="SHA-512" hashValue="TeLdTCx7K4NoXJTJxjqLTe+F+rhtHD3LSFdGIpE2yalPWb5LOSEWxnwP6jBt/DGBa6PobNQlUQBEa7+cflJ4ew==" saltValue="HsTYMu99N4YvuQLalNErTA==" spinCount="100000" sheet="1" formatCells="0" formatColumns="0" formatRows="0" insertHyperlinks="0" sort="0" autoFilter="0" pivotTables="0"/>
  <mergeCells count="40">
    <mergeCell ref="C554:E554"/>
    <mergeCell ref="BJ6:BO6"/>
    <mergeCell ref="AY554:BA554"/>
    <mergeCell ref="G2:H2"/>
    <mergeCell ref="C9:E9"/>
    <mergeCell ref="BD5:BO5"/>
    <mergeCell ref="AY9:BA9"/>
    <mergeCell ref="C474:E474"/>
    <mergeCell ref="G5:G7"/>
    <mergeCell ref="F5:F7"/>
    <mergeCell ref="AN5:AN7"/>
    <mergeCell ref="AP5:AP7"/>
    <mergeCell ref="AY474:BA474"/>
    <mergeCell ref="B5:E7"/>
    <mergeCell ref="N6:S6"/>
    <mergeCell ref="H5:S5"/>
    <mergeCell ref="CJ5:CJ7"/>
    <mergeCell ref="O2:P2"/>
    <mergeCell ref="BQ5:BQ7"/>
    <mergeCell ref="BB5:BB7"/>
    <mergeCell ref="W6:AB6"/>
    <mergeCell ref="BC5:BC7"/>
    <mergeCell ref="U5:U7"/>
    <mergeCell ref="Q2:S2"/>
    <mergeCell ref="CF5:CH6"/>
    <mergeCell ref="AX5:BA7"/>
    <mergeCell ref="BS6:BX6"/>
    <mergeCell ref="BD6:BI6"/>
    <mergeCell ref="AC6:AH6"/>
    <mergeCell ref="BR5:BR7"/>
    <mergeCell ref="G1:H1"/>
    <mergeCell ref="AJ5:AL6"/>
    <mergeCell ref="BY6:CD6"/>
    <mergeCell ref="W5:AH5"/>
    <mergeCell ref="H6:M6"/>
    <mergeCell ref="BS5:CD5"/>
    <mergeCell ref="Q1:S1"/>
    <mergeCell ref="O1:P1"/>
    <mergeCell ref="B3:H3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49 C555:C564 C566:C575 C577:C586 C588:C597 C599:C608 C610:C619 C621:C630 C632:C641 C643:C652 C654:C663 C665:C674 C676:C685 C687:C696 C698:C707" xr:uid="{00000000-0002-0000-7400-000000000000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113" style="1567" bestFit="1" customWidth="1"/>
    <col min="3" max="3" width="7" style="1567" customWidth="1"/>
    <col min="4" max="4" width="5.5" style="1567" customWidth="1"/>
    <col min="5" max="46" width="11.1640625" style="1567" customWidth="1"/>
    <col min="47" max="47" width="3.4140625" style="1567" customWidth="1"/>
    <col min="48" max="48" width="12.4140625" style="1567" customWidth="1"/>
    <col min="49" max="49" width="3.08203125" style="1567" customWidth="1"/>
    <col min="50" max="50" width="9.4140625" style="1567" customWidth="1"/>
    <col min="51" max="52" width="9" style="1567" customWidth="1"/>
    <col min="53" max="53" width="113.5" style="1567" bestFit="1" customWidth="1"/>
    <col min="54" max="54" width="9" style="1567" customWidth="1"/>
    <col min="55" max="16384" width="9" style="1567"/>
  </cols>
  <sheetData>
    <row r="1" spans="1:102" s="2677" customFormat="1" ht="20.25" customHeight="1" x14ac:dyDescent="0.4">
      <c r="A1" s="2675"/>
      <c r="B1" s="6444" t="s">
        <v>30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2675"/>
      <c r="AZ1" s="2675"/>
      <c r="BA1" s="6444" t="s">
        <v>4094</v>
      </c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</row>
    <row r="2" spans="1:10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2675"/>
      <c r="AZ2" s="2675"/>
      <c r="BA2" s="2675"/>
      <c r="BB2" s="2675"/>
      <c r="BC2" s="2675"/>
      <c r="BD2" s="2675"/>
      <c r="BE2" s="2675"/>
      <c r="BF2" s="2675"/>
      <c r="BG2" s="2675"/>
      <c r="BH2" s="2675"/>
      <c r="BI2" s="2675"/>
      <c r="BJ2" s="2675"/>
      <c r="BK2" s="2675"/>
      <c r="BL2" s="2675"/>
      <c r="BM2" s="2675"/>
      <c r="BN2" s="2675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</row>
    <row r="3" spans="1:102" s="2677" customFormat="1" ht="20.25" customHeight="1" x14ac:dyDescent="0.4">
      <c r="A3" s="2675"/>
      <c r="B3" s="6480" t="s">
        <v>3479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2675"/>
      <c r="AZ3" s="2675"/>
      <c r="BA3" s="6445" t="s">
        <v>34797</v>
      </c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</row>
    <row r="4" spans="1:10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</row>
    <row r="5" spans="1:102" ht="20.25" customHeight="1" thickTop="1" x14ac:dyDescent="0.3">
      <c r="A5" s="3397"/>
      <c r="B5" s="6537" t="s">
        <v>14259</v>
      </c>
      <c r="C5" s="6538" t="s">
        <v>4098</v>
      </c>
      <c r="D5" s="6538" t="s">
        <v>4099</v>
      </c>
      <c r="E5" s="6637" t="s">
        <v>23971</v>
      </c>
      <c r="F5" s="6496"/>
      <c r="G5" s="6496"/>
      <c r="H5" s="6496"/>
      <c r="I5" s="6497"/>
      <c r="J5" s="6637" t="s">
        <v>1305</v>
      </c>
      <c r="K5" s="6637" t="s">
        <v>23971</v>
      </c>
      <c r="L5" s="6496"/>
      <c r="M5" s="6496"/>
      <c r="N5" s="6496"/>
      <c r="O5" s="6497"/>
      <c r="P5" s="6637" t="s">
        <v>1305</v>
      </c>
      <c r="Q5" s="6637" t="s">
        <v>23971</v>
      </c>
      <c r="R5" s="6496"/>
      <c r="S5" s="6496"/>
      <c r="T5" s="6496"/>
      <c r="U5" s="6497"/>
      <c r="V5" s="6637" t="s">
        <v>1305</v>
      </c>
      <c r="W5" s="6637" t="s">
        <v>23971</v>
      </c>
      <c r="X5" s="6496"/>
      <c r="Y5" s="6496"/>
      <c r="Z5" s="6496"/>
      <c r="AA5" s="6497"/>
      <c r="AB5" s="6637" t="s">
        <v>1305</v>
      </c>
      <c r="AC5" s="6637" t="s">
        <v>23971</v>
      </c>
      <c r="AD5" s="6496"/>
      <c r="AE5" s="6496"/>
      <c r="AF5" s="6496"/>
      <c r="AG5" s="6497"/>
      <c r="AH5" s="6637" t="s">
        <v>1305</v>
      </c>
      <c r="AI5" s="6637" t="s">
        <v>23971</v>
      </c>
      <c r="AJ5" s="6496"/>
      <c r="AK5" s="6496"/>
      <c r="AL5" s="6496"/>
      <c r="AM5" s="6497"/>
      <c r="AN5" s="6637" t="s">
        <v>1305</v>
      </c>
      <c r="AO5" s="6637" t="s">
        <v>23971</v>
      </c>
      <c r="AP5" s="6496"/>
      <c r="AQ5" s="6496"/>
      <c r="AR5" s="6496"/>
      <c r="AS5" s="6497"/>
      <c r="AT5" s="6638" t="s">
        <v>1305</v>
      </c>
      <c r="AU5" s="3631"/>
      <c r="AV5" s="6518" t="s">
        <v>4101</v>
      </c>
      <c r="AW5" s="3375"/>
      <c r="AX5" s="6518" t="s">
        <v>4102</v>
      </c>
      <c r="AY5" s="3397"/>
      <c r="AZ5" s="3397"/>
      <c r="BA5" s="6537" t="s">
        <v>14259</v>
      </c>
      <c r="BB5" s="6538" t="s">
        <v>4098</v>
      </c>
      <c r="BC5" s="6538" t="s">
        <v>4099</v>
      </c>
      <c r="BD5" s="6637" t="s">
        <v>23971</v>
      </c>
      <c r="BE5" s="6496"/>
      <c r="BF5" s="6496"/>
      <c r="BG5" s="6496"/>
      <c r="BH5" s="6497"/>
      <c r="BI5" s="6637" t="s">
        <v>1305</v>
      </c>
      <c r="BJ5" s="6637" t="s">
        <v>23971</v>
      </c>
      <c r="BK5" s="6496"/>
      <c r="BL5" s="6496"/>
      <c r="BM5" s="6496"/>
      <c r="BN5" s="6497"/>
      <c r="BO5" s="6637" t="s">
        <v>1305</v>
      </c>
      <c r="BP5" s="6637" t="s">
        <v>23971</v>
      </c>
      <c r="BQ5" s="6496"/>
      <c r="BR5" s="6496"/>
      <c r="BS5" s="6496"/>
      <c r="BT5" s="6497"/>
      <c r="BU5" s="6637" t="s">
        <v>1305</v>
      </c>
      <c r="BV5" s="6637" t="s">
        <v>23971</v>
      </c>
      <c r="BW5" s="6496"/>
      <c r="BX5" s="6496"/>
      <c r="BY5" s="6496"/>
      <c r="BZ5" s="6497"/>
      <c r="CA5" s="6637" t="s">
        <v>1305</v>
      </c>
      <c r="CB5" s="6637" t="s">
        <v>23971</v>
      </c>
      <c r="CC5" s="6496"/>
      <c r="CD5" s="6496"/>
      <c r="CE5" s="6496"/>
      <c r="CF5" s="6497"/>
      <c r="CG5" s="6637" t="s">
        <v>1305</v>
      </c>
      <c r="CH5" s="6637" t="s">
        <v>23971</v>
      </c>
      <c r="CI5" s="6496"/>
      <c r="CJ5" s="6496"/>
      <c r="CK5" s="6496"/>
      <c r="CL5" s="6497"/>
      <c r="CM5" s="6637" t="s">
        <v>1305</v>
      </c>
      <c r="CN5" s="6637" t="s">
        <v>23971</v>
      </c>
      <c r="CO5" s="6496"/>
      <c r="CP5" s="6496"/>
      <c r="CQ5" s="6496"/>
      <c r="CR5" s="6497"/>
      <c r="CS5" s="6638" t="s">
        <v>1305</v>
      </c>
      <c r="CT5" s="3631"/>
      <c r="CU5" s="6518" t="s">
        <v>4101</v>
      </c>
      <c r="CV5" s="3375"/>
      <c r="CW5" s="6518" t="s">
        <v>4102</v>
      </c>
      <c r="CX5" s="3397"/>
    </row>
    <row r="6" spans="1:102" ht="60" customHeight="1" x14ac:dyDescent="0.3">
      <c r="A6" s="3397"/>
      <c r="B6" s="6491"/>
      <c r="C6" s="6433"/>
      <c r="D6" s="6433"/>
      <c r="E6" s="4259" t="s">
        <v>23361</v>
      </c>
      <c r="F6" s="4259" t="s">
        <v>23362</v>
      </c>
      <c r="G6" s="4259" t="s">
        <v>23363</v>
      </c>
      <c r="H6" s="4259" t="s">
        <v>23364</v>
      </c>
      <c r="I6" s="4259" t="s">
        <v>23972</v>
      </c>
      <c r="J6" s="6402"/>
      <c r="K6" s="4259" t="s">
        <v>23361</v>
      </c>
      <c r="L6" s="4259" t="s">
        <v>23362</v>
      </c>
      <c r="M6" s="4259" t="s">
        <v>23363</v>
      </c>
      <c r="N6" s="4259" t="s">
        <v>23364</v>
      </c>
      <c r="O6" s="4259" t="s">
        <v>23972</v>
      </c>
      <c r="P6" s="6402"/>
      <c r="Q6" s="4259" t="s">
        <v>23361</v>
      </c>
      <c r="R6" s="4259" t="s">
        <v>23362</v>
      </c>
      <c r="S6" s="4259" t="s">
        <v>23363</v>
      </c>
      <c r="T6" s="4259" t="s">
        <v>23364</v>
      </c>
      <c r="U6" s="4259" t="s">
        <v>23972</v>
      </c>
      <c r="V6" s="6402"/>
      <c r="W6" s="4259" t="s">
        <v>23361</v>
      </c>
      <c r="X6" s="4259" t="s">
        <v>23362</v>
      </c>
      <c r="Y6" s="4259" t="s">
        <v>23363</v>
      </c>
      <c r="Z6" s="4259" t="s">
        <v>23364</v>
      </c>
      <c r="AA6" s="4259" t="s">
        <v>23972</v>
      </c>
      <c r="AB6" s="6402"/>
      <c r="AC6" s="4259" t="s">
        <v>23361</v>
      </c>
      <c r="AD6" s="4259" t="s">
        <v>23362</v>
      </c>
      <c r="AE6" s="4259" t="s">
        <v>23363</v>
      </c>
      <c r="AF6" s="4259" t="s">
        <v>23364</v>
      </c>
      <c r="AG6" s="4259" t="s">
        <v>23972</v>
      </c>
      <c r="AH6" s="6402"/>
      <c r="AI6" s="4259" t="s">
        <v>23361</v>
      </c>
      <c r="AJ6" s="4259" t="s">
        <v>23362</v>
      </c>
      <c r="AK6" s="4259" t="s">
        <v>23363</v>
      </c>
      <c r="AL6" s="4259" t="s">
        <v>23364</v>
      </c>
      <c r="AM6" s="4259" t="s">
        <v>23972</v>
      </c>
      <c r="AN6" s="6402"/>
      <c r="AO6" s="4259" t="s">
        <v>23361</v>
      </c>
      <c r="AP6" s="4259" t="s">
        <v>23362</v>
      </c>
      <c r="AQ6" s="4259" t="s">
        <v>23363</v>
      </c>
      <c r="AR6" s="4259" t="s">
        <v>23364</v>
      </c>
      <c r="AS6" s="4259" t="s">
        <v>23972</v>
      </c>
      <c r="AT6" s="6502"/>
      <c r="AU6" s="3631"/>
      <c r="AV6" s="6499"/>
      <c r="AW6" s="3415"/>
      <c r="AX6" s="6499"/>
      <c r="AY6" s="3397"/>
      <c r="AZ6" s="3397"/>
      <c r="BA6" s="6491"/>
      <c r="BB6" s="6433"/>
      <c r="BC6" s="6433"/>
      <c r="BD6" s="4259" t="s">
        <v>23361</v>
      </c>
      <c r="BE6" s="4259" t="s">
        <v>23362</v>
      </c>
      <c r="BF6" s="4259" t="s">
        <v>23363</v>
      </c>
      <c r="BG6" s="4259" t="s">
        <v>23364</v>
      </c>
      <c r="BH6" s="4259" t="s">
        <v>23972</v>
      </c>
      <c r="BI6" s="6402"/>
      <c r="BJ6" s="4259" t="s">
        <v>23361</v>
      </c>
      <c r="BK6" s="4259" t="s">
        <v>23362</v>
      </c>
      <c r="BL6" s="4259" t="s">
        <v>23363</v>
      </c>
      <c r="BM6" s="4259" t="s">
        <v>23364</v>
      </c>
      <c r="BN6" s="4259" t="s">
        <v>23972</v>
      </c>
      <c r="BO6" s="6402"/>
      <c r="BP6" s="4259" t="s">
        <v>23361</v>
      </c>
      <c r="BQ6" s="4259" t="s">
        <v>23362</v>
      </c>
      <c r="BR6" s="4259" t="s">
        <v>23363</v>
      </c>
      <c r="BS6" s="4259" t="s">
        <v>23364</v>
      </c>
      <c r="BT6" s="4259" t="s">
        <v>23972</v>
      </c>
      <c r="BU6" s="6402"/>
      <c r="BV6" s="4259" t="s">
        <v>23361</v>
      </c>
      <c r="BW6" s="4259" t="s">
        <v>23362</v>
      </c>
      <c r="BX6" s="4259" t="s">
        <v>23363</v>
      </c>
      <c r="BY6" s="4259" t="s">
        <v>23364</v>
      </c>
      <c r="BZ6" s="4259" t="s">
        <v>23972</v>
      </c>
      <c r="CA6" s="6402"/>
      <c r="CB6" s="4259" t="s">
        <v>23361</v>
      </c>
      <c r="CC6" s="4259" t="s">
        <v>23362</v>
      </c>
      <c r="CD6" s="4259" t="s">
        <v>23363</v>
      </c>
      <c r="CE6" s="4259" t="s">
        <v>23364</v>
      </c>
      <c r="CF6" s="4259" t="s">
        <v>23972</v>
      </c>
      <c r="CG6" s="6402"/>
      <c r="CH6" s="4259" t="s">
        <v>23361</v>
      </c>
      <c r="CI6" s="4259" t="s">
        <v>23362</v>
      </c>
      <c r="CJ6" s="4259" t="s">
        <v>23363</v>
      </c>
      <c r="CK6" s="4259" t="s">
        <v>23364</v>
      </c>
      <c r="CL6" s="4259" t="s">
        <v>23972</v>
      </c>
      <c r="CM6" s="6402"/>
      <c r="CN6" s="4259" t="s">
        <v>23361</v>
      </c>
      <c r="CO6" s="4259" t="s">
        <v>23362</v>
      </c>
      <c r="CP6" s="4259" t="s">
        <v>23363</v>
      </c>
      <c r="CQ6" s="4259" t="s">
        <v>23364</v>
      </c>
      <c r="CR6" s="4259" t="s">
        <v>23972</v>
      </c>
      <c r="CS6" s="6502"/>
      <c r="CT6" s="3631"/>
      <c r="CU6" s="6499"/>
      <c r="CV6" s="3415"/>
      <c r="CW6" s="6499"/>
      <c r="CX6" s="3397"/>
    </row>
    <row r="7" spans="1:102" ht="20.25" customHeight="1" thickBot="1" x14ac:dyDescent="0.35">
      <c r="A7" s="3397"/>
      <c r="B7" s="6492"/>
      <c r="C7" s="6504"/>
      <c r="D7" s="6504"/>
      <c r="E7" s="6636" t="s">
        <v>19</v>
      </c>
      <c r="F7" s="6488"/>
      <c r="G7" s="6488"/>
      <c r="H7" s="6488"/>
      <c r="I7" s="6488"/>
      <c r="J7" s="6494"/>
      <c r="K7" s="6636" t="s">
        <v>20</v>
      </c>
      <c r="L7" s="6488"/>
      <c r="M7" s="6488"/>
      <c r="N7" s="6488"/>
      <c r="O7" s="6488"/>
      <c r="P7" s="6494"/>
      <c r="Q7" s="6636" t="s">
        <v>21</v>
      </c>
      <c r="R7" s="6488"/>
      <c r="S7" s="6488"/>
      <c r="T7" s="6488"/>
      <c r="U7" s="6488"/>
      <c r="V7" s="6494"/>
      <c r="W7" s="6636" t="s">
        <v>22</v>
      </c>
      <c r="X7" s="6488"/>
      <c r="Y7" s="6488"/>
      <c r="Z7" s="6488"/>
      <c r="AA7" s="6488"/>
      <c r="AB7" s="6494"/>
      <c r="AC7" s="6636" t="s">
        <v>23</v>
      </c>
      <c r="AD7" s="6488"/>
      <c r="AE7" s="6488"/>
      <c r="AF7" s="6488"/>
      <c r="AG7" s="6488"/>
      <c r="AH7" s="6494"/>
      <c r="AI7" s="6636" t="s">
        <v>24</v>
      </c>
      <c r="AJ7" s="6488"/>
      <c r="AK7" s="6488"/>
      <c r="AL7" s="6488"/>
      <c r="AM7" s="6488"/>
      <c r="AN7" s="6494"/>
      <c r="AO7" s="6639" t="s">
        <v>25</v>
      </c>
      <c r="AP7" s="6488"/>
      <c r="AQ7" s="6488"/>
      <c r="AR7" s="6488"/>
      <c r="AS7" s="6488"/>
      <c r="AT7" s="6489"/>
      <c r="AU7" s="3631"/>
      <c r="AV7" s="6500"/>
      <c r="AW7" s="3415"/>
      <c r="AX7" s="6500"/>
      <c r="AY7" s="3397"/>
      <c r="AZ7" s="3397"/>
      <c r="BA7" s="6492"/>
      <c r="BB7" s="6504"/>
      <c r="BC7" s="6504"/>
      <c r="BD7" s="6636" t="s">
        <v>19</v>
      </c>
      <c r="BE7" s="6488"/>
      <c r="BF7" s="6488"/>
      <c r="BG7" s="6488"/>
      <c r="BH7" s="6488"/>
      <c r="BI7" s="6494"/>
      <c r="BJ7" s="6636" t="s">
        <v>20</v>
      </c>
      <c r="BK7" s="6488"/>
      <c r="BL7" s="6488"/>
      <c r="BM7" s="6488"/>
      <c r="BN7" s="6488"/>
      <c r="BO7" s="6494"/>
      <c r="BP7" s="6636" t="s">
        <v>21</v>
      </c>
      <c r="BQ7" s="6488"/>
      <c r="BR7" s="6488"/>
      <c r="BS7" s="6488"/>
      <c r="BT7" s="6488"/>
      <c r="BU7" s="6494"/>
      <c r="BV7" s="6636" t="s">
        <v>22</v>
      </c>
      <c r="BW7" s="6488"/>
      <c r="BX7" s="6488"/>
      <c r="BY7" s="6488"/>
      <c r="BZ7" s="6488"/>
      <c r="CA7" s="6494"/>
      <c r="CB7" s="6636" t="s">
        <v>23</v>
      </c>
      <c r="CC7" s="6488"/>
      <c r="CD7" s="6488"/>
      <c r="CE7" s="6488"/>
      <c r="CF7" s="6488"/>
      <c r="CG7" s="6494"/>
      <c r="CH7" s="6636" t="s">
        <v>24</v>
      </c>
      <c r="CI7" s="6488"/>
      <c r="CJ7" s="6488"/>
      <c r="CK7" s="6488"/>
      <c r="CL7" s="6488"/>
      <c r="CM7" s="6494"/>
      <c r="CN7" s="6639" t="s">
        <v>25</v>
      </c>
      <c r="CO7" s="6488"/>
      <c r="CP7" s="6488"/>
      <c r="CQ7" s="6488"/>
      <c r="CR7" s="6488"/>
      <c r="CS7" s="6489"/>
      <c r="CT7" s="3631"/>
      <c r="CU7" s="6500"/>
      <c r="CV7" s="3415"/>
      <c r="CW7" s="6500"/>
      <c r="CX7" s="3397"/>
    </row>
    <row r="8" spans="1:102" ht="20.25" customHeight="1" thickTop="1" thickBot="1" x14ac:dyDescent="0.35">
      <c r="A8" s="3397"/>
      <c r="B8" s="3631"/>
      <c r="C8" s="3631"/>
      <c r="D8" s="3631"/>
      <c r="E8" s="3631"/>
      <c r="F8" s="3631"/>
      <c r="G8" s="3631"/>
      <c r="H8" s="3631"/>
      <c r="I8" s="3631"/>
      <c r="J8" s="3631"/>
      <c r="K8" s="3631"/>
      <c r="L8" s="3631"/>
      <c r="M8" s="3631"/>
      <c r="N8" s="3631"/>
      <c r="O8" s="3631"/>
      <c r="P8" s="3631"/>
      <c r="Q8" s="3631"/>
      <c r="R8" s="3631"/>
      <c r="S8" s="3631"/>
      <c r="T8" s="3631"/>
      <c r="U8" s="3631"/>
      <c r="V8" s="3631"/>
      <c r="W8" s="3631"/>
      <c r="X8" s="3631"/>
      <c r="Y8" s="3631"/>
      <c r="Z8" s="3631"/>
      <c r="AA8" s="3631"/>
      <c r="AB8" s="3631"/>
      <c r="AC8" s="3631"/>
      <c r="AD8" s="3631"/>
      <c r="AE8" s="3631"/>
      <c r="AF8" s="3631"/>
      <c r="AG8" s="3631"/>
      <c r="AH8" s="3631"/>
      <c r="AI8" s="3631"/>
      <c r="AJ8" s="3631"/>
      <c r="AK8" s="3631"/>
      <c r="AL8" s="3631"/>
      <c r="AM8" s="3631"/>
      <c r="AN8" s="3631"/>
      <c r="AO8" s="3631"/>
      <c r="AP8" s="3631"/>
      <c r="AQ8" s="3631"/>
      <c r="AR8" s="3631"/>
      <c r="AS8" s="3631"/>
      <c r="AT8" s="3631"/>
      <c r="AU8" s="3631"/>
      <c r="AV8" s="3631"/>
      <c r="AW8" s="3631"/>
      <c r="AX8" s="3631"/>
      <c r="AY8" s="3397"/>
      <c r="AZ8" s="3397"/>
      <c r="BA8" s="3631"/>
      <c r="BB8" s="3631"/>
      <c r="BC8" s="3631"/>
      <c r="BD8" s="3631"/>
      <c r="BE8" s="3631"/>
      <c r="BF8" s="3631"/>
      <c r="BG8" s="3631"/>
      <c r="BH8" s="3631"/>
      <c r="BI8" s="3631"/>
      <c r="BJ8" s="3631"/>
      <c r="BK8" s="3631"/>
      <c r="BL8" s="3631"/>
      <c r="BM8" s="3631"/>
      <c r="BN8" s="3631"/>
      <c r="BO8" s="3631"/>
      <c r="BP8" s="3631"/>
      <c r="BQ8" s="3631"/>
      <c r="BR8" s="3631"/>
      <c r="BS8" s="3631"/>
      <c r="BT8" s="3631"/>
      <c r="BU8" s="3631"/>
      <c r="BV8" s="3631"/>
      <c r="BW8" s="3631"/>
      <c r="BX8" s="3631"/>
      <c r="BY8" s="3631"/>
      <c r="BZ8" s="3631"/>
      <c r="CA8" s="3631"/>
      <c r="CB8" s="3631"/>
      <c r="CC8" s="3631"/>
      <c r="CD8" s="3631"/>
      <c r="CE8" s="3631"/>
      <c r="CF8" s="3631"/>
      <c r="CG8" s="3631"/>
      <c r="CH8" s="3631"/>
      <c r="CI8" s="3631"/>
      <c r="CJ8" s="3631"/>
      <c r="CK8" s="3631"/>
      <c r="CL8" s="3631"/>
      <c r="CM8" s="3631"/>
      <c r="CN8" s="3631"/>
      <c r="CO8" s="3631"/>
      <c r="CP8" s="3631"/>
      <c r="CQ8" s="3631"/>
      <c r="CR8" s="3631"/>
      <c r="CS8" s="3631"/>
      <c r="CT8" s="3631"/>
      <c r="CU8" s="3631"/>
      <c r="CV8" s="3631"/>
      <c r="CW8" s="3631"/>
      <c r="CX8" s="3397"/>
    </row>
    <row r="9" spans="1:102" ht="20.25" customHeight="1" thickTop="1" thickBot="1" x14ac:dyDescent="0.35">
      <c r="A9" s="3397"/>
      <c r="B9" s="3486" t="s">
        <v>24212</v>
      </c>
      <c r="C9" s="3631"/>
      <c r="D9" s="3631"/>
      <c r="E9" s="3963"/>
      <c r="F9" s="3963"/>
      <c r="G9" s="3963"/>
      <c r="H9" s="3963"/>
      <c r="I9" s="3963"/>
      <c r="J9" s="3631"/>
      <c r="K9" s="3963"/>
      <c r="L9" s="3963"/>
      <c r="M9" s="3963"/>
      <c r="N9" s="3963"/>
      <c r="O9" s="3963"/>
      <c r="P9" s="3631"/>
      <c r="Q9" s="3963"/>
      <c r="R9" s="3963"/>
      <c r="S9" s="3963"/>
      <c r="T9" s="3963"/>
      <c r="U9" s="3963"/>
      <c r="V9" s="3631"/>
      <c r="W9" s="3963"/>
      <c r="X9" s="3963"/>
      <c r="Y9" s="3963"/>
      <c r="Z9" s="3963"/>
      <c r="AA9" s="3963"/>
      <c r="AB9" s="3631"/>
      <c r="AC9" s="3963"/>
      <c r="AD9" s="3963"/>
      <c r="AE9" s="3963"/>
      <c r="AF9" s="3963"/>
      <c r="AG9" s="3963"/>
      <c r="AH9" s="3631"/>
      <c r="AI9" s="3963"/>
      <c r="AJ9" s="3963"/>
      <c r="AK9" s="3963"/>
      <c r="AL9" s="3963"/>
      <c r="AM9" s="3963"/>
      <c r="AN9" s="3631"/>
      <c r="AO9" s="3963"/>
      <c r="AP9" s="3963"/>
      <c r="AQ9" s="3963"/>
      <c r="AR9" s="3963"/>
      <c r="AS9" s="3963"/>
      <c r="AT9" s="3631"/>
      <c r="AU9" s="3631"/>
      <c r="AV9" s="3631"/>
      <c r="AW9" s="3397"/>
      <c r="AX9" s="3631"/>
      <c r="AY9" s="3397"/>
      <c r="AZ9" s="3397"/>
      <c r="BA9" s="3486" t="s">
        <v>24212</v>
      </c>
      <c r="BB9" s="3631"/>
      <c r="BC9" s="3631"/>
      <c r="BD9" s="3963"/>
      <c r="BE9" s="3963"/>
      <c r="BF9" s="3963"/>
      <c r="BG9" s="3963"/>
      <c r="BH9" s="3963"/>
      <c r="BI9" s="3631"/>
      <c r="BJ9" s="3963"/>
      <c r="BK9" s="3963"/>
      <c r="BL9" s="3963"/>
      <c r="BM9" s="3963"/>
      <c r="BN9" s="3963"/>
      <c r="BO9" s="3631"/>
      <c r="BP9" s="3963"/>
      <c r="BQ9" s="3963"/>
      <c r="BR9" s="3963"/>
      <c r="BS9" s="3963"/>
      <c r="BT9" s="3963"/>
      <c r="BU9" s="3631"/>
      <c r="BV9" s="3963"/>
      <c r="BW9" s="3963"/>
      <c r="BX9" s="3963"/>
      <c r="BY9" s="3963"/>
      <c r="BZ9" s="3963"/>
      <c r="CA9" s="3631"/>
      <c r="CB9" s="3963"/>
      <c r="CC9" s="3963"/>
      <c r="CD9" s="3963"/>
      <c r="CE9" s="3963"/>
      <c r="CF9" s="3963"/>
      <c r="CG9" s="3631"/>
      <c r="CH9" s="3963"/>
      <c r="CI9" s="3963"/>
      <c r="CJ9" s="3963"/>
      <c r="CK9" s="3963"/>
      <c r="CL9" s="3963"/>
      <c r="CM9" s="3631"/>
      <c r="CN9" s="3963"/>
      <c r="CO9" s="3963"/>
      <c r="CP9" s="3963"/>
      <c r="CQ9" s="3963"/>
      <c r="CR9" s="3963"/>
      <c r="CS9" s="3631"/>
      <c r="CT9" s="3631"/>
      <c r="CU9" s="3631"/>
      <c r="CV9" s="3397"/>
      <c r="CW9" s="3631"/>
      <c r="CX9" s="3397"/>
    </row>
    <row r="10" spans="1:102" ht="20.25" customHeight="1" thickTop="1" x14ac:dyDescent="0.3">
      <c r="A10" s="4107"/>
      <c r="B10" s="3490" t="s">
        <v>24213</v>
      </c>
      <c r="C10" s="4262" t="s">
        <v>2555</v>
      </c>
      <c r="D10" s="4263">
        <v>3</v>
      </c>
      <c r="E10" s="558"/>
      <c r="F10" s="558"/>
      <c r="G10" s="558"/>
      <c r="H10" s="558"/>
      <c r="I10" s="558"/>
      <c r="J10" s="559">
        <f t="shared" ref="J10:J41" si="0">IFERROR(SUM(E10:I10), 0)</f>
        <v>0</v>
      </c>
      <c r="K10" s="558"/>
      <c r="L10" s="558"/>
      <c r="M10" s="558"/>
      <c r="N10" s="558"/>
      <c r="O10" s="558"/>
      <c r="P10" s="4373">
        <f t="shared" ref="P10:P41" si="1">IFERROR(SUM(K10:O10), 0)</f>
        <v>0</v>
      </c>
      <c r="Q10" s="641"/>
      <c r="R10" s="558"/>
      <c r="S10" s="558"/>
      <c r="T10" s="558"/>
      <c r="U10" s="558"/>
      <c r="V10" s="559">
        <f t="shared" ref="V10:V41" si="2">IFERROR(SUM(Q10:U10), 0)</f>
        <v>0</v>
      </c>
      <c r="W10" s="558"/>
      <c r="X10" s="558"/>
      <c r="Y10" s="558"/>
      <c r="Z10" s="558"/>
      <c r="AA10" s="558"/>
      <c r="AB10" s="4373">
        <f t="shared" ref="AB10:AB41" si="3">IFERROR(SUM(W10:AA10), 0)</f>
        <v>0</v>
      </c>
      <c r="AC10" s="641"/>
      <c r="AD10" s="558"/>
      <c r="AE10" s="558"/>
      <c r="AF10" s="558"/>
      <c r="AG10" s="558"/>
      <c r="AH10" s="559">
        <f t="shared" ref="AH10:AH41" si="4">IFERROR(SUM(AC10:AG10), 0)</f>
        <v>0</v>
      </c>
      <c r="AI10" s="558"/>
      <c r="AJ10" s="558"/>
      <c r="AK10" s="558"/>
      <c r="AL10" s="558"/>
      <c r="AM10" s="558"/>
      <c r="AN10" s="4334">
        <f t="shared" ref="AN10:AN41" si="5">IFERROR(SUM(AI10:AM10), 0)</f>
        <v>0</v>
      </c>
      <c r="AO10" s="642"/>
      <c r="AP10" s="558"/>
      <c r="AQ10" s="558"/>
      <c r="AR10" s="558"/>
      <c r="AS10" s="558"/>
      <c r="AT10" s="560">
        <f t="shared" ref="AT10:AT41" si="6">IFERROR(SUM(AO10:AS10), 0)</f>
        <v>0</v>
      </c>
      <c r="AU10" s="3631"/>
      <c r="AV10" s="4264" t="s">
        <v>34798</v>
      </c>
      <c r="AW10" s="3631"/>
      <c r="AX10" s="4264"/>
      <c r="AY10" s="4107"/>
      <c r="AZ10" s="4107"/>
      <c r="BA10" s="3490" t="s">
        <v>24213</v>
      </c>
      <c r="BB10" s="4262" t="s">
        <v>2555</v>
      </c>
      <c r="BC10" s="4263">
        <v>3</v>
      </c>
      <c r="BD10" s="636" t="s">
        <v>34799</v>
      </c>
      <c r="BE10" s="636" t="s">
        <v>34800</v>
      </c>
      <c r="BF10" s="636" t="s">
        <v>34801</v>
      </c>
      <c r="BG10" s="636" t="s">
        <v>34802</v>
      </c>
      <c r="BH10" s="636" t="s">
        <v>34803</v>
      </c>
      <c r="BI10" s="4300" t="s">
        <v>34804</v>
      </c>
      <c r="BJ10" s="636" t="s">
        <v>34799</v>
      </c>
      <c r="BK10" s="636" t="s">
        <v>34800</v>
      </c>
      <c r="BL10" s="636" t="s">
        <v>34801</v>
      </c>
      <c r="BM10" s="636" t="s">
        <v>34802</v>
      </c>
      <c r="BN10" s="636" t="s">
        <v>34803</v>
      </c>
      <c r="BO10" s="4300" t="s">
        <v>34804</v>
      </c>
      <c r="BP10" s="636" t="s">
        <v>34799</v>
      </c>
      <c r="BQ10" s="636" t="s">
        <v>34800</v>
      </c>
      <c r="BR10" s="636" t="s">
        <v>34801</v>
      </c>
      <c r="BS10" s="636" t="s">
        <v>34802</v>
      </c>
      <c r="BT10" s="636" t="s">
        <v>34803</v>
      </c>
      <c r="BU10" s="4300" t="s">
        <v>34804</v>
      </c>
      <c r="BV10" s="636" t="s">
        <v>34799</v>
      </c>
      <c r="BW10" s="636" t="s">
        <v>34800</v>
      </c>
      <c r="BX10" s="636" t="s">
        <v>34801</v>
      </c>
      <c r="BY10" s="636" t="s">
        <v>34802</v>
      </c>
      <c r="BZ10" s="636" t="s">
        <v>34803</v>
      </c>
      <c r="CA10" s="4300" t="s">
        <v>34804</v>
      </c>
      <c r="CB10" s="636" t="s">
        <v>34799</v>
      </c>
      <c r="CC10" s="636" t="s">
        <v>34800</v>
      </c>
      <c r="CD10" s="636" t="s">
        <v>34801</v>
      </c>
      <c r="CE10" s="636" t="s">
        <v>34802</v>
      </c>
      <c r="CF10" s="636" t="s">
        <v>34803</v>
      </c>
      <c r="CG10" s="4300" t="s">
        <v>34804</v>
      </c>
      <c r="CH10" s="636" t="s">
        <v>34799</v>
      </c>
      <c r="CI10" s="636" t="s">
        <v>34800</v>
      </c>
      <c r="CJ10" s="636" t="s">
        <v>34801</v>
      </c>
      <c r="CK10" s="636" t="s">
        <v>34802</v>
      </c>
      <c r="CL10" s="636" t="s">
        <v>34803</v>
      </c>
      <c r="CM10" s="4300" t="s">
        <v>34804</v>
      </c>
      <c r="CN10" s="636" t="s">
        <v>34799</v>
      </c>
      <c r="CO10" s="636" t="s">
        <v>34800</v>
      </c>
      <c r="CP10" s="636" t="s">
        <v>34801</v>
      </c>
      <c r="CQ10" s="636" t="s">
        <v>34802</v>
      </c>
      <c r="CR10" s="636" t="s">
        <v>34803</v>
      </c>
      <c r="CS10" s="4300" t="s">
        <v>34804</v>
      </c>
      <c r="CT10" s="3631"/>
      <c r="CU10" s="4264" t="s">
        <v>34798</v>
      </c>
      <c r="CV10" s="3631"/>
      <c r="CW10" s="4264"/>
      <c r="CX10" s="4107"/>
    </row>
    <row r="11" spans="1:102" ht="20.25" customHeight="1" x14ac:dyDescent="0.3">
      <c r="A11" s="4107"/>
      <c r="B11" s="3493" t="s">
        <v>24226</v>
      </c>
      <c r="C11" s="4266" t="s">
        <v>2555</v>
      </c>
      <c r="D11" s="4267">
        <v>3</v>
      </c>
      <c r="E11" s="561"/>
      <c r="F11" s="561"/>
      <c r="G11" s="561"/>
      <c r="H11" s="561"/>
      <c r="I11" s="561"/>
      <c r="J11" s="562">
        <f t="shared" si="0"/>
        <v>0</v>
      </c>
      <c r="K11" s="561"/>
      <c r="L11" s="561"/>
      <c r="M11" s="561"/>
      <c r="N11" s="561"/>
      <c r="O11" s="561"/>
      <c r="P11" s="4374">
        <f t="shared" si="1"/>
        <v>0</v>
      </c>
      <c r="Q11" s="610"/>
      <c r="R11" s="561"/>
      <c r="S11" s="561"/>
      <c r="T11" s="561"/>
      <c r="U11" s="561"/>
      <c r="V11" s="562">
        <f t="shared" si="2"/>
        <v>0</v>
      </c>
      <c r="W11" s="561"/>
      <c r="X11" s="561"/>
      <c r="Y11" s="561"/>
      <c r="Z11" s="561"/>
      <c r="AA11" s="561"/>
      <c r="AB11" s="4374">
        <f t="shared" si="3"/>
        <v>0</v>
      </c>
      <c r="AC11" s="610"/>
      <c r="AD11" s="561"/>
      <c r="AE11" s="561"/>
      <c r="AF11" s="561"/>
      <c r="AG11" s="561"/>
      <c r="AH11" s="562">
        <f t="shared" si="4"/>
        <v>0</v>
      </c>
      <c r="AI11" s="561"/>
      <c r="AJ11" s="561"/>
      <c r="AK11" s="561"/>
      <c r="AL11" s="561"/>
      <c r="AM11" s="561"/>
      <c r="AN11" s="4374">
        <f t="shared" si="5"/>
        <v>0</v>
      </c>
      <c r="AO11" s="610"/>
      <c r="AP11" s="561"/>
      <c r="AQ11" s="561"/>
      <c r="AR11" s="561"/>
      <c r="AS11" s="561"/>
      <c r="AT11" s="563">
        <f t="shared" si="6"/>
        <v>0</v>
      </c>
      <c r="AU11" s="3631"/>
      <c r="AV11" s="4268" t="s">
        <v>34805</v>
      </c>
      <c r="AW11" s="3631"/>
      <c r="AX11" s="4268"/>
      <c r="AY11" s="4107"/>
      <c r="AZ11" s="4107"/>
      <c r="BA11" s="3493" t="s">
        <v>24226</v>
      </c>
      <c r="BB11" s="4266" t="s">
        <v>2555</v>
      </c>
      <c r="BC11" s="4267">
        <v>3</v>
      </c>
      <c r="BD11" s="638" t="s">
        <v>34806</v>
      </c>
      <c r="BE11" s="638" t="s">
        <v>34807</v>
      </c>
      <c r="BF11" s="638" t="s">
        <v>34808</v>
      </c>
      <c r="BG11" s="638" t="s">
        <v>34809</v>
      </c>
      <c r="BH11" s="638" t="s">
        <v>34810</v>
      </c>
      <c r="BI11" s="4302" t="s">
        <v>34811</v>
      </c>
      <c r="BJ11" s="638" t="s">
        <v>34806</v>
      </c>
      <c r="BK11" s="638" t="s">
        <v>34807</v>
      </c>
      <c r="BL11" s="638" t="s">
        <v>34808</v>
      </c>
      <c r="BM11" s="638" t="s">
        <v>34809</v>
      </c>
      <c r="BN11" s="638" t="s">
        <v>34810</v>
      </c>
      <c r="BO11" s="4302" t="s">
        <v>34811</v>
      </c>
      <c r="BP11" s="638" t="s">
        <v>34806</v>
      </c>
      <c r="BQ11" s="638" t="s">
        <v>34807</v>
      </c>
      <c r="BR11" s="638" t="s">
        <v>34808</v>
      </c>
      <c r="BS11" s="638" t="s">
        <v>34809</v>
      </c>
      <c r="BT11" s="638" t="s">
        <v>34810</v>
      </c>
      <c r="BU11" s="4302" t="s">
        <v>34811</v>
      </c>
      <c r="BV11" s="638" t="s">
        <v>34806</v>
      </c>
      <c r="BW11" s="638" t="s">
        <v>34807</v>
      </c>
      <c r="BX11" s="638" t="s">
        <v>34808</v>
      </c>
      <c r="BY11" s="638" t="s">
        <v>34809</v>
      </c>
      <c r="BZ11" s="638" t="s">
        <v>34810</v>
      </c>
      <c r="CA11" s="4302" t="s">
        <v>34811</v>
      </c>
      <c r="CB11" s="638" t="s">
        <v>34806</v>
      </c>
      <c r="CC11" s="638" t="s">
        <v>34807</v>
      </c>
      <c r="CD11" s="638" t="s">
        <v>34808</v>
      </c>
      <c r="CE11" s="638" t="s">
        <v>34809</v>
      </c>
      <c r="CF11" s="638" t="s">
        <v>34810</v>
      </c>
      <c r="CG11" s="4302" t="s">
        <v>34811</v>
      </c>
      <c r="CH11" s="638" t="s">
        <v>34806</v>
      </c>
      <c r="CI11" s="638" t="s">
        <v>34807</v>
      </c>
      <c r="CJ11" s="638" t="s">
        <v>34808</v>
      </c>
      <c r="CK11" s="638" t="s">
        <v>34809</v>
      </c>
      <c r="CL11" s="638" t="s">
        <v>34810</v>
      </c>
      <c r="CM11" s="4302" t="s">
        <v>34811</v>
      </c>
      <c r="CN11" s="638" t="s">
        <v>34806</v>
      </c>
      <c r="CO11" s="638" t="s">
        <v>34807</v>
      </c>
      <c r="CP11" s="638" t="s">
        <v>34808</v>
      </c>
      <c r="CQ11" s="638" t="s">
        <v>34809</v>
      </c>
      <c r="CR11" s="638" t="s">
        <v>34810</v>
      </c>
      <c r="CS11" s="4302" t="s">
        <v>34811</v>
      </c>
      <c r="CT11" s="3631"/>
      <c r="CU11" s="4268" t="s">
        <v>34805</v>
      </c>
      <c r="CV11" s="3631"/>
      <c r="CW11" s="4268"/>
      <c r="CX11" s="4107"/>
    </row>
    <row r="12" spans="1:102" ht="20.25" customHeight="1" x14ac:dyDescent="0.3">
      <c r="A12" s="4107"/>
      <c r="B12" s="3493" t="s">
        <v>24239</v>
      </c>
      <c r="C12" s="4266" t="s">
        <v>2555</v>
      </c>
      <c r="D12" s="4267">
        <v>3</v>
      </c>
      <c r="E12" s="562">
        <f>IFERROR(SUM(E10:E11), 0)</f>
        <v>0</v>
      </c>
      <c r="F12" s="562">
        <f>IFERROR(SUM(F10:F11), 0)</f>
        <v>0</v>
      </c>
      <c r="G12" s="562">
        <f>IFERROR(SUM(G10:G11), 0)</f>
        <v>0</v>
      </c>
      <c r="H12" s="562">
        <f>IFERROR(SUM(H10:H11), 0)</f>
        <v>0</v>
      </c>
      <c r="I12" s="562">
        <f>IFERROR(SUM(I10:I11), 0)</f>
        <v>0</v>
      </c>
      <c r="J12" s="562">
        <f t="shared" si="0"/>
        <v>0</v>
      </c>
      <c r="K12" s="562">
        <f>IFERROR(SUM(K10:K11), 0)</f>
        <v>0</v>
      </c>
      <c r="L12" s="562">
        <f>IFERROR(SUM(L10:L11), 0)</f>
        <v>0</v>
      </c>
      <c r="M12" s="562">
        <f>IFERROR(SUM(M10:M11), 0)</f>
        <v>0</v>
      </c>
      <c r="N12" s="562">
        <f>IFERROR(SUM(N10:N11), 0)</f>
        <v>0</v>
      </c>
      <c r="O12" s="562">
        <f>IFERROR(SUM(O10:O11), 0)</f>
        <v>0</v>
      </c>
      <c r="P12" s="4374">
        <f t="shared" si="1"/>
        <v>0</v>
      </c>
      <c r="Q12" s="4048">
        <f>IFERROR(SUM(Q10:Q11), 0)</f>
        <v>0</v>
      </c>
      <c r="R12" s="562">
        <f>IFERROR(SUM(R10:R11), 0)</f>
        <v>0</v>
      </c>
      <c r="S12" s="562">
        <f>IFERROR(SUM(S10:S11), 0)</f>
        <v>0</v>
      </c>
      <c r="T12" s="562">
        <f>IFERROR(SUM(T10:T11), 0)</f>
        <v>0</v>
      </c>
      <c r="U12" s="562">
        <f>IFERROR(SUM(U10:U11), 0)</f>
        <v>0</v>
      </c>
      <c r="V12" s="562">
        <f t="shared" si="2"/>
        <v>0</v>
      </c>
      <c r="W12" s="562">
        <f>IFERROR(SUM(W10:W11), 0)</f>
        <v>0</v>
      </c>
      <c r="X12" s="562">
        <f>IFERROR(SUM(X10:X11), 0)</f>
        <v>0</v>
      </c>
      <c r="Y12" s="562">
        <f>IFERROR(SUM(Y10:Y11), 0)</f>
        <v>0</v>
      </c>
      <c r="Z12" s="562">
        <f>IFERROR(SUM(Z10:Z11), 0)</f>
        <v>0</v>
      </c>
      <c r="AA12" s="562">
        <f>IFERROR(SUM(AA10:AA11), 0)</f>
        <v>0</v>
      </c>
      <c r="AB12" s="4374">
        <f t="shared" si="3"/>
        <v>0</v>
      </c>
      <c r="AC12" s="4048">
        <f>IFERROR(SUM(AC10:AC11), 0)</f>
        <v>0</v>
      </c>
      <c r="AD12" s="562">
        <f>IFERROR(SUM(AD10:AD11), 0)</f>
        <v>0</v>
      </c>
      <c r="AE12" s="562">
        <f>IFERROR(SUM(AE10:AE11), 0)</f>
        <v>0</v>
      </c>
      <c r="AF12" s="562">
        <f>IFERROR(SUM(AF10:AF11), 0)</f>
        <v>0</v>
      </c>
      <c r="AG12" s="562">
        <f>IFERROR(SUM(AG10:AG11), 0)</f>
        <v>0</v>
      </c>
      <c r="AH12" s="562">
        <f t="shared" si="4"/>
        <v>0</v>
      </c>
      <c r="AI12" s="562">
        <f>IFERROR(SUM(AI10:AI11), 0)</f>
        <v>0</v>
      </c>
      <c r="AJ12" s="562">
        <f>IFERROR(SUM(AJ10:AJ11), 0)</f>
        <v>0</v>
      </c>
      <c r="AK12" s="562">
        <f>IFERROR(SUM(AK10:AK11), 0)</f>
        <v>0</v>
      </c>
      <c r="AL12" s="562">
        <f>IFERROR(SUM(AL10:AL11), 0)</f>
        <v>0</v>
      </c>
      <c r="AM12" s="562">
        <f>IFERROR(SUM(AM10:AM11), 0)</f>
        <v>0</v>
      </c>
      <c r="AN12" s="4374">
        <f t="shared" si="5"/>
        <v>0</v>
      </c>
      <c r="AO12" s="4048">
        <f>IFERROR(SUM(AO10:AO11), 0)</f>
        <v>0</v>
      </c>
      <c r="AP12" s="562">
        <f>IFERROR(SUM(AP10:AP11), 0)</f>
        <v>0</v>
      </c>
      <c r="AQ12" s="562">
        <f>IFERROR(SUM(AQ10:AQ11), 0)</f>
        <v>0</v>
      </c>
      <c r="AR12" s="562">
        <f>IFERROR(SUM(AR10:AR11), 0)</f>
        <v>0</v>
      </c>
      <c r="AS12" s="562">
        <f>IFERROR(SUM(AS10:AS11), 0)</f>
        <v>0</v>
      </c>
      <c r="AT12" s="563">
        <f t="shared" si="6"/>
        <v>0</v>
      </c>
      <c r="AU12" s="3631"/>
      <c r="AV12" s="4268" t="s">
        <v>34812</v>
      </c>
      <c r="AW12" s="3631"/>
      <c r="AX12" s="4268"/>
      <c r="AY12" s="4107"/>
      <c r="AZ12" s="4107"/>
      <c r="BA12" s="3493" t="s">
        <v>24239</v>
      </c>
      <c r="BB12" s="4266" t="s">
        <v>2555</v>
      </c>
      <c r="BC12" s="4267">
        <v>3</v>
      </c>
      <c r="BD12" s="4302" t="s">
        <v>34813</v>
      </c>
      <c r="BE12" s="4302" t="s">
        <v>34814</v>
      </c>
      <c r="BF12" s="4302" t="s">
        <v>34815</v>
      </c>
      <c r="BG12" s="4302" t="s">
        <v>34816</v>
      </c>
      <c r="BH12" s="4302" t="s">
        <v>34817</v>
      </c>
      <c r="BI12" s="4302" t="s">
        <v>34818</v>
      </c>
      <c r="BJ12" s="4302" t="s">
        <v>34813</v>
      </c>
      <c r="BK12" s="4302" t="s">
        <v>34814</v>
      </c>
      <c r="BL12" s="4302" t="s">
        <v>34815</v>
      </c>
      <c r="BM12" s="4302" t="s">
        <v>34816</v>
      </c>
      <c r="BN12" s="4302" t="s">
        <v>34817</v>
      </c>
      <c r="BO12" s="4302" t="s">
        <v>34818</v>
      </c>
      <c r="BP12" s="4302" t="s">
        <v>34813</v>
      </c>
      <c r="BQ12" s="4302" t="s">
        <v>34814</v>
      </c>
      <c r="BR12" s="4302" t="s">
        <v>34815</v>
      </c>
      <c r="BS12" s="4302" t="s">
        <v>34816</v>
      </c>
      <c r="BT12" s="4302" t="s">
        <v>34817</v>
      </c>
      <c r="BU12" s="4302" t="s">
        <v>34818</v>
      </c>
      <c r="BV12" s="4302" t="s">
        <v>34813</v>
      </c>
      <c r="BW12" s="4302" t="s">
        <v>34814</v>
      </c>
      <c r="BX12" s="4302" t="s">
        <v>34815</v>
      </c>
      <c r="BY12" s="4302" t="s">
        <v>34816</v>
      </c>
      <c r="BZ12" s="4302" t="s">
        <v>34817</v>
      </c>
      <c r="CA12" s="4302" t="s">
        <v>34818</v>
      </c>
      <c r="CB12" s="4302" t="s">
        <v>34813</v>
      </c>
      <c r="CC12" s="4302" t="s">
        <v>34814</v>
      </c>
      <c r="CD12" s="4302" t="s">
        <v>34815</v>
      </c>
      <c r="CE12" s="4302" t="s">
        <v>34816</v>
      </c>
      <c r="CF12" s="4302" t="s">
        <v>34817</v>
      </c>
      <c r="CG12" s="4302" t="s">
        <v>34818</v>
      </c>
      <c r="CH12" s="4302" t="s">
        <v>34813</v>
      </c>
      <c r="CI12" s="4302" t="s">
        <v>34814</v>
      </c>
      <c r="CJ12" s="4302" t="s">
        <v>34815</v>
      </c>
      <c r="CK12" s="4302" t="s">
        <v>34816</v>
      </c>
      <c r="CL12" s="4302" t="s">
        <v>34817</v>
      </c>
      <c r="CM12" s="4302" t="s">
        <v>34818</v>
      </c>
      <c r="CN12" s="4302" t="s">
        <v>34813</v>
      </c>
      <c r="CO12" s="4302" t="s">
        <v>34814</v>
      </c>
      <c r="CP12" s="4302" t="s">
        <v>34815</v>
      </c>
      <c r="CQ12" s="4302" t="s">
        <v>34816</v>
      </c>
      <c r="CR12" s="4302" t="s">
        <v>34817</v>
      </c>
      <c r="CS12" s="4302" t="s">
        <v>34818</v>
      </c>
      <c r="CT12" s="3631"/>
      <c r="CU12" s="4268" t="s">
        <v>34812</v>
      </c>
      <c r="CV12" s="3631"/>
      <c r="CW12" s="4268"/>
      <c r="CX12" s="4107"/>
    </row>
    <row r="13" spans="1:102" ht="20.25" customHeight="1" x14ac:dyDescent="0.3">
      <c r="A13" s="4107"/>
      <c r="B13" s="3493" t="s">
        <v>24252</v>
      </c>
      <c r="C13" s="4266" t="s">
        <v>2555</v>
      </c>
      <c r="D13" s="4267">
        <v>3</v>
      </c>
      <c r="E13" s="561"/>
      <c r="F13" s="561"/>
      <c r="G13" s="561"/>
      <c r="H13" s="561"/>
      <c r="I13" s="561"/>
      <c r="J13" s="562">
        <f t="shared" si="0"/>
        <v>0</v>
      </c>
      <c r="K13" s="561"/>
      <c r="L13" s="561"/>
      <c r="M13" s="561"/>
      <c r="N13" s="561"/>
      <c r="O13" s="561"/>
      <c r="P13" s="4374">
        <f t="shared" si="1"/>
        <v>0</v>
      </c>
      <c r="Q13" s="610"/>
      <c r="R13" s="561"/>
      <c r="S13" s="561"/>
      <c r="T13" s="561"/>
      <c r="U13" s="561"/>
      <c r="V13" s="562">
        <f t="shared" si="2"/>
        <v>0</v>
      </c>
      <c r="W13" s="561"/>
      <c r="X13" s="561"/>
      <c r="Y13" s="561"/>
      <c r="Z13" s="561"/>
      <c r="AA13" s="561"/>
      <c r="AB13" s="4374">
        <f t="shared" si="3"/>
        <v>0</v>
      </c>
      <c r="AC13" s="610"/>
      <c r="AD13" s="561"/>
      <c r="AE13" s="561"/>
      <c r="AF13" s="561"/>
      <c r="AG13" s="561"/>
      <c r="AH13" s="562">
        <f t="shared" si="4"/>
        <v>0</v>
      </c>
      <c r="AI13" s="561"/>
      <c r="AJ13" s="561"/>
      <c r="AK13" s="561"/>
      <c r="AL13" s="561"/>
      <c r="AM13" s="561"/>
      <c r="AN13" s="4374">
        <f t="shared" si="5"/>
        <v>0</v>
      </c>
      <c r="AO13" s="610"/>
      <c r="AP13" s="561"/>
      <c r="AQ13" s="561"/>
      <c r="AR13" s="561"/>
      <c r="AS13" s="561"/>
      <c r="AT13" s="563">
        <f t="shared" si="6"/>
        <v>0</v>
      </c>
      <c r="AU13" s="3631"/>
      <c r="AV13" s="4268" t="s">
        <v>34819</v>
      </c>
      <c r="AW13" s="3631"/>
      <c r="AX13" s="4268"/>
      <c r="AY13" s="4107"/>
      <c r="AZ13" s="4107"/>
      <c r="BA13" s="3493" t="s">
        <v>24252</v>
      </c>
      <c r="BB13" s="4266" t="s">
        <v>2555</v>
      </c>
      <c r="BC13" s="4267">
        <v>3</v>
      </c>
      <c r="BD13" s="638" t="s">
        <v>34820</v>
      </c>
      <c r="BE13" s="638" t="s">
        <v>34821</v>
      </c>
      <c r="BF13" s="638" t="s">
        <v>34822</v>
      </c>
      <c r="BG13" s="638" t="s">
        <v>34823</v>
      </c>
      <c r="BH13" s="638" t="s">
        <v>34824</v>
      </c>
      <c r="BI13" s="4302" t="s">
        <v>34825</v>
      </c>
      <c r="BJ13" s="638" t="s">
        <v>34820</v>
      </c>
      <c r="BK13" s="638" t="s">
        <v>34821</v>
      </c>
      <c r="BL13" s="638" t="s">
        <v>34822</v>
      </c>
      <c r="BM13" s="638" t="s">
        <v>34823</v>
      </c>
      <c r="BN13" s="638" t="s">
        <v>34824</v>
      </c>
      <c r="BO13" s="4302" t="s">
        <v>34825</v>
      </c>
      <c r="BP13" s="638" t="s">
        <v>34820</v>
      </c>
      <c r="BQ13" s="638" t="s">
        <v>34821</v>
      </c>
      <c r="BR13" s="638" t="s">
        <v>34822</v>
      </c>
      <c r="BS13" s="638" t="s">
        <v>34823</v>
      </c>
      <c r="BT13" s="638" t="s">
        <v>34824</v>
      </c>
      <c r="BU13" s="4302" t="s">
        <v>34825</v>
      </c>
      <c r="BV13" s="638" t="s">
        <v>34820</v>
      </c>
      <c r="BW13" s="638" t="s">
        <v>34821</v>
      </c>
      <c r="BX13" s="638" t="s">
        <v>34822</v>
      </c>
      <c r="BY13" s="638" t="s">
        <v>34823</v>
      </c>
      <c r="BZ13" s="638" t="s">
        <v>34824</v>
      </c>
      <c r="CA13" s="4302" t="s">
        <v>34825</v>
      </c>
      <c r="CB13" s="638" t="s">
        <v>34820</v>
      </c>
      <c r="CC13" s="638" t="s">
        <v>34821</v>
      </c>
      <c r="CD13" s="638" t="s">
        <v>34822</v>
      </c>
      <c r="CE13" s="638" t="s">
        <v>34823</v>
      </c>
      <c r="CF13" s="638" t="s">
        <v>34824</v>
      </c>
      <c r="CG13" s="4302" t="s">
        <v>34825</v>
      </c>
      <c r="CH13" s="638" t="s">
        <v>34820</v>
      </c>
      <c r="CI13" s="638" t="s">
        <v>34821</v>
      </c>
      <c r="CJ13" s="638" t="s">
        <v>34822</v>
      </c>
      <c r="CK13" s="638" t="s">
        <v>34823</v>
      </c>
      <c r="CL13" s="638" t="s">
        <v>34824</v>
      </c>
      <c r="CM13" s="4302" t="s">
        <v>34825</v>
      </c>
      <c r="CN13" s="638" t="s">
        <v>34820</v>
      </c>
      <c r="CO13" s="638" t="s">
        <v>34821</v>
      </c>
      <c r="CP13" s="638" t="s">
        <v>34822</v>
      </c>
      <c r="CQ13" s="638" t="s">
        <v>34823</v>
      </c>
      <c r="CR13" s="638" t="s">
        <v>34824</v>
      </c>
      <c r="CS13" s="4302" t="s">
        <v>34825</v>
      </c>
      <c r="CT13" s="3631"/>
      <c r="CU13" s="4268" t="s">
        <v>34819</v>
      </c>
      <c r="CV13" s="3631"/>
      <c r="CW13" s="4268"/>
      <c r="CX13" s="4107"/>
    </row>
    <row r="14" spans="1:102" ht="20.25" customHeight="1" x14ac:dyDescent="0.3">
      <c r="A14" s="3397"/>
      <c r="B14" s="3493" t="s">
        <v>24265</v>
      </c>
      <c r="C14" s="4266" t="s">
        <v>2555</v>
      </c>
      <c r="D14" s="4267">
        <v>3</v>
      </c>
      <c r="E14" s="561"/>
      <c r="F14" s="561"/>
      <c r="G14" s="561"/>
      <c r="H14" s="561"/>
      <c r="I14" s="561"/>
      <c r="J14" s="562">
        <f t="shared" si="0"/>
        <v>0</v>
      </c>
      <c r="K14" s="561"/>
      <c r="L14" s="561"/>
      <c r="M14" s="561"/>
      <c r="N14" s="561"/>
      <c r="O14" s="561"/>
      <c r="P14" s="4374">
        <f t="shared" si="1"/>
        <v>0</v>
      </c>
      <c r="Q14" s="610"/>
      <c r="R14" s="561"/>
      <c r="S14" s="561"/>
      <c r="T14" s="561"/>
      <c r="U14" s="561"/>
      <c r="V14" s="562">
        <f t="shared" si="2"/>
        <v>0</v>
      </c>
      <c r="W14" s="561"/>
      <c r="X14" s="561"/>
      <c r="Y14" s="561"/>
      <c r="Z14" s="561"/>
      <c r="AA14" s="561"/>
      <c r="AB14" s="4374">
        <f t="shared" si="3"/>
        <v>0</v>
      </c>
      <c r="AC14" s="610"/>
      <c r="AD14" s="561"/>
      <c r="AE14" s="561"/>
      <c r="AF14" s="561"/>
      <c r="AG14" s="561"/>
      <c r="AH14" s="562">
        <f t="shared" si="4"/>
        <v>0</v>
      </c>
      <c r="AI14" s="561"/>
      <c r="AJ14" s="561"/>
      <c r="AK14" s="561"/>
      <c r="AL14" s="561"/>
      <c r="AM14" s="561"/>
      <c r="AN14" s="4374">
        <f t="shared" si="5"/>
        <v>0</v>
      </c>
      <c r="AO14" s="610"/>
      <c r="AP14" s="561"/>
      <c r="AQ14" s="561"/>
      <c r="AR14" s="561"/>
      <c r="AS14" s="561"/>
      <c r="AT14" s="563">
        <f t="shared" si="6"/>
        <v>0</v>
      </c>
      <c r="AU14" s="3631"/>
      <c r="AV14" s="4268" t="s">
        <v>34826</v>
      </c>
      <c r="AW14" s="3631"/>
      <c r="AX14" s="4268"/>
      <c r="AY14" s="3397"/>
      <c r="AZ14" s="3397"/>
      <c r="BA14" s="3493" t="s">
        <v>24265</v>
      </c>
      <c r="BB14" s="4266" t="s">
        <v>2555</v>
      </c>
      <c r="BC14" s="4267">
        <v>3</v>
      </c>
      <c r="BD14" s="638" t="s">
        <v>34827</v>
      </c>
      <c r="BE14" s="638" t="s">
        <v>34828</v>
      </c>
      <c r="BF14" s="638" t="s">
        <v>34829</v>
      </c>
      <c r="BG14" s="638" t="s">
        <v>34830</v>
      </c>
      <c r="BH14" s="638" t="s">
        <v>34831</v>
      </c>
      <c r="BI14" s="4302" t="s">
        <v>34832</v>
      </c>
      <c r="BJ14" s="638" t="s">
        <v>34827</v>
      </c>
      <c r="BK14" s="638" t="s">
        <v>34828</v>
      </c>
      <c r="BL14" s="638" t="s">
        <v>34829</v>
      </c>
      <c r="BM14" s="638" t="s">
        <v>34830</v>
      </c>
      <c r="BN14" s="638" t="s">
        <v>34831</v>
      </c>
      <c r="BO14" s="4302" t="s">
        <v>34832</v>
      </c>
      <c r="BP14" s="638" t="s">
        <v>34827</v>
      </c>
      <c r="BQ14" s="638" t="s">
        <v>34828</v>
      </c>
      <c r="BR14" s="638" t="s">
        <v>34829</v>
      </c>
      <c r="BS14" s="638" t="s">
        <v>34830</v>
      </c>
      <c r="BT14" s="638" t="s">
        <v>34831</v>
      </c>
      <c r="BU14" s="4302" t="s">
        <v>34832</v>
      </c>
      <c r="BV14" s="638" t="s">
        <v>34827</v>
      </c>
      <c r="BW14" s="638" t="s">
        <v>34828</v>
      </c>
      <c r="BX14" s="638" t="s">
        <v>34829</v>
      </c>
      <c r="BY14" s="638" t="s">
        <v>34830</v>
      </c>
      <c r="BZ14" s="638" t="s">
        <v>34831</v>
      </c>
      <c r="CA14" s="4302" t="s">
        <v>34832</v>
      </c>
      <c r="CB14" s="638" t="s">
        <v>34827</v>
      </c>
      <c r="CC14" s="638" t="s">
        <v>34828</v>
      </c>
      <c r="CD14" s="638" t="s">
        <v>34829</v>
      </c>
      <c r="CE14" s="638" t="s">
        <v>34830</v>
      </c>
      <c r="CF14" s="638" t="s">
        <v>34831</v>
      </c>
      <c r="CG14" s="4302" t="s">
        <v>34832</v>
      </c>
      <c r="CH14" s="638" t="s">
        <v>34827</v>
      </c>
      <c r="CI14" s="638" t="s">
        <v>34828</v>
      </c>
      <c r="CJ14" s="638" t="s">
        <v>34829</v>
      </c>
      <c r="CK14" s="638" t="s">
        <v>34830</v>
      </c>
      <c r="CL14" s="638" t="s">
        <v>34831</v>
      </c>
      <c r="CM14" s="4302" t="s">
        <v>34832</v>
      </c>
      <c r="CN14" s="638" t="s">
        <v>34827</v>
      </c>
      <c r="CO14" s="638" t="s">
        <v>34828</v>
      </c>
      <c r="CP14" s="638" t="s">
        <v>34829</v>
      </c>
      <c r="CQ14" s="638" t="s">
        <v>34830</v>
      </c>
      <c r="CR14" s="638" t="s">
        <v>34831</v>
      </c>
      <c r="CS14" s="4302" t="s">
        <v>34832</v>
      </c>
      <c r="CT14" s="3631"/>
      <c r="CU14" s="4268" t="s">
        <v>34826</v>
      </c>
      <c r="CV14" s="3631"/>
      <c r="CW14" s="4268"/>
      <c r="CX14" s="3397"/>
    </row>
    <row r="15" spans="1:102" ht="20.25" customHeight="1" x14ac:dyDescent="0.3">
      <c r="A15" s="3397"/>
      <c r="B15" s="3493" t="s">
        <v>24278</v>
      </c>
      <c r="C15" s="4266" t="s">
        <v>2555</v>
      </c>
      <c r="D15" s="4267">
        <v>3</v>
      </c>
      <c r="E15" s="562">
        <f>IFERROR(SUM(E13:E14), 0)</f>
        <v>0</v>
      </c>
      <c r="F15" s="562">
        <f>IFERROR(SUM(F13:F14), 0)</f>
        <v>0</v>
      </c>
      <c r="G15" s="562">
        <f>IFERROR(SUM(G13:G14), 0)</f>
        <v>0</v>
      </c>
      <c r="H15" s="562">
        <f>IFERROR(SUM(H13:H14), 0)</f>
        <v>0</v>
      </c>
      <c r="I15" s="562">
        <f>IFERROR(SUM(I13:I14), 0)</f>
        <v>0</v>
      </c>
      <c r="J15" s="562">
        <f t="shared" si="0"/>
        <v>0</v>
      </c>
      <c r="K15" s="562">
        <f>IFERROR(SUM(K13:K14), 0)</f>
        <v>0</v>
      </c>
      <c r="L15" s="562">
        <f>IFERROR(SUM(L13:L14), 0)</f>
        <v>0</v>
      </c>
      <c r="M15" s="562">
        <f>IFERROR(SUM(M13:M14), 0)</f>
        <v>0</v>
      </c>
      <c r="N15" s="562">
        <f>IFERROR(SUM(N13:N14), 0)</f>
        <v>0</v>
      </c>
      <c r="O15" s="562">
        <f>IFERROR(SUM(O13:O14), 0)</f>
        <v>0</v>
      </c>
      <c r="P15" s="4374">
        <f t="shared" si="1"/>
        <v>0</v>
      </c>
      <c r="Q15" s="4048">
        <f>IFERROR(SUM(Q13:Q14), 0)</f>
        <v>0</v>
      </c>
      <c r="R15" s="562">
        <f>IFERROR(SUM(R13:R14), 0)</f>
        <v>0</v>
      </c>
      <c r="S15" s="562">
        <f>IFERROR(SUM(S13:S14), 0)</f>
        <v>0</v>
      </c>
      <c r="T15" s="562">
        <f>IFERROR(SUM(T13:T14), 0)</f>
        <v>0</v>
      </c>
      <c r="U15" s="562">
        <f>IFERROR(SUM(U13:U14), 0)</f>
        <v>0</v>
      </c>
      <c r="V15" s="562">
        <f t="shared" si="2"/>
        <v>0</v>
      </c>
      <c r="W15" s="562">
        <f>IFERROR(SUM(W13:W14), 0)</f>
        <v>0</v>
      </c>
      <c r="X15" s="562">
        <f>IFERROR(SUM(X13:X14), 0)</f>
        <v>0</v>
      </c>
      <c r="Y15" s="562">
        <f>IFERROR(SUM(Y13:Y14), 0)</f>
        <v>0</v>
      </c>
      <c r="Z15" s="562">
        <f>IFERROR(SUM(Z13:Z14), 0)</f>
        <v>0</v>
      </c>
      <c r="AA15" s="562">
        <f>IFERROR(SUM(AA13:AA14), 0)</f>
        <v>0</v>
      </c>
      <c r="AB15" s="4374">
        <f t="shared" si="3"/>
        <v>0</v>
      </c>
      <c r="AC15" s="4048">
        <f>IFERROR(SUM(AC13:AC14), 0)</f>
        <v>0</v>
      </c>
      <c r="AD15" s="562">
        <f>IFERROR(SUM(AD13:AD14), 0)</f>
        <v>0</v>
      </c>
      <c r="AE15" s="562">
        <f>IFERROR(SUM(AE13:AE14), 0)</f>
        <v>0</v>
      </c>
      <c r="AF15" s="562">
        <f>IFERROR(SUM(AF13:AF14), 0)</f>
        <v>0</v>
      </c>
      <c r="AG15" s="562">
        <f>IFERROR(SUM(AG13:AG14), 0)</f>
        <v>0</v>
      </c>
      <c r="AH15" s="562">
        <f t="shared" si="4"/>
        <v>0</v>
      </c>
      <c r="AI15" s="562">
        <f>IFERROR(SUM(AI13:AI14), 0)</f>
        <v>0</v>
      </c>
      <c r="AJ15" s="562">
        <f>IFERROR(SUM(AJ13:AJ14), 0)</f>
        <v>0</v>
      </c>
      <c r="AK15" s="562">
        <f>IFERROR(SUM(AK13:AK14), 0)</f>
        <v>0</v>
      </c>
      <c r="AL15" s="562">
        <f>IFERROR(SUM(AL13:AL14), 0)</f>
        <v>0</v>
      </c>
      <c r="AM15" s="562">
        <f>IFERROR(SUM(AM13:AM14), 0)</f>
        <v>0</v>
      </c>
      <c r="AN15" s="4374">
        <f t="shared" si="5"/>
        <v>0</v>
      </c>
      <c r="AO15" s="4048">
        <f>IFERROR(SUM(AO13:AO14), 0)</f>
        <v>0</v>
      </c>
      <c r="AP15" s="562">
        <f>IFERROR(SUM(AP13:AP14), 0)</f>
        <v>0</v>
      </c>
      <c r="AQ15" s="562">
        <f>IFERROR(SUM(AQ13:AQ14), 0)</f>
        <v>0</v>
      </c>
      <c r="AR15" s="562">
        <f>IFERROR(SUM(AR13:AR14), 0)</f>
        <v>0</v>
      </c>
      <c r="AS15" s="562">
        <f>IFERROR(SUM(AS13:AS14), 0)</f>
        <v>0</v>
      </c>
      <c r="AT15" s="563">
        <f t="shared" si="6"/>
        <v>0</v>
      </c>
      <c r="AU15" s="3631"/>
      <c r="AV15" s="4268" t="s">
        <v>34833</v>
      </c>
      <c r="AW15" s="3631"/>
      <c r="AX15" s="4268"/>
      <c r="AY15" s="3397"/>
      <c r="AZ15" s="3397"/>
      <c r="BA15" s="3493" t="s">
        <v>24278</v>
      </c>
      <c r="BB15" s="4266" t="s">
        <v>2555</v>
      </c>
      <c r="BC15" s="4267">
        <v>3</v>
      </c>
      <c r="BD15" s="4302" t="s">
        <v>34834</v>
      </c>
      <c r="BE15" s="4302" t="s">
        <v>34835</v>
      </c>
      <c r="BF15" s="4302" t="s">
        <v>34836</v>
      </c>
      <c r="BG15" s="4302" t="s">
        <v>34837</v>
      </c>
      <c r="BH15" s="4302" t="s">
        <v>34838</v>
      </c>
      <c r="BI15" s="4302" t="s">
        <v>34839</v>
      </c>
      <c r="BJ15" s="4302" t="s">
        <v>34834</v>
      </c>
      <c r="BK15" s="4302" t="s">
        <v>34835</v>
      </c>
      <c r="BL15" s="4302" t="s">
        <v>34836</v>
      </c>
      <c r="BM15" s="4302" t="s">
        <v>34837</v>
      </c>
      <c r="BN15" s="4302" t="s">
        <v>34838</v>
      </c>
      <c r="BO15" s="4302" t="s">
        <v>34839</v>
      </c>
      <c r="BP15" s="4302" t="s">
        <v>34834</v>
      </c>
      <c r="BQ15" s="4302" t="s">
        <v>34835</v>
      </c>
      <c r="BR15" s="4302" t="s">
        <v>34836</v>
      </c>
      <c r="BS15" s="4302" t="s">
        <v>34837</v>
      </c>
      <c r="BT15" s="4302" t="s">
        <v>34838</v>
      </c>
      <c r="BU15" s="4302" t="s">
        <v>34839</v>
      </c>
      <c r="BV15" s="4302" t="s">
        <v>34834</v>
      </c>
      <c r="BW15" s="4302" t="s">
        <v>34835</v>
      </c>
      <c r="BX15" s="4302" t="s">
        <v>34836</v>
      </c>
      <c r="BY15" s="4302" t="s">
        <v>34837</v>
      </c>
      <c r="BZ15" s="4302" t="s">
        <v>34838</v>
      </c>
      <c r="CA15" s="4302" t="s">
        <v>34839</v>
      </c>
      <c r="CB15" s="4302" t="s">
        <v>34834</v>
      </c>
      <c r="CC15" s="4302" t="s">
        <v>34835</v>
      </c>
      <c r="CD15" s="4302" t="s">
        <v>34836</v>
      </c>
      <c r="CE15" s="4302" t="s">
        <v>34837</v>
      </c>
      <c r="CF15" s="4302" t="s">
        <v>34838</v>
      </c>
      <c r="CG15" s="4302" t="s">
        <v>34839</v>
      </c>
      <c r="CH15" s="4302" t="s">
        <v>34834</v>
      </c>
      <c r="CI15" s="4302" t="s">
        <v>34835</v>
      </c>
      <c r="CJ15" s="4302" t="s">
        <v>34836</v>
      </c>
      <c r="CK15" s="4302" t="s">
        <v>34837</v>
      </c>
      <c r="CL15" s="4302" t="s">
        <v>34838</v>
      </c>
      <c r="CM15" s="4302" t="s">
        <v>34839</v>
      </c>
      <c r="CN15" s="4302" t="s">
        <v>34834</v>
      </c>
      <c r="CO15" s="4302" t="s">
        <v>34835</v>
      </c>
      <c r="CP15" s="4302" t="s">
        <v>34836</v>
      </c>
      <c r="CQ15" s="4302" t="s">
        <v>34837</v>
      </c>
      <c r="CR15" s="4302" t="s">
        <v>34838</v>
      </c>
      <c r="CS15" s="4302" t="s">
        <v>34839</v>
      </c>
      <c r="CT15" s="3631"/>
      <c r="CU15" s="4268" t="s">
        <v>34833</v>
      </c>
      <c r="CV15" s="3631"/>
      <c r="CW15" s="4268"/>
      <c r="CX15" s="3397"/>
    </row>
    <row r="16" spans="1:102" ht="20.25" customHeight="1" x14ac:dyDescent="0.3">
      <c r="A16" s="3397"/>
      <c r="B16" s="3493" t="s">
        <v>24291</v>
      </c>
      <c r="C16" s="4266" t="s">
        <v>2555</v>
      </c>
      <c r="D16" s="4267">
        <v>3</v>
      </c>
      <c r="E16" s="561"/>
      <c r="F16" s="561"/>
      <c r="G16" s="561"/>
      <c r="H16" s="561"/>
      <c r="I16" s="561"/>
      <c r="J16" s="562">
        <f t="shared" si="0"/>
        <v>0</v>
      </c>
      <c r="K16" s="561"/>
      <c r="L16" s="561"/>
      <c r="M16" s="561"/>
      <c r="N16" s="561"/>
      <c r="O16" s="561"/>
      <c r="P16" s="4374">
        <f t="shared" si="1"/>
        <v>0</v>
      </c>
      <c r="Q16" s="610"/>
      <c r="R16" s="561"/>
      <c r="S16" s="561"/>
      <c r="T16" s="561"/>
      <c r="U16" s="561"/>
      <c r="V16" s="562">
        <f t="shared" si="2"/>
        <v>0</v>
      </c>
      <c r="W16" s="561"/>
      <c r="X16" s="561"/>
      <c r="Y16" s="561"/>
      <c r="Z16" s="561"/>
      <c r="AA16" s="561"/>
      <c r="AB16" s="4374">
        <f t="shared" si="3"/>
        <v>0</v>
      </c>
      <c r="AC16" s="610"/>
      <c r="AD16" s="561"/>
      <c r="AE16" s="561"/>
      <c r="AF16" s="561"/>
      <c r="AG16" s="561"/>
      <c r="AH16" s="562">
        <f t="shared" si="4"/>
        <v>0</v>
      </c>
      <c r="AI16" s="561"/>
      <c r="AJ16" s="561"/>
      <c r="AK16" s="561"/>
      <c r="AL16" s="561"/>
      <c r="AM16" s="561"/>
      <c r="AN16" s="4374">
        <f t="shared" si="5"/>
        <v>0</v>
      </c>
      <c r="AO16" s="610"/>
      <c r="AP16" s="561"/>
      <c r="AQ16" s="561"/>
      <c r="AR16" s="561"/>
      <c r="AS16" s="561"/>
      <c r="AT16" s="563">
        <f t="shared" si="6"/>
        <v>0</v>
      </c>
      <c r="AU16" s="3631"/>
      <c r="AV16" s="4268" t="s">
        <v>34840</v>
      </c>
      <c r="AW16" s="3631"/>
      <c r="AX16" s="4268"/>
      <c r="AY16" s="3397"/>
      <c r="AZ16" s="3397"/>
      <c r="BA16" s="3493" t="s">
        <v>24291</v>
      </c>
      <c r="BB16" s="4266" t="s">
        <v>2555</v>
      </c>
      <c r="BC16" s="4267">
        <v>3</v>
      </c>
      <c r="BD16" s="638" t="s">
        <v>34841</v>
      </c>
      <c r="BE16" s="638" t="s">
        <v>34842</v>
      </c>
      <c r="BF16" s="638" t="s">
        <v>34843</v>
      </c>
      <c r="BG16" s="638" t="s">
        <v>34844</v>
      </c>
      <c r="BH16" s="638" t="s">
        <v>34845</v>
      </c>
      <c r="BI16" s="4302" t="s">
        <v>34846</v>
      </c>
      <c r="BJ16" s="638" t="s">
        <v>34841</v>
      </c>
      <c r="BK16" s="638" t="s">
        <v>34842</v>
      </c>
      <c r="BL16" s="638" t="s">
        <v>34843</v>
      </c>
      <c r="BM16" s="638" t="s">
        <v>34844</v>
      </c>
      <c r="BN16" s="638" t="s">
        <v>34845</v>
      </c>
      <c r="BO16" s="4302" t="s">
        <v>34846</v>
      </c>
      <c r="BP16" s="638" t="s">
        <v>34841</v>
      </c>
      <c r="BQ16" s="638" t="s">
        <v>34842</v>
      </c>
      <c r="BR16" s="638" t="s">
        <v>34843</v>
      </c>
      <c r="BS16" s="638" t="s">
        <v>34844</v>
      </c>
      <c r="BT16" s="638" t="s">
        <v>34845</v>
      </c>
      <c r="BU16" s="4302" t="s">
        <v>34846</v>
      </c>
      <c r="BV16" s="638" t="s">
        <v>34841</v>
      </c>
      <c r="BW16" s="638" t="s">
        <v>34842</v>
      </c>
      <c r="BX16" s="638" t="s">
        <v>34843</v>
      </c>
      <c r="BY16" s="638" t="s">
        <v>34844</v>
      </c>
      <c r="BZ16" s="638" t="s">
        <v>34845</v>
      </c>
      <c r="CA16" s="4302" t="s">
        <v>34846</v>
      </c>
      <c r="CB16" s="638" t="s">
        <v>34841</v>
      </c>
      <c r="CC16" s="638" t="s">
        <v>34842</v>
      </c>
      <c r="CD16" s="638" t="s">
        <v>34843</v>
      </c>
      <c r="CE16" s="638" t="s">
        <v>34844</v>
      </c>
      <c r="CF16" s="638" t="s">
        <v>34845</v>
      </c>
      <c r="CG16" s="4302" t="s">
        <v>34846</v>
      </c>
      <c r="CH16" s="638" t="s">
        <v>34841</v>
      </c>
      <c r="CI16" s="638" t="s">
        <v>34842</v>
      </c>
      <c r="CJ16" s="638" t="s">
        <v>34843</v>
      </c>
      <c r="CK16" s="638" t="s">
        <v>34844</v>
      </c>
      <c r="CL16" s="638" t="s">
        <v>34845</v>
      </c>
      <c r="CM16" s="4302" t="s">
        <v>34846</v>
      </c>
      <c r="CN16" s="638" t="s">
        <v>34841</v>
      </c>
      <c r="CO16" s="638" t="s">
        <v>34842</v>
      </c>
      <c r="CP16" s="638" t="s">
        <v>34843</v>
      </c>
      <c r="CQ16" s="638" t="s">
        <v>34844</v>
      </c>
      <c r="CR16" s="638" t="s">
        <v>34845</v>
      </c>
      <c r="CS16" s="4302" t="s">
        <v>34846</v>
      </c>
      <c r="CT16" s="3631"/>
      <c r="CU16" s="4268" t="s">
        <v>34840</v>
      </c>
      <c r="CV16" s="3631"/>
      <c r="CW16" s="4268"/>
      <c r="CX16" s="3397"/>
    </row>
    <row r="17" spans="1:102" ht="20.25" customHeight="1" x14ac:dyDescent="0.3">
      <c r="A17" s="4107"/>
      <c r="B17" s="3493" t="s">
        <v>24304</v>
      </c>
      <c r="C17" s="4266" t="s">
        <v>2555</v>
      </c>
      <c r="D17" s="4267">
        <v>3</v>
      </c>
      <c r="E17" s="561"/>
      <c r="F17" s="561"/>
      <c r="G17" s="561"/>
      <c r="H17" s="561"/>
      <c r="I17" s="561"/>
      <c r="J17" s="562">
        <f t="shared" si="0"/>
        <v>0</v>
      </c>
      <c r="K17" s="561"/>
      <c r="L17" s="561"/>
      <c r="M17" s="561"/>
      <c r="N17" s="561"/>
      <c r="O17" s="561"/>
      <c r="P17" s="4374">
        <f t="shared" si="1"/>
        <v>0</v>
      </c>
      <c r="Q17" s="610"/>
      <c r="R17" s="561"/>
      <c r="S17" s="561"/>
      <c r="T17" s="561"/>
      <c r="U17" s="561"/>
      <c r="V17" s="562">
        <f t="shared" si="2"/>
        <v>0</v>
      </c>
      <c r="W17" s="561"/>
      <c r="X17" s="561"/>
      <c r="Y17" s="561"/>
      <c r="Z17" s="561"/>
      <c r="AA17" s="561"/>
      <c r="AB17" s="4374">
        <f t="shared" si="3"/>
        <v>0</v>
      </c>
      <c r="AC17" s="610"/>
      <c r="AD17" s="561"/>
      <c r="AE17" s="561"/>
      <c r="AF17" s="561"/>
      <c r="AG17" s="561"/>
      <c r="AH17" s="562">
        <f t="shared" si="4"/>
        <v>0</v>
      </c>
      <c r="AI17" s="561"/>
      <c r="AJ17" s="561"/>
      <c r="AK17" s="561"/>
      <c r="AL17" s="561"/>
      <c r="AM17" s="561"/>
      <c r="AN17" s="4374">
        <f t="shared" si="5"/>
        <v>0</v>
      </c>
      <c r="AO17" s="610"/>
      <c r="AP17" s="561"/>
      <c r="AQ17" s="561"/>
      <c r="AR17" s="561"/>
      <c r="AS17" s="561"/>
      <c r="AT17" s="563">
        <f t="shared" si="6"/>
        <v>0</v>
      </c>
      <c r="AU17" s="3631"/>
      <c r="AV17" s="4268" t="s">
        <v>34847</v>
      </c>
      <c r="AW17" s="3631"/>
      <c r="AX17" s="4268"/>
      <c r="AY17" s="4107"/>
      <c r="AZ17" s="4107"/>
      <c r="BA17" s="3493" t="s">
        <v>24304</v>
      </c>
      <c r="BB17" s="4266" t="s">
        <v>2555</v>
      </c>
      <c r="BC17" s="4267">
        <v>3</v>
      </c>
      <c r="BD17" s="638" t="s">
        <v>34848</v>
      </c>
      <c r="BE17" s="638" t="s">
        <v>34849</v>
      </c>
      <c r="BF17" s="638" t="s">
        <v>34850</v>
      </c>
      <c r="BG17" s="638" t="s">
        <v>34851</v>
      </c>
      <c r="BH17" s="638" t="s">
        <v>34852</v>
      </c>
      <c r="BI17" s="4302" t="s">
        <v>34853</v>
      </c>
      <c r="BJ17" s="638" t="s">
        <v>34848</v>
      </c>
      <c r="BK17" s="638" t="s">
        <v>34849</v>
      </c>
      <c r="BL17" s="638" t="s">
        <v>34850</v>
      </c>
      <c r="BM17" s="638" t="s">
        <v>34851</v>
      </c>
      <c r="BN17" s="638" t="s">
        <v>34852</v>
      </c>
      <c r="BO17" s="4302" t="s">
        <v>34853</v>
      </c>
      <c r="BP17" s="638" t="s">
        <v>34848</v>
      </c>
      <c r="BQ17" s="638" t="s">
        <v>34849</v>
      </c>
      <c r="BR17" s="638" t="s">
        <v>34850</v>
      </c>
      <c r="BS17" s="638" t="s">
        <v>34851</v>
      </c>
      <c r="BT17" s="638" t="s">
        <v>34852</v>
      </c>
      <c r="BU17" s="4302" t="s">
        <v>34853</v>
      </c>
      <c r="BV17" s="638" t="s">
        <v>34848</v>
      </c>
      <c r="BW17" s="638" t="s">
        <v>34849</v>
      </c>
      <c r="BX17" s="638" t="s">
        <v>34850</v>
      </c>
      <c r="BY17" s="638" t="s">
        <v>34851</v>
      </c>
      <c r="BZ17" s="638" t="s">
        <v>34852</v>
      </c>
      <c r="CA17" s="4302" t="s">
        <v>34853</v>
      </c>
      <c r="CB17" s="638" t="s">
        <v>34848</v>
      </c>
      <c r="CC17" s="638" t="s">
        <v>34849</v>
      </c>
      <c r="CD17" s="638" t="s">
        <v>34850</v>
      </c>
      <c r="CE17" s="638" t="s">
        <v>34851</v>
      </c>
      <c r="CF17" s="638" t="s">
        <v>34852</v>
      </c>
      <c r="CG17" s="4302" t="s">
        <v>34853</v>
      </c>
      <c r="CH17" s="638" t="s">
        <v>34848</v>
      </c>
      <c r="CI17" s="638" t="s">
        <v>34849</v>
      </c>
      <c r="CJ17" s="638" t="s">
        <v>34850</v>
      </c>
      <c r="CK17" s="638" t="s">
        <v>34851</v>
      </c>
      <c r="CL17" s="638" t="s">
        <v>34852</v>
      </c>
      <c r="CM17" s="4302" t="s">
        <v>34853</v>
      </c>
      <c r="CN17" s="638" t="s">
        <v>34848</v>
      </c>
      <c r="CO17" s="638" t="s">
        <v>34849</v>
      </c>
      <c r="CP17" s="638" t="s">
        <v>34850</v>
      </c>
      <c r="CQ17" s="638" t="s">
        <v>34851</v>
      </c>
      <c r="CR17" s="638" t="s">
        <v>34852</v>
      </c>
      <c r="CS17" s="4302" t="s">
        <v>34853</v>
      </c>
      <c r="CT17" s="3631"/>
      <c r="CU17" s="4268" t="s">
        <v>34847</v>
      </c>
      <c r="CV17" s="3631"/>
      <c r="CW17" s="4268"/>
      <c r="CX17" s="4107"/>
    </row>
    <row r="18" spans="1:102" ht="20.25" customHeight="1" x14ac:dyDescent="0.3">
      <c r="A18" s="3397"/>
      <c r="B18" s="3493" t="s">
        <v>24317</v>
      </c>
      <c r="C18" s="4266" t="s">
        <v>2555</v>
      </c>
      <c r="D18" s="4267">
        <v>3</v>
      </c>
      <c r="E18" s="562">
        <f>IFERROR(SUM(E16:E17), 0)</f>
        <v>0</v>
      </c>
      <c r="F18" s="562">
        <f>IFERROR(SUM(F16:F17), 0)</f>
        <v>0</v>
      </c>
      <c r="G18" s="562">
        <f>IFERROR(SUM(G16:G17), 0)</f>
        <v>0</v>
      </c>
      <c r="H18" s="562">
        <f>IFERROR(SUM(H16:H17), 0)</f>
        <v>0</v>
      </c>
      <c r="I18" s="562">
        <f>IFERROR(SUM(I16:I17), 0)</f>
        <v>0</v>
      </c>
      <c r="J18" s="562">
        <f t="shared" si="0"/>
        <v>0</v>
      </c>
      <c r="K18" s="562">
        <f>IFERROR(SUM(K16:K17), 0)</f>
        <v>0</v>
      </c>
      <c r="L18" s="562">
        <f>IFERROR(SUM(L16:L17), 0)</f>
        <v>0</v>
      </c>
      <c r="M18" s="562">
        <f>IFERROR(SUM(M16:M17), 0)</f>
        <v>0</v>
      </c>
      <c r="N18" s="562">
        <f>IFERROR(SUM(N16:N17), 0)</f>
        <v>0</v>
      </c>
      <c r="O18" s="562">
        <f>IFERROR(SUM(O16:O17), 0)</f>
        <v>0</v>
      </c>
      <c r="P18" s="4374">
        <f t="shared" si="1"/>
        <v>0</v>
      </c>
      <c r="Q18" s="4048">
        <f>IFERROR(SUM(Q16:Q17), 0)</f>
        <v>0</v>
      </c>
      <c r="R18" s="562">
        <f>IFERROR(SUM(R16:R17), 0)</f>
        <v>0</v>
      </c>
      <c r="S18" s="562">
        <f>IFERROR(SUM(S16:S17), 0)</f>
        <v>0</v>
      </c>
      <c r="T18" s="562">
        <f>IFERROR(SUM(T16:T17), 0)</f>
        <v>0</v>
      </c>
      <c r="U18" s="562">
        <f>IFERROR(SUM(U16:U17), 0)</f>
        <v>0</v>
      </c>
      <c r="V18" s="562">
        <f t="shared" si="2"/>
        <v>0</v>
      </c>
      <c r="W18" s="562">
        <f>IFERROR(SUM(W16:W17), 0)</f>
        <v>0</v>
      </c>
      <c r="X18" s="562">
        <f>IFERROR(SUM(X16:X17), 0)</f>
        <v>0</v>
      </c>
      <c r="Y18" s="562">
        <f>IFERROR(SUM(Y16:Y17), 0)</f>
        <v>0</v>
      </c>
      <c r="Z18" s="562">
        <f>IFERROR(SUM(Z16:Z17), 0)</f>
        <v>0</v>
      </c>
      <c r="AA18" s="562">
        <f>IFERROR(SUM(AA16:AA17), 0)</f>
        <v>0</v>
      </c>
      <c r="AB18" s="4374">
        <f t="shared" si="3"/>
        <v>0</v>
      </c>
      <c r="AC18" s="4048">
        <f>IFERROR(SUM(AC16:AC17), 0)</f>
        <v>0</v>
      </c>
      <c r="AD18" s="562">
        <f>IFERROR(SUM(AD16:AD17), 0)</f>
        <v>0</v>
      </c>
      <c r="AE18" s="562">
        <f>IFERROR(SUM(AE16:AE17), 0)</f>
        <v>0</v>
      </c>
      <c r="AF18" s="562">
        <f>IFERROR(SUM(AF16:AF17), 0)</f>
        <v>0</v>
      </c>
      <c r="AG18" s="562">
        <f>IFERROR(SUM(AG16:AG17), 0)</f>
        <v>0</v>
      </c>
      <c r="AH18" s="562">
        <f t="shared" si="4"/>
        <v>0</v>
      </c>
      <c r="AI18" s="562">
        <f>IFERROR(SUM(AI16:AI17), 0)</f>
        <v>0</v>
      </c>
      <c r="AJ18" s="562">
        <f>IFERROR(SUM(AJ16:AJ17), 0)</f>
        <v>0</v>
      </c>
      <c r="AK18" s="562">
        <f>IFERROR(SUM(AK16:AK17), 0)</f>
        <v>0</v>
      </c>
      <c r="AL18" s="562">
        <f>IFERROR(SUM(AL16:AL17), 0)</f>
        <v>0</v>
      </c>
      <c r="AM18" s="562">
        <f>IFERROR(SUM(AM16:AM17), 0)</f>
        <v>0</v>
      </c>
      <c r="AN18" s="4374">
        <f t="shared" si="5"/>
        <v>0</v>
      </c>
      <c r="AO18" s="4048">
        <f>IFERROR(SUM(AO16:AO17), 0)</f>
        <v>0</v>
      </c>
      <c r="AP18" s="562">
        <f>IFERROR(SUM(AP16:AP17), 0)</f>
        <v>0</v>
      </c>
      <c r="AQ18" s="562">
        <f>IFERROR(SUM(AQ16:AQ17), 0)</f>
        <v>0</v>
      </c>
      <c r="AR18" s="562">
        <f>IFERROR(SUM(AR16:AR17), 0)</f>
        <v>0</v>
      </c>
      <c r="AS18" s="562">
        <f>IFERROR(SUM(AS16:AS17), 0)</f>
        <v>0</v>
      </c>
      <c r="AT18" s="563">
        <f t="shared" si="6"/>
        <v>0</v>
      </c>
      <c r="AU18" s="3631"/>
      <c r="AV18" s="4268" t="s">
        <v>34854</v>
      </c>
      <c r="AW18" s="3631"/>
      <c r="AX18" s="4268"/>
      <c r="AY18" s="3693"/>
      <c r="AZ18" s="3693"/>
      <c r="BA18" s="3493" t="s">
        <v>24317</v>
      </c>
      <c r="BB18" s="4266" t="s">
        <v>2555</v>
      </c>
      <c r="BC18" s="4267">
        <v>3</v>
      </c>
      <c r="BD18" s="4302" t="s">
        <v>34855</v>
      </c>
      <c r="BE18" s="4302" t="s">
        <v>34856</v>
      </c>
      <c r="BF18" s="4302" t="s">
        <v>34857</v>
      </c>
      <c r="BG18" s="4302" t="s">
        <v>34858</v>
      </c>
      <c r="BH18" s="4302" t="s">
        <v>34859</v>
      </c>
      <c r="BI18" s="4302" t="s">
        <v>34860</v>
      </c>
      <c r="BJ18" s="4302" t="s">
        <v>34855</v>
      </c>
      <c r="BK18" s="4302" t="s">
        <v>34856</v>
      </c>
      <c r="BL18" s="4302" t="s">
        <v>34857</v>
      </c>
      <c r="BM18" s="4302" t="s">
        <v>34858</v>
      </c>
      <c r="BN18" s="4302" t="s">
        <v>34859</v>
      </c>
      <c r="BO18" s="4302" t="s">
        <v>34860</v>
      </c>
      <c r="BP18" s="4302" t="s">
        <v>34855</v>
      </c>
      <c r="BQ18" s="4302" t="s">
        <v>34856</v>
      </c>
      <c r="BR18" s="4302" t="s">
        <v>34857</v>
      </c>
      <c r="BS18" s="4302" t="s">
        <v>34858</v>
      </c>
      <c r="BT18" s="4302" t="s">
        <v>34859</v>
      </c>
      <c r="BU18" s="4302" t="s">
        <v>34860</v>
      </c>
      <c r="BV18" s="4302" t="s">
        <v>34855</v>
      </c>
      <c r="BW18" s="4302" t="s">
        <v>34856</v>
      </c>
      <c r="BX18" s="4302" t="s">
        <v>34857</v>
      </c>
      <c r="BY18" s="4302" t="s">
        <v>34858</v>
      </c>
      <c r="BZ18" s="4302" t="s">
        <v>34859</v>
      </c>
      <c r="CA18" s="4302" t="s">
        <v>34860</v>
      </c>
      <c r="CB18" s="4302" t="s">
        <v>34855</v>
      </c>
      <c r="CC18" s="4302" t="s">
        <v>34856</v>
      </c>
      <c r="CD18" s="4302" t="s">
        <v>34857</v>
      </c>
      <c r="CE18" s="4302" t="s">
        <v>34858</v>
      </c>
      <c r="CF18" s="4302" t="s">
        <v>34859</v>
      </c>
      <c r="CG18" s="4302" t="s">
        <v>34860</v>
      </c>
      <c r="CH18" s="4302" t="s">
        <v>34855</v>
      </c>
      <c r="CI18" s="4302" t="s">
        <v>34856</v>
      </c>
      <c r="CJ18" s="4302" t="s">
        <v>34857</v>
      </c>
      <c r="CK18" s="4302" t="s">
        <v>34858</v>
      </c>
      <c r="CL18" s="4302" t="s">
        <v>34859</v>
      </c>
      <c r="CM18" s="4302" t="s">
        <v>34860</v>
      </c>
      <c r="CN18" s="4302" t="s">
        <v>34855</v>
      </c>
      <c r="CO18" s="4302" t="s">
        <v>34856</v>
      </c>
      <c r="CP18" s="4302" t="s">
        <v>34857</v>
      </c>
      <c r="CQ18" s="4302" t="s">
        <v>34858</v>
      </c>
      <c r="CR18" s="4302" t="s">
        <v>34859</v>
      </c>
      <c r="CS18" s="4302" t="s">
        <v>34860</v>
      </c>
      <c r="CT18" s="3631"/>
      <c r="CU18" s="4268" t="s">
        <v>34854</v>
      </c>
      <c r="CV18" s="3631"/>
      <c r="CW18" s="4268"/>
      <c r="CX18" s="3693"/>
    </row>
    <row r="19" spans="1:102" ht="20.25" customHeight="1" x14ac:dyDescent="0.3">
      <c r="A19" s="3397"/>
      <c r="B19" s="3493" t="s">
        <v>24330</v>
      </c>
      <c r="C19" s="4266" t="s">
        <v>2555</v>
      </c>
      <c r="D19" s="4267">
        <v>3</v>
      </c>
      <c r="E19" s="561"/>
      <c r="F19" s="561"/>
      <c r="G19" s="561"/>
      <c r="H19" s="561"/>
      <c r="I19" s="561"/>
      <c r="J19" s="562">
        <f t="shared" si="0"/>
        <v>0</v>
      </c>
      <c r="K19" s="561"/>
      <c r="L19" s="561"/>
      <c r="M19" s="561"/>
      <c r="N19" s="561"/>
      <c r="O19" s="561"/>
      <c r="P19" s="4374">
        <f t="shared" si="1"/>
        <v>0</v>
      </c>
      <c r="Q19" s="610"/>
      <c r="R19" s="561"/>
      <c r="S19" s="561"/>
      <c r="T19" s="561"/>
      <c r="U19" s="561"/>
      <c r="V19" s="562">
        <f t="shared" si="2"/>
        <v>0</v>
      </c>
      <c r="W19" s="561"/>
      <c r="X19" s="561"/>
      <c r="Y19" s="561"/>
      <c r="Z19" s="561"/>
      <c r="AA19" s="561"/>
      <c r="AB19" s="4374">
        <f t="shared" si="3"/>
        <v>0</v>
      </c>
      <c r="AC19" s="610"/>
      <c r="AD19" s="561"/>
      <c r="AE19" s="561"/>
      <c r="AF19" s="561"/>
      <c r="AG19" s="561"/>
      <c r="AH19" s="562">
        <f t="shared" si="4"/>
        <v>0</v>
      </c>
      <c r="AI19" s="561"/>
      <c r="AJ19" s="561"/>
      <c r="AK19" s="561"/>
      <c r="AL19" s="561"/>
      <c r="AM19" s="561"/>
      <c r="AN19" s="4374">
        <f t="shared" si="5"/>
        <v>0</v>
      </c>
      <c r="AO19" s="610"/>
      <c r="AP19" s="561"/>
      <c r="AQ19" s="561"/>
      <c r="AR19" s="561"/>
      <c r="AS19" s="561"/>
      <c r="AT19" s="563">
        <f t="shared" si="6"/>
        <v>0</v>
      </c>
      <c r="AU19" s="3631"/>
      <c r="AV19" s="4268" t="s">
        <v>34861</v>
      </c>
      <c r="AW19" s="3631"/>
      <c r="AX19" s="4268"/>
      <c r="AY19" s="3693"/>
      <c r="AZ19" s="3693"/>
      <c r="BA19" s="3493" t="s">
        <v>24330</v>
      </c>
      <c r="BB19" s="4266" t="s">
        <v>2555</v>
      </c>
      <c r="BC19" s="4267">
        <v>3</v>
      </c>
      <c r="BD19" s="638" t="s">
        <v>34862</v>
      </c>
      <c r="BE19" s="638" t="s">
        <v>34863</v>
      </c>
      <c r="BF19" s="638" t="s">
        <v>34864</v>
      </c>
      <c r="BG19" s="638" t="s">
        <v>34865</v>
      </c>
      <c r="BH19" s="638" t="s">
        <v>34866</v>
      </c>
      <c r="BI19" s="4302" t="s">
        <v>34867</v>
      </c>
      <c r="BJ19" s="638" t="s">
        <v>34862</v>
      </c>
      <c r="BK19" s="638" t="s">
        <v>34863</v>
      </c>
      <c r="BL19" s="638" t="s">
        <v>34864</v>
      </c>
      <c r="BM19" s="638" t="s">
        <v>34865</v>
      </c>
      <c r="BN19" s="638" t="s">
        <v>34866</v>
      </c>
      <c r="BO19" s="4302" t="s">
        <v>34867</v>
      </c>
      <c r="BP19" s="638" t="s">
        <v>34862</v>
      </c>
      <c r="BQ19" s="638" t="s">
        <v>34863</v>
      </c>
      <c r="BR19" s="638" t="s">
        <v>34864</v>
      </c>
      <c r="BS19" s="638" t="s">
        <v>34865</v>
      </c>
      <c r="BT19" s="638" t="s">
        <v>34866</v>
      </c>
      <c r="BU19" s="4302" t="s">
        <v>34867</v>
      </c>
      <c r="BV19" s="638" t="s">
        <v>34862</v>
      </c>
      <c r="BW19" s="638" t="s">
        <v>34863</v>
      </c>
      <c r="BX19" s="638" t="s">
        <v>34864</v>
      </c>
      <c r="BY19" s="638" t="s">
        <v>34865</v>
      </c>
      <c r="BZ19" s="638" t="s">
        <v>34866</v>
      </c>
      <c r="CA19" s="4302" t="s">
        <v>34867</v>
      </c>
      <c r="CB19" s="638" t="s">
        <v>34862</v>
      </c>
      <c r="CC19" s="638" t="s">
        <v>34863</v>
      </c>
      <c r="CD19" s="638" t="s">
        <v>34864</v>
      </c>
      <c r="CE19" s="638" t="s">
        <v>34865</v>
      </c>
      <c r="CF19" s="638" t="s">
        <v>34866</v>
      </c>
      <c r="CG19" s="4302" t="s">
        <v>34867</v>
      </c>
      <c r="CH19" s="638" t="s">
        <v>34862</v>
      </c>
      <c r="CI19" s="638" t="s">
        <v>34863</v>
      </c>
      <c r="CJ19" s="638" t="s">
        <v>34864</v>
      </c>
      <c r="CK19" s="638" t="s">
        <v>34865</v>
      </c>
      <c r="CL19" s="638" t="s">
        <v>34866</v>
      </c>
      <c r="CM19" s="4302" t="s">
        <v>34867</v>
      </c>
      <c r="CN19" s="638" t="s">
        <v>34862</v>
      </c>
      <c r="CO19" s="638" t="s">
        <v>34863</v>
      </c>
      <c r="CP19" s="638" t="s">
        <v>34864</v>
      </c>
      <c r="CQ19" s="638" t="s">
        <v>34865</v>
      </c>
      <c r="CR19" s="638" t="s">
        <v>34866</v>
      </c>
      <c r="CS19" s="4302" t="s">
        <v>34867</v>
      </c>
      <c r="CT19" s="3631"/>
      <c r="CU19" s="4268" t="s">
        <v>34861</v>
      </c>
      <c r="CV19" s="3631"/>
      <c r="CW19" s="4268"/>
      <c r="CX19" s="3693"/>
    </row>
    <row r="20" spans="1:102" ht="20.25" customHeight="1" x14ac:dyDescent="0.3">
      <c r="A20" s="3397"/>
      <c r="B20" s="3493" t="s">
        <v>24343</v>
      </c>
      <c r="C20" s="4266" t="s">
        <v>2555</v>
      </c>
      <c r="D20" s="4267">
        <v>3</v>
      </c>
      <c r="E20" s="561"/>
      <c r="F20" s="561"/>
      <c r="G20" s="561"/>
      <c r="H20" s="561"/>
      <c r="I20" s="561"/>
      <c r="J20" s="562">
        <f t="shared" si="0"/>
        <v>0</v>
      </c>
      <c r="K20" s="561"/>
      <c r="L20" s="561"/>
      <c r="M20" s="561"/>
      <c r="N20" s="561"/>
      <c r="O20" s="561"/>
      <c r="P20" s="4374">
        <f t="shared" si="1"/>
        <v>0</v>
      </c>
      <c r="Q20" s="610"/>
      <c r="R20" s="561"/>
      <c r="S20" s="561"/>
      <c r="T20" s="561"/>
      <c r="U20" s="561"/>
      <c r="V20" s="562">
        <f t="shared" si="2"/>
        <v>0</v>
      </c>
      <c r="W20" s="561"/>
      <c r="X20" s="561"/>
      <c r="Y20" s="561"/>
      <c r="Z20" s="561"/>
      <c r="AA20" s="561"/>
      <c r="AB20" s="4374">
        <f t="shared" si="3"/>
        <v>0</v>
      </c>
      <c r="AC20" s="610"/>
      <c r="AD20" s="561"/>
      <c r="AE20" s="561"/>
      <c r="AF20" s="561"/>
      <c r="AG20" s="561"/>
      <c r="AH20" s="562">
        <f t="shared" si="4"/>
        <v>0</v>
      </c>
      <c r="AI20" s="561"/>
      <c r="AJ20" s="561"/>
      <c r="AK20" s="561"/>
      <c r="AL20" s="561"/>
      <c r="AM20" s="561"/>
      <c r="AN20" s="4374">
        <f t="shared" si="5"/>
        <v>0</v>
      </c>
      <c r="AO20" s="610"/>
      <c r="AP20" s="561"/>
      <c r="AQ20" s="561"/>
      <c r="AR20" s="561"/>
      <c r="AS20" s="561"/>
      <c r="AT20" s="563">
        <f t="shared" si="6"/>
        <v>0</v>
      </c>
      <c r="AU20" s="3631"/>
      <c r="AV20" s="4268" t="s">
        <v>34868</v>
      </c>
      <c r="AW20" s="3631"/>
      <c r="AX20" s="4268"/>
      <c r="AY20" s="3693"/>
      <c r="AZ20" s="3693"/>
      <c r="BA20" s="3493" t="s">
        <v>24343</v>
      </c>
      <c r="BB20" s="4266" t="s">
        <v>2555</v>
      </c>
      <c r="BC20" s="4267">
        <v>3</v>
      </c>
      <c r="BD20" s="638" t="s">
        <v>34869</v>
      </c>
      <c r="BE20" s="638" t="s">
        <v>34870</v>
      </c>
      <c r="BF20" s="638" t="s">
        <v>34871</v>
      </c>
      <c r="BG20" s="638" t="s">
        <v>34872</v>
      </c>
      <c r="BH20" s="638" t="s">
        <v>34873</v>
      </c>
      <c r="BI20" s="4302" t="s">
        <v>34874</v>
      </c>
      <c r="BJ20" s="638" t="s">
        <v>34869</v>
      </c>
      <c r="BK20" s="638" t="s">
        <v>34870</v>
      </c>
      <c r="BL20" s="638" t="s">
        <v>34871</v>
      </c>
      <c r="BM20" s="638" t="s">
        <v>34872</v>
      </c>
      <c r="BN20" s="638" t="s">
        <v>34873</v>
      </c>
      <c r="BO20" s="4302" t="s">
        <v>34874</v>
      </c>
      <c r="BP20" s="638" t="s">
        <v>34869</v>
      </c>
      <c r="BQ20" s="638" t="s">
        <v>34870</v>
      </c>
      <c r="BR20" s="638" t="s">
        <v>34871</v>
      </c>
      <c r="BS20" s="638" t="s">
        <v>34872</v>
      </c>
      <c r="BT20" s="638" t="s">
        <v>34873</v>
      </c>
      <c r="BU20" s="4302" t="s">
        <v>34874</v>
      </c>
      <c r="BV20" s="638" t="s">
        <v>34869</v>
      </c>
      <c r="BW20" s="638" t="s">
        <v>34870</v>
      </c>
      <c r="BX20" s="638" t="s">
        <v>34871</v>
      </c>
      <c r="BY20" s="638" t="s">
        <v>34872</v>
      </c>
      <c r="BZ20" s="638" t="s">
        <v>34873</v>
      </c>
      <c r="CA20" s="4302" t="s">
        <v>34874</v>
      </c>
      <c r="CB20" s="638" t="s">
        <v>34869</v>
      </c>
      <c r="CC20" s="638" t="s">
        <v>34870</v>
      </c>
      <c r="CD20" s="638" t="s">
        <v>34871</v>
      </c>
      <c r="CE20" s="638" t="s">
        <v>34872</v>
      </c>
      <c r="CF20" s="638" t="s">
        <v>34873</v>
      </c>
      <c r="CG20" s="4302" t="s">
        <v>34874</v>
      </c>
      <c r="CH20" s="638" t="s">
        <v>34869</v>
      </c>
      <c r="CI20" s="638" t="s">
        <v>34870</v>
      </c>
      <c r="CJ20" s="638" t="s">
        <v>34871</v>
      </c>
      <c r="CK20" s="638" t="s">
        <v>34872</v>
      </c>
      <c r="CL20" s="638" t="s">
        <v>34873</v>
      </c>
      <c r="CM20" s="4302" t="s">
        <v>34874</v>
      </c>
      <c r="CN20" s="638" t="s">
        <v>34869</v>
      </c>
      <c r="CO20" s="638" t="s">
        <v>34870</v>
      </c>
      <c r="CP20" s="638" t="s">
        <v>34871</v>
      </c>
      <c r="CQ20" s="638" t="s">
        <v>34872</v>
      </c>
      <c r="CR20" s="638" t="s">
        <v>34873</v>
      </c>
      <c r="CS20" s="4302" t="s">
        <v>34874</v>
      </c>
      <c r="CT20" s="3631"/>
      <c r="CU20" s="4268" t="s">
        <v>34868</v>
      </c>
      <c r="CV20" s="3631"/>
      <c r="CW20" s="4268"/>
      <c r="CX20" s="3693"/>
    </row>
    <row r="21" spans="1:102" ht="20.25" customHeight="1" x14ac:dyDescent="0.3">
      <c r="A21" s="3397"/>
      <c r="B21" s="3493" t="s">
        <v>24356</v>
      </c>
      <c r="C21" s="4266" t="s">
        <v>2555</v>
      </c>
      <c r="D21" s="4267">
        <v>3</v>
      </c>
      <c r="E21" s="562">
        <f>IFERROR(SUM(E19:E20), 0)</f>
        <v>0</v>
      </c>
      <c r="F21" s="562">
        <f>IFERROR(SUM(F19:F20), 0)</f>
        <v>0</v>
      </c>
      <c r="G21" s="562">
        <f>IFERROR(SUM(G19:G20), 0)</f>
        <v>0</v>
      </c>
      <c r="H21" s="562">
        <f>IFERROR(SUM(H19:H20), 0)</f>
        <v>0</v>
      </c>
      <c r="I21" s="562">
        <f>IFERROR(SUM(I19:I20), 0)</f>
        <v>0</v>
      </c>
      <c r="J21" s="562">
        <f t="shared" si="0"/>
        <v>0</v>
      </c>
      <c r="K21" s="562">
        <f>IFERROR(SUM(K19:K20), 0)</f>
        <v>0</v>
      </c>
      <c r="L21" s="562">
        <f>IFERROR(SUM(L19:L20), 0)</f>
        <v>0</v>
      </c>
      <c r="M21" s="562">
        <f>IFERROR(SUM(M19:M20), 0)</f>
        <v>0</v>
      </c>
      <c r="N21" s="562">
        <f>IFERROR(SUM(N19:N20), 0)</f>
        <v>0</v>
      </c>
      <c r="O21" s="562">
        <f>IFERROR(SUM(O19:O20), 0)</f>
        <v>0</v>
      </c>
      <c r="P21" s="4374">
        <f t="shared" si="1"/>
        <v>0</v>
      </c>
      <c r="Q21" s="4048">
        <f>IFERROR(SUM(Q19:Q20), 0)</f>
        <v>0</v>
      </c>
      <c r="R21" s="562">
        <f>IFERROR(SUM(R19:R20), 0)</f>
        <v>0</v>
      </c>
      <c r="S21" s="562">
        <f>IFERROR(SUM(S19:S20), 0)</f>
        <v>0</v>
      </c>
      <c r="T21" s="562">
        <f>IFERROR(SUM(T19:T20), 0)</f>
        <v>0</v>
      </c>
      <c r="U21" s="562">
        <f>IFERROR(SUM(U19:U20), 0)</f>
        <v>0</v>
      </c>
      <c r="V21" s="562">
        <f t="shared" si="2"/>
        <v>0</v>
      </c>
      <c r="W21" s="562">
        <f>IFERROR(SUM(W19:W20), 0)</f>
        <v>0</v>
      </c>
      <c r="X21" s="562">
        <f>IFERROR(SUM(X19:X20), 0)</f>
        <v>0</v>
      </c>
      <c r="Y21" s="562">
        <f>IFERROR(SUM(Y19:Y20), 0)</f>
        <v>0</v>
      </c>
      <c r="Z21" s="562">
        <f>IFERROR(SUM(Z19:Z20), 0)</f>
        <v>0</v>
      </c>
      <c r="AA21" s="562">
        <f>IFERROR(SUM(AA19:AA20), 0)</f>
        <v>0</v>
      </c>
      <c r="AB21" s="4374">
        <f t="shared" si="3"/>
        <v>0</v>
      </c>
      <c r="AC21" s="4048">
        <f>IFERROR(SUM(AC19:AC20), 0)</f>
        <v>0</v>
      </c>
      <c r="AD21" s="562">
        <f>IFERROR(SUM(AD19:AD20), 0)</f>
        <v>0</v>
      </c>
      <c r="AE21" s="562">
        <f>IFERROR(SUM(AE19:AE20), 0)</f>
        <v>0</v>
      </c>
      <c r="AF21" s="562">
        <f>IFERROR(SUM(AF19:AF20), 0)</f>
        <v>0</v>
      </c>
      <c r="AG21" s="562">
        <f>IFERROR(SUM(AG19:AG20), 0)</f>
        <v>0</v>
      </c>
      <c r="AH21" s="562">
        <f t="shared" si="4"/>
        <v>0</v>
      </c>
      <c r="AI21" s="562">
        <f>IFERROR(SUM(AI19:AI20), 0)</f>
        <v>0</v>
      </c>
      <c r="AJ21" s="562">
        <f>IFERROR(SUM(AJ19:AJ20), 0)</f>
        <v>0</v>
      </c>
      <c r="AK21" s="562">
        <f>IFERROR(SUM(AK19:AK20), 0)</f>
        <v>0</v>
      </c>
      <c r="AL21" s="562">
        <f>IFERROR(SUM(AL19:AL20), 0)</f>
        <v>0</v>
      </c>
      <c r="AM21" s="562">
        <f>IFERROR(SUM(AM19:AM20), 0)</f>
        <v>0</v>
      </c>
      <c r="AN21" s="4374">
        <f t="shared" si="5"/>
        <v>0</v>
      </c>
      <c r="AO21" s="4048">
        <f>IFERROR(SUM(AO19:AO20), 0)</f>
        <v>0</v>
      </c>
      <c r="AP21" s="562">
        <f>IFERROR(SUM(AP19:AP20), 0)</f>
        <v>0</v>
      </c>
      <c r="AQ21" s="562">
        <f>IFERROR(SUM(AQ19:AQ20), 0)</f>
        <v>0</v>
      </c>
      <c r="AR21" s="562">
        <f>IFERROR(SUM(AR19:AR20), 0)</f>
        <v>0</v>
      </c>
      <c r="AS21" s="562">
        <f>IFERROR(SUM(AS19:AS20), 0)</f>
        <v>0</v>
      </c>
      <c r="AT21" s="563">
        <f t="shared" si="6"/>
        <v>0</v>
      </c>
      <c r="AU21" s="3631"/>
      <c r="AV21" s="4268" t="s">
        <v>34875</v>
      </c>
      <c r="AW21" s="3631"/>
      <c r="AX21" s="4268"/>
      <c r="AY21" s="3693"/>
      <c r="AZ21" s="3693"/>
      <c r="BA21" s="3493" t="s">
        <v>24356</v>
      </c>
      <c r="BB21" s="4266" t="s">
        <v>2555</v>
      </c>
      <c r="BC21" s="4267">
        <v>3</v>
      </c>
      <c r="BD21" s="4302" t="s">
        <v>34876</v>
      </c>
      <c r="BE21" s="4302" t="s">
        <v>34877</v>
      </c>
      <c r="BF21" s="4302" t="s">
        <v>34878</v>
      </c>
      <c r="BG21" s="4302" t="s">
        <v>34879</v>
      </c>
      <c r="BH21" s="4302" t="s">
        <v>34880</v>
      </c>
      <c r="BI21" s="4302" t="s">
        <v>34881</v>
      </c>
      <c r="BJ21" s="4302" t="s">
        <v>34876</v>
      </c>
      <c r="BK21" s="4302" t="s">
        <v>34877</v>
      </c>
      <c r="BL21" s="4302" t="s">
        <v>34878</v>
      </c>
      <c r="BM21" s="4302" t="s">
        <v>34879</v>
      </c>
      <c r="BN21" s="4302" t="s">
        <v>34880</v>
      </c>
      <c r="BO21" s="4302" t="s">
        <v>34881</v>
      </c>
      <c r="BP21" s="4302" t="s">
        <v>34876</v>
      </c>
      <c r="BQ21" s="4302" t="s">
        <v>34877</v>
      </c>
      <c r="BR21" s="4302" t="s">
        <v>34878</v>
      </c>
      <c r="BS21" s="4302" t="s">
        <v>34879</v>
      </c>
      <c r="BT21" s="4302" t="s">
        <v>34880</v>
      </c>
      <c r="BU21" s="4302" t="s">
        <v>34881</v>
      </c>
      <c r="BV21" s="4302" t="s">
        <v>34876</v>
      </c>
      <c r="BW21" s="4302" t="s">
        <v>34877</v>
      </c>
      <c r="BX21" s="4302" t="s">
        <v>34878</v>
      </c>
      <c r="BY21" s="4302" t="s">
        <v>34879</v>
      </c>
      <c r="BZ21" s="4302" t="s">
        <v>34880</v>
      </c>
      <c r="CA21" s="4302" t="s">
        <v>34881</v>
      </c>
      <c r="CB21" s="4302" t="s">
        <v>34876</v>
      </c>
      <c r="CC21" s="4302" t="s">
        <v>34877</v>
      </c>
      <c r="CD21" s="4302" t="s">
        <v>34878</v>
      </c>
      <c r="CE21" s="4302" t="s">
        <v>34879</v>
      </c>
      <c r="CF21" s="4302" t="s">
        <v>34880</v>
      </c>
      <c r="CG21" s="4302" t="s">
        <v>34881</v>
      </c>
      <c r="CH21" s="4302" t="s">
        <v>34876</v>
      </c>
      <c r="CI21" s="4302" t="s">
        <v>34877</v>
      </c>
      <c r="CJ21" s="4302" t="s">
        <v>34878</v>
      </c>
      <c r="CK21" s="4302" t="s">
        <v>34879</v>
      </c>
      <c r="CL21" s="4302" t="s">
        <v>34880</v>
      </c>
      <c r="CM21" s="4302" t="s">
        <v>34881</v>
      </c>
      <c r="CN21" s="4302" t="s">
        <v>34876</v>
      </c>
      <c r="CO21" s="4302" t="s">
        <v>34877</v>
      </c>
      <c r="CP21" s="4302" t="s">
        <v>34878</v>
      </c>
      <c r="CQ21" s="4302" t="s">
        <v>34879</v>
      </c>
      <c r="CR21" s="4302" t="s">
        <v>34880</v>
      </c>
      <c r="CS21" s="4302" t="s">
        <v>34881</v>
      </c>
      <c r="CT21" s="3631"/>
      <c r="CU21" s="4268" t="s">
        <v>34875</v>
      </c>
      <c r="CV21" s="3631"/>
      <c r="CW21" s="4268"/>
      <c r="CX21" s="3693"/>
    </row>
    <row r="22" spans="1:102" ht="20.25" customHeight="1" x14ac:dyDescent="0.3">
      <c r="A22" s="3397"/>
      <c r="B22" s="3493" t="s">
        <v>24369</v>
      </c>
      <c r="C22" s="4266" t="s">
        <v>2555</v>
      </c>
      <c r="D22" s="4267">
        <v>3</v>
      </c>
      <c r="E22" s="561"/>
      <c r="F22" s="561"/>
      <c r="G22" s="561"/>
      <c r="H22" s="561"/>
      <c r="I22" s="561"/>
      <c r="J22" s="562">
        <f t="shared" si="0"/>
        <v>0</v>
      </c>
      <c r="K22" s="561"/>
      <c r="L22" s="561"/>
      <c r="M22" s="561"/>
      <c r="N22" s="561"/>
      <c r="O22" s="561"/>
      <c r="P22" s="4374">
        <f t="shared" si="1"/>
        <v>0</v>
      </c>
      <c r="Q22" s="610"/>
      <c r="R22" s="561"/>
      <c r="S22" s="561"/>
      <c r="T22" s="561"/>
      <c r="U22" s="561"/>
      <c r="V22" s="562">
        <f t="shared" si="2"/>
        <v>0</v>
      </c>
      <c r="W22" s="561"/>
      <c r="X22" s="561"/>
      <c r="Y22" s="561"/>
      <c r="Z22" s="561"/>
      <c r="AA22" s="561"/>
      <c r="AB22" s="4374">
        <f t="shared" si="3"/>
        <v>0</v>
      </c>
      <c r="AC22" s="610"/>
      <c r="AD22" s="561"/>
      <c r="AE22" s="561"/>
      <c r="AF22" s="561"/>
      <c r="AG22" s="561"/>
      <c r="AH22" s="562">
        <f t="shared" si="4"/>
        <v>0</v>
      </c>
      <c r="AI22" s="561"/>
      <c r="AJ22" s="561"/>
      <c r="AK22" s="561"/>
      <c r="AL22" s="561"/>
      <c r="AM22" s="561"/>
      <c r="AN22" s="4374">
        <f t="shared" si="5"/>
        <v>0</v>
      </c>
      <c r="AO22" s="610"/>
      <c r="AP22" s="561"/>
      <c r="AQ22" s="561"/>
      <c r="AR22" s="561"/>
      <c r="AS22" s="561"/>
      <c r="AT22" s="563">
        <f t="shared" si="6"/>
        <v>0</v>
      </c>
      <c r="AU22" s="3631"/>
      <c r="AV22" s="4268" t="s">
        <v>34882</v>
      </c>
      <c r="AW22" s="3631"/>
      <c r="AX22" s="4268"/>
      <c r="AY22" s="3693"/>
      <c r="AZ22" s="3693"/>
      <c r="BA22" s="3493" t="s">
        <v>24369</v>
      </c>
      <c r="BB22" s="4266" t="s">
        <v>2555</v>
      </c>
      <c r="BC22" s="4267">
        <v>3</v>
      </c>
      <c r="BD22" s="638" t="s">
        <v>34883</v>
      </c>
      <c r="BE22" s="638" t="s">
        <v>34884</v>
      </c>
      <c r="BF22" s="638" t="s">
        <v>34885</v>
      </c>
      <c r="BG22" s="638" t="s">
        <v>34886</v>
      </c>
      <c r="BH22" s="638" t="s">
        <v>34887</v>
      </c>
      <c r="BI22" s="4302" t="s">
        <v>34888</v>
      </c>
      <c r="BJ22" s="638" t="s">
        <v>34883</v>
      </c>
      <c r="BK22" s="638" t="s">
        <v>34884</v>
      </c>
      <c r="BL22" s="638" t="s">
        <v>34885</v>
      </c>
      <c r="BM22" s="638" t="s">
        <v>34886</v>
      </c>
      <c r="BN22" s="638" t="s">
        <v>34887</v>
      </c>
      <c r="BO22" s="4302" t="s">
        <v>34888</v>
      </c>
      <c r="BP22" s="638" t="s">
        <v>34883</v>
      </c>
      <c r="BQ22" s="638" t="s">
        <v>34884</v>
      </c>
      <c r="BR22" s="638" t="s">
        <v>34885</v>
      </c>
      <c r="BS22" s="638" t="s">
        <v>34886</v>
      </c>
      <c r="BT22" s="638" t="s">
        <v>34887</v>
      </c>
      <c r="BU22" s="4302" t="s">
        <v>34888</v>
      </c>
      <c r="BV22" s="638" t="s">
        <v>34883</v>
      </c>
      <c r="BW22" s="638" t="s">
        <v>34884</v>
      </c>
      <c r="BX22" s="638" t="s">
        <v>34885</v>
      </c>
      <c r="BY22" s="638" t="s">
        <v>34886</v>
      </c>
      <c r="BZ22" s="638" t="s">
        <v>34887</v>
      </c>
      <c r="CA22" s="4302" t="s">
        <v>34888</v>
      </c>
      <c r="CB22" s="638" t="s">
        <v>34883</v>
      </c>
      <c r="CC22" s="638" t="s">
        <v>34884</v>
      </c>
      <c r="CD22" s="638" t="s">
        <v>34885</v>
      </c>
      <c r="CE22" s="638" t="s">
        <v>34886</v>
      </c>
      <c r="CF22" s="638" t="s">
        <v>34887</v>
      </c>
      <c r="CG22" s="4302" t="s">
        <v>34888</v>
      </c>
      <c r="CH22" s="638" t="s">
        <v>34883</v>
      </c>
      <c r="CI22" s="638" t="s">
        <v>34884</v>
      </c>
      <c r="CJ22" s="638" t="s">
        <v>34885</v>
      </c>
      <c r="CK22" s="638" t="s">
        <v>34886</v>
      </c>
      <c r="CL22" s="638" t="s">
        <v>34887</v>
      </c>
      <c r="CM22" s="4302" t="s">
        <v>34888</v>
      </c>
      <c r="CN22" s="638" t="s">
        <v>34883</v>
      </c>
      <c r="CO22" s="638" t="s">
        <v>34884</v>
      </c>
      <c r="CP22" s="638" t="s">
        <v>34885</v>
      </c>
      <c r="CQ22" s="638" t="s">
        <v>34886</v>
      </c>
      <c r="CR22" s="638" t="s">
        <v>34887</v>
      </c>
      <c r="CS22" s="4302" t="s">
        <v>34888</v>
      </c>
      <c r="CT22" s="3631"/>
      <c r="CU22" s="4268" t="s">
        <v>34882</v>
      </c>
      <c r="CV22" s="3631"/>
      <c r="CW22" s="4268"/>
      <c r="CX22" s="3693"/>
    </row>
    <row r="23" spans="1:102" ht="20.25" customHeight="1" x14ac:dyDescent="0.3">
      <c r="A23" s="3397"/>
      <c r="B23" s="3493" t="s">
        <v>24382</v>
      </c>
      <c r="C23" s="4266" t="s">
        <v>2555</v>
      </c>
      <c r="D23" s="4267">
        <v>3</v>
      </c>
      <c r="E23" s="561"/>
      <c r="F23" s="561"/>
      <c r="G23" s="561"/>
      <c r="H23" s="561"/>
      <c r="I23" s="561"/>
      <c r="J23" s="562">
        <f t="shared" si="0"/>
        <v>0</v>
      </c>
      <c r="K23" s="561"/>
      <c r="L23" s="561"/>
      <c r="M23" s="561"/>
      <c r="N23" s="561"/>
      <c r="O23" s="561"/>
      <c r="P23" s="4374">
        <f t="shared" si="1"/>
        <v>0</v>
      </c>
      <c r="Q23" s="610"/>
      <c r="R23" s="561"/>
      <c r="S23" s="561"/>
      <c r="T23" s="561"/>
      <c r="U23" s="561"/>
      <c r="V23" s="562">
        <f t="shared" si="2"/>
        <v>0</v>
      </c>
      <c r="W23" s="561"/>
      <c r="X23" s="561"/>
      <c r="Y23" s="561"/>
      <c r="Z23" s="561"/>
      <c r="AA23" s="561"/>
      <c r="AB23" s="4374">
        <f t="shared" si="3"/>
        <v>0</v>
      </c>
      <c r="AC23" s="610"/>
      <c r="AD23" s="561"/>
      <c r="AE23" s="561"/>
      <c r="AF23" s="561"/>
      <c r="AG23" s="561"/>
      <c r="AH23" s="562">
        <f t="shared" si="4"/>
        <v>0</v>
      </c>
      <c r="AI23" s="561"/>
      <c r="AJ23" s="561"/>
      <c r="AK23" s="561"/>
      <c r="AL23" s="561"/>
      <c r="AM23" s="561"/>
      <c r="AN23" s="4374">
        <f t="shared" si="5"/>
        <v>0</v>
      </c>
      <c r="AO23" s="610"/>
      <c r="AP23" s="561"/>
      <c r="AQ23" s="561"/>
      <c r="AR23" s="561"/>
      <c r="AS23" s="561"/>
      <c r="AT23" s="563">
        <f t="shared" si="6"/>
        <v>0</v>
      </c>
      <c r="AU23" s="3631"/>
      <c r="AV23" s="4268" t="s">
        <v>34889</v>
      </c>
      <c r="AW23" s="3631"/>
      <c r="AX23" s="4268"/>
      <c r="AY23" s="3693"/>
      <c r="AZ23" s="3693"/>
      <c r="BA23" s="3493" t="s">
        <v>24382</v>
      </c>
      <c r="BB23" s="4266" t="s">
        <v>2555</v>
      </c>
      <c r="BC23" s="4267">
        <v>3</v>
      </c>
      <c r="BD23" s="638" t="s">
        <v>34890</v>
      </c>
      <c r="BE23" s="638" t="s">
        <v>34891</v>
      </c>
      <c r="BF23" s="638" t="s">
        <v>34892</v>
      </c>
      <c r="BG23" s="638" t="s">
        <v>34893</v>
      </c>
      <c r="BH23" s="638" t="s">
        <v>34894</v>
      </c>
      <c r="BI23" s="4302" t="s">
        <v>34895</v>
      </c>
      <c r="BJ23" s="638" t="s">
        <v>34890</v>
      </c>
      <c r="BK23" s="638" t="s">
        <v>34891</v>
      </c>
      <c r="BL23" s="638" t="s">
        <v>34892</v>
      </c>
      <c r="BM23" s="638" t="s">
        <v>34893</v>
      </c>
      <c r="BN23" s="638" t="s">
        <v>34894</v>
      </c>
      <c r="BO23" s="4302" t="s">
        <v>34895</v>
      </c>
      <c r="BP23" s="638" t="s">
        <v>34890</v>
      </c>
      <c r="BQ23" s="638" t="s">
        <v>34891</v>
      </c>
      <c r="BR23" s="638" t="s">
        <v>34892</v>
      </c>
      <c r="BS23" s="638" t="s">
        <v>34893</v>
      </c>
      <c r="BT23" s="638" t="s">
        <v>34894</v>
      </c>
      <c r="BU23" s="4302" t="s">
        <v>34895</v>
      </c>
      <c r="BV23" s="638" t="s">
        <v>34890</v>
      </c>
      <c r="BW23" s="638" t="s">
        <v>34891</v>
      </c>
      <c r="BX23" s="638" t="s">
        <v>34892</v>
      </c>
      <c r="BY23" s="638" t="s">
        <v>34893</v>
      </c>
      <c r="BZ23" s="638" t="s">
        <v>34894</v>
      </c>
      <c r="CA23" s="4302" t="s">
        <v>34895</v>
      </c>
      <c r="CB23" s="638" t="s">
        <v>34890</v>
      </c>
      <c r="CC23" s="638" t="s">
        <v>34891</v>
      </c>
      <c r="CD23" s="638" t="s">
        <v>34892</v>
      </c>
      <c r="CE23" s="638" t="s">
        <v>34893</v>
      </c>
      <c r="CF23" s="638" t="s">
        <v>34894</v>
      </c>
      <c r="CG23" s="4302" t="s">
        <v>34895</v>
      </c>
      <c r="CH23" s="638" t="s">
        <v>34890</v>
      </c>
      <c r="CI23" s="638" t="s">
        <v>34891</v>
      </c>
      <c r="CJ23" s="638" t="s">
        <v>34892</v>
      </c>
      <c r="CK23" s="638" t="s">
        <v>34893</v>
      </c>
      <c r="CL23" s="638" t="s">
        <v>34894</v>
      </c>
      <c r="CM23" s="4302" t="s">
        <v>34895</v>
      </c>
      <c r="CN23" s="638" t="s">
        <v>34890</v>
      </c>
      <c r="CO23" s="638" t="s">
        <v>34891</v>
      </c>
      <c r="CP23" s="638" t="s">
        <v>34892</v>
      </c>
      <c r="CQ23" s="638" t="s">
        <v>34893</v>
      </c>
      <c r="CR23" s="638" t="s">
        <v>34894</v>
      </c>
      <c r="CS23" s="4302" t="s">
        <v>34895</v>
      </c>
      <c r="CT23" s="3631"/>
      <c r="CU23" s="4268" t="s">
        <v>34889</v>
      </c>
      <c r="CV23" s="3631"/>
      <c r="CW23" s="4268"/>
      <c r="CX23" s="3693"/>
    </row>
    <row r="24" spans="1:102" ht="20.25" customHeight="1" x14ac:dyDescent="0.3">
      <c r="A24" s="3397"/>
      <c r="B24" s="3493" t="s">
        <v>24395</v>
      </c>
      <c r="C24" s="4266" t="s">
        <v>2555</v>
      </c>
      <c r="D24" s="4267">
        <v>3</v>
      </c>
      <c r="E24" s="562">
        <f>IFERROR(SUM(E22:E23), 0)</f>
        <v>0</v>
      </c>
      <c r="F24" s="562">
        <f>IFERROR(SUM(F22:F23), 0)</f>
        <v>0</v>
      </c>
      <c r="G24" s="562">
        <f>IFERROR(SUM(G22:G23), 0)</f>
        <v>0</v>
      </c>
      <c r="H24" s="562">
        <f>IFERROR(SUM(H22:H23), 0)</f>
        <v>0</v>
      </c>
      <c r="I24" s="562">
        <f>IFERROR(SUM(I22:I23), 0)</f>
        <v>0</v>
      </c>
      <c r="J24" s="562">
        <f t="shared" si="0"/>
        <v>0</v>
      </c>
      <c r="K24" s="562">
        <f>IFERROR(SUM(K22:K23), 0)</f>
        <v>0</v>
      </c>
      <c r="L24" s="562">
        <f>IFERROR(SUM(L22:L23), 0)</f>
        <v>0</v>
      </c>
      <c r="M24" s="562">
        <f>IFERROR(SUM(M22:M23), 0)</f>
        <v>0</v>
      </c>
      <c r="N24" s="562">
        <f>IFERROR(SUM(N22:N23), 0)</f>
        <v>0</v>
      </c>
      <c r="O24" s="562">
        <f>IFERROR(SUM(O22:O23), 0)</f>
        <v>0</v>
      </c>
      <c r="P24" s="4374">
        <f t="shared" si="1"/>
        <v>0</v>
      </c>
      <c r="Q24" s="4048">
        <f>IFERROR(SUM(Q22:Q23), 0)</f>
        <v>0</v>
      </c>
      <c r="R24" s="562">
        <f>IFERROR(SUM(R22:R23), 0)</f>
        <v>0</v>
      </c>
      <c r="S24" s="562">
        <f>IFERROR(SUM(S22:S23), 0)</f>
        <v>0</v>
      </c>
      <c r="T24" s="562">
        <f>IFERROR(SUM(T22:T23), 0)</f>
        <v>0</v>
      </c>
      <c r="U24" s="562">
        <f>IFERROR(SUM(U22:U23), 0)</f>
        <v>0</v>
      </c>
      <c r="V24" s="562">
        <f t="shared" si="2"/>
        <v>0</v>
      </c>
      <c r="W24" s="562">
        <f>IFERROR(SUM(W22:W23), 0)</f>
        <v>0</v>
      </c>
      <c r="X24" s="562">
        <f>IFERROR(SUM(X22:X23), 0)</f>
        <v>0</v>
      </c>
      <c r="Y24" s="562">
        <f>IFERROR(SUM(Y22:Y23), 0)</f>
        <v>0</v>
      </c>
      <c r="Z24" s="562">
        <f>IFERROR(SUM(Z22:Z23), 0)</f>
        <v>0</v>
      </c>
      <c r="AA24" s="562">
        <f>IFERROR(SUM(AA22:AA23), 0)</f>
        <v>0</v>
      </c>
      <c r="AB24" s="4374">
        <f t="shared" si="3"/>
        <v>0</v>
      </c>
      <c r="AC24" s="4048">
        <f>IFERROR(SUM(AC22:AC23), 0)</f>
        <v>0</v>
      </c>
      <c r="AD24" s="562">
        <f>IFERROR(SUM(AD22:AD23), 0)</f>
        <v>0</v>
      </c>
      <c r="AE24" s="562">
        <f>IFERROR(SUM(AE22:AE23), 0)</f>
        <v>0</v>
      </c>
      <c r="AF24" s="562">
        <f>IFERROR(SUM(AF22:AF23), 0)</f>
        <v>0</v>
      </c>
      <c r="AG24" s="562">
        <f>IFERROR(SUM(AG22:AG23), 0)</f>
        <v>0</v>
      </c>
      <c r="AH24" s="562">
        <f t="shared" si="4"/>
        <v>0</v>
      </c>
      <c r="AI24" s="562">
        <f>IFERROR(SUM(AI22:AI23), 0)</f>
        <v>0</v>
      </c>
      <c r="AJ24" s="562">
        <f>IFERROR(SUM(AJ22:AJ23), 0)</f>
        <v>0</v>
      </c>
      <c r="AK24" s="562">
        <f>IFERROR(SUM(AK22:AK23), 0)</f>
        <v>0</v>
      </c>
      <c r="AL24" s="562">
        <f>IFERROR(SUM(AL22:AL23), 0)</f>
        <v>0</v>
      </c>
      <c r="AM24" s="562">
        <f>IFERROR(SUM(AM22:AM23), 0)</f>
        <v>0</v>
      </c>
      <c r="AN24" s="4374">
        <f t="shared" si="5"/>
        <v>0</v>
      </c>
      <c r="AO24" s="4048">
        <f>IFERROR(SUM(AO22:AO23), 0)</f>
        <v>0</v>
      </c>
      <c r="AP24" s="562">
        <f>IFERROR(SUM(AP22:AP23), 0)</f>
        <v>0</v>
      </c>
      <c r="AQ24" s="562">
        <f>IFERROR(SUM(AQ22:AQ23), 0)</f>
        <v>0</v>
      </c>
      <c r="AR24" s="562">
        <f>IFERROR(SUM(AR22:AR23), 0)</f>
        <v>0</v>
      </c>
      <c r="AS24" s="562">
        <f>IFERROR(SUM(AS22:AS23), 0)</f>
        <v>0</v>
      </c>
      <c r="AT24" s="563">
        <f t="shared" si="6"/>
        <v>0</v>
      </c>
      <c r="AU24" s="3631"/>
      <c r="AV24" s="4268" t="s">
        <v>34896</v>
      </c>
      <c r="AW24" s="3631"/>
      <c r="AX24" s="4268"/>
      <c r="AY24" s="3693"/>
      <c r="AZ24" s="3693"/>
      <c r="BA24" s="3493" t="s">
        <v>24395</v>
      </c>
      <c r="BB24" s="4266" t="s">
        <v>2555</v>
      </c>
      <c r="BC24" s="4267">
        <v>3</v>
      </c>
      <c r="BD24" s="4302" t="s">
        <v>34897</v>
      </c>
      <c r="BE24" s="4302" t="s">
        <v>34898</v>
      </c>
      <c r="BF24" s="4302" t="s">
        <v>34899</v>
      </c>
      <c r="BG24" s="4302" t="s">
        <v>34900</v>
      </c>
      <c r="BH24" s="4302" t="s">
        <v>34901</v>
      </c>
      <c r="BI24" s="4302" t="s">
        <v>34902</v>
      </c>
      <c r="BJ24" s="4302" t="s">
        <v>34897</v>
      </c>
      <c r="BK24" s="4302" t="s">
        <v>34898</v>
      </c>
      <c r="BL24" s="4302" t="s">
        <v>34899</v>
      </c>
      <c r="BM24" s="4302" t="s">
        <v>34900</v>
      </c>
      <c r="BN24" s="4302" t="s">
        <v>34901</v>
      </c>
      <c r="BO24" s="4302" t="s">
        <v>34902</v>
      </c>
      <c r="BP24" s="4302" t="s">
        <v>34897</v>
      </c>
      <c r="BQ24" s="4302" t="s">
        <v>34898</v>
      </c>
      <c r="BR24" s="4302" t="s">
        <v>34899</v>
      </c>
      <c r="BS24" s="4302" t="s">
        <v>34900</v>
      </c>
      <c r="BT24" s="4302" t="s">
        <v>34901</v>
      </c>
      <c r="BU24" s="4302" t="s">
        <v>34902</v>
      </c>
      <c r="BV24" s="4302" t="s">
        <v>34897</v>
      </c>
      <c r="BW24" s="4302" t="s">
        <v>34898</v>
      </c>
      <c r="BX24" s="4302" t="s">
        <v>34899</v>
      </c>
      <c r="BY24" s="4302" t="s">
        <v>34900</v>
      </c>
      <c r="BZ24" s="4302" t="s">
        <v>34901</v>
      </c>
      <c r="CA24" s="4302" t="s">
        <v>34902</v>
      </c>
      <c r="CB24" s="4302" t="s">
        <v>34897</v>
      </c>
      <c r="CC24" s="4302" t="s">
        <v>34898</v>
      </c>
      <c r="CD24" s="4302" t="s">
        <v>34899</v>
      </c>
      <c r="CE24" s="4302" t="s">
        <v>34900</v>
      </c>
      <c r="CF24" s="4302" t="s">
        <v>34901</v>
      </c>
      <c r="CG24" s="4302" t="s">
        <v>34902</v>
      </c>
      <c r="CH24" s="4302" t="s">
        <v>34897</v>
      </c>
      <c r="CI24" s="4302" t="s">
        <v>34898</v>
      </c>
      <c r="CJ24" s="4302" t="s">
        <v>34899</v>
      </c>
      <c r="CK24" s="4302" t="s">
        <v>34900</v>
      </c>
      <c r="CL24" s="4302" t="s">
        <v>34901</v>
      </c>
      <c r="CM24" s="4302" t="s">
        <v>34902</v>
      </c>
      <c r="CN24" s="4302" t="s">
        <v>34897</v>
      </c>
      <c r="CO24" s="4302" t="s">
        <v>34898</v>
      </c>
      <c r="CP24" s="4302" t="s">
        <v>34899</v>
      </c>
      <c r="CQ24" s="4302" t="s">
        <v>34900</v>
      </c>
      <c r="CR24" s="4302" t="s">
        <v>34901</v>
      </c>
      <c r="CS24" s="4302" t="s">
        <v>34902</v>
      </c>
      <c r="CT24" s="3631"/>
      <c r="CU24" s="4268" t="s">
        <v>34896</v>
      </c>
      <c r="CV24" s="3631"/>
      <c r="CW24" s="4268"/>
      <c r="CX24" s="3693"/>
    </row>
    <row r="25" spans="1:102" ht="20.25" customHeight="1" x14ac:dyDescent="0.3">
      <c r="A25" s="3397"/>
      <c r="B25" s="3493" t="s">
        <v>24408</v>
      </c>
      <c r="C25" s="4266" t="s">
        <v>2555</v>
      </c>
      <c r="D25" s="4267">
        <v>3</v>
      </c>
      <c r="E25" s="561"/>
      <c r="F25" s="561"/>
      <c r="G25" s="561"/>
      <c r="H25" s="561"/>
      <c r="I25" s="561"/>
      <c r="J25" s="562">
        <f t="shared" si="0"/>
        <v>0</v>
      </c>
      <c r="K25" s="561"/>
      <c r="L25" s="561"/>
      <c r="M25" s="561"/>
      <c r="N25" s="561"/>
      <c r="O25" s="561"/>
      <c r="P25" s="4374">
        <f t="shared" si="1"/>
        <v>0</v>
      </c>
      <c r="Q25" s="610"/>
      <c r="R25" s="561"/>
      <c r="S25" s="561"/>
      <c r="T25" s="561"/>
      <c r="U25" s="561"/>
      <c r="V25" s="562">
        <f t="shared" si="2"/>
        <v>0</v>
      </c>
      <c r="W25" s="561"/>
      <c r="X25" s="561"/>
      <c r="Y25" s="561"/>
      <c r="Z25" s="561"/>
      <c r="AA25" s="561"/>
      <c r="AB25" s="4374">
        <f t="shared" si="3"/>
        <v>0</v>
      </c>
      <c r="AC25" s="610"/>
      <c r="AD25" s="561"/>
      <c r="AE25" s="561"/>
      <c r="AF25" s="561"/>
      <c r="AG25" s="561"/>
      <c r="AH25" s="562">
        <f t="shared" si="4"/>
        <v>0</v>
      </c>
      <c r="AI25" s="561"/>
      <c r="AJ25" s="561"/>
      <c r="AK25" s="561"/>
      <c r="AL25" s="561"/>
      <c r="AM25" s="561"/>
      <c r="AN25" s="4374">
        <f t="shared" si="5"/>
        <v>0</v>
      </c>
      <c r="AO25" s="610"/>
      <c r="AP25" s="561"/>
      <c r="AQ25" s="561"/>
      <c r="AR25" s="561"/>
      <c r="AS25" s="561"/>
      <c r="AT25" s="563">
        <f t="shared" si="6"/>
        <v>0</v>
      </c>
      <c r="AU25" s="3631"/>
      <c r="AV25" s="4268" t="s">
        <v>34903</v>
      </c>
      <c r="AW25" s="3631"/>
      <c r="AX25" s="4268"/>
      <c r="AY25" s="3693"/>
      <c r="AZ25" s="3693"/>
      <c r="BA25" s="3493" t="s">
        <v>24408</v>
      </c>
      <c r="BB25" s="4266" t="s">
        <v>2555</v>
      </c>
      <c r="BC25" s="4267">
        <v>3</v>
      </c>
      <c r="BD25" s="638" t="s">
        <v>34904</v>
      </c>
      <c r="BE25" s="638" t="s">
        <v>34905</v>
      </c>
      <c r="BF25" s="638" t="s">
        <v>34906</v>
      </c>
      <c r="BG25" s="638" t="s">
        <v>34907</v>
      </c>
      <c r="BH25" s="638" t="s">
        <v>34908</v>
      </c>
      <c r="BI25" s="4302" t="s">
        <v>34909</v>
      </c>
      <c r="BJ25" s="638" t="s">
        <v>34904</v>
      </c>
      <c r="BK25" s="638" t="s">
        <v>34905</v>
      </c>
      <c r="BL25" s="638" t="s">
        <v>34906</v>
      </c>
      <c r="BM25" s="638" t="s">
        <v>34907</v>
      </c>
      <c r="BN25" s="638" t="s">
        <v>34908</v>
      </c>
      <c r="BO25" s="4302" t="s">
        <v>34909</v>
      </c>
      <c r="BP25" s="638" t="s">
        <v>34904</v>
      </c>
      <c r="BQ25" s="638" t="s">
        <v>34905</v>
      </c>
      <c r="BR25" s="638" t="s">
        <v>34906</v>
      </c>
      <c r="BS25" s="638" t="s">
        <v>34907</v>
      </c>
      <c r="BT25" s="638" t="s">
        <v>34908</v>
      </c>
      <c r="BU25" s="4302" t="s">
        <v>34909</v>
      </c>
      <c r="BV25" s="638" t="s">
        <v>34904</v>
      </c>
      <c r="BW25" s="638" t="s">
        <v>34905</v>
      </c>
      <c r="BX25" s="638" t="s">
        <v>34906</v>
      </c>
      <c r="BY25" s="638" t="s">
        <v>34907</v>
      </c>
      <c r="BZ25" s="638" t="s">
        <v>34908</v>
      </c>
      <c r="CA25" s="4302" t="s">
        <v>34909</v>
      </c>
      <c r="CB25" s="638" t="s">
        <v>34904</v>
      </c>
      <c r="CC25" s="638" t="s">
        <v>34905</v>
      </c>
      <c r="CD25" s="638" t="s">
        <v>34906</v>
      </c>
      <c r="CE25" s="638" t="s">
        <v>34907</v>
      </c>
      <c r="CF25" s="638" t="s">
        <v>34908</v>
      </c>
      <c r="CG25" s="4302" t="s">
        <v>34909</v>
      </c>
      <c r="CH25" s="638" t="s">
        <v>34904</v>
      </c>
      <c r="CI25" s="638" t="s">
        <v>34905</v>
      </c>
      <c r="CJ25" s="638" t="s">
        <v>34906</v>
      </c>
      <c r="CK25" s="638" t="s">
        <v>34907</v>
      </c>
      <c r="CL25" s="638" t="s">
        <v>34908</v>
      </c>
      <c r="CM25" s="4302" t="s">
        <v>34909</v>
      </c>
      <c r="CN25" s="638" t="s">
        <v>34904</v>
      </c>
      <c r="CO25" s="638" t="s">
        <v>34905</v>
      </c>
      <c r="CP25" s="638" t="s">
        <v>34906</v>
      </c>
      <c r="CQ25" s="638" t="s">
        <v>34907</v>
      </c>
      <c r="CR25" s="638" t="s">
        <v>34908</v>
      </c>
      <c r="CS25" s="4302" t="s">
        <v>34909</v>
      </c>
      <c r="CT25" s="3631"/>
      <c r="CU25" s="4268" t="s">
        <v>34903</v>
      </c>
      <c r="CV25" s="3631"/>
      <c r="CW25" s="4268"/>
      <c r="CX25" s="3693"/>
    </row>
    <row r="26" spans="1:102" ht="20.25" customHeight="1" x14ac:dyDescent="0.3">
      <c r="A26" s="3397"/>
      <c r="B26" s="3493" t="s">
        <v>24421</v>
      </c>
      <c r="C26" s="4266" t="s">
        <v>2555</v>
      </c>
      <c r="D26" s="4267">
        <v>3</v>
      </c>
      <c r="E26" s="561"/>
      <c r="F26" s="561"/>
      <c r="G26" s="561"/>
      <c r="H26" s="561"/>
      <c r="I26" s="561"/>
      <c r="J26" s="562">
        <f t="shared" si="0"/>
        <v>0</v>
      </c>
      <c r="K26" s="561"/>
      <c r="L26" s="561"/>
      <c r="M26" s="561"/>
      <c r="N26" s="561"/>
      <c r="O26" s="561"/>
      <c r="P26" s="4374">
        <f t="shared" si="1"/>
        <v>0</v>
      </c>
      <c r="Q26" s="610"/>
      <c r="R26" s="561"/>
      <c r="S26" s="561"/>
      <c r="T26" s="561"/>
      <c r="U26" s="561"/>
      <c r="V26" s="562">
        <f t="shared" si="2"/>
        <v>0</v>
      </c>
      <c r="W26" s="561"/>
      <c r="X26" s="561"/>
      <c r="Y26" s="561"/>
      <c r="Z26" s="561"/>
      <c r="AA26" s="561"/>
      <c r="AB26" s="4374">
        <f t="shared" si="3"/>
        <v>0</v>
      </c>
      <c r="AC26" s="610"/>
      <c r="AD26" s="561"/>
      <c r="AE26" s="561"/>
      <c r="AF26" s="561"/>
      <c r="AG26" s="561"/>
      <c r="AH26" s="562">
        <f t="shared" si="4"/>
        <v>0</v>
      </c>
      <c r="AI26" s="561"/>
      <c r="AJ26" s="561"/>
      <c r="AK26" s="561"/>
      <c r="AL26" s="561"/>
      <c r="AM26" s="561"/>
      <c r="AN26" s="4374">
        <f t="shared" si="5"/>
        <v>0</v>
      </c>
      <c r="AO26" s="610"/>
      <c r="AP26" s="561"/>
      <c r="AQ26" s="561"/>
      <c r="AR26" s="561"/>
      <c r="AS26" s="561"/>
      <c r="AT26" s="563">
        <f t="shared" si="6"/>
        <v>0</v>
      </c>
      <c r="AU26" s="3631"/>
      <c r="AV26" s="4268" t="s">
        <v>34910</v>
      </c>
      <c r="AW26" s="3631"/>
      <c r="AX26" s="4268"/>
      <c r="AY26" s="3693"/>
      <c r="AZ26" s="3693"/>
      <c r="BA26" s="3493" t="s">
        <v>24421</v>
      </c>
      <c r="BB26" s="4266" t="s">
        <v>2555</v>
      </c>
      <c r="BC26" s="4267">
        <v>3</v>
      </c>
      <c r="BD26" s="638" t="s">
        <v>34911</v>
      </c>
      <c r="BE26" s="638" t="s">
        <v>34912</v>
      </c>
      <c r="BF26" s="638" t="s">
        <v>34913</v>
      </c>
      <c r="BG26" s="638" t="s">
        <v>34914</v>
      </c>
      <c r="BH26" s="638" t="s">
        <v>34915</v>
      </c>
      <c r="BI26" s="4302" t="s">
        <v>34916</v>
      </c>
      <c r="BJ26" s="638" t="s">
        <v>34911</v>
      </c>
      <c r="BK26" s="638" t="s">
        <v>34912</v>
      </c>
      <c r="BL26" s="638" t="s">
        <v>34913</v>
      </c>
      <c r="BM26" s="638" t="s">
        <v>34914</v>
      </c>
      <c r="BN26" s="638" t="s">
        <v>34915</v>
      </c>
      <c r="BO26" s="4302" t="s">
        <v>34916</v>
      </c>
      <c r="BP26" s="638" t="s">
        <v>34911</v>
      </c>
      <c r="BQ26" s="638" t="s">
        <v>34912</v>
      </c>
      <c r="BR26" s="638" t="s">
        <v>34913</v>
      </c>
      <c r="BS26" s="638" t="s">
        <v>34914</v>
      </c>
      <c r="BT26" s="638" t="s">
        <v>34915</v>
      </c>
      <c r="BU26" s="4302" t="s">
        <v>34916</v>
      </c>
      <c r="BV26" s="638" t="s">
        <v>34911</v>
      </c>
      <c r="BW26" s="638" t="s">
        <v>34912</v>
      </c>
      <c r="BX26" s="638" t="s">
        <v>34913</v>
      </c>
      <c r="BY26" s="638" t="s">
        <v>34914</v>
      </c>
      <c r="BZ26" s="638" t="s">
        <v>34915</v>
      </c>
      <c r="CA26" s="4302" t="s">
        <v>34916</v>
      </c>
      <c r="CB26" s="638" t="s">
        <v>34911</v>
      </c>
      <c r="CC26" s="638" t="s">
        <v>34912</v>
      </c>
      <c r="CD26" s="638" t="s">
        <v>34913</v>
      </c>
      <c r="CE26" s="638" t="s">
        <v>34914</v>
      </c>
      <c r="CF26" s="638" t="s">
        <v>34915</v>
      </c>
      <c r="CG26" s="4302" t="s">
        <v>34916</v>
      </c>
      <c r="CH26" s="638" t="s">
        <v>34911</v>
      </c>
      <c r="CI26" s="638" t="s">
        <v>34912</v>
      </c>
      <c r="CJ26" s="638" t="s">
        <v>34913</v>
      </c>
      <c r="CK26" s="638" t="s">
        <v>34914</v>
      </c>
      <c r="CL26" s="638" t="s">
        <v>34915</v>
      </c>
      <c r="CM26" s="4302" t="s">
        <v>34916</v>
      </c>
      <c r="CN26" s="638" t="s">
        <v>34911</v>
      </c>
      <c r="CO26" s="638" t="s">
        <v>34912</v>
      </c>
      <c r="CP26" s="638" t="s">
        <v>34913</v>
      </c>
      <c r="CQ26" s="638" t="s">
        <v>34914</v>
      </c>
      <c r="CR26" s="638" t="s">
        <v>34915</v>
      </c>
      <c r="CS26" s="4302" t="s">
        <v>34916</v>
      </c>
      <c r="CT26" s="3631"/>
      <c r="CU26" s="4268" t="s">
        <v>34910</v>
      </c>
      <c r="CV26" s="3631"/>
      <c r="CW26" s="4268"/>
      <c r="CX26" s="3693"/>
    </row>
    <row r="27" spans="1:102" ht="20.25" customHeight="1" x14ac:dyDescent="0.3">
      <c r="A27" s="3397"/>
      <c r="B27" s="3493" t="s">
        <v>24434</v>
      </c>
      <c r="C27" s="4266" t="s">
        <v>2555</v>
      </c>
      <c r="D27" s="4267">
        <v>3</v>
      </c>
      <c r="E27" s="562">
        <f>IFERROR(SUM(E25:E26), 0)</f>
        <v>0</v>
      </c>
      <c r="F27" s="562">
        <f>IFERROR(SUM(F25:F26), 0)</f>
        <v>0</v>
      </c>
      <c r="G27" s="562">
        <f>IFERROR(SUM(G25:G26), 0)</f>
        <v>0</v>
      </c>
      <c r="H27" s="562">
        <f>IFERROR(SUM(H25:H26), 0)</f>
        <v>0</v>
      </c>
      <c r="I27" s="562">
        <f>IFERROR(SUM(I25:I26), 0)</f>
        <v>0</v>
      </c>
      <c r="J27" s="562">
        <f t="shared" si="0"/>
        <v>0</v>
      </c>
      <c r="K27" s="562">
        <f>IFERROR(SUM(K25:K26), 0)</f>
        <v>0</v>
      </c>
      <c r="L27" s="562">
        <f>IFERROR(SUM(L25:L26), 0)</f>
        <v>0</v>
      </c>
      <c r="M27" s="562">
        <f>IFERROR(SUM(M25:M26), 0)</f>
        <v>0</v>
      </c>
      <c r="N27" s="562">
        <f>IFERROR(SUM(N25:N26), 0)</f>
        <v>0</v>
      </c>
      <c r="O27" s="562">
        <f>IFERROR(SUM(O25:O26), 0)</f>
        <v>0</v>
      </c>
      <c r="P27" s="4374">
        <f t="shared" si="1"/>
        <v>0</v>
      </c>
      <c r="Q27" s="4048">
        <f>IFERROR(SUM(Q25:Q26), 0)</f>
        <v>0</v>
      </c>
      <c r="R27" s="562">
        <f>IFERROR(SUM(R25:R26), 0)</f>
        <v>0</v>
      </c>
      <c r="S27" s="562">
        <f>IFERROR(SUM(S25:S26), 0)</f>
        <v>0</v>
      </c>
      <c r="T27" s="562">
        <f>IFERROR(SUM(T25:T26), 0)</f>
        <v>0</v>
      </c>
      <c r="U27" s="562">
        <f>IFERROR(SUM(U25:U26), 0)</f>
        <v>0</v>
      </c>
      <c r="V27" s="562">
        <f t="shared" si="2"/>
        <v>0</v>
      </c>
      <c r="W27" s="562">
        <f>IFERROR(SUM(W25:W26), 0)</f>
        <v>0</v>
      </c>
      <c r="X27" s="562">
        <f>IFERROR(SUM(X25:X26), 0)</f>
        <v>0</v>
      </c>
      <c r="Y27" s="562">
        <f>IFERROR(SUM(Y25:Y26), 0)</f>
        <v>0</v>
      </c>
      <c r="Z27" s="562">
        <f>IFERROR(SUM(Z25:Z26), 0)</f>
        <v>0</v>
      </c>
      <c r="AA27" s="562">
        <f>IFERROR(SUM(AA25:AA26), 0)</f>
        <v>0</v>
      </c>
      <c r="AB27" s="4374">
        <f t="shared" si="3"/>
        <v>0</v>
      </c>
      <c r="AC27" s="4048">
        <f>IFERROR(SUM(AC25:AC26), 0)</f>
        <v>0</v>
      </c>
      <c r="AD27" s="562">
        <f>IFERROR(SUM(AD25:AD26), 0)</f>
        <v>0</v>
      </c>
      <c r="AE27" s="562">
        <f>IFERROR(SUM(AE25:AE26), 0)</f>
        <v>0</v>
      </c>
      <c r="AF27" s="562">
        <f>IFERROR(SUM(AF25:AF26), 0)</f>
        <v>0</v>
      </c>
      <c r="AG27" s="562">
        <f>IFERROR(SUM(AG25:AG26), 0)</f>
        <v>0</v>
      </c>
      <c r="AH27" s="562">
        <f t="shared" si="4"/>
        <v>0</v>
      </c>
      <c r="AI27" s="562">
        <f>IFERROR(SUM(AI25:AI26), 0)</f>
        <v>0</v>
      </c>
      <c r="AJ27" s="562">
        <f>IFERROR(SUM(AJ25:AJ26), 0)</f>
        <v>0</v>
      </c>
      <c r="AK27" s="562">
        <f>IFERROR(SUM(AK25:AK26), 0)</f>
        <v>0</v>
      </c>
      <c r="AL27" s="562">
        <f>IFERROR(SUM(AL25:AL26), 0)</f>
        <v>0</v>
      </c>
      <c r="AM27" s="562">
        <f>IFERROR(SUM(AM25:AM26), 0)</f>
        <v>0</v>
      </c>
      <c r="AN27" s="4374">
        <f t="shared" si="5"/>
        <v>0</v>
      </c>
      <c r="AO27" s="4048">
        <f>IFERROR(SUM(AO25:AO26), 0)</f>
        <v>0</v>
      </c>
      <c r="AP27" s="562">
        <f>IFERROR(SUM(AP25:AP26), 0)</f>
        <v>0</v>
      </c>
      <c r="AQ27" s="562">
        <f>IFERROR(SUM(AQ25:AQ26), 0)</f>
        <v>0</v>
      </c>
      <c r="AR27" s="562">
        <f>IFERROR(SUM(AR25:AR26), 0)</f>
        <v>0</v>
      </c>
      <c r="AS27" s="562">
        <f>IFERROR(SUM(AS25:AS26), 0)</f>
        <v>0</v>
      </c>
      <c r="AT27" s="563">
        <f t="shared" si="6"/>
        <v>0</v>
      </c>
      <c r="AU27" s="3631"/>
      <c r="AV27" s="4268" t="s">
        <v>34917</v>
      </c>
      <c r="AW27" s="3631"/>
      <c r="AX27" s="4268"/>
      <c r="AY27" s="3693"/>
      <c r="AZ27" s="3693"/>
      <c r="BA27" s="3493" t="s">
        <v>24434</v>
      </c>
      <c r="BB27" s="4266" t="s">
        <v>2555</v>
      </c>
      <c r="BC27" s="4267">
        <v>3</v>
      </c>
      <c r="BD27" s="4302" t="s">
        <v>34918</v>
      </c>
      <c r="BE27" s="4302" t="s">
        <v>34919</v>
      </c>
      <c r="BF27" s="4302" t="s">
        <v>34920</v>
      </c>
      <c r="BG27" s="4302" t="s">
        <v>34921</v>
      </c>
      <c r="BH27" s="4302" t="s">
        <v>34922</v>
      </c>
      <c r="BI27" s="4302" t="s">
        <v>34923</v>
      </c>
      <c r="BJ27" s="4302" t="s">
        <v>34918</v>
      </c>
      <c r="BK27" s="4302" t="s">
        <v>34919</v>
      </c>
      <c r="BL27" s="4302" t="s">
        <v>34920</v>
      </c>
      <c r="BM27" s="4302" t="s">
        <v>34921</v>
      </c>
      <c r="BN27" s="4302" t="s">
        <v>34922</v>
      </c>
      <c r="BO27" s="4302" t="s">
        <v>34923</v>
      </c>
      <c r="BP27" s="4302" t="s">
        <v>34918</v>
      </c>
      <c r="BQ27" s="4302" t="s">
        <v>34919</v>
      </c>
      <c r="BR27" s="4302" t="s">
        <v>34920</v>
      </c>
      <c r="BS27" s="4302" t="s">
        <v>34921</v>
      </c>
      <c r="BT27" s="4302" t="s">
        <v>34922</v>
      </c>
      <c r="BU27" s="4302" t="s">
        <v>34923</v>
      </c>
      <c r="BV27" s="4302" t="s">
        <v>34918</v>
      </c>
      <c r="BW27" s="4302" t="s">
        <v>34919</v>
      </c>
      <c r="BX27" s="4302" t="s">
        <v>34920</v>
      </c>
      <c r="BY27" s="4302" t="s">
        <v>34921</v>
      </c>
      <c r="BZ27" s="4302" t="s">
        <v>34922</v>
      </c>
      <c r="CA27" s="4302" t="s">
        <v>34923</v>
      </c>
      <c r="CB27" s="4302" t="s">
        <v>34918</v>
      </c>
      <c r="CC27" s="4302" t="s">
        <v>34919</v>
      </c>
      <c r="CD27" s="4302" t="s">
        <v>34920</v>
      </c>
      <c r="CE27" s="4302" t="s">
        <v>34921</v>
      </c>
      <c r="CF27" s="4302" t="s">
        <v>34922</v>
      </c>
      <c r="CG27" s="4302" t="s">
        <v>34923</v>
      </c>
      <c r="CH27" s="4302" t="s">
        <v>34918</v>
      </c>
      <c r="CI27" s="4302" t="s">
        <v>34919</v>
      </c>
      <c r="CJ27" s="4302" t="s">
        <v>34920</v>
      </c>
      <c r="CK27" s="4302" t="s">
        <v>34921</v>
      </c>
      <c r="CL27" s="4302" t="s">
        <v>34922</v>
      </c>
      <c r="CM27" s="4302" t="s">
        <v>34923</v>
      </c>
      <c r="CN27" s="4302" t="s">
        <v>34918</v>
      </c>
      <c r="CO27" s="4302" t="s">
        <v>34919</v>
      </c>
      <c r="CP27" s="4302" t="s">
        <v>34920</v>
      </c>
      <c r="CQ27" s="4302" t="s">
        <v>34921</v>
      </c>
      <c r="CR27" s="4302" t="s">
        <v>34922</v>
      </c>
      <c r="CS27" s="4302" t="s">
        <v>34923</v>
      </c>
      <c r="CT27" s="3631"/>
      <c r="CU27" s="4268" t="s">
        <v>34917</v>
      </c>
      <c r="CV27" s="3631"/>
      <c r="CW27" s="4268"/>
      <c r="CX27" s="3693"/>
    </row>
    <row r="28" spans="1:102" ht="20.25" customHeight="1" x14ac:dyDescent="0.3">
      <c r="A28" s="3397"/>
      <c r="B28" s="3493" t="s">
        <v>24447</v>
      </c>
      <c r="C28" s="4266" t="s">
        <v>2555</v>
      </c>
      <c r="D28" s="4267">
        <v>3</v>
      </c>
      <c r="E28" s="561"/>
      <c r="F28" s="561"/>
      <c r="G28" s="561"/>
      <c r="H28" s="561"/>
      <c r="I28" s="561"/>
      <c r="J28" s="562">
        <f t="shared" si="0"/>
        <v>0</v>
      </c>
      <c r="K28" s="561"/>
      <c r="L28" s="561"/>
      <c r="M28" s="561"/>
      <c r="N28" s="561"/>
      <c r="O28" s="561"/>
      <c r="P28" s="4374">
        <f t="shared" si="1"/>
        <v>0</v>
      </c>
      <c r="Q28" s="610"/>
      <c r="R28" s="561"/>
      <c r="S28" s="561"/>
      <c r="T28" s="561"/>
      <c r="U28" s="561"/>
      <c r="V28" s="562">
        <f t="shared" si="2"/>
        <v>0</v>
      </c>
      <c r="W28" s="561"/>
      <c r="X28" s="561"/>
      <c r="Y28" s="561"/>
      <c r="Z28" s="561"/>
      <c r="AA28" s="561"/>
      <c r="AB28" s="4374">
        <f t="shared" si="3"/>
        <v>0</v>
      </c>
      <c r="AC28" s="610"/>
      <c r="AD28" s="561"/>
      <c r="AE28" s="561"/>
      <c r="AF28" s="561"/>
      <c r="AG28" s="561"/>
      <c r="AH28" s="562">
        <f t="shared" si="4"/>
        <v>0</v>
      </c>
      <c r="AI28" s="561"/>
      <c r="AJ28" s="561"/>
      <c r="AK28" s="561"/>
      <c r="AL28" s="561"/>
      <c r="AM28" s="561"/>
      <c r="AN28" s="4374">
        <f t="shared" si="5"/>
        <v>0</v>
      </c>
      <c r="AO28" s="610"/>
      <c r="AP28" s="561"/>
      <c r="AQ28" s="561"/>
      <c r="AR28" s="561"/>
      <c r="AS28" s="561"/>
      <c r="AT28" s="563">
        <f t="shared" si="6"/>
        <v>0</v>
      </c>
      <c r="AU28" s="3631"/>
      <c r="AV28" s="4268" t="s">
        <v>34924</v>
      </c>
      <c r="AW28" s="3631"/>
      <c r="AX28" s="4268"/>
      <c r="AY28" s="3693"/>
      <c r="AZ28" s="3693"/>
      <c r="BA28" s="3493" t="s">
        <v>24447</v>
      </c>
      <c r="BB28" s="4266" t="s">
        <v>2555</v>
      </c>
      <c r="BC28" s="4267">
        <v>3</v>
      </c>
      <c r="BD28" s="638" t="s">
        <v>34925</v>
      </c>
      <c r="BE28" s="638" t="s">
        <v>34926</v>
      </c>
      <c r="BF28" s="638" t="s">
        <v>34927</v>
      </c>
      <c r="BG28" s="638" t="s">
        <v>34928</v>
      </c>
      <c r="BH28" s="638" t="s">
        <v>34929</v>
      </c>
      <c r="BI28" s="4302" t="s">
        <v>34930</v>
      </c>
      <c r="BJ28" s="638" t="s">
        <v>34925</v>
      </c>
      <c r="BK28" s="638" t="s">
        <v>34926</v>
      </c>
      <c r="BL28" s="638" t="s">
        <v>34927</v>
      </c>
      <c r="BM28" s="638" t="s">
        <v>34928</v>
      </c>
      <c r="BN28" s="638" t="s">
        <v>34929</v>
      </c>
      <c r="BO28" s="4302" t="s">
        <v>34930</v>
      </c>
      <c r="BP28" s="638" t="s">
        <v>34925</v>
      </c>
      <c r="BQ28" s="638" t="s">
        <v>34926</v>
      </c>
      <c r="BR28" s="638" t="s">
        <v>34927</v>
      </c>
      <c r="BS28" s="638" t="s">
        <v>34928</v>
      </c>
      <c r="BT28" s="638" t="s">
        <v>34929</v>
      </c>
      <c r="BU28" s="4302" t="s">
        <v>34930</v>
      </c>
      <c r="BV28" s="638" t="s">
        <v>34925</v>
      </c>
      <c r="BW28" s="638" t="s">
        <v>34926</v>
      </c>
      <c r="BX28" s="638" t="s">
        <v>34927</v>
      </c>
      <c r="BY28" s="638" t="s">
        <v>34928</v>
      </c>
      <c r="BZ28" s="638" t="s">
        <v>34929</v>
      </c>
      <c r="CA28" s="4302" t="s">
        <v>34930</v>
      </c>
      <c r="CB28" s="638" t="s">
        <v>34925</v>
      </c>
      <c r="CC28" s="638" t="s">
        <v>34926</v>
      </c>
      <c r="CD28" s="638" t="s">
        <v>34927</v>
      </c>
      <c r="CE28" s="638" t="s">
        <v>34928</v>
      </c>
      <c r="CF28" s="638" t="s">
        <v>34929</v>
      </c>
      <c r="CG28" s="4302" t="s">
        <v>34930</v>
      </c>
      <c r="CH28" s="638" t="s">
        <v>34925</v>
      </c>
      <c r="CI28" s="638" t="s">
        <v>34926</v>
      </c>
      <c r="CJ28" s="638" t="s">
        <v>34927</v>
      </c>
      <c r="CK28" s="638" t="s">
        <v>34928</v>
      </c>
      <c r="CL28" s="638" t="s">
        <v>34929</v>
      </c>
      <c r="CM28" s="4302" t="s">
        <v>34930</v>
      </c>
      <c r="CN28" s="638" t="s">
        <v>34925</v>
      </c>
      <c r="CO28" s="638" t="s">
        <v>34926</v>
      </c>
      <c r="CP28" s="638" t="s">
        <v>34927</v>
      </c>
      <c r="CQ28" s="638" t="s">
        <v>34928</v>
      </c>
      <c r="CR28" s="638" t="s">
        <v>34929</v>
      </c>
      <c r="CS28" s="4302" t="s">
        <v>34930</v>
      </c>
      <c r="CT28" s="3631"/>
      <c r="CU28" s="4268" t="s">
        <v>34924</v>
      </c>
      <c r="CV28" s="3631"/>
      <c r="CW28" s="4268"/>
      <c r="CX28" s="3693"/>
    </row>
    <row r="29" spans="1:102" ht="20.25" customHeight="1" x14ac:dyDescent="0.3">
      <c r="A29" s="3397"/>
      <c r="B29" s="3493" t="s">
        <v>24460</v>
      </c>
      <c r="C29" s="4266" t="s">
        <v>2555</v>
      </c>
      <c r="D29" s="4267">
        <v>3</v>
      </c>
      <c r="E29" s="561"/>
      <c r="F29" s="561"/>
      <c r="G29" s="561"/>
      <c r="H29" s="561"/>
      <c r="I29" s="561"/>
      <c r="J29" s="562">
        <f t="shared" si="0"/>
        <v>0</v>
      </c>
      <c r="K29" s="561"/>
      <c r="L29" s="561"/>
      <c r="M29" s="561"/>
      <c r="N29" s="561"/>
      <c r="O29" s="561"/>
      <c r="P29" s="4374">
        <f t="shared" si="1"/>
        <v>0</v>
      </c>
      <c r="Q29" s="610"/>
      <c r="R29" s="561"/>
      <c r="S29" s="561"/>
      <c r="T29" s="561"/>
      <c r="U29" s="561"/>
      <c r="V29" s="562">
        <f t="shared" si="2"/>
        <v>0</v>
      </c>
      <c r="W29" s="561"/>
      <c r="X29" s="561"/>
      <c r="Y29" s="561"/>
      <c r="Z29" s="561"/>
      <c r="AA29" s="561"/>
      <c r="AB29" s="4374">
        <f t="shared" si="3"/>
        <v>0</v>
      </c>
      <c r="AC29" s="610"/>
      <c r="AD29" s="561"/>
      <c r="AE29" s="561"/>
      <c r="AF29" s="561"/>
      <c r="AG29" s="561"/>
      <c r="AH29" s="562">
        <f t="shared" si="4"/>
        <v>0</v>
      </c>
      <c r="AI29" s="561"/>
      <c r="AJ29" s="561"/>
      <c r="AK29" s="561"/>
      <c r="AL29" s="561"/>
      <c r="AM29" s="561"/>
      <c r="AN29" s="4374">
        <f t="shared" si="5"/>
        <v>0</v>
      </c>
      <c r="AO29" s="610"/>
      <c r="AP29" s="561"/>
      <c r="AQ29" s="561"/>
      <c r="AR29" s="561"/>
      <c r="AS29" s="561"/>
      <c r="AT29" s="563">
        <f t="shared" si="6"/>
        <v>0</v>
      </c>
      <c r="AU29" s="3631"/>
      <c r="AV29" s="4268" t="s">
        <v>34931</v>
      </c>
      <c r="AW29" s="3631"/>
      <c r="AX29" s="4268"/>
      <c r="AY29" s="3693"/>
      <c r="AZ29" s="3693"/>
      <c r="BA29" s="3493" t="s">
        <v>24460</v>
      </c>
      <c r="BB29" s="4266" t="s">
        <v>2555</v>
      </c>
      <c r="BC29" s="4267">
        <v>3</v>
      </c>
      <c r="BD29" s="638" t="s">
        <v>34932</v>
      </c>
      <c r="BE29" s="638" t="s">
        <v>34933</v>
      </c>
      <c r="BF29" s="638" t="s">
        <v>34934</v>
      </c>
      <c r="BG29" s="638" t="s">
        <v>34935</v>
      </c>
      <c r="BH29" s="638" t="s">
        <v>34936</v>
      </c>
      <c r="BI29" s="4302" t="s">
        <v>34937</v>
      </c>
      <c r="BJ29" s="638" t="s">
        <v>34932</v>
      </c>
      <c r="BK29" s="638" t="s">
        <v>34933</v>
      </c>
      <c r="BL29" s="638" t="s">
        <v>34934</v>
      </c>
      <c r="BM29" s="638" t="s">
        <v>34935</v>
      </c>
      <c r="BN29" s="638" t="s">
        <v>34936</v>
      </c>
      <c r="BO29" s="4302" t="s">
        <v>34937</v>
      </c>
      <c r="BP29" s="638" t="s">
        <v>34932</v>
      </c>
      <c r="BQ29" s="638" t="s">
        <v>34933</v>
      </c>
      <c r="BR29" s="638" t="s">
        <v>34934</v>
      </c>
      <c r="BS29" s="638" t="s">
        <v>34935</v>
      </c>
      <c r="BT29" s="638" t="s">
        <v>34936</v>
      </c>
      <c r="BU29" s="4302" t="s">
        <v>34937</v>
      </c>
      <c r="BV29" s="638" t="s">
        <v>34932</v>
      </c>
      <c r="BW29" s="638" t="s">
        <v>34933</v>
      </c>
      <c r="BX29" s="638" t="s">
        <v>34934</v>
      </c>
      <c r="BY29" s="638" t="s">
        <v>34935</v>
      </c>
      <c r="BZ29" s="638" t="s">
        <v>34936</v>
      </c>
      <c r="CA29" s="4302" t="s">
        <v>34937</v>
      </c>
      <c r="CB29" s="638" t="s">
        <v>34932</v>
      </c>
      <c r="CC29" s="638" t="s">
        <v>34933</v>
      </c>
      <c r="CD29" s="638" t="s">
        <v>34934</v>
      </c>
      <c r="CE29" s="638" t="s">
        <v>34935</v>
      </c>
      <c r="CF29" s="638" t="s">
        <v>34936</v>
      </c>
      <c r="CG29" s="4302" t="s">
        <v>34937</v>
      </c>
      <c r="CH29" s="638" t="s">
        <v>34932</v>
      </c>
      <c r="CI29" s="638" t="s">
        <v>34933</v>
      </c>
      <c r="CJ29" s="638" t="s">
        <v>34934</v>
      </c>
      <c r="CK29" s="638" t="s">
        <v>34935</v>
      </c>
      <c r="CL29" s="638" t="s">
        <v>34936</v>
      </c>
      <c r="CM29" s="4302" t="s">
        <v>34937</v>
      </c>
      <c r="CN29" s="638" t="s">
        <v>34932</v>
      </c>
      <c r="CO29" s="638" t="s">
        <v>34933</v>
      </c>
      <c r="CP29" s="638" t="s">
        <v>34934</v>
      </c>
      <c r="CQ29" s="638" t="s">
        <v>34935</v>
      </c>
      <c r="CR29" s="638" t="s">
        <v>34936</v>
      </c>
      <c r="CS29" s="4302" t="s">
        <v>34937</v>
      </c>
      <c r="CT29" s="3631"/>
      <c r="CU29" s="4268" t="s">
        <v>34931</v>
      </c>
      <c r="CV29" s="3631"/>
      <c r="CW29" s="4268"/>
      <c r="CX29" s="3693"/>
    </row>
    <row r="30" spans="1:102" ht="20.25" customHeight="1" x14ac:dyDescent="0.3">
      <c r="A30" s="3397"/>
      <c r="B30" s="3493" t="s">
        <v>24473</v>
      </c>
      <c r="C30" s="4266" t="s">
        <v>2555</v>
      </c>
      <c r="D30" s="4267">
        <v>3</v>
      </c>
      <c r="E30" s="562">
        <f>IFERROR(SUM(E28:E29), 0)</f>
        <v>0</v>
      </c>
      <c r="F30" s="562">
        <f>IFERROR(SUM(F28:F29), 0)</f>
        <v>0</v>
      </c>
      <c r="G30" s="562">
        <f>IFERROR(SUM(G28:G29), 0)</f>
        <v>0</v>
      </c>
      <c r="H30" s="562">
        <f>IFERROR(SUM(H28:H29), 0)</f>
        <v>0</v>
      </c>
      <c r="I30" s="562">
        <f>IFERROR(SUM(I28:I29), 0)</f>
        <v>0</v>
      </c>
      <c r="J30" s="562">
        <f t="shared" si="0"/>
        <v>0</v>
      </c>
      <c r="K30" s="562">
        <f>IFERROR(SUM(K28:K29), 0)</f>
        <v>0</v>
      </c>
      <c r="L30" s="562">
        <f>IFERROR(SUM(L28:L29), 0)</f>
        <v>0</v>
      </c>
      <c r="M30" s="562">
        <f>IFERROR(SUM(M28:M29), 0)</f>
        <v>0</v>
      </c>
      <c r="N30" s="562">
        <f>IFERROR(SUM(N28:N29), 0)</f>
        <v>0</v>
      </c>
      <c r="O30" s="562">
        <f>IFERROR(SUM(O28:O29), 0)</f>
        <v>0</v>
      </c>
      <c r="P30" s="4374">
        <f t="shared" si="1"/>
        <v>0</v>
      </c>
      <c r="Q30" s="4048">
        <f>IFERROR(SUM(Q28:Q29), 0)</f>
        <v>0</v>
      </c>
      <c r="R30" s="562">
        <f>IFERROR(SUM(R28:R29), 0)</f>
        <v>0</v>
      </c>
      <c r="S30" s="562">
        <f>IFERROR(SUM(S28:S29), 0)</f>
        <v>0</v>
      </c>
      <c r="T30" s="562">
        <f>IFERROR(SUM(T28:T29), 0)</f>
        <v>0</v>
      </c>
      <c r="U30" s="562">
        <f>IFERROR(SUM(U28:U29), 0)</f>
        <v>0</v>
      </c>
      <c r="V30" s="562">
        <f t="shared" si="2"/>
        <v>0</v>
      </c>
      <c r="W30" s="562">
        <f>IFERROR(SUM(W28:W29), 0)</f>
        <v>0</v>
      </c>
      <c r="X30" s="562">
        <f>IFERROR(SUM(X28:X29), 0)</f>
        <v>0</v>
      </c>
      <c r="Y30" s="562">
        <f>IFERROR(SUM(Y28:Y29), 0)</f>
        <v>0</v>
      </c>
      <c r="Z30" s="562">
        <f>IFERROR(SUM(Z28:Z29), 0)</f>
        <v>0</v>
      </c>
      <c r="AA30" s="562">
        <f>IFERROR(SUM(AA28:AA29), 0)</f>
        <v>0</v>
      </c>
      <c r="AB30" s="4374">
        <f t="shared" si="3"/>
        <v>0</v>
      </c>
      <c r="AC30" s="4048">
        <f>IFERROR(SUM(AC28:AC29), 0)</f>
        <v>0</v>
      </c>
      <c r="AD30" s="562">
        <f>IFERROR(SUM(AD28:AD29), 0)</f>
        <v>0</v>
      </c>
      <c r="AE30" s="562">
        <f>IFERROR(SUM(AE28:AE29), 0)</f>
        <v>0</v>
      </c>
      <c r="AF30" s="562">
        <f>IFERROR(SUM(AF28:AF29), 0)</f>
        <v>0</v>
      </c>
      <c r="AG30" s="562">
        <f>IFERROR(SUM(AG28:AG29), 0)</f>
        <v>0</v>
      </c>
      <c r="AH30" s="562">
        <f t="shared" si="4"/>
        <v>0</v>
      </c>
      <c r="AI30" s="562">
        <f>IFERROR(SUM(AI28:AI29), 0)</f>
        <v>0</v>
      </c>
      <c r="AJ30" s="562">
        <f>IFERROR(SUM(AJ28:AJ29), 0)</f>
        <v>0</v>
      </c>
      <c r="AK30" s="562">
        <f>IFERROR(SUM(AK28:AK29), 0)</f>
        <v>0</v>
      </c>
      <c r="AL30" s="562">
        <f>IFERROR(SUM(AL28:AL29), 0)</f>
        <v>0</v>
      </c>
      <c r="AM30" s="562">
        <f>IFERROR(SUM(AM28:AM29), 0)</f>
        <v>0</v>
      </c>
      <c r="AN30" s="4374">
        <f t="shared" si="5"/>
        <v>0</v>
      </c>
      <c r="AO30" s="4048">
        <f>IFERROR(SUM(AO28:AO29), 0)</f>
        <v>0</v>
      </c>
      <c r="AP30" s="562">
        <f>IFERROR(SUM(AP28:AP29), 0)</f>
        <v>0</v>
      </c>
      <c r="AQ30" s="562">
        <f>IFERROR(SUM(AQ28:AQ29), 0)</f>
        <v>0</v>
      </c>
      <c r="AR30" s="562">
        <f>IFERROR(SUM(AR28:AR29), 0)</f>
        <v>0</v>
      </c>
      <c r="AS30" s="562">
        <f>IFERROR(SUM(AS28:AS29), 0)</f>
        <v>0</v>
      </c>
      <c r="AT30" s="563">
        <f t="shared" si="6"/>
        <v>0</v>
      </c>
      <c r="AU30" s="3631"/>
      <c r="AV30" s="4268" t="s">
        <v>34938</v>
      </c>
      <c r="AW30" s="3631"/>
      <c r="AX30" s="4268"/>
      <c r="AY30" s="3693"/>
      <c r="AZ30" s="3693"/>
      <c r="BA30" s="3493" t="s">
        <v>24473</v>
      </c>
      <c r="BB30" s="4266" t="s">
        <v>2555</v>
      </c>
      <c r="BC30" s="4267">
        <v>3</v>
      </c>
      <c r="BD30" s="4302" t="s">
        <v>34939</v>
      </c>
      <c r="BE30" s="4302" t="s">
        <v>34940</v>
      </c>
      <c r="BF30" s="4302" t="s">
        <v>34941</v>
      </c>
      <c r="BG30" s="4302" t="s">
        <v>34942</v>
      </c>
      <c r="BH30" s="4302" t="s">
        <v>34943</v>
      </c>
      <c r="BI30" s="4302" t="s">
        <v>34944</v>
      </c>
      <c r="BJ30" s="4302" t="s">
        <v>34939</v>
      </c>
      <c r="BK30" s="4302" t="s">
        <v>34940</v>
      </c>
      <c r="BL30" s="4302" t="s">
        <v>34941</v>
      </c>
      <c r="BM30" s="4302" t="s">
        <v>34942</v>
      </c>
      <c r="BN30" s="4302" t="s">
        <v>34943</v>
      </c>
      <c r="BO30" s="4302" t="s">
        <v>34944</v>
      </c>
      <c r="BP30" s="4302" t="s">
        <v>34939</v>
      </c>
      <c r="BQ30" s="4302" t="s">
        <v>34940</v>
      </c>
      <c r="BR30" s="4302" t="s">
        <v>34941</v>
      </c>
      <c r="BS30" s="4302" t="s">
        <v>34942</v>
      </c>
      <c r="BT30" s="4302" t="s">
        <v>34943</v>
      </c>
      <c r="BU30" s="4302" t="s">
        <v>34944</v>
      </c>
      <c r="BV30" s="4302" t="s">
        <v>34939</v>
      </c>
      <c r="BW30" s="4302" t="s">
        <v>34940</v>
      </c>
      <c r="BX30" s="4302" t="s">
        <v>34941</v>
      </c>
      <c r="BY30" s="4302" t="s">
        <v>34942</v>
      </c>
      <c r="BZ30" s="4302" t="s">
        <v>34943</v>
      </c>
      <c r="CA30" s="4302" t="s">
        <v>34944</v>
      </c>
      <c r="CB30" s="4302" t="s">
        <v>34939</v>
      </c>
      <c r="CC30" s="4302" t="s">
        <v>34940</v>
      </c>
      <c r="CD30" s="4302" t="s">
        <v>34941</v>
      </c>
      <c r="CE30" s="4302" t="s">
        <v>34942</v>
      </c>
      <c r="CF30" s="4302" t="s">
        <v>34943</v>
      </c>
      <c r="CG30" s="4302" t="s">
        <v>34944</v>
      </c>
      <c r="CH30" s="4302" t="s">
        <v>34939</v>
      </c>
      <c r="CI30" s="4302" t="s">
        <v>34940</v>
      </c>
      <c r="CJ30" s="4302" t="s">
        <v>34941</v>
      </c>
      <c r="CK30" s="4302" t="s">
        <v>34942</v>
      </c>
      <c r="CL30" s="4302" t="s">
        <v>34943</v>
      </c>
      <c r="CM30" s="4302" t="s">
        <v>34944</v>
      </c>
      <c r="CN30" s="4302" t="s">
        <v>34939</v>
      </c>
      <c r="CO30" s="4302" t="s">
        <v>34940</v>
      </c>
      <c r="CP30" s="4302" t="s">
        <v>34941</v>
      </c>
      <c r="CQ30" s="4302" t="s">
        <v>34942</v>
      </c>
      <c r="CR30" s="4302" t="s">
        <v>34943</v>
      </c>
      <c r="CS30" s="4302" t="s">
        <v>34944</v>
      </c>
      <c r="CT30" s="3631"/>
      <c r="CU30" s="4268" t="s">
        <v>34938</v>
      </c>
      <c r="CV30" s="3631"/>
      <c r="CW30" s="4268"/>
      <c r="CX30" s="3693"/>
    </row>
    <row r="31" spans="1:102" ht="20.25" customHeight="1" x14ac:dyDescent="0.3">
      <c r="A31" s="3397"/>
      <c r="B31" s="3493" t="s">
        <v>24486</v>
      </c>
      <c r="C31" s="4266" t="s">
        <v>2555</v>
      </c>
      <c r="D31" s="4267">
        <v>3</v>
      </c>
      <c r="E31" s="561"/>
      <c r="F31" s="561"/>
      <c r="G31" s="561"/>
      <c r="H31" s="561"/>
      <c r="I31" s="561"/>
      <c r="J31" s="562">
        <f t="shared" si="0"/>
        <v>0</v>
      </c>
      <c r="K31" s="561"/>
      <c r="L31" s="561"/>
      <c r="M31" s="561"/>
      <c r="N31" s="561"/>
      <c r="O31" s="561"/>
      <c r="P31" s="4374">
        <f t="shared" si="1"/>
        <v>0</v>
      </c>
      <c r="Q31" s="610"/>
      <c r="R31" s="561"/>
      <c r="S31" s="561"/>
      <c r="T31" s="561"/>
      <c r="U31" s="561"/>
      <c r="V31" s="562">
        <f t="shared" si="2"/>
        <v>0</v>
      </c>
      <c r="W31" s="561"/>
      <c r="X31" s="561"/>
      <c r="Y31" s="561"/>
      <c r="Z31" s="561"/>
      <c r="AA31" s="561"/>
      <c r="AB31" s="4374">
        <f t="shared" si="3"/>
        <v>0</v>
      </c>
      <c r="AC31" s="610"/>
      <c r="AD31" s="561"/>
      <c r="AE31" s="561"/>
      <c r="AF31" s="561"/>
      <c r="AG31" s="561"/>
      <c r="AH31" s="562">
        <f t="shared" si="4"/>
        <v>0</v>
      </c>
      <c r="AI31" s="561"/>
      <c r="AJ31" s="561"/>
      <c r="AK31" s="561"/>
      <c r="AL31" s="561"/>
      <c r="AM31" s="561"/>
      <c r="AN31" s="4374">
        <f t="shared" si="5"/>
        <v>0</v>
      </c>
      <c r="AO31" s="610"/>
      <c r="AP31" s="561"/>
      <c r="AQ31" s="561"/>
      <c r="AR31" s="561"/>
      <c r="AS31" s="561"/>
      <c r="AT31" s="563">
        <f t="shared" si="6"/>
        <v>0</v>
      </c>
      <c r="AU31" s="3631"/>
      <c r="AV31" s="4268" t="s">
        <v>34945</v>
      </c>
      <c r="AW31" s="3631"/>
      <c r="AX31" s="4268"/>
      <c r="AY31" s="3693"/>
      <c r="AZ31" s="3693"/>
      <c r="BA31" s="3493" t="s">
        <v>24486</v>
      </c>
      <c r="BB31" s="4266" t="s">
        <v>2555</v>
      </c>
      <c r="BC31" s="4267">
        <v>3</v>
      </c>
      <c r="BD31" s="638" t="s">
        <v>34946</v>
      </c>
      <c r="BE31" s="638" t="s">
        <v>34947</v>
      </c>
      <c r="BF31" s="638" t="s">
        <v>34948</v>
      </c>
      <c r="BG31" s="638" t="s">
        <v>34949</v>
      </c>
      <c r="BH31" s="638" t="s">
        <v>34950</v>
      </c>
      <c r="BI31" s="4302" t="s">
        <v>34951</v>
      </c>
      <c r="BJ31" s="638" t="s">
        <v>34946</v>
      </c>
      <c r="BK31" s="638" t="s">
        <v>34947</v>
      </c>
      <c r="BL31" s="638" t="s">
        <v>34948</v>
      </c>
      <c r="BM31" s="638" t="s">
        <v>34949</v>
      </c>
      <c r="BN31" s="638" t="s">
        <v>34950</v>
      </c>
      <c r="BO31" s="4302" t="s">
        <v>34951</v>
      </c>
      <c r="BP31" s="638" t="s">
        <v>34946</v>
      </c>
      <c r="BQ31" s="638" t="s">
        <v>34947</v>
      </c>
      <c r="BR31" s="638" t="s">
        <v>34948</v>
      </c>
      <c r="BS31" s="638" t="s">
        <v>34949</v>
      </c>
      <c r="BT31" s="638" t="s">
        <v>34950</v>
      </c>
      <c r="BU31" s="4302" t="s">
        <v>34951</v>
      </c>
      <c r="BV31" s="638" t="s">
        <v>34946</v>
      </c>
      <c r="BW31" s="638" t="s">
        <v>34947</v>
      </c>
      <c r="BX31" s="638" t="s">
        <v>34948</v>
      </c>
      <c r="BY31" s="638" t="s">
        <v>34949</v>
      </c>
      <c r="BZ31" s="638" t="s">
        <v>34950</v>
      </c>
      <c r="CA31" s="4302" t="s">
        <v>34951</v>
      </c>
      <c r="CB31" s="638" t="s">
        <v>34946</v>
      </c>
      <c r="CC31" s="638" t="s">
        <v>34947</v>
      </c>
      <c r="CD31" s="638" t="s">
        <v>34948</v>
      </c>
      <c r="CE31" s="638" t="s">
        <v>34949</v>
      </c>
      <c r="CF31" s="638" t="s">
        <v>34950</v>
      </c>
      <c r="CG31" s="4302" t="s">
        <v>34951</v>
      </c>
      <c r="CH31" s="638" t="s">
        <v>34946</v>
      </c>
      <c r="CI31" s="638" t="s">
        <v>34947</v>
      </c>
      <c r="CJ31" s="638" t="s">
        <v>34948</v>
      </c>
      <c r="CK31" s="638" t="s">
        <v>34949</v>
      </c>
      <c r="CL31" s="638" t="s">
        <v>34950</v>
      </c>
      <c r="CM31" s="4302" t="s">
        <v>34951</v>
      </c>
      <c r="CN31" s="638" t="s">
        <v>34946</v>
      </c>
      <c r="CO31" s="638" t="s">
        <v>34947</v>
      </c>
      <c r="CP31" s="638" t="s">
        <v>34948</v>
      </c>
      <c r="CQ31" s="638" t="s">
        <v>34949</v>
      </c>
      <c r="CR31" s="638" t="s">
        <v>34950</v>
      </c>
      <c r="CS31" s="4302" t="s">
        <v>34951</v>
      </c>
      <c r="CT31" s="3631"/>
      <c r="CU31" s="4268" t="s">
        <v>34945</v>
      </c>
      <c r="CV31" s="3631"/>
      <c r="CW31" s="4268"/>
      <c r="CX31" s="3693"/>
    </row>
    <row r="32" spans="1:102" ht="20.25" customHeight="1" x14ac:dyDescent="0.3">
      <c r="A32" s="3397"/>
      <c r="B32" s="3493" t="s">
        <v>24499</v>
      </c>
      <c r="C32" s="4266" t="s">
        <v>2555</v>
      </c>
      <c r="D32" s="4267">
        <v>3</v>
      </c>
      <c r="E32" s="561"/>
      <c r="F32" s="561"/>
      <c r="G32" s="561"/>
      <c r="H32" s="561"/>
      <c r="I32" s="561"/>
      <c r="J32" s="562">
        <f t="shared" si="0"/>
        <v>0</v>
      </c>
      <c r="K32" s="561"/>
      <c r="L32" s="561"/>
      <c r="M32" s="561"/>
      <c r="N32" s="561"/>
      <c r="O32" s="561"/>
      <c r="P32" s="4374">
        <f t="shared" si="1"/>
        <v>0</v>
      </c>
      <c r="Q32" s="610"/>
      <c r="R32" s="561"/>
      <c r="S32" s="561"/>
      <c r="T32" s="561"/>
      <c r="U32" s="561"/>
      <c r="V32" s="562">
        <f t="shared" si="2"/>
        <v>0</v>
      </c>
      <c r="W32" s="561"/>
      <c r="X32" s="561"/>
      <c r="Y32" s="561"/>
      <c r="Z32" s="561"/>
      <c r="AA32" s="561"/>
      <c r="AB32" s="4374">
        <f t="shared" si="3"/>
        <v>0</v>
      </c>
      <c r="AC32" s="610"/>
      <c r="AD32" s="561"/>
      <c r="AE32" s="561"/>
      <c r="AF32" s="561"/>
      <c r="AG32" s="561"/>
      <c r="AH32" s="562">
        <f t="shared" si="4"/>
        <v>0</v>
      </c>
      <c r="AI32" s="561"/>
      <c r="AJ32" s="561"/>
      <c r="AK32" s="561"/>
      <c r="AL32" s="561"/>
      <c r="AM32" s="561"/>
      <c r="AN32" s="4374">
        <f t="shared" si="5"/>
        <v>0</v>
      </c>
      <c r="AO32" s="610"/>
      <c r="AP32" s="561"/>
      <c r="AQ32" s="561"/>
      <c r="AR32" s="561"/>
      <c r="AS32" s="561"/>
      <c r="AT32" s="563">
        <f t="shared" si="6"/>
        <v>0</v>
      </c>
      <c r="AU32" s="3631"/>
      <c r="AV32" s="4268" t="s">
        <v>34952</v>
      </c>
      <c r="AW32" s="3631"/>
      <c r="AX32" s="4268"/>
      <c r="AY32" s="3693"/>
      <c r="AZ32" s="3693"/>
      <c r="BA32" s="3493" t="s">
        <v>24499</v>
      </c>
      <c r="BB32" s="4266" t="s">
        <v>2555</v>
      </c>
      <c r="BC32" s="4267">
        <v>3</v>
      </c>
      <c r="BD32" s="638" t="s">
        <v>34953</v>
      </c>
      <c r="BE32" s="638" t="s">
        <v>34954</v>
      </c>
      <c r="BF32" s="638" t="s">
        <v>34955</v>
      </c>
      <c r="BG32" s="638" t="s">
        <v>34956</v>
      </c>
      <c r="BH32" s="638" t="s">
        <v>34957</v>
      </c>
      <c r="BI32" s="4302" t="s">
        <v>34958</v>
      </c>
      <c r="BJ32" s="638" t="s">
        <v>34953</v>
      </c>
      <c r="BK32" s="638" t="s">
        <v>34954</v>
      </c>
      <c r="BL32" s="638" t="s">
        <v>34955</v>
      </c>
      <c r="BM32" s="638" t="s">
        <v>34956</v>
      </c>
      <c r="BN32" s="638" t="s">
        <v>34957</v>
      </c>
      <c r="BO32" s="4302" t="s">
        <v>34958</v>
      </c>
      <c r="BP32" s="638" t="s">
        <v>34953</v>
      </c>
      <c r="BQ32" s="638" t="s">
        <v>34954</v>
      </c>
      <c r="BR32" s="638" t="s">
        <v>34955</v>
      </c>
      <c r="BS32" s="638" t="s">
        <v>34956</v>
      </c>
      <c r="BT32" s="638" t="s">
        <v>34957</v>
      </c>
      <c r="BU32" s="4302" t="s">
        <v>34958</v>
      </c>
      <c r="BV32" s="638" t="s">
        <v>34953</v>
      </c>
      <c r="BW32" s="638" t="s">
        <v>34954</v>
      </c>
      <c r="BX32" s="638" t="s">
        <v>34955</v>
      </c>
      <c r="BY32" s="638" t="s">
        <v>34956</v>
      </c>
      <c r="BZ32" s="638" t="s">
        <v>34957</v>
      </c>
      <c r="CA32" s="4302" t="s">
        <v>34958</v>
      </c>
      <c r="CB32" s="638" t="s">
        <v>34953</v>
      </c>
      <c r="CC32" s="638" t="s">
        <v>34954</v>
      </c>
      <c r="CD32" s="638" t="s">
        <v>34955</v>
      </c>
      <c r="CE32" s="638" t="s">
        <v>34956</v>
      </c>
      <c r="CF32" s="638" t="s">
        <v>34957</v>
      </c>
      <c r="CG32" s="4302" t="s">
        <v>34958</v>
      </c>
      <c r="CH32" s="638" t="s">
        <v>34953</v>
      </c>
      <c r="CI32" s="638" t="s">
        <v>34954</v>
      </c>
      <c r="CJ32" s="638" t="s">
        <v>34955</v>
      </c>
      <c r="CK32" s="638" t="s">
        <v>34956</v>
      </c>
      <c r="CL32" s="638" t="s">
        <v>34957</v>
      </c>
      <c r="CM32" s="4302" t="s">
        <v>34958</v>
      </c>
      <c r="CN32" s="638" t="s">
        <v>34953</v>
      </c>
      <c r="CO32" s="638" t="s">
        <v>34954</v>
      </c>
      <c r="CP32" s="638" t="s">
        <v>34955</v>
      </c>
      <c r="CQ32" s="638" t="s">
        <v>34956</v>
      </c>
      <c r="CR32" s="638" t="s">
        <v>34957</v>
      </c>
      <c r="CS32" s="4302" t="s">
        <v>34958</v>
      </c>
      <c r="CT32" s="3631"/>
      <c r="CU32" s="4268" t="s">
        <v>34952</v>
      </c>
      <c r="CV32" s="3631"/>
      <c r="CW32" s="4268"/>
      <c r="CX32" s="3693"/>
    </row>
    <row r="33" spans="1:102" ht="20.25" customHeight="1" x14ac:dyDescent="0.3">
      <c r="A33" s="3397"/>
      <c r="B33" s="3493" t="s">
        <v>24512</v>
      </c>
      <c r="C33" s="4266" t="s">
        <v>2555</v>
      </c>
      <c r="D33" s="4267">
        <v>3</v>
      </c>
      <c r="E33" s="562">
        <f>IFERROR(SUM(E31:E32), 0)</f>
        <v>0</v>
      </c>
      <c r="F33" s="562">
        <f>IFERROR(SUM(F31:F32), 0)</f>
        <v>0</v>
      </c>
      <c r="G33" s="562">
        <f>IFERROR(SUM(G31:G32), 0)</f>
        <v>0</v>
      </c>
      <c r="H33" s="562">
        <f>IFERROR(SUM(H31:H32), 0)</f>
        <v>0</v>
      </c>
      <c r="I33" s="562">
        <f>IFERROR(SUM(I31:I32), 0)</f>
        <v>0</v>
      </c>
      <c r="J33" s="562">
        <f t="shared" si="0"/>
        <v>0</v>
      </c>
      <c r="K33" s="562">
        <f>IFERROR(SUM(K31:K32), 0)</f>
        <v>0</v>
      </c>
      <c r="L33" s="562">
        <f>IFERROR(SUM(L31:L32), 0)</f>
        <v>0</v>
      </c>
      <c r="M33" s="562">
        <f>IFERROR(SUM(M31:M32), 0)</f>
        <v>0</v>
      </c>
      <c r="N33" s="562">
        <f>IFERROR(SUM(N31:N32), 0)</f>
        <v>0</v>
      </c>
      <c r="O33" s="562">
        <f>IFERROR(SUM(O31:O32), 0)</f>
        <v>0</v>
      </c>
      <c r="P33" s="4374">
        <f t="shared" si="1"/>
        <v>0</v>
      </c>
      <c r="Q33" s="4048">
        <f>IFERROR(SUM(Q31:Q32), 0)</f>
        <v>0</v>
      </c>
      <c r="R33" s="562">
        <f>IFERROR(SUM(R31:R32), 0)</f>
        <v>0</v>
      </c>
      <c r="S33" s="562">
        <f>IFERROR(SUM(S31:S32), 0)</f>
        <v>0</v>
      </c>
      <c r="T33" s="562">
        <f>IFERROR(SUM(T31:T32), 0)</f>
        <v>0</v>
      </c>
      <c r="U33" s="562">
        <f>IFERROR(SUM(U31:U32), 0)</f>
        <v>0</v>
      </c>
      <c r="V33" s="562">
        <f t="shared" si="2"/>
        <v>0</v>
      </c>
      <c r="W33" s="562">
        <f>IFERROR(SUM(W31:W32), 0)</f>
        <v>0</v>
      </c>
      <c r="X33" s="562">
        <f>IFERROR(SUM(X31:X32), 0)</f>
        <v>0</v>
      </c>
      <c r="Y33" s="562">
        <f>IFERROR(SUM(Y31:Y32), 0)</f>
        <v>0</v>
      </c>
      <c r="Z33" s="562">
        <f>IFERROR(SUM(Z31:Z32), 0)</f>
        <v>0</v>
      </c>
      <c r="AA33" s="562">
        <f>IFERROR(SUM(AA31:AA32), 0)</f>
        <v>0</v>
      </c>
      <c r="AB33" s="4374">
        <f t="shared" si="3"/>
        <v>0</v>
      </c>
      <c r="AC33" s="4048">
        <f>IFERROR(SUM(AC31:AC32), 0)</f>
        <v>0</v>
      </c>
      <c r="AD33" s="562">
        <f>IFERROR(SUM(AD31:AD32), 0)</f>
        <v>0</v>
      </c>
      <c r="AE33" s="562">
        <f>IFERROR(SUM(AE31:AE32), 0)</f>
        <v>0</v>
      </c>
      <c r="AF33" s="562">
        <f>IFERROR(SUM(AF31:AF32), 0)</f>
        <v>0</v>
      </c>
      <c r="AG33" s="562">
        <f>IFERROR(SUM(AG31:AG32), 0)</f>
        <v>0</v>
      </c>
      <c r="AH33" s="562">
        <f t="shared" si="4"/>
        <v>0</v>
      </c>
      <c r="AI33" s="562">
        <f>IFERROR(SUM(AI31:AI32), 0)</f>
        <v>0</v>
      </c>
      <c r="AJ33" s="562">
        <f>IFERROR(SUM(AJ31:AJ32), 0)</f>
        <v>0</v>
      </c>
      <c r="AK33" s="562">
        <f>IFERROR(SUM(AK31:AK32), 0)</f>
        <v>0</v>
      </c>
      <c r="AL33" s="562">
        <f>IFERROR(SUM(AL31:AL32), 0)</f>
        <v>0</v>
      </c>
      <c r="AM33" s="562">
        <f>IFERROR(SUM(AM31:AM32), 0)</f>
        <v>0</v>
      </c>
      <c r="AN33" s="4374">
        <f t="shared" si="5"/>
        <v>0</v>
      </c>
      <c r="AO33" s="4048">
        <f>IFERROR(SUM(AO31:AO32), 0)</f>
        <v>0</v>
      </c>
      <c r="AP33" s="562">
        <f>IFERROR(SUM(AP31:AP32), 0)</f>
        <v>0</v>
      </c>
      <c r="AQ33" s="562">
        <f>IFERROR(SUM(AQ31:AQ32), 0)</f>
        <v>0</v>
      </c>
      <c r="AR33" s="562">
        <f>IFERROR(SUM(AR31:AR32), 0)</f>
        <v>0</v>
      </c>
      <c r="AS33" s="562">
        <f>IFERROR(SUM(AS31:AS32), 0)</f>
        <v>0</v>
      </c>
      <c r="AT33" s="563">
        <f t="shared" si="6"/>
        <v>0</v>
      </c>
      <c r="AU33" s="3631"/>
      <c r="AV33" s="4268" t="s">
        <v>34959</v>
      </c>
      <c r="AW33" s="3631"/>
      <c r="AX33" s="4268"/>
      <c r="AY33" s="3693"/>
      <c r="AZ33" s="3693"/>
      <c r="BA33" s="3493" t="s">
        <v>24512</v>
      </c>
      <c r="BB33" s="4266" t="s">
        <v>2555</v>
      </c>
      <c r="BC33" s="4267">
        <v>3</v>
      </c>
      <c r="BD33" s="4302" t="s">
        <v>34960</v>
      </c>
      <c r="BE33" s="4302" t="s">
        <v>34961</v>
      </c>
      <c r="BF33" s="4302" t="s">
        <v>34962</v>
      </c>
      <c r="BG33" s="4302" t="s">
        <v>34963</v>
      </c>
      <c r="BH33" s="4302" t="s">
        <v>34964</v>
      </c>
      <c r="BI33" s="4302" t="s">
        <v>34965</v>
      </c>
      <c r="BJ33" s="4302" t="s">
        <v>34960</v>
      </c>
      <c r="BK33" s="4302" t="s">
        <v>34961</v>
      </c>
      <c r="BL33" s="4302" t="s">
        <v>34962</v>
      </c>
      <c r="BM33" s="4302" t="s">
        <v>34963</v>
      </c>
      <c r="BN33" s="4302" t="s">
        <v>34964</v>
      </c>
      <c r="BO33" s="4302" t="s">
        <v>34965</v>
      </c>
      <c r="BP33" s="4302" t="s">
        <v>34960</v>
      </c>
      <c r="BQ33" s="4302" t="s">
        <v>34961</v>
      </c>
      <c r="BR33" s="4302" t="s">
        <v>34962</v>
      </c>
      <c r="BS33" s="4302" t="s">
        <v>34963</v>
      </c>
      <c r="BT33" s="4302" t="s">
        <v>34964</v>
      </c>
      <c r="BU33" s="4302" t="s">
        <v>34965</v>
      </c>
      <c r="BV33" s="4302" t="s">
        <v>34960</v>
      </c>
      <c r="BW33" s="4302" t="s">
        <v>34961</v>
      </c>
      <c r="BX33" s="4302" t="s">
        <v>34962</v>
      </c>
      <c r="BY33" s="4302" t="s">
        <v>34963</v>
      </c>
      <c r="BZ33" s="4302" t="s">
        <v>34964</v>
      </c>
      <c r="CA33" s="4302" t="s">
        <v>34965</v>
      </c>
      <c r="CB33" s="4302" t="s">
        <v>34960</v>
      </c>
      <c r="CC33" s="4302" t="s">
        <v>34961</v>
      </c>
      <c r="CD33" s="4302" t="s">
        <v>34962</v>
      </c>
      <c r="CE33" s="4302" t="s">
        <v>34963</v>
      </c>
      <c r="CF33" s="4302" t="s">
        <v>34964</v>
      </c>
      <c r="CG33" s="4302" t="s">
        <v>34965</v>
      </c>
      <c r="CH33" s="4302" t="s">
        <v>34960</v>
      </c>
      <c r="CI33" s="4302" t="s">
        <v>34961</v>
      </c>
      <c r="CJ33" s="4302" t="s">
        <v>34962</v>
      </c>
      <c r="CK33" s="4302" t="s">
        <v>34963</v>
      </c>
      <c r="CL33" s="4302" t="s">
        <v>34964</v>
      </c>
      <c r="CM33" s="4302" t="s">
        <v>34965</v>
      </c>
      <c r="CN33" s="4302" t="s">
        <v>34960</v>
      </c>
      <c r="CO33" s="4302" t="s">
        <v>34961</v>
      </c>
      <c r="CP33" s="4302" t="s">
        <v>34962</v>
      </c>
      <c r="CQ33" s="4302" t="s">
        <v>34963</v>
      </c>
      <c r="CR33" s="4302" t="s">
        <v>34964</v>
      </c>
      <c r="CS33" s="4302" t="s">
        <v>34965</v>
      </c>
      <c r="CT33" s="3631"/>
      <c r="CU33" s="4268" t="s">
        <v>34959</v>
      </c>
      <c r="CV33" s="3631"/>
      <c r="CW33" s="4268"/>
      <c r="CX33" s="3693"/>
    </row>
    <row r="34" spans="1:102" ht="20.25" customHeight="1" x14ac:dyDescent="0.3">
      <c r="A34" s="3397"/>
      <c r="B34" s="3493" t="s">
        <v>24525</v>
      </c>
      <c r="C34" s="4266" t="s">
        <v>2555</v>
      </c>
      <c r="D34" s="4267">
        <v>3</v>
      </c>
      <c r="E34" s="561"/>
      <c r="F34" s="561"/>
      <c r="G34" s="561"/>
      <c r="H34" s="561"/>
      <c r="I34" s="561"/>
      <c r="J34" s="562">
        <f t="shared" si="0"/>
        <v>0</v>
      </c>
      <c r="K34" s="561"/>
      <c r="L34" s="561"/>
      <c r="M34" s="561"/>
      <c r="N34" s="561"/>
      <c r="O34" s="561"/>
      <c r="P34" s="4374">
        <f t="shared" si="1"/>
        <v>0</v>
      </c>
      <c r="Q34" s="610"/>
      <c r="R34" s="561"/>
      <c r="S34" s="561"/>
      <c r="T34" s="561"/>
      <c r="U34" s="561"/>
      <c r="V34" s="562">
        <f t="shared" si="2"/>
        <v>0</v>
      </c>
      <c r="W34" s="561"/>
      <c r="X34" s="561"/>
      <c r="Y34" s="561"/>
      <c r="Z34" s="561"/>
      <c r="AA34" s="561"/>
      <c r="AB34" s="4374">
        <f t="shared" si="3"/>
        <v>0</v>
      </c>
      <c r="AC34" s="610"/>
      <c r="AD34" s="561"/>
      <c r="AE34" s="561"/>
      <c r="AF34" s="561"/>
      <c r="AG34" s="561"/>
      <c r="AH34" s="562">
        <f t="shared" si="4"/>
        <v>0</v>
      </c>
      <c r="AI34" s="561"/>
      <c r="AJ34" s="561"/>
      <c r="AK34" s="561"/>
      <c r="AL34" s="561"/>
      <c r="AM34" s="561"/>
      <c r="AN34" s="4374">
        <f t="shared" si="5"/>
        <v>0</v>
      </c>
      <c r="AO34" s="610"/>
      <c r="AP34" s="561"/>
      <c r="AQ34" s="561"/>
      <c r="AR34" s="561"/>
      <c r="AS34" s="561"/>
      <c r="AT34" s="563">
        <f t="shared" si="6"/>
        <v>0</v>
      </c>
      <c r="AU34" s="3631"/>
      <c r="AV34" s="4268" t="s">
        <v>34966</v>
      </c>
      <c r="AW34" s="3631"/>
      <c r="AX34" s="4268"/>
      <c r="AY34" s="3693"/>
      <c r="AZ34" s="3693"/>
      <c r="BA34" s="3493" t="s">
        <v>24525</v>
      </c>
      <c r="BB34" s="4266" t="s">
        <v>2555</v>
      </c>
      <c r="BC34" s="4267">
        <v>3</v>
      </c>
      <c r="BD34" s="638" t="s">
        <v>34967</v>
      </c>
      <c r="BE34" s="638" t="s">
        <v>34968</v>
      </c>
      <c r="BF34" s="638" t="s">
        <v>34969</v>
      </c>
      <c r="BG34" s="638" t="s">
        <v>34970</v>
      </c>
      <c r="BH34" s="638" t="s">
        <v>34971</v>
      </c>
      <c r="BI34" s="4302" t="s">
        <v>34972</v>
      </c>
      <c r="BJ34" s="638" t="s">
        <v>34967</v>
      </c>
      <c r="BK34" s="638" t="s">
        <v>34968</v>
      </c>
      <c r="BL34" s="638" t="s">
        <v>34969</v>
      </c>
      <c r="BM34" s="638" t="s">
        <v>34970</v>
      </c>
      <c r="BN34" s="638" t="s">
        <v>34971</v>
      </c>
      <c r="BO34" s="4302" t="s">
        <v>34972</v>
      </c>
      <c r="BP34" s="638" t="s">
        <v>34967</v>
      </c>
      <c r="BQ34" s="638" t="s">
        <v>34968</v>
      </c>
      <c r="BR34" s="638" t="s">
        <v>34969</v>
      </c>
      <c r="BS34" s="638" t="s">
        <v>34970</v>
      </c>
      <c r="BT34" s="638" t="s">
        <v>34971</v>
      </c>
      <c r="BU34" s="4302" t="s">
        <v>34972</v>
      </c>
      <c r="BV34" s="638" t="s">
        <v>34967</v>
      </c>
      <c r="BW34" s="638" t="s">
        <v>34968</v>
      </c>
      <c r="BX34" s="638" t="s">
        <v>34969</v>
      </c>
      <c r="BY34" s="638" t="s">
        <v>34970</v>
      </c>
      <c r="BZ34" s="638" t="s">
        <v>34971</v>
      </c>
      <c r="CA34" s="4302" t="s">
        <v>34972</v>
      </c>
      <c r="CB34" s="638" t="s">
        <v>34967</v>
      </c>
      <c r="CC34" s="638" t="s">
        <v>34968</v>
      </c>
      <c r="CD34" s="638" t="s">
        <v>34969</v>
      </c>
      <c r="CE34" s="638" t="s">
        <v>34970</v>
      </c>
      <c r="CF34" s="638" t="s">
        <v>34971</v>
      </c>
      <c r="CG34" s="4302" t="s">
        <v>34972</v>
      </c>
      <c r="CH34" s="638" t="s">
        <v>34967</v>
      </c>
      <c r="CI34" s="638" t="s">
        <v>34968</v>
      </c>
      <c r="CJ34" s="638" t="s">
        <v>34969</v>
      </c>
      <c r="CK34" s="638" t="s">
        <v>34970</v>
      </c>
      <c r="CL34" s="638" t="s">
        <v>34971</v>
      </c>
      <c r="CM34" s="4302" t="s">
        <v>34972</v>
      </c>
      <c r="CN34" s="638" t="s">
        <v>34967</v>
      </c>
      <c r="CO34" s="638" t="s">
        <v>34968</v>
      </c>
      <c r="CP34" s="638" t="s">
        <v>34969</v>
      </c>
      <c r="CQ34" s="638" t="s">
        <v>34970</v>
      </c>
      <c r="CR34" s="638" t="s">
        <v>34971</v>
      </c>
      <c r="CS34" s="4302" t="s">
        <v>34972</v>
      </c>
      <c r="CT34" s="3631"/>
      <c r="CU34" s="4268" t="s">
        <v>34966</v>
      </c>
      <c r="CV34" s="3631"/>
      <c r="CW34" s="4268"/>
      <c r="CX34" s="3693"/>
    </row>
    <row r="35" spans="1:102" ht="20.25" customHeight="1" x14ac:dyDescent="0.3">
      <c r="A35" s="3397"/>
      <c r="B35" s="3493" t="s">
        <v>24538</v>
      </c>
      <c r="C35" s="4266" t="s">
        <v>2555</v>
      </c>
      <c r="D35" s="4267">
        <v>3</v>
      </c>
      <c r="E35" s="561"/>
      <c r="F35" s="561"/>
      <c r="G35" s="561"/>
      <c r="H35" s="561"/>
      <c r="I35" s="561"/>
      <c r="J35" s="562">
        <f t="shared" si="0"/>
        <v>0</v>
      </c>
      <c r="K35" s="561"/>
      <c r="L35" s="561"/>
      <c r="M35" s="561"/>
      <c r="N35" s="561"/>
      <c r="O35" s="561"/>
      <c r="P35" s="4374">
        <f t="shared" si="1"/>
        <v>0</v>
      </c>
      <c r="Q35" s="610"/>
      <c r="R35" s="561"/>
      <c r="S35" s="561"/>
      <c r="T35" s="561"/>
      <c r="U35" s="561"/>
      <c r="V35" s="562">
        <f t="shared" si="2"/>
        <v>0</v>
      </c>
      <c r="W35" s="561"/>
      <c r="X35" s="561"/>
      <c r="Y35" s="561"/>
      <c r="Z35" s="561"/>
      <c r="AA35" s="561"/>
      <c r="AB35" s="4374">
        <f t="shared" si="3"/>
        <v>0</v>
      </c>
      <c r="AC35" s="610"/>
      <c r="AD35" s="561"/>
      <c r="AE35" s="561"/>
      <c r="AF35" s="561"/>
      <c r="AG35" s="561"/>
      <c r="AH35" s="562">
        <f t="shared" si="4"/>
        <v>0</v>
      </c>
      <c r="AI35" s="561"/>
      <c r="AJ35" s="561"/>
      <c r="AK35" s="561"/>
      <c r="AL35" s="561"/>
      <c r="AM35" s="561"/>
      <c r="AN35" s="4374">
        <f t="shared" si="5"/>
        <v>0</v>
      </c>
      <c r="AO35" s="610"/>
      <c r="AP35" s="561"/>
      <c r="AQ35" s="561"/>
      <c r="AR35" s="561"/>
      <c r="AS35" s="561"/>
      <c r="AT35" s="563">
        <f t="shared" si="6"/>
        <v>0</v>
      </c>
      <c r="AU35" s="3631"/>
      <c r="AV35" s="4268" t="s">
        <v>34973</v>
      </c>
      <c r="AW35" s="3631"/>
      <c r="AX35" s="4268"/>
      <c r="AY35" s="3693"/>
      <c r="AZ35" s="3693"/>
      <c r="BA35" s="3493" t="s">
        <v>24538</v>
      </c>
      <c r="BB35" s="4266" t="s">
        <v>2555</v>
      </c>
      <c r="BC35" s="4267">
        <v>3</v>
      </c>
      <c r="BD35" s="638" t="s">
        <v>34974</v>
      </c>
      <c r="BE35" s="638" t="s">
        <v>34975</v>
      </c>
      <c r="BF35" s="638" t="s">
        <v>34976</v>
      </c>
      <c r="BG35" s="638" t="s">
        <v>34977</v>
      </c>
      <c r="BH35" s="638" t="s">
        <v>34978</v>
      </c>
      <c r="BI35" s="4302" t="s">
        <v>34979</v>
      </c>
      <c r="BJ35" s="638" t="s">
        <v>34974</v>
      </c>
      <c r="BK35" s="638" t="s">
        <v>34975</v>
      </c>
      <c r="BL35" s="638" t="s">
        <v>34976</v>
      </c>
      <c r="BM35" s="638" t="s">
        <v>34977</v>
      </c>
      <c r="BN35" s="638" t="s">
        <v>34978</v>
      </c>
      <c r="BO35" s="4302" t="s">
        <v>34979</v>
      </c>
      <c r="BP35" s="638" t="s">
        <v>34974</v>
      </c>
      <c r="BQ35" s="638" t="s">
        <v>34975</v>
      </c>
      <c r="BR35" s="638" t="s">
        <v>34976</v>
      </c>
      <c r="BS35" s="638" t="s">
        <v>34977</v>
      </c>
      <c r="BT35" s="638" t="s">
        <v>34978</v>
      </c>
      <c r="BU35" s="4302" t="s">
        <v>34979</v>
      </c>
      <c r="BV35" s="638" t="s">
        <v>34974</v>
      </c>
      <c r="BW35" s="638" t="s">
        <v>34975</v>
      </c>
      <c r="BX35" s="638" t="s">
        <v>34976</v>
      </c>
      <c r="BY35" s="638" t="s">
        <v>34977</v>
      </c>
      <c r="BZ35" s="638" t="s">
        <v>34978</v>
      </c>
      <c r="CA35" s="4302" t="s">
        <v>34979</v>
      </c>
      <c r="CB35" s="638" t="s">
        <v>34974</v>
      </c>
      <c r="CC35" s="638" t="s">
        <v>34975</v>
      </c>
      <c r="CD35" s="638" t="s">
        <v>34976</v>
      </c>
      <c r="CE35" s="638" t="s">
        <v>34977</v>
      </c>
      <c r="CF35" s="638" t="s">
        <v>34978</v>
      </c>
      <c r="CG35" s="4302" t="s">
        <v>34979</v>
      </c>
      <c r="CH35" s="638" t="s">
        <v>34974</v>
      </c>
      <c r="CI35" s="638" t="s">
        <v>34975</v>
      </c>
      <c r="CJ35" s="638" t="s">
        <v>34976</v>
      </c>
      <c r="CK35" s="638" t="s">
        <v>34977</v>
      </c>
      <c r="CL35" s="638" t="s">
        <v>34978</v>
      </c>
      <c r="CM35" s="4302" t="s">
        <v>34979</v>
      </c>
      <c r="CN35" s="638" t="s">
        <v>34974</v>
      </c>
      <c r="CO35" s="638" t="s">
        <v>34975</v>
      </c>
      <c r="CP35" s="638" t="s">
        <v>34976</v>
      </c>
      <c r="CQ35" s="638" t="s">
        <v>34977</v>
      </c>
      <c r="CR35" s="638" t="s">
        <v>34978</v>
      </c>
      <c r="CS35" s="4302" t="s">
        <v>34979</v>
      </c>
      <c r="CT35" s="3631"/>
      <c r="CU35" s="4268" t="s">
        <v>34973</v>
      </c>
      <c r="CV35" s="3631"/>
      <c r="CW35" s="4268"/>
      <c r="CX35" s="3693"/>
    </row>
    <row r="36" spans="1:102" ht="20.25" customHeight="1" x14ac:dyDescent="0.3">
      <c r="A36" s="3397"/>
      <c r="B36" s="3493" t="s">
        <v>24551</v>
      </c>
      <c r="C36" s="4266" t="s">
        <v>2555</v>
      </c>
      <c r="D36" s="4267">
        <v>3</v>
      </c>
      <c r="E36" s="562">
        <f>IFERROR(SUM(E34:E35), 0)</f>
        <v>0</v>
      </c>
      <c r="F36" s="562">
        <f>IFERROR(SUM(F34:F35), 0)</f>
        <v>0</v>
      </c>
      <c r="G36" s="562">
        <f>IFERROR(SUM(G34:G35), 0)</f>
        <v>0</v>
      </c>
      <c r="H36" s="562">
        <f>IFERROR(SUM(H34:H35), 0)</f>
        <v>0</v>
      </c>
      <c r="I36" s="562">
        <f>IFERROR(SUM(I34:I35), 0)</f>
        <v>0</v>
      </c>
      <c r="J36" s="562">
        <f t="shared" si="0"/>
        <v>0</v>
      </c>
      <c r="K36" s="562">
        <f>IFERROR(SUM(K34:K35), 0)</f>
        <v>0</v>
      </c>
      <c r="L36" s="562">
        <f>IFERROR(SUM(L34:L35), 0)</f>
        <v>0</v>
      </c>
      <c r="M36" s="562">
        <f>IFERROR(SUM(M34:M35), 0)</f>
        <v>0</v>
      </c>
      <c r="N36" s="562">
        <f>IFERROR(SUM(N34:N35), 0)</f>
        <v>0</v>
      </c>
      <c r="O36" s="562">
        <f>IFERROR(SUM(O34:O35), 0)</f>
        <v>0</v>
      </c>
      <c r="P36" s="4374">
        <f t="shared" si="1"/>
        <v>0</v>
      </c>
      <c r="Q36" s="4048">
        <f>IFERROR(SUM(Q34:Q35), 0)</f>
        <v>0</v>
      </c>
      <c r="R36" s="562">
        <f>IFERROR(SUM(R34:R35), 0)</f>
        <v>0</v>
      </c>
      <c r="S36" s="562">
        <f>IFERROR(SUM(S34:S35), 0)</f>
        <v>0</v>
      </c>
      <c r="T36" s="562">
        <f>IFERROR(SUM(T34:T35), 0)</f>
        <v>0</v>
      </c>
      <c r="U36" s="562">
        <f>IFERROR(SUM(U34:U35), 0)</f>
        <v>0</v>
      </c>
      <c r="V36" s="562">
        <f t="shared" si="2"/>
        <v>0</v>
      </c>
      <c r="W36" s="562">
        <f>IFERROR(SUM(W34:W35), 0)</f>
        <v>0</v>
      </c>
      <c r="X36" s="562">
        <f>IFERROR(SUM(X34:X35), 0)</f>
        <v>0</v>
      </c>
      <c r="Y36" s="562">
        <f>IFERROR(SUM(Y34:Y35), 0)</f>
        <v>0</v>
      </c>
      <c r="Z36" s="562">
        <f>IFERROR(SUM(Z34:Z35), 0)</f>
        <v>0</v>
      </c>
      <c r="AA36" s="562">
        <f>IFERROR(SUM(AA34:AA35), 0)</f>
        <v>0</v>
      </c>
      <c r="AB36" s="4374">
        <f t="shared" si="3"/>
        <v>0</v>
      </c>
      <c r="AC36" s="4048">
        <f>IFERROR(SUM(AC34:AC35), 0)</f>
        <v>0</v>
      </c>
      <c r="AD36" s="562">
        <f>IFERROR(SUM(AD34:AD35), 0)</f>
        <v>0</v>
      </c>
      <c r="AE36" s="562">
        <f>IFERROR(SUM(AE34:AE35), 0)</f>
        <v>0</v>
      </c>
      <c r="AF36" s="562">
        <f>IFERROR(SUM(AF34:AF35), 0)</f>
        <v>0</v>
      </c>
      <c r="AG36" s="562">
        <f>IFERROR(SUM(AG34:AG35), 0)</f>
        <v>0</v>
      </c>
      <c r="AH36" s="562">
        <f t="shared" si="4"/>
        <v>0</v>
      </c>
      <c r="AI36" s="562">
        <f>IFERROR(SUM(AI34:AI35), 0)</f>
        <v>0</v>
      </c>
      <c r="AJ36" s="562">
        <f>IFERROR(SUM(AJ34:AJ35), 0)</f>
        <v>0</v>
      </c>
      <c r="AK36" s="562">
        <f>IFERROR(SUM(AK34:AK35), 0)</f>
        <v>0</v>
      </c>
      <c r="AL36" s="562">
        <f>IFERROR(SUM(AL34:AL35), 0)</f>
        <v>0</v>
      </c>
      <c r="AM36" s="562">
        <f>IFERROR(SUM(AM34:AM35), 0)</f>
        <v>0</v>
      </c>
      <c r="AN36" s="4374">
        <f t="shared" si="5"/>
        <v>0</v>
      </c>
      <c r="AO36" s="4048">
        <f>IFERROR(SUM(AO34:AO35), 0)</f>
        <v>0</v>
      </c>
      <c r="AP36" s="562">
        <f>IFERROR(SUM(AP34:AP35), 0)</f>
        <v>0</v>
      </c>
      <c r="AQ36" s="562">
        <f>IFERROR(SUM(AQ34:AQ35), 0)</f>
        <v>0</v>
      </c>
      <c r="AR36" s="562">
        <f>IFERROR(SUM(AR34:AR35), 0)</f>
        <v>0</v>
      </c>
      <c r="AS36" s="562">
        <f>IFERROR(SUM(AS34:AS35), 0)</f>
        <v>0</v>
      </c>
      <c r="AT36" s="563">
        <f t="shared" si="6"/>
        <v>0</v>
      </c>
      <c r="AU36" s="3631"/>
      <c r="AV36" s="4268" t="s">
        <v>34980</v>
      </c>
      <c r="AW36" s="3631"/>
      <c r="AX36" s="4268"/>
      <c r="AY36" s="3693"/>
      <c r="AZ36" s="3693"/>
      <c r="BA36" s="3493" t="s">
        <v>24551</v>
      </c>
      <c r="BB36" s="4266" t="s">
        <v>2555</v>
      </c>
      <c r="BC36" s="4267">
        <v>3</v>
      </c>
      <c r="BD36" s="4302" t="s">
        <v>34981</v>
      </c>
      <c r="BE36" s="4302" t="s">
        <v>34982</v>
      </c>
      <c r="BF36" s="4302" t="s">
        <v>34983</v>
      </c>
      <c r="BG36" s="4302" t="s">
        <v>34984</v>
      </c>
      <c r="BH36" s="4302" t="s">
        <v>34985</v>
      </c>
      <c r="BI36" s="4302" t="s">
        <v>34986</v>
      </c>
      <c r="BJ36" s="4302" t="s">
        <v>34981</v>
      </c>
      <c r="BK36" s="4302" t="s">
        <v>34982</v>
      </c>
      <c r="BL36" s="4302" t="s">
        <v>34983</v>
      </c>
      <c r="BM36" s="4302" t="s">
        <v>34984</v>
      </c>
      <c r="BN36" s="4302" t="s">
        <v>34985</v>
      </c>
      <c r="BO36" s="4302" t="s">
        <v>34986</v>
      </c>
      <c r="BP36" s="4302" t="s">
        <v>34981</v>
      </c>
      <c r="BQ36" s="4302" t="s">
        <v>34982</v>
      </c>
      <c r="BR36" s="4302" t="s">
        <v>34983</v>
      </c>
      <c r="BS36" s="4302" t="s">
        <v>34984</v>
      </c>
      <c r="BT36" s="4302" t="s">
        <v>34985</v>
      </c>
      <c r="BU36" s="4302" t="s">
        <v>34986</v>
      </c>
      <c r="BV36" s="4302" t="s">
        <v>34981</v>
      </c>
      <c r="BW36" s="4302" t="s">
        <v>34982</v>
      </c>
      <c r="BX36" s="4302" t="s">
        <v>34983</v>
      </c>
      <c r="BY36" s="4302" t="s">
        <v>34984</v>
      </c>
      <c r="BZ36" s="4302" t="s">
        <v>34985</v>
      </c>
      <c r="CA36" s="4302" t="s">
        <v>34986</v>
      </c>
      <c r="CB36" s="4302" t="s">
        <v>34981</v>
      </c>
      <c r="CC36" s="4302" t="s">
        <v>34982</v>
      </c>
      <c r="CD36" s="4302" t="s">
        <v>34983</v>
      </c>
      <c r="CE36" s="4302" t="s">
        <v>34984</v>
      </c>
      <c r="CF36" s="4302" t="s">
        <v>34985</v>
      </c>
      <c r="CG36" s="4302" t="s">
        <v>34986</v>
      </c>
      <c r="CH36" s="4302" t="s">
        <v>34981</v>
      </c>
      <c r="CI36" s="4302" t="s">
        <v>34982</v>
      </c>
      <c r="CJ36" s="4302" t="s">
        <v>34983</v>
      </c>
      <c r="CK36" s="4302" t="s">
        <v>34984</v>
      </c>
      <c r="CL36" s="4302" t="s">
        <v>34985</v>
      </c>
      <c r="CM36" s="4302" t="s">
        <v>34986</v>
      </c>
      <c r="CN36" s="4302" t="s">
        <v>34981</v>
      </c>
      <c r="CO36" s="4302" t="s">
        <v>34982</v>
      </c>
      <c r="CP36" s="4302" t="s">
        <v>34983</v>
      </c>
      <c r="CQ36" s="4302" t="s">
        <v>34984</v>
      </c>
      <c r="CR36" s="4302" t="s">
        <v>34985</v>
      </c>
      <c r="CS36" s="4302" t="s">
        <v>34986</v>
      </c>
      <c r="CT36" s="3631"/>
      <c r="CU36" s="4268" t="s">
        <v>34980</v>
      </c>
      <c r="CV36" s="3631"/>
      <c r="CW36" s="4268"/>
      <c r="CX36" s="3693"/>
    </row>
    <row r="37" spans="1:102" ht="20.25" customHeight="1" x14ac:dyDescent="0.3">
      <c r="A37" s="3397"/>
      <c r="B37" s="3493" t="s">
        <v>24564</v>
      </c>
      <c r="C37" s="4266" t="s">
        <v>2555</v>
      </c>
      <c r="D37" s="4267">
        <v>3</v>
      </c>
      <c r="E37" s="561"/>
      <c r="F37" s="561"/>
      <c r="G37" s="561"/>
      <c r="H37" s="561"/>
      <c r="I37" s="561"/>
      <c r="J37" s="562">
        <f t="shared" si="0"/>
        <v>0</v>
      </c>
      <c r="K37" s="561"/>
      <c r="L37" s="561"/>
      <c r="M37" s="561"/>
      <c r="N37" s="561"/>
      <c r="O37" s="561"/>
      <c r="P37" s="4374">
        <f t="shared" si="1"/>
        <v>0</v>
      </c>
      <c r="Q37" s="610"/>
      <c r="R37" s="561"/>
      <c r="S37" s="561"/>
      <c r="T37" s="561"/>
      <c r="U37" s="561"/>
      <c r="V37" s="562">
        <f t="shared" si="2"/>
        <v>0</v>
      </c>
      <c r="W37" s="561"/>
      <c r="X37" s="561"/>
      <c r="Y37" s="561"/>
      <c r="Z37" s="561"/>
      <c r="AA37" s="561"/>
      <c r="AB37" s="4374">
        <f t="shared" si="3"/>
        <v>0</v>
      </c>
      <c r="AC37" s="610"/>
      <c r="AD37" s="561"/>
      <c r="AE37" s="561"/>
      <c r="AF37" s="561"/>
      <c r="AG37" s="561"/>
      <c r="AH37" s="562">
        <f t="shared" si="4"/>
        <v>0</v>
      </c>
      <c r="AI37" s="561"/>
      <c r="AJ37" s="561"/>
      <c r="AK37" s="561"/>
      <c r="AL37" s="561"/>
      <c r="AM37" s="561"/>
      <c r="AN37" s="4374">
        <f t="shared" si="5"/>
        <v>0</v>
      </c>
      <c r="AO37" s="610"/>
      <c r="AP37" s="561"/>
      <c r="AQ37" s="561"/>
      <c r="AR37" s="561"/>
      <c r="AS37" s="561"/>
      <c r="AT37" s="563">
        <f t="shared" si="6"/>
        <v>0</v>
      </c>
      <c r="AU37" s="3631"/>
      <c r="AV37" s="4268" t="s">
        <v>34987</v>
      </c>
      <c r="AW37" s="3631"/>
      <c r="AX37" s="4268"/>
      <c r="AY37" s="3693"/>
      <c r="AZ37" s="3693"/>
      <c r="BA37" s="3493" t="s">
        <v>24564</v>
      </c>
      <c r="BB37" s="4266" t="s">
        <v>2555</v>
      </c>
      <c r="BC37" s="4267">
        <v>3</v>
      </c>
      <c r="BD37" s="638" t="s">
        <v>34988</v>
      </c>
      <c r="BE37" s="638" t="s">
        <v>34989</v>
      </c>
      <c r="BF37" s="638" t="s">
        <v>34990</v>
      </c>
      <c r="BG37" s="638" t="s">
        <v>34991</v>
      </c>
      <c r="BH37" s="638" t="s">
        <v>34992</v>
      </c>
      <c r="BI37" s="4302" t="s">
        <v>34993</v>
      </c>
      <c r="BJ37" s="638" t="s">
        <v>34988</v>
      </c>
      <c r="BK37" s="638" t="s">
        <v>34989</v>
      </c>
      <c r="BL37" s="638" t="s">
        <v>34990</v>
      </c>
      <c r="BM37" s="638" t="s">
        <v>34991</v>
      </c>
      <c r="BN37" s="638" t="s">
        <v>34992</v>
      </c>
      <c r="BO37" s="4302" t="s">
        <v>34993</v>
      </c>
      <c r="BP37" s="638" t="s">
        <v>34988</v>
      </c>
      <c r="BQ37" s="638" t="s">
        <v>34989</v>
      </c>
      <c r="BR37" s="638" t="s">
        <v>34990</v>
      </c>
      <c r="BS37" s="638" t="s">
        <v>34991</v>
      </c>
      <c r="BT37" s="638" t="s">
        <v>34992</v>
      </c>
      <c r="BU37" s="4302" t="s">
        <v>34993</v>
      </c>
      <c r="BV37" s="638" t="s">
        <v>34988</v>
      </c>
      <c r="BW37" s="638" t="s">
        <v>34989</v>
      </c>
      <c r="BX37" s="638" t="s">
        <v>34990</v>
      </c>
      <c r="BY37" s="638" t="s">
        <v>34991</v>
      </c>
      <c r="BZ37" s="638" t="s">
        <v>34992</v>
      </c>
      <c r="CA37" s="4302" t="s">
        <v>34993</v>
      </c>
      <c r="CB37" s="638" t="s">
        <v>34988</v>
      </c>
      <c r="CC37" s="638" t="s">
        <v>34989</v>
      </c>
      <c r="CD37" s="638" t="s">
        <v>34990</v>
      </c>
      <c r="CE37" s="638" t="s">
        <v>34991</v>
      </c>
      <c r="CF37" s="638" t="s">
        <v>34992</v>
      </c>
      <c r="CG37" s="4302" t="s">
        <v>34993</v>
      </c>
      <c r="CH37" s="638" t="s">
        <v>34988</v>
      </c>
      <c r="CI37" s="638" t="s">
        <v>34989</v>
      </c>
      <c r="CJ37" s="638" t="s">
        <v>34990</v>
      </c>
      <c r="CK37" s="638" t="s">
        <v>34991</v>
      </c>
      <c r="CL37" s="638" t="s">
        <v>34992</v>
      </c>
      <c r="CM37" s="4302" t="s">
        <v>34993</v>
      </c>
      <c r="CN37" s="638" t="s">
        <v>34988</v>
      </c>
      <c r="CO37" s="638" t="s">
        <v>34989</v>
      </c>
      <c r="CP37" s="638" t="s">
        <v>34990</v>
      </c>
      <c r="CQ37" s="638" t="s">
        <v>34991</v>
      </c>
      <c r="CR37" s="638" t="s">
        <v>34992</v>
      </c>
      <c r="CS37" s="4302" t="s">
        <v>34993</v>
      </c>
      <c r="CT37" s="3631"/>
      <c r="CU37" s="4268" t="s">
        <v>34987</v>
      </c>
      <c r="CV37" s="3631"/>
      <c r="CW37" s="4268"/>
      <c r="CX37" s="3693"/>
    </row>
    <row r="38" spans="1:102" ht="20.25" customHeight="1" x14ac:dyDescent="0.3">
      <c r="A38" s="3397"/>
      <c r="B38" s="3493" t="s">
        <v>24577</v>
      </c>
      <c r="C38" s="4266" t="s">
        <v>2555</v>
      </c>
      <c r="D38" s="4267">
        <v>3</v>
      </c>
      <c r="E38" s="561"/>
      <c r="F38" s="561"/>
      <c r="G38" s="561"/>
      <c r="H38" s="561"/>
      <c r="I38" s="561"/>
      <c r="J38" s="562">
        <f t="shared" si="0"/>
        <v>0</v>
      </c>
      <c r="K38" s="561"/>
      <c r="L38" s="561"/>
      <c r="M38" s="561"/>
      <c r="N38" s="561"/>
      <c r="O38" s="561"/>
      <c r="P38" s="4374">
        <f t="shared" si="1"/>
        <v>0</v>
      </c>
      <c r="Q38" s="610"/>
      <c r="R38" s="561"/>
      <c r="S38" s="561"/>
      <c r="T38" s="561"/>
      <c r="U38" s="561"/>
      <c r="V38" s="562">
        <f t="shared" si="2"/>
        <v>0</v>
      </c>
      <c r="W38" s="561"/>
      <c r="X38" s="561"/>
      <c r="Y38" s="561"/>
      <c r="Z38" s="561"/>
      <c r="AA38" s="561"/>
      <c r="AB38" s="4374">
        <f t="shared" si="3"/>
        <v>0</v>
      </c>
      <c r="AC38" s="610"/>
      <c r="AD38" s="561"/>
      <c r="AE38" s="561"/>
      <c r="AF38" s="561"/>
      <c r="AG38" s="561"/>
      <c r="AH38" s="562">
        <f t="shared" si="4"/>
        <v>0</v>
      </c>
      <c r="AI38" s="561"/>
      <c r="AJ38" s="561"/>
      <c r="AK38" s="561"/>
      <c r="AL38" s="561"/>
      <c r="AM38" s="561"/>
      <c r="AN38" s="4374">
        <f t="shared" si="5"/>
        <v>0</v>
      </c>
      <c r="AO38" s="610"/>
      <c r="AP38" s="561"/>
      <c r="AQ38" s="561"/>
      <c r="AR38" s="561"/>
      <c r="AS38" s="561"/>
      <c r="AT38" s="563">
        <f t="shared" si="6"/>
        <v>0</v>
      </c>
      <c r="AU38" s="3631"/>
      <c r="AV38" s="4268" t="s">
        <v>34994</v>
      </c>
      <c r="AW38" s="3631"/>
      <c r="AX38" s="4268"/>
      <c r="AY38" s="3693"/>
      <c r="AZ38" s="3693"/>
      <c r="BA38" s="3493" t="s">
        <v>24577</v>
      </c>
      <c r="BB38" s="4266" t="s">
        <v>2555</v>
      </c>
      <c r="BC38" s="4267">
        <v>3</v>
      </c>
      <c r="BD38" s="638" t="s">
        <v>34995</v>
      </c>
      <c r="BE38" s="638" t="s">
        <v>34996</v>
      </c>
      <c r="BF38" s="638" t="s">
        <v>34997</v>
      </c>
      <c r="BG38" s="638" t="s">
        <v>34998</v>
      </c>
      <c r="BH38" s="638" t="s">
        <v>34999</v>
      </c>
      <c r="BI38" s="4302" t="s">
        <v>35000</v>
      </c>
      <c r="BJ38" s="638" t="s">
        <v>34995</v>
      </c>
      <c r="BK38" s="638" t="s">
        <v>34996</v>
      </c>
      <c r="BL38" s="638" t="s">
        <v>34997</v>
      </c>
      <c r="BM38" s="638" t="s">
        <v>34998</v>
      </c>
      <c r="BN38" s="638" t="s">
        <v>34999</v>
      </c>
      <c r="BO38" s="4302" t="s">
        <v>35000</v>
      </c>
      <c r="BP38" s="638" t="s">
        <v>34995</v>
      </c>
      <c r="BQ38" s="638" t="s">
        <v>34996</v>
      </c>
      <c r="BR38" s="638" t="s">
        <v>34997</v>
      </c>
      <c r="BS38" s="638" t="s">
        <v>34998</v>
      </c>
      <c r="BT38" s="638" t="s">
        <v>34999</v>
      </c>
      <c r="BU38" s="4302" t="s">
        <v>35000</v>
      </c>
      <c r="BV38" s="638" t="s">
        <v>34995</v>
      </c>
      <c r="BW38" s="638" t="s">
        <v>34996</v>
      </c>
      <c r="BX38" s="638" t="s">
        <v>34997</v>
      </c>
      <c r="BY38" s="638" t="s">
        <v>34998</v>
      </c>
      <c r="BZ38" s="638" t="s">
        <v>34999</v>
      </c>
      <c r="CA38" s="4302" t="s">
        <v>35000</v>
      </c>
      <c r="CB38" s="638" t="s">
        <v>34995</v>
      </c>
      <c r="CC38" s="638" t="s">
        <v>34996</v>
      </c>
      <c r="CD38" s="638" t="s">
        <v>34997</v>
      </c>
      <c r="CE38" s="638" t="s">
        <v>34998</v>
      </c>
      <c r="CF38" s="638" t="s">
        <v>34999</v>
      </c>
      <c r="CG38" s="4302" t="s">
        <v>35000</v>
      </c>
      <c r="CH38" s="638" t="s">
        <v>34995</v>
      </c>
      <c r="CI38" s="638" t="s">
        <v>34996</v>
      </c>
      <c r="CJ38" s="638" t="s">
        <v>34997</v>
      </c>
      <c r="CK38" s="638" t="s">
        <v>34998</v>
      </c>
      <c r="CL38" s="638" t="s">
        <v>34999</v>
      </c>
      <c r="CM38" s="4302" t="s">
        <v>35000</v>
      </c>
      <c r="CN38" s="638" t="s">
        <v>34995</v>
      </c>
      <c r="CO38" s="638" t="s">
        <v>34996</v>
      </c>
      <c r="CP38" s="638" t="s">
        <v>34997</v>
      </c>
      <c r="CQ38" s="638" t="s">
        <v>34998</v>
      </c>
      <c r="CR38" s="638" t="s">
        <v>34999</v>
      </c>
      <c r="CS38" s="4302" t="s">
        <v>35000</v>
      </c>
      <c r="CT38" s="3631"/>
      <c r="CU38" s="4268" t="s">
        <v>34994</v>
      </c>
      <c r="CV38" s="3631"/>
      <c r="CW38" s="4268"/>
      <c r="CX38" s="3693"/>
    </row>
    <row r="39" spans="1:102" ht="20.25" customHeight="1" x14ac:dyDescent="0.3">
      <c r="A39" s="3397"/>
      <c r="B39" s="3493" t="s">
        <v>24590</v>
      </c>
      <c r="C39" s="4266" t="s">
        <v>2555</v>
      </c>
      <c r="D39" s="4267">
        <v>3</v>
      </c>
      <c r="E39" s="562">
        <f>IFERROR(SUM(E37:E38), 0)</f>
        <v>0</v>
      </c>
      <c r="F39" s="562">
        <f>IFERROR(SUM(F37:F38), 0)</f>
        <v>0</v>
      </c>
      <c r="G39" s="562">
        <f>IFERROR(SUM(G37:G38), 0)</f>
        <v>0</v>
      </c>
      <c r="H39" s="562">
        <f>IFERROR(SUM(H37:H38), 0)</f>
        <v>0</v>
      </c>
      <c r="I39" s="562">
        <f>IFERROR(SUM(I37:I38), 0)</f>
        <v>0</v>
      </c>
      <c r="J39" s="562">
        <f t="shared" si="0"/>
        <v>0</v>
      </c>
      <c r="K39" s="562">
        <f>IFERROR(SUM(K37:K38), 0)</f>
        <v>0</v>
      </c>
      <c r="L39" s="562">
        <f>IFERROR(SUM(L37:L38), 0)</f>
        <v>0</v>
      </c>
      <c r="M39" s="562">
        <f>IFERROR(SUM(M37:M38), 0)</f>
        <v>0</v>
      </c>
      <c r="N39" s="562">
        <f>IFERROR(SUM(N37:N38), 0)</f>
        <v>0</v>
      </c>
      <c r="O39" s="562">
        <f>IFERROR(SUM(O37:O38), 0)</f>
        <v>0</v>
      </c>
      <c r="P39" s="4374">
        <f t="shared" si="1"/>
        <v>0</v>
      </c>
      <c r="Q39" s="4048">
        <f>IFERROR(SUM(Q37:Q38), 0)</f>
        <v>0</v>
      </c>
      <c r="R39" s="562">
        <f>IFERROR(SUM(R37:R38), 0)</f>
        <v>0</v>
      </c>
      <c r="S39" s="562">
        <f>IFERROR(SUM(S37:S38), 0)</f>
        <v>0</v>
      </c>
      <c r="T39" s="562">
        <f>IFERROR(SUM(T37:T38), 0)</f>
        <v>0</v>
      </c>
      <c r="U39" s="562">
        <f>IFERROR(SUM(U37:U38), 0)</f>
        <v>0</v>
      </c>
      <c r="V39" s="562">
        <f t="shared" si="2"/>
        <v>0</v>
      </c>
      <c r="W39" s="562">
        <f>IFERROR(SUM(W37:W38), 0)</f>
        <v>0</v>
      </c>
      <c r="X39" s="562">
        <f>IFERROR(SUM(X37:X38), 0)</f>
        <v>0</v>
      </c>
      <c r="Y39" s="562">
        <f>IFERROR(SUM(Y37:Y38), 0)</f>
        <v>0</v>
      </c>
      <c r="Z39" s="562">
        <f>IFERROR(SUM(Z37:Z38), 0)</f>
        <v>0</v>
      </c>
      <c r="AA39" s="562">
        <f>IFERROR(SUM(AA37:AA38), 0)</f>
        <v>0</v>
      </c>
      <c r="AB39" s="4374">
        <f t="shared" si="3"/>
        <v>0</v>
      </c>
      <c r="AC39" s="4048">
        <f>IFERROR(SUM(AC37:AC38), 0)</f>
        <v>0</v>
      </c>
      <c r="AD39" s="562">
        <f>IFERROR(SUM(AD37:AD38), 0)</f>
        <v>0</v>
      </c>
      <c r="AE39" s="562">
        <f>IFERROR(SUM(AE37:AE38), 0)</f>
        <v>0</v>
      </c>
      <c r="AF39" s="562">
        <f>IFERROR(SUM(AF37:AF38), 0)</f>
        <v>0</v>
      </c>
      <c r="AG39" s="562">
        <f>IFERROR(SUM(AG37:AG38), 0)</f>
        <v>0</v>
      </c>
      <c r="AH39" s="562">
        <f t="shared" si="4"/>
        <v>0</v>
      </c>
      <c r="AI39" s="562">
        <f>IFERROR(SUM(AI37:AI38), 0)</f>
        <v>0</v>
      </c>
      <c r="AJ39" s="562">
        <f>IFERROR(SUM(AJ37:AJ38), 0)</f>
        <v>0</v>
      </c>
      <c r="AK39" s="562">
        <f>IFERROR(SUM(AK37:AK38), 0)</f>
        <v>0</v>
      </c>
      <c r="AL39" s="562">
        <f>IFERROR(SUM(AL37:AL38), 0)</f>
        <v>0</v>
      </c>
      <c r="AM39" s="562">
        <f>IFERROR(SUM(AM37:AM38), 0)</f>
        <v>0</v>
      </c>
      <c r="AN39" s="4374">
        <f t="shared" si="5"/>
        <v>0</v>
      </c>
      <c r="AO39" s="4048">
        <f>IFERROR(SUM(AO37:AO38), 0)</f>
        <v>0</v>
      </c>
      <c r="AP39" s="562">
        <f>IFERROR(SUM(AP37:AP38), 0)</f>
        <v>0</v>
      </c>
      <c r="AQ39" s="562">
        <f>IFERROR(SUM(AQ37:AQ38), 0)</f>
        <v>0</v>
      </c>
      <c r="AR39" s="562">
        <f>IFERROR(SUM(AR37:AR38), 0)</f>
        <v>0</v>
      </c>
      <c r="AS39" s="562">
        <f>IFERROR(SUM(AS37:AS38), 0)</f>
        <v>0</v>
      </c>
      <c r="AT39" s="563">
        <f t="shared" si="6"/>
        <v>0</v>
      </c>
      <c r="AU39" s="3631"/>
      <c r="AV39" s="4268" t="s">
        <v>35001</v>
      </c>
      <c r="AW39" s="3631"/>
      <c r="AX39" s="4268"/>
      <c r="AY39" s="3693"/>
      <c r="AZ39" s="3693"/>
      <c r="BA39" s="3493" t="s">
        <v>24590</v>
      </c>
      <c r="BB39" s="4266" t="s">
        <v>2555</v>
      </c>
      <c r="BC39" s="4267">
        <v>3</v>
      </c>
      <c r="BD39" s="4302" t="s">
        <v>35002</v>
      </c>
      <c r="BE39" s="4302" t="s">
        <v>35003</v>
      </c>
      <c r="BF39" s="4302" t="s">
        <v>35004</v>
      </c>
      <c r="BG39" s="4302" t="s">
        <v>35005</v>
      </c>
      <c r="BH39" s="4302" t="s">
        <v>35006</v>
      </c>
      <c r="BI39" s="4302" t="s">
        <v>35007</v>
      </c>
      <c r="BJ39" s="4302" t="s">
        <v>35002</v>
      </c>
      <c r="BK39" s="4302" t="s">
        <v>35003</v>
      </c>
      <c r="BL39" s="4302" t="s">
        <v>35004</v>
      </c>
      <c r="BM39" s="4302" t="s">
        <v>35005</v>
      </c>
      <c r="BN39" s="4302" t="s">
        <v>35006</v>
      </c>
      <c r="BO39" s="4302" t="s">
        <v>35007</v>
      </c>
      <c r="BP39" s="4302" t="s">
        <v>35002</v>
      </c>
      <c r="BQ39" s="4302" t="s">
        <v>35003</v>
      </c>
      <c r="BR39" s="4302" t="s">
        <v>35004</v>
      </c>
      <c r="BS39" s="4302" t="s">
        <v>35005</v>
      </c>
      <c r="BT39" s="4302" t="s">
        <v>35006</v>
      </c>
      <c r="BU39" s="4302" t="s">
        <v>35007</v>
      </c>
      <c r="BV39" s="4302" t="s">
        <v>35002</v>
      </c>
      <c r="BW39" s="4302" t="s">
        <v>35003</v>
      </c>
      <c r="BX39" s="4302" t="s">
        <v>35004</v>
      </c>
      <c r="BY39" s="4302" t="s">
        <v>35005</v>
      </c>
      <c r="BZ39" s="4302" t="s">
        <v>35006</v>
      </c>
      <c r="CA39" s="4302" t="s">
        <v>35007</v>
      </c>
      <c r="CB39" s="4302" t="s">
        <v>35002</v>
      </c>
      <c r="CC39" s="4302" t="s">
        <v>35003</v>
      </c>
      <c r="CD39" s="4302" t="s">
        <v>35004</v>
      </c>
      <c r="CE39" s="4302" t="s">
        <v>35005</v>
      </c>
      <c r="CF39" s="4302" t="s">
        <v>35006</v>
      </c>
      <c r="CG39" s="4302" t="s">
        <v>35007</v>
      </c>
      <c r="CH39" s="4302" t="s">
        <v>35002</v>
      </c>
      <c r="CI39" s="4302" t="s">
        <v>35003</v>
      </c>
      <c r="CJ39" s="4302" t="s">
        <v>35004</v>
      </c>
      <c r="CK39" s="4302" t="s">
        <v>35005</v>
      </c>
      <c r="CL39" s="4302" t="s">
        <v>35006</v>
      </c>
      <c r="CM39" s="4302" t="s">
        <v>35007</v>
      </c>
      <c r="CN39" s="4302" t="s">
        <v>35002</v>
      </c>
      <c r="CO39" s="4302" t="s">
        <v>35003</v>
      </c>
      <c r="CP39" s="4302" t="s">
        <v>35004</v>
      </c>
      <c r="CQ39" s="4302" t="s">
        <v>35005</v>
      </c>
      <c r="CR39" s="4302" t="s">
        <v>35006</v>
      </c>
      <c r="CS39" s="4302" t="s">
        <v>35007</v>
      </c>
      <c r="CT39" s="3631"/>
      <c r="CU39" s="4268" t="s">
        <v>35001</v>
      </c>
      <c r="CV39" s="3631"/>
      <c r="CW39" s="4268"/>
      <c r="CX39" s="3693"/>
    </row>
    <row r="40" spans="1:102" ht="20.25" customHeight="1" x14ac:dyDescent="0.3">
      <c r="A40" s="3397"/>
      <c r="B40" s="3493" t="s">
        <v>24603</v>
      </c>
      <c r="C40" s="4266" t="s">
        <v>2555</v>
      </c>
      <c r="D40" s="4267">
        <v>3</v>
      </c>
      <c r="E40" s="561"/>
      <c r="F40" s="561"/>
      <c r="G40" s="561"/>
      <c r="H40" s="561"/>
      <c r="I40" s="561"/>
      <c r="J40" s="562">
        <f t="shared" si="0"/>
        <v>0</v>
      </c>
      <c r="K40" s="561"/>
      <c r="L40" s="561"/>
      <c r="M40" s="561"/>
      <c r="N40" s="561"/>
      <c r="O40" s="561"/>
      <c r="P40" s="4374">
        <f t="shared" si="1"/>
        <v>0</v>
      </c>
      <c r="Q40" s="610"/>
      <c r="R40" s="561"/>
      <c r="S40" s="561"/>
      <c r="T40" s="561"/>
      <c r="U40" s="561"/>
      <c r="V40" s="562">
        <f t="shared" si="2"/>
        <v>0</v>
      </c>
      <c r="W40" s="561"/>
      <c r="X40" s="561"/>
      <c r="Y40" s="561"/>
      <c r="Z40" s="561"/>
      <c r="AA40" s="561"/>
      <c r="AB40" s="4374">
        <f t="shared" si="3"/>
        <v>0</v>
      </c>
      <c r="AC40" s="610"/>
      <c r="AD40" s="561"/>
      <c r="AE40" s="561"/>
      <c r="AF40" s="561"/>
      <c r="AG40" s="561"/>
      <c r="AH40" s="562">
        <f t="shared" si="4"/>
        <v>0</v>
      </c>
      <c r="AI40" s="561"/>
      <c r="AJ40" s="561"/>
      <c r="AK40" s="561"/>
      <c r="AL40" s="561"/>
      <c r="AM40" s="561"/>
      <c r="AN40" s="4374">
        <f t="shared" si="5"/>
        <v>0</v>
      </c>
      <c r="AO40" s="610"/>
      <c r="AP40" s="561"/>
      <c r="AQ40" s="561"/>
      <c r="AR40" s="561"/>
      <c r="AS40" s="561"/>
      <c r="AT40" s="563">
        <f t="shared" si="6"/>
        <v>0</v>
      </c>
      <c r="AU40" s="3631"/>
      <c r="AV40" s="4268" t="s">
        <v>35008</v>
      </c>
      <c r="AW40" s="3631"/>
      <c r="AX40" s="4268"/>
      <c r="AY40" s="3693"/>
      <c r="AZ40" s="3693"/>
      <c r="BA40" s="3493" t="s">
        <v>24603</v>
      </c>
      <c r="BB40" s="4266" t="s">
        <v>2555</v>
      </c>
      <c r="BC40" s="4267">
        <v>3</v>
      </c>
      <c r="BD40" s="638" t="s">
        <v>35009</v>
      </c>
      <c r="BE40" s="638" t="s">
        <v>35010</v>
      </c>
      <c r="BF40" s="638" t="s">
        <v>35011</v>
      </c>
      <c r="BG40" s="638" t="s">
        <v>35012</v>
      </c>
      <c r="BH40" s="638" t="s">
        <v>35013</v>
      </c>
      <c r="BI40" s="4302" t="s">
        <v>35014</v>
      </c>
      <c r="BJ40" s="638" t="s">
        <v>35009</v>
      </c>
      <c r="BK40" s="638" t="s">
        <v>35010</v>
      </c>
      <c r="BL40" s="638" t="s">
        <v>35011</v>
      </c>
      <c r="BM40" s="638" t="s">
        <v>35012</v>
      </c>
      <c r="BN40" s="638" t="s">
        <v>35013</v>
      </c>
      <c r="BO40" s="4302" t="s">
        <v>35014</v>
      </c>
      <c r="BP40" s="638" t="s">
        <v>35009</v>
      </c>
      <c r="BQ40" s="638" t="s">
        <v>35010</v>
      </c>
      <c r="BR40" s="638" t="s">
        <v>35011</v>
      </c>
      <c r="BS40" s="638" t="s">
        <v>35012</v>
      </c>
      <c r="BT40" s="638" t="s">
        <v>35013</v>
      </c>
      <c r="BU40" s="4302" t="s">
        <v>35014</v>
      </c>
      <c r="BV40" s="638" t="s">
        <v>35009</v>
      </c>
      <c r="BW40" s="638" t="s">
        <v>35010</v>
      </c>
      <c r="BX40" s="638" t="s">
        <v>35011</v>
      </c>
      <c r="BY40" s="638" t="s">
        <v>35012</v>
      </c>
      <c r="BZ40" s="638" t="s">
        <v>35013</v>
      </c>
      <c r="CA40" s="4302" t="s">
        <v>35014</v>
      </c>
      <c r="CB40" s="638" t="s">
        <v>35009</v>
      </c>
      <c r="CC40" s="638" t="s">
        <v>35010</v>
      </c>
      <c r="CD40" s="638" t="s">
        <v>35011</v>
      </c>
      <c r="CE40" s="638" t="s">
        <v>35012</v>
      </c>
      <c r="CF40" s="638" t="s">
        <v>35013</v>
      </c>
      <c r="CG40" s="4302" t="s">
        <v>35014</v>
      </c>
      <c r="CH40" s="638" t="s">
        <v>35009</v>
      </c>
      <c r="CI40" s="638" t="s">
        <v>35010</v>
      </c>
      <c r="CJ40" s="638" t="s">
        <v>35011</v>
      </c>
      <c r="CK40" s="638" t="s">
        <v>35012</v>
      </c>
      <c r="CL40" s="638" t="s">
        <v>35013</v>
      </c>
      <c r="CM40" s="4302" t="s">
        <v>35014</v>
      </c>
      <c r="CN40" s="638" t="s">
        <v>35009</v>
      </c>
      <c r="CO40" s="638" t="s">
        <v>35010</v>
      </c>
      <c r="CP40" s="638" t="s">
        <v>35011</v>
      </c>
      <c r="CQ40" s="638" t="s">
        <v>35012</v>
      </c>
      <c r="CR40" s="638" t="s">
        <v>35013</v>
      </c>
      <c r="CS40" s="4302" t="s">
        <v>35014</v>
      </c>
      <c r="CT40" s="3631"/>
      <c r="CU40" s="4268" t="s">
        <v>35008</v>
      </c>
      <c r="CV40" s="3631"/>
      <c r="CW40" s="4268"/>
      <c r="CX40" s="3693"/>
    </row>
    <row r="41" spans="1:102" ht="20.25" customHeight="1" x14ac:dyDescent="0.3">
      <c r="A41" s="3397"/>
      <c r="B41" s="3493" t="s">
        <v>24616</v>
      </c>
      <c r="C41" s="4266" t="s">
        <v>2555</v>
      </c>
      <c r="D41" s="4267">
        <v>3</v>
      </c>
      <c r="E41" s="561"/>
      <c r="F41" s="561"/>
      <c r="G41" s="561"/>
      <c r="H41" s="561"/>
      <c r="I41" s="561"/>
      <c r="J41" s="562">
        <f t="shared" si="0"/>
        <v>0</v>
      </c>
      <c r="K41" s="561"/>
      <c r="L41" s="561"/>
      <c r="M41" s="561"/>
      <c r="N41" s="561"/>
      <c r="O41" s="561"/>
      <c r="P41" s="4374">
        <f t="shared" si="1"/>
        <v>0</v>
      </c>
      <c r="Q41" s="610"/>
      <c r="R41" s="561"/>
      <c r="S41" s="561"/>
      <c r="T41" s="561"/>
      <c r="U41" s="561"/>
      <c r="V41" s="562">
        <f t="shared" si="2"/>
        <v>0</v>
      </c>
      <c r="W41" s="561"/>
      <c r="X41" s="561"/>
      <c r="Y41" s="561"/>
      <c r="Z41" s="561"/>
      <c r="AA41" s="561"/>
      <c r="AB41" s="4374">
        <f t="shared" si="3"/>
        <v>0</v>
      </c>
      <c r="AC41" s="610"/>
      <c r="AD41" s="561"/>
      <c r="AE41" s="561"/>
      <c r="AF41" s="561"/>
      <c r="AG41" s="561"/>
      <c r="AH41" s="562">
        <f t="shared" si="4"/>
        <v>0</v>
      </c>
      <c r="AI41" s="561"/>
      <c r="AJ41" s="561"/>
      <c r="AK41" s="561"/>
      <c r="AL41" s="561"/>
      <c r="AM41" s="561"/>
      <c r="AN41" s="4374">
        <f t="shared" si="5"/>
        <v>0</v>
      </c>
      <c r="AO41" s="610"/>
      <c r="AP41" s="561"/>
      <c r="AQ41" s="561"/>
      <c r="AR41" s="561"/>
      <c r="AS41" s="561"/>
      <c r="AT41" s="563">
        <f t="shared" si="6"/>
        <v>0</v>
      </c>
      <c r="AU41" s="3631"/>
      <c r="AV41" s="4268" t="s">
        <v>35015</v>
      </c>
      <c r="AW41" s="3631"/>
      <c r="AX41" s="4268"/>
      <c r="AY41" s="3693"/>
      <c r="AZ41" s="3693"/>
      <c r="BA41" s="3493" t="s">
        <v>24616</v>
      </c>
      <c r="BB41" s="4266" t="s">
        <v>2555</v>
      </c>
      <c r="BC41" s="4267">
        <v>3</v>
      </c>
      <c r="BD41" s="638" t="s">
        <v>35016</v>
      </c>
      <c r="BE41" s="638" t="s">
        <v>35017</v>
      </c>
      <c r="BF41" s="638" t="s">
        <v>35018</v>
      </c>
      <c r="BG41" s="638" t="s">
        <v>35019</v>
      </c>
      <c r="BH41" s="638" t="s">
        <v>35020</v>
      </c>
      <c r="BI41" s="4302" t="s">
        <v>35021</v>
      </c>
      <c r="BJ41" s="638" t="s">
        <v>35016</v>
      </c>
      <c r="BK41" s="638" t="s">
        <v>35017</v>
      </c>
      <c r="BL41" s="638" t="s">
        <v>35018</v>
      </c>
      <c r="BM41" s="638" t="s">
        <v>35019</v>
      </c>
      <c r="BN41" s="638" t="s">
        <v>35020</v>
      </c>
      <c r="BO41" s="4302" t="s">
        <v>35021</v>
      </c>
      <c r="BP41" s="638" t="s">
        <v>35016</v>
      </c>
      <c r="BQ41" s="638" t="s">
        <v>35017</v>
      </c>
      <c r="BR41" s="638" t="s">
        <v>35018</v>
      </c>
      <c r="BS41" s="638" t="s">
        <v>35019</v>
      </c>
      <c r="BT41" s="638" t="s">
        <v>35020</v>
      </c>
      <c r="BU41" s="4302" t="s">
        <v>35021</v>
      </c>
      <c r="BV41" s="638" t="s">
        <v>35016</v>
      </c>
      <c r="BW41" s="638" t="s">
        <v>35017</v>
      </c>
      <c r="BX41" s="638" t="s">
        <v>35018</v>
      </c>
      <c r="BY41" s="638" t="s">
        <v>35019</v>
      </c>
      <c r="BZ41" s="638" t="s">
        <v>35020</v>
      </c>
      <c r="CA41" s="4302" t="s">
        <v>35021</v>
      </c>
      <c r="CB41" s="638" t="s">
        <v>35016</v>
      </c>
      <c r="CC41" s="638" t="s">
        <v>35017</v>
      </c>
      <c r="CD41" s="638" t="s">
        <v>35018</v>
      </c>
      <c r="CE41" s="638" t="s">
        <v>35019</v>
      </c>
      <c r="CF41" s="638" t="s">
        <v>35020</v>
      </c>
      <c r="CG41" s="4302" t="s">
        <v>35021</v>
      </c>
      <c r="CH41" s="638" t="s">
        <v>35016</v>
      </c>
      <c r="CI41" s="638" t="s">
        <v>35017</v>
      </c>
      <c r="CJ41" s="638" t="s">
        <v>35018</v>
      </c>
      <c r="CK41" s="638" t="s">
        <v>35019</v>
      </c>
      <c r="CL41" s="638" t="s">
        <v>35020</v>
      </c>
      <c r="CM41" s="4302" t="s">
        <v>35021</v>
      </c>
      <c r="CN41" s="638" t="s">
        <v>35016</v>
      </c>
      <c r="CO41" s="638" t="s">
        <v>35017</v>
      </c>
      <c r="CP41" s="638" t="s">
        <v>35018</v>
      </c>
      <c r="CQ41" s="638" t="s">
        <v>35019</v>
      </c>
      <c r="CR41" s="638" t="s">
        <v>35020</v>
      </c>
      <c r="CS41" s="4302" t="s">
        <v>35021</v>
      </c>
      <c r="CT41" s="3631"/>
      <c r="CU41" s="4268" t="s">
        <v>35015</v>
      </c>
      <c r="CV41" s="3631"/>
      <c r="CW41" s="4268"/>
      <c r="CX41" s="3693"/>
    </row>
    <row r="42" spans="1:102" ht="20.25" customHeight="1" x14ac:dyDescent="0.3">
      <c r="A42" s="3397"/>
      <c r="B42" s="3493" t="s">
        <v>24629</v>
      </c>
      <c r="C42" s="4266" t="s">
        <v>2555</v>
      </c>
      <c r="D42" s="4267">
        <v>3</v>
      </c>
      <c r="E42" s="562">
        <f>IFERROR(SUM(E40:E41), 0)</f>
        <v>0</v>
      </c>
      <c r="F42" s="562">
        <f>IFERROR(SUM(F40:F41), 0)</f>
        <v>0</v>
      </c>
      <c r="G42" s="562">
        <f>IFERROR(SUM(G40:G41), 0)</f>
        <v>0</v>
      </c>
      <c r="H42" s="562">
        <f>IFERROR(SUM(H40:H41), 0)</f>
        <v>0</v>
      </c>
      <c r="I42" s="562">
        <f>IFERROR(SUM(I40:I41), 0)</f>
        <v>0</v>
      </c>
      <c r="J42" s="562">
        <f t="shared" ref="J42:J73" si="7">IFERROR(SUM(E42:I42), 0)</f>
        <v>0</v>
      </c>
      <c r="K42" s="562">
        <f>IFERROR(SUM(K40:K41), 0)</f>
        <v>0</v>
      </c>
      <c r="L42" s="562">
        <f>IFERROR(SUM(L40:L41), 0)</f>
        <v>0</v>
      </c>
      <c r="M42" s="562">
        <f>IFERROR(SUM(M40:M41), 0)</f>
        <v>0</v>
      </c>
      <c r="N42" s="562">
        <f>IFERROR(SUM(N40:N41), 0)</f>
        <v>0</v>
      </c>
      <c r="O42" s="562">
        <f>IFERROR(SUM(O40:O41), 0)</f>
        <v>0</v>
      </c>
      <c r="P42" s="4374">
        <f t="shared" ref="P42:P73" si="8">IFERROR(SUM(K42:O42), 0)</f>
        <v>0</v>
      </c>
      <c r="Q42" s="4048">
        <f>IFERROR(SUM(Q40:Q41), 0)</f>
        <v>0</v>
      </c>
      <c r="R42" s="562">
        <f>IFERROR(SUM(R40:R41), 0)</f>
        <v>0</v>
      </c>
      <c r="S42" s="562">
        <f>IFERROR(SUM(S40:S41), 0)</f>
        <v>0</v>
      </c>
      <c r="T42" s="562">
        <f>IFERROR(SUM(T40:T41), 0)</f>
        <v>0</v>
      </c>
      <c r="U42" s="562">
        <f>IFERROR(SUM(U40:U41), 0)</f>
        <v>0</v>
      </c>
      <c r="V42" s="562">
        <f t="shared" ref="V42:V73" si="9">IFERROR(SUM(Q42:U42), 0)</f>
        <v>0</v>
      </c>
      <c r="W42" s="562">
        <f>IFERROR(SUM(W40:W41), 0)</f>
        <v>0</v>
      </c>
      <c r="X42" s="562">
        <f>IFERROR(SUM(X40:X41), 0)</f>
        <v>0</v>
      </c>
      <c r="Y42" s="562">
        <f>IFERROR(SUM(Y40:Y41), 0)</f>
        <v>0</v>
      </c>
      <c r="Z42" s="562">
        <f>IFERROR(SUM(Z40:Z41), 0)</f>
        <v>0</v>
      </c>
      <c r="AA42" s="562">
        <f>IFERROR(SUM(AA40:AA41), 0)</f>
        <v>0</v>
      </c>
      <c r="AB42" s="4374">
        <f t="shared" ref="AB42:AB73" si="10">IFERROR(SUM(W42:AA42), 0)</f>
        <v>0</v>
      </c>
      <c r="AC42" s="4048">
        <f>IFERROR(SUM(AC40:AC41), 0)</f>
        <v>0</v>
      </c>
      <c r="AD42" s="562">
        <f>IFERROR(SUM(AD40:AD41), 0)</f>
        <v>0</v>
      </c>
      <c r="AE42" s="562">
        <f>IFERROR(SUM(AE40:AE41), 0)</f>
        <v>0</v>
      </c>
      <c r="AF42" s="562">
        <f>IFERROR(SUM(AF40:AF41), 0)</f>
        <v>0</v>
      </c>
      <c r="AG42" s="562">
        <f>IFERROR(SUM(AG40:AG41), 0)</f>
        <v>0</v>
      </c>
      <c r="AH42" s="562">
        <f t="shared" ref="AH42:AH73" si="11">IFERROR(SUM(AC42:AG42), 0)</f>
        <v>0</v>
      </c>
      <c r="AI42" s="562">
        <f>IFERROR(SUM(AI40:AI41), 0)</f>
        <v>0</v>
      </c>
      <c r="AJ42" s="562">
        <f>IFERROR(SUM(AJ40:AJ41), 0)</f>
        <v>0</v>
      </c>
      <c r="AK42" s="562">
        <f>IFERROR(SUM(AK40:AK41), 0)</f>
        <v>0</v>
      </c>
      <c r="AL42" s="562">
        <f>IFERROR(SUM(AL40:AL41), 0)</f>
        <v>0</v>
      </c>
      <c r="AM42" s="562">
        <f>IFERROR(SUM(AM40:AM41), 0)</f>
        <v>0</v>
      </c>
      <c r="AN42" s="4374">
        <f t="shared" ref="AN42:AN73" si="12">IFERROR(SUM(AI42:AM42), 0)</f>
        <v>0</v>
      </c>
      <c r="AO42" s="4048">
        <f>IFERROR(SUM(AO40:AO41), 0)</f>
        <v>0</v>
      </c>
      <c r="AP42" s="562">
        <f>IFERROR(SUM(AP40:AP41), 0)</f>
        <v>0</v>
      </c>
      <c r="AQ42" s="562">
        <f>IFERROR(SUM(AQ40:AQ41), 0)</f>
        <v>0</v>
      </c>
      <c r="AR42" s="562">
        <f>IFERROR(SUM(AR40:AR41), 0)</f>
        <v>0</v>
      </c>
      <c r="AS42" s="562">
        <f>IFERROR(SUM(AS40:AS41), 0)</f>
        <v>0</v>
      </c>
      <c r="AT42" s="563">
        <f t="shared" ref="AT42:AT73" si="13">IFERROR(SUM(AO42:AS42), 0)</f>
        <v>0</v>
      </c>
      <c r="AU42" s="3631"/>
      <c r="AV42" s="4268" t="s">
        <v>35022</v>
      </c>
      <c r="AW42" s="3631"/>
      <c r="AX42" s="4268"/>
      <c r="AY42" s="3693"/>
      <c r="AZ42" s="3693"/>
      <c r="BA42" s="3493" t="s">
        <v>24629</v>
      </c>
      <c r="BB42" s="4266" t="s">
        <v>2555</v>
      </c>
      <c r="BC42" s="4267">
        <v>3</v>
      </c>
      <c r="BD42" s="4302" t="s">
        <v>35023</v>
      </c>
      <c r="BE42" s="4302" t="s">
        <v>35024</v>
      </c>
      <c r="BF42" s="4302" t="s">
        <v>35025</v>
      </c>
      <c r="BG42" s="4302" t="s">
        <v>35026</v>
      </c>
      <c r="BH42" s="4302" t="s">
        <v>35027</v>
      </c>
      <c r="BI42" s="4302" t="s">
        <v>35028</v>
      </c>
      <c r="BJ42" s="4302" t="s">
        <v>35023</v>
      </c>
      <c r="BK42" s="4302" t="s">
        <v>35024</v>
      </c>
      <c r="BL42" s="4302" t="s">
        <v>35025</v>
      </c>
      <c r="BM42" s="4302" t="s">
        <v>35026</v>
      </c>
      <c r="BN42" s="4302" t="s">
        <v>35027</v>
      </c>
      <c r="BO42" s="4302" t="s">
        <v>35028</v>
      </c>
      <c r="BP42" s="4302" t="s">
        <v>35023</v>
      </c>
      <c r="BQ42" s="4302" t="s">
        <v>35024</v>
      </c>
      <c r="BR42" s="4302" t="s">
        <v>35025</v>
      </c>
      <c r="BS42" s="4302" t="s">
        <v>35026</v>
      </c>
      <c r="BT42" s="4302" t="s">
        <v>35027</v>
      </c>
      <c r="BU42" s="4302" t="s">
        <v>35028</v>
      </c>
      <c r="BV42" s="4302" t="s">
        <v>35023</v>
      </c>
      <c r="BW42" s="4302" t="s">
        <v>35024</v>
      </c>
      <c r="BX42" s="4302" t="s">
        <v>35025</v>
      </c>
      <c r="BY42" s="4302" t="s">
        <v>35026</v>
      </c>
      <c r="BZ42" s="4302" t="s">
        <v>35027</v>
      </c>
      <c r="CA42" s="4302" t="s">
        <v>35028</v>
      </c>
      <c r="CB42" s="4302" t="s">
        <v>35023</v>
      </c>
      <c r="CC42" s="4302" t="s">
        <v>35024</v>
      </c>
      <c r="CD42" s="4302" t="s">
        <v>35025</v>
      </c>
      <c r="CE42" s="4302" t="s">
        <v>35026</v>
      </c>
      <c r="CF42" s="4302" t="s">
        <v>35027</v>
      </c>
      <c r="CG42" s="4302" t="s">
        <v>35028</v>
      </c>
      <c r="CH42" s="4302" t="s">
        <v>35023</v>
      </c>
      <c r="CI42" s="4302" t="s">
        <v>35024</v>
      </c>
      <c r="CJ42" s="4302" t="s">
        <v>35025</v>
      </c>
      <c r="CK42" s="4302" t="s">
        <v>35026</v>
      </c>
      <c r="CL42" s="4302" t="s">
        <v>35027</v>
      </c>
      <c r="CM42" s="4302" t="s">
        <v>35028</v>
      </c>
      <c r="CN42" s="4302" t="s">
        <v>35023</v>
      </c>
      <c r="CO42" s="4302" t="s">
        <v>35024</v>
      </c>
      <c r="CP42" s="4302" t="s">
        <v>35025</v>
      </c>
      <c r="CQ42" s="4302" t="s">
        <v>35026</v>
      </c>
      <c r="CR42" s="4302" t="s">
        <v>35027</v>
      </c>
      <c r="CS42" s="4302" t="s">
        <v>35028</v>
      </c>
      <c r="CT42" s="3631"/>
      <c r="CU42" s="4268" t="s">
        <v>35022</v>
      </c>
      <c r="CV42" s="3631"/>
      <c r="CW42" s="4268"/>
      <c r="CX42" s="3693"/>
    </row>
    <row r="43" spans="1:102" ht="20.25" customHeight="1" x14ac:dyDescent="0.3">
      <c r="A43" s="3397"/>
      <c r="B43" s="3493" t="s">
        <v>24642</v>
      </c>
      <c r="C43" s="4266" t="s">
        <v>2555</v>
      </c>
      <c r="D43" s="4267">
        <v>3</v>
      </c>
      <c r="E43" s="561"/>
      <c r="F43" s="561"/>
      <c r="G43" s="561"/>
      <c r="H43" s="561"/>
      <c r="I43" s="561"/>
      <c r="J43" s="562">
        <f t="shared" si="7"/>
        <v>0</v>
      </c>
      <c r="K43" s="561"/>
      <c r="L43" s="561"/>
      <c r="M43" s="561"/>
      <c r="N43" s="561"/>
      <c r="O43" s="561"/>
      <c r="P43" s="4374">
        <f t="shared" si="8"/>
        <v>0</v>
      </c>
      <c r="Q43" s="610"/>
      <c r="R43" s="561"/>
      <c r="S43" s="561"/>
      <c r="T43" s="561"/>
      <c r="U43" s="561"/>
      <c r="V43" s="562">
        <f t="shared" si="9"/>
        <v>0</v>
      </c>
      <c r="W43" s="561"/>
      <c r="X43" s="561"/>
      <c r="Y43" s="561"/>
      <c r="Z43" s="561"/>
      <c r="AA43" s="561"/>
      <c r="AB43" s="4374">
        <f t="shared" si="10"/>
        <v>0</v>
      </c>
      <c r="AC43" s="610"/>
      <c r="AD43" s="561"/>
      <c r="AE43" s="561"/>
      <c r="AF43" s="561"/>
      <c r="AG43" s="561"/>
      <c r="AH43" s="562">
        <f t="shared" si="11"/>
        <v>0</v>
      </c>
      <c r="AI43" s="561"/>
      <c r="AJ43" s="561"/>
      <c r="AK43" s="561"/>
      <c r="AL43" s="561"/>
      <c r="AM43" s="561"/>
      <c r="AN43" s="4374">
        <f t="shared" si="12"/>
        <v>0</v>
      </c>
      <c r="AO43" s="610"/>
      <c r="AP43" s="561"/>
      <c r="AQ43" s="561"/>
      <c r="AR43" s="561"/>
      <c r="AS43" s="561"/>
      <c r="AT43" s="563">
        <f t="shared" si="13"/>
        <v>0</v>
      </c>
      <c r="AU43" s="3631"/>
      <c r="AV43" s="4268" t="s">
        <v>35029</v>
      </c>
      <c r="AW43" s="3631"/>
      <c r="AX43" s="4268"/>
      <c r="AY43" s="3693"/>
      <c r="AZ43" s="3693"/>
      <c r="BA43" s="3493" t="s">
        <v>24642</v>
      </c>
      <c r="BB43" s="4266" t="s">
        <v>2555</v>
      </c>
      <c r="BC43" s="4267">
        <v>3</v>
      </c>
      <c r="BD43" s="638" t="s">
        <v>35030</v>
      </c>
      <c r="BE43" s="638" t="s">
        <v>35031</v>
      </c>
      <c r="BF43" s="638" t="s">
        <v>35032</v>
      </c>
      <c r="BG43" s="638" t="s">
        <v>35033</v>
      </c>
      <c r="BH43" s="638" t="s">
        <v>35034</v>
      </c>
      <c r="BI43" s="4302" t="s">
        <v>35035</v>
      </c>
      <c r="BJ43" s="638" t="s">
        <v>35030</v>
      </c>
      <c r="BK43" s="638" t="s">
        <v>35031</v>
      </c>
      <c r="BL43" s="638" t="s">
        <v>35032</v>
      </c>
      <c r="BM43" s="638" t="s">
        <v>35033</v>
      </c>
      <c r="BN43" s="638" t="s">
        <v>35034</v>
      </c>
      <c r="BO43" s="4302" t="s">
        <v>35035</v>
      </c>
      <c r="BP43" s="638" t="s">
        <v>35030</v>
      </c>
      <c r="BQ43" s="638" t="s">
        <v>35031</v>
      </c>
      <c r="BR43" s="638" t="s">
        <v>35032</v>
      </c>
      <c r="BS43" s="638" t="s">
        <v>35033</v>
      </c>
      <c r="BT43" s="638" t="s">
        <v>35034</v>
      </c>
      <c r="BU43" s="4302" t="s">
        <v>35035</v>
      </c>
      <c r="BV43" s="638" t="s">
        <v>35030</v>
      </c>
      <c r="BW43" s="638" t="s">
        <v>35031</v>
      </c>
      <c r="BX43" s="638" t="s">
        <v>35032</v>
      </c>
      <c r="BY43" s="638" t="s">
        <v>35033</v>
      </c>
      <c r="BZ43" s="638" t="s">
        <v>35034</v>
      </c>
      <c r="CA43" s="4302" t="s">
        <v>35035</v>
      </c>
      <c r="CB43" s="638" t="s">
        <v>35030</v>
      </c>
      <c r="CC43" s="638" t="s">
        <v>35031</v>
      </c>
      <c r="CD43" s="638" t="s">
        <v>35032</v>
      </c>
      <c r="CE43" s="638" t="s">
        <v>35033</v>
      </c>
      <c r="CF43" s="638" t="s">
        <v>35034</v>
      </c>
      <c r="CG43" s="4302" t="s">
        <v>35035</v>
      </c>
      <c r="CH43" s="638" t="s">
        <v>35030</v>
      </c>
      <c r="CI43" s="638" t="s">
        <v>35031</v>
      </c>
      <c r="CJ43" s="638" t="s">
        <v>35032</v>
      </c>
      <c r="CK43" s="638" t="s">
        <v>35033</v>
      </c>
      <c r="CL43" s="638" t="s">
        <v>35034</v>
      </c>
      <c r="CM43" s="4302" t="s">
        <v>35035</v>
      </c>
      <c r="CN43" s="638" t="s">
        <v>35030</v>
      </c>
      <c r="CO43" s="638" t="s">
        <v>35031</v>
      </c>
      <c r="CP43" s="638" t="s">
        <v>35032</v>
      </c>
      <c r="CQ43" s="638" t="s">
        <v>35033</v>
      </c>
      <c r="CR43" s="638" t="s">
        <v>35034</v>
      </c>
      <c r="CS43" s="4302" t="s">
        <v>35035</v>
      </c>
      <c r="CT43" s="3631"/>
      <c r="CU43" s="4268" t="s">
        <v>35029</v>
      </c>
      <c r="CV43" s="3631"/>
      <c r="CW43" s="4268"/>
      <c r="CX43" s="3693"/>
    </row>
    <row r="44" spans="1:102" ht="20.25" customHeight="1" x14ac:dyDescent="0.3">
      <c r="A44" s="3397"/>
      <c r="B44" s="3493" t="s">
        <v>24655</v>
      </c>
      <c r="C44" s="4266" t="s">
        <v>2555</v>
      </c>
      <c r="D44" s="4267">
        <v>3</v>
      </c>
      <c r="E44" s="561"/>
      <c r="F44" s="561"/>
      <c r="G44" s="561"/>
      <c r="H44" s="561"/>
      <c r="I44" s="561"/>
      <c r="J44" s="562">
        <f t="shared" si="7"/>
        <v>0</v>
      </c>
      <c r="K44" s="561"/>
      <c r="L44" s="561"/>
      <c r="M44" s="561"/>
      <c r="N44" s="561"/>
      <c r="O44" s="561"/>
      <c r="P44" s="4374">
        <f t="shared" si="8"/>
        <v>0</v>
      </c>
      <c r="Q44" s="610"/>
      <c r="R44" s="561"/>
      <c r="S44" s="561"/>
      <c r="T44" s="561"/>
      <c r="U44" s="561"/>
      <c r="V44" s="562">
        <f t="shared" si="9"/>
        <v>0</v>
      </c>
      <c r="W44" s="561"/>
      <c r="X44" s="561"/>
      <c r="Y44" s="561"/>
      <c r="Z44" s="561"/>
      <c r="AA44" s="561"/>
      <c r="AB44" s="4374">
        <f t="shared" si="10"/>
        <v>0</v>
      </c>
      <c r="AC44" s="610"/>
      <c r="AD44" s="561"/>
      <c r="AE44" s="561"/>
      <c r="AF44" s="561"/>
      <c r="AG44" s="561"/>
      <c r="AH44" s="562">
        <f t="shared" si="11"/>
        <v>0</v>
      </c>
      <c r="AI44" s="561"/>
      <c r="AJ44" s="561"/>
      <c r="AK44" s="561"/>
      <c r="AL44" s="561"/>
      <c r="AM44" s="561"/>
      <c r="AN44" s="4374">
        <f t="shared" si="12"/>
        <v>0</v>
      </c>
      <c r="AO44" s="610"/>
      <c r="AP44" s="561"/>
      <c r="AQ44" s="561"/>
      <c r="AR44" s="561"/>
      <c r="AS44" s="561"/>
      <c r="AT44" s="563">
        <f t="shared" si="13"/>
        <v>0</v>
      </c>
      <c r="AU44" s="3631"/>
      <c r="AV44" s="4268" t="s">
        <v>35036</v>
      </c>
      <c r="AW44" s="3631"/>
      <c r="AX44" s="4268"/>
      <c r="AY44" s="3693"/>
      <c r="AZ44" s="3693"/>
      <c r="BA44" s="3493" t="s">
        <v>24655</v>
      </c>
      <c r="BB44" s="4266" t="s">
        <v>2555</v>
      </c>
      <c r="BC44" s="4267">
        <v>3</v>
      </c>
      <c r="BD44" s="638" t="s">
        <v>35037</v>
      </c>
      <c r="BE44" s="638" t="s">
        <v>35038</v>
      </c>
      <c r="BF44" s="638" t="s">
        <v>35039</v>
      </c>
      <c r="BG44" s="638" t="s">
        <v>35040</v>
      </c>
      <c r="BH44" s="638" t="s">
        <v>35041</v>
      </c>
      <c r="BI44" s="4302" t="s">
        <v>35042</v>
      </c>
      <c r="BJ44" s="638" t="s">
        <v>35037</v>
      </c>
      <c r="BK44" s="638" t="s">
        <v>35038</v>
      </c>
      <c r="BL44" s="638" t="s">
        <v>35039</v>
      </c>
      <c r="BM44" s="638" t="s">
        <v>35040</v>
      </c>
      <c r="BN44" s="638" t="s">
        <v>35041</v>
      </c>
      <c r="BO44" s="4302" t="s">
        <v>35042</v>
      </c>
      <c r="BP44" s="638" t="s">
        <v>35037</v>
      </c>
      <c r="BQ44" s="638" t="s">
        <v>35038</v>
      </c>
      <c r="BR44" s="638" t="s">
        <v>35039</v>
      </c>
      <c r="BS44" s="638" t="s">
        <v>35040</v>
      </c>
      <c r="BT44" s="638" t="s">
        <v>35041</v>
      </c>
      <c r="BU44" s="4302" t="s">
        <v>35042</v>
      </c>
      <c r="BV44" s="638" t="s">
        <v>35037</v>
      </c>
      <c r="BW44" s="638" t="s">
        <v>35038</v>
      </c>
      <c r="BX44" s="638" t="s">
        <v>35039</v>
      </c>
      <c r="BY44" s="638" t="s">
        <v>35040</v>
      </c>
      <c r="BZ44" s="638" t="s">
        <v>35041</v>
      </c>
      <c r="CA44" s="4302" t="s">
        <v>35042</v>
      </c>
      <c r="CB44" s="638" t="s">
        <v>35037</v>
      </c>
      <c r="CC44" s="638" t="s">
        <v>35038</v>
      </c>
      <c r="CD44" s="638" t="s">
        <v>35039</v>
      </c>
      <c r="CE44" s="638" t="s">
        <v>35040</v>
      </c>
      <c r="CF44" s="638" t="s">
        <v>35041</v>
      </c>
      <c r="CG44" s="4302" t="s">
        <v>35042</v>
      </c>
      <c r="CH44" s="638" t="s">
        <v>35037</v>
      </c>
      <c r="CI44" s="638" t="s">
        <v>35038</v>
      </c>
      <c r="CJ44" s="638" t="s">
        <v>35039</v>
      </c>
      <c r="CK44" s="638" t="s">
        <v>35040</v>
      </c>
      <c r="CL44" s="638" t="s">
        <v>35041</v>
      </c>
      <c r="CM44" s="4302" t="s">
        <v>35042</v>
      </c>
      <c r="CN44" s="638" t="s">
        <v>35037</v>
      </c>
      <c r="CO44" s="638" t="s">
        <v>35038</v>
      </c>
      <c r="CP44" s="638" t="s">
        <v>35039</v>
      </c>
      <c r="CQ44" s="638" t="s">
        <v>35040</v>
      </c>
      <c r="CR44" s="638" t="s">
        <v>35041</v>
      </c>
      <c r="CS44" s="4302" t="s">
        <v>35042</v>
      </c>
      <c r="CT44" s="3631"/>
      <c r="CU44" s="4268" t="s">
        <v>35036</v>
      </c>
      <c r="CV44" s="3631"/>
      <c r="CW44" s="4268"/>
      <c r="CX44" s="3693"/>
    </row>
    <row r="45" spans="1:102" ht="20.25" customHeight="1" x14ac:dyDescent="0.3">
      <c r="A45" s="3397"/>
      <c r="B45" s="3493" t="s">
        <v>24668</v>
      </c>
      <c r="C45" s="4266" t="s">
        <v>2555</v>
      </c>
      <c r="D45" s="4267">
        <v>3</v>
      </c>
      <c r="E45" s="562">
        <f>IFERROR(SUM(E43:E44), 0)</f>
        <v>0</v>
      </c>
      <c r="F45" s="562">
        <f>IFERROR(SUM(F43:F44), 0)</f>
        <v>0</v>
      </c>
      <c r="G45" s="562">
        <f>IFERROR(SUM(G43:G44), 0)</f>
        <v>0</v>
      </c>
      <c r="H45" s="562">
        <f>IFERROR(SUM(H43:H44), 0)</f>
        <v>0</v>
      </c>
      <c r="I45" s="562">
        <f>IFERROR(SUM(I43:I44), 0)</f>
        <v>0</v>
      </c>
      <c r="J45" s="562">
        <f t="shared" si="7"/>
        <v>0</v>
      </c>
      <c r="K45" s="562">
        <f>IFERROR(SUM(K43:K44), 0)</f>
        <v>0</v>
      </c>
      <c r="L45" s="562">
        <f>IFERROR(SUM(L43:L44), 0)</f>
        <v>0</v>
      </c>
      <c r="M45" s="562">
        <f>IFERROR(SUM(M43:M44), 0)</f>
        <v>0</v>
      </c>
      <c r="N45" s="562">
        <f>IFERROR(SUM(N43:N44), 0)</f>
        <v>0</v>
      </c>
      <c r="O45" s="562">
        <f>IFERROR(SUM(O43:O44), 0)</f>
        <v>0</v>
      </c>
      <c r="P45" s="4374">
        <f t="shared" si="8"/>
        <v>0</v>
      </c>
      <c r="Q45" s="4048">
        <f>IFERROR(SUM(Q43:Q44), 0)</f>
        <v>0</v>
      </c>
      <c r="R45" s="562">
        <f>IFERROR(SUM(R43:R44), 0)</f>
        <v>0</v>
      </c>
      <c r="S45" s="562">
        <f>IFERROR(SUM(S43:S44), 0)</f>
        <v>0</v>
      </c>
      <c r="T45" s="562">
        <f>IFERROR(SUM(T43:T44), 0)</f>
        <v>0</v>
      </c>
      <c r="U45" s="562">
        <f>IFERROR(SUM(U43:U44), 0)</f>
        <v>0</v>
      </c>
      <c r="V45" s="562">
        <f t="shared" si="9"/>
        <v>0</v>
      </c>
      <c r="W45" s="562">
        <f>IFERROR(SUM(W43:W44), 0)</f>
        <v>0</v>
      </c>
      <c r="X45" s="562">
        <f>IFERROR(SUM(X43:X44), 0)</f>
        <v>0</v>
      </c>
      <c r="Y45" s="562">
        <f>IFERROR(SUM(Y43:Y44), 0)</f>
        <v>0</v>
      </c>
      <c r="Z45" s="562">
        <f>IFERROR(SUM(Z43:Z44), 0)</f>
        <v>0</v>
      </c>
      <c r="AA45" s="562">
        <f>IFERROR(SUM(AA43:AA44), 0)</f>
        <v>0</v>
      </c>
      <c r="AB45" s="4374">
        <f t="shared" si="10"/>
        <v>0</v>
      </c>
      <c r="AC45" s="4048">
        <f>IFERROR(SUM(AC43:AC44), 0)</f>
        <v>0</v>
      </c>
      <c r="AD45" s="562">
        <f>IFERROR(SUM(AD43:AD44), 0)</f>
        <v>0</v>
      </c>
      <c r="AE45" s="562">
        <f>IFERROR(SUM(AE43:AE44), 0)</f>
        <v>0</v>
      </c>
      <c r="AF45" s="562">
        <f>IFERROR(SUM(AF43:AF44), 0)</f>
        <v>0</v>
      </c>
      <c r="AG45" s="562">
        <f>IFERROR(SUM(AG43:AG44), 0)</f>
        <v>0</v>
      </c>
      <c r="AH45" s="562">
        <f t="shared" si="11"/>
        <v>0</v>
      </c>
      <c r="AI45" s="562">
        <f>IFERROR(SUM(AI43:AI44), 0)</f>
        <v>0</v>
      </c>
      <c r="AJ45" s="562">
        <f>IFERROR(SUM(AJ43:AJ44), 0)</f>
        <v>0</v>
      </c>
      <c r="AK45" s="562">
        <f>IFERROR(SUM(AK43:AK44), 0)</f>
        <v>0</v>
      </c>
      <c r="AL45" s="562">
        <f>IFERROR(SUM(AL43:AL44), 0)</f>
        <v>0</v>
      </c>
      <c r="AM45" s="562">
        <f>IFERROR(SUM(AM43:AM44), 0)</f>
        <v>0</v>
      </c>
      <c r="AN45" s="4374">
        <f t="shared" si="12"/>
        <v>0</v>
      </c>
      <c r="AO45" s="4048">
        <f>IFERROR(SUM(AO43:AO44), 0)</f>
        <v>0</v>
      </c>
      <c r="AP45" s="562">
        <f>IFERROR(SUM(AP43:AP44), 0)</f>
        <v>0</v>
      </c>
      <c r="AQ45" s="562">
        <f>IFERROR(SUM(AQ43:AQ44), 0)</f>
        <v>0</v>
      </c>
      <c r="AR45" s="562">
        <f>IFERROR(SUM(AR43:AR44), 0)</f>
        <v>0</v>
      </c>
      <c r="AS45" s="562">
        <f>IFERROR(SUM(AS43:AS44), 0)</f>
        <v>0</v>
      </c>
      <c r="AT45" s="563">
        <f t="shared" si="13"/>
        <v>0</v>
      </c>
      <c r="AU45" s="3631"/>
      <c r="AV45" s="4268" t="s">
        <v>35043</v>
      </c>
      <c r="AW45" s="3631"/>
      <c r="AX45" s="4268"/>
      <c r="AY45" s="3693"/>
      <c r="AZ45" s="3693"/>
      <c r="BA45" s="3493" t="s">
        <v>24668</v>
      </c>
      <c r="BB45" s="4266" t="s">
        <v>2555</v>
      </c>
      <c r="BC45" s="4267">
        <v>3</v>
      </c>
      <c r="BD45" s="4302" t="s">
        <v>35044</v>
      </c>
      <c r="BE45" s="4302" t="s">
        <v>35045</v>
      </c>
      <c r="BF45" s="4302" t="s">
        <v>35046</v>
      </c>
      <c r="BG45" s="4302" t="s">
        <v>35047</v>
      </c>
      <c r="BH45" s="4302" t="s">
        <v>35048</v>
      </c>
      <c r="BI45" s="4302" t="s">
        <v>35049</v>
      </c>
      <c r="BJ45" s="4302" t="s">
        <v>35044</v>
      </c>
      <c r="BK45" s="4302" t="s">
        <v>35045</v>
      </c>
      <c r="BL45" s="4302" t="s">
        <v>35046</v>
      </c>
      <c r="BM45" s="4302" t="s">
        <v>35047</v>
      </c>
      <c r="BN45" s="4302" t="s">
        <v>35048</v>
      </c>
      <c r="BO45" s="4302" t="s">
        <v>35049</v>
      </c>
      <c r="BP45" s="4302" t="s">
        <v>35044</v>
      </c>
      <c r="BQ45" s="4302" t="s">
        <v>35045</v>
      </c>
      <c r="BR45" s="4302" t="s">
        <v>35046</v>
      </c>
      <c r="BS45" s="4302" t="s">
        <v>35047</v>
      </c>
      <c r="BT45" s="4302" t="s">
        <v>35048</v>
      </c>
      <c r="BU45" s="4302" t="s">
        <v>35049</v>
      </c>
      <c r="BV45" s="4302" t="s">
        <v>35044</v>
      </c>
      <c r="BW45" s="4302" t="s">
        <v>35045</v>
      </c>
      <c r="BX45" s="4302" t="s">
        <v>35046</v>
      </c>
      <c r="BY45" s="4302" t="s">
        <v>35047</v>
      </c>
      <c r="BZ45" s="4302" t="s">
        <v>35048</v>
      </c>
      <c r="CA45" s="4302" t="s">
        <v>35049</v>
      </c>
      <c r="CB45" s="4302" t="s">
        <v>35044</v>
      </c>
      <c r="CC45" s="4302" t="s">
        <v>35045</v>
      </c>
      <c r="CD45" s="4302" t="s">
        <v>35046</v>
      </c>
      <c r="CE45" s="4302" t="s">
        <v>35047</v>
      </c>
      <c r="CF45" s="4302" t="s">
        <v>35048</v>
      </c>
      <c r="CG45" s="4302" t="s">
        <v>35049</v>
      </c>
      <c r="CH45" s="4302" t="s">
        <v>35044</v>
      </c>
      <c r="CI45" s="4302" t="s">
        <v>35045</v>
      </c>
      <c r="CJ45" s="4302" t="s">
        <v>35046</v>
      </c>
      <c r="CK45" s="4302" t="s">
        <v>35047</v>
      </c>
      <c r="CL45" s="4302" t="s">
        <v>35048</v>
      </c>
      <c r="CM45" s="4302" t="s">
        <v>35049</v>
      </c>
      <c r="CN45" s="4302" t="s">
        <v>35044</v>
      </c>
      <c r="CO45" s="4302" t="s">
        <v>35045</v>
      </c>
      <c r="CP45" s="4302" t="s">
        <v>35046</v>
      </c>
      <c r="CQ45" s="4302" t="s">
        <v>35047</v>
      </c>
      <c r="CR45" s="4302" t="s">
        <v>35048</v>
      </c>
      <c r="CS45" s="4302" t="s">
        <v>35049</v>
      </c>
      <c r="CT45" s="3631"/>
      <c r="CU45" s="4268" t="s">
        <v>35043</v>
      </c>
      <c r="CV45" s="3631"/>
      <c r="CW45" s="4268"/>
      <c r="CX45" s="3693"/>
    </row>
    <row r="46" spans="1:102" ht="20.25" customHeight="1" x14ac:dyDescent="0.3">
      <c r="A46" s="3397"/>
      <c r="B46" s="3493" t="s">
        <v>24681</v>
      </c>
      <c r="C46" s="4266" t="s">
        <v>2555</v>
      </c>
      <c r="D46" s="4267">
        <v>3</v>
      </c>
      <c r="E46" s="561"/>
      <c r="F46" s="561"/>
      <c r="G46" s="561"/>
      <c r="H46" s="561"/>
      <c r="I46" s="561"/>
      <c r="J46" s="562">
        <f t="shared" si="7"/>
        <v>0</v>
      </c>
      <c r="K46" s="561"/>
      <c r="L46" s="561"/>
      <c r="M46" s="561"/>
      <c r="N46" s="561"/>
      <c r="O46" s="561"/>
      <c r="P46" s="4374">
        <f t="shared" si="8"/>
        <v>0</v>
      </c>
      <c r="Q46" s="610"/>
      <c r="R46" s="561"/>
      <c r="S46" s="561"/>
      <c r="T46" s="561"/>
      <c r="U46" s="561"/>
      <c r="V46" s="562">
        <f t="shared" si="9"/>
        <v>0</v>
      </c>
      <c r="W46" s="561"/>
      <c r="X46" s="561"/>
      <c r="Y46" s="561"/>
      <c r="Z46" s="561"/>
      <c r="AA46" s="561"/>
      <c r="AB46" s="4374">
        <f t="shared" si="10"/>
        <v>0</v>
      </c>
      <c r="AC46" s="610"/>
      <c r="AD46" s="561"/>
      <c r="AE46" s="561"/>
      <c r="AF46" s="561"/>
      <c r="AG46" s="561"/>
      <c r="AH46" s="562">
        <f t="shared" si="11"/>
        <v>0</v>
      </c>
      <c r="AI46" s="561"/>
      <c r="AJ46" s="561"/>
      <c r="AK46" s="561"/>
      <c r="AL46" s="561"/>
      <c r="AM46" s="561"/>
      <c r="AN46" s="4374">
        <f t="shared" si="12"/>
        <v>0</v>
      </c>
      <c r="AO46" s="610"/>
      <c r="AP46" s="561"/>
      <c r="AQ46" s="561"/>
      <c r="AR46" s="561"/>
      <c r="AS46" s="561"/>
      <c r="AT46" s="563">
        <f t="shared" si="13"/>
        <v>0</v>
      </c>
      <c r="AU46" s="3631"/>
      <c r="AV46" s="4268" t="s">
        <v>35050</v>
      </c>
      <c r="AW46" s="3631"/>
      <c r="AX46" s="4268"/>
      <c r="AY46" s="3693"/>
      <c r="AZ46" s="3693"/>
      <c r="BA46" s="3493" t="s">
        <v>24681</v>
      </c>
      <c r="BB46" s="4266" t="s">
        <v>2555</v>
      </c>
      <c r="BC46" s="4267">
        <v>3</v>
      </c>
      <c r="BD46" s="638" t="s">
        <v>35051</v>
      </c>
      <c r="BE46" s="638" t="s">
        <v>35052</v>
      </c>
      <c r="BF46" s="638" t="s">
        <v>35053</v>
      </c>
      <c r="BG46" s="638" t="s">
        <v>35054</v>
      </c>
      <c r="BH46" s="638" t="s">
        <v>35055</v>
      </c>
      <c r="BI46" s="4302" t="s">
        <v>35056</v>
      </c>
      <c r="BJ46" s="638" t="s">
        <v>35051</v>
      </c>
      <c r="BK46" s="638" t="s">
        <v>35052</v>
      </c>
      <c r="BL46" s="638" t="s">
        <v>35053</v>
      </c>
      <c r="BM46" s="638" t="s">
        <v>35054</v>
      </c>
      <c r="BN46" s="638" t="s">
        <v>35055</v>
      </c>
      <c r="BO46" s="4302" t="s">
        <v>35056</v>
      </c>
      <c r="BP46" s="638" t="s">
        <v>35051</v>
      </c>
      <c r="BQ46" s="638" t="s">
        <v>35052</v>
      </c>
      <c r="BR46" s="638" t="s">
        <v>35053</v>
      </c>
      <c r="BS46" s="638" t="s">
        <v>35054</v>
      </c>
      <c r="BT46" s="638" t="s">
        <v>35055</v>
      </c>
      <c r="BU46" s="4302" t="s">
        <v>35056</v>
      </c>
      <c r="BV46" s="638" t="s">
        <v>35051</v>
      </c>
      <c r="BW46" s="638" t="s">
        <v>35052</v>
      </c>
      <c r="BX46" s="638" t="s">
        <v>35053</v>
      </c>
      <c r="BY46" s="638" t="s">
        <v>35054</v>
      </c>
      <c r="BZ46" s="638" t="s">
        <v>35055</v>
      </c>
      <c r="CA46" s="4302" t="s">
        <v>35056</v>
      </c>
      <c r="CB46" s="638" t="s">
        <v>35051</v>
      </c>
      <c r="CC46" s="638" t="s">
        <v>35052</v>
      </c>
      <c r="CD46" s="638" t="s">
        <v>35053</v>
      </c>
      <c r="CE46" s="638" t="s">
        <v>35054</v>
      </c>
      <c r="CF46" s="638" t="s">
        <v>35055</v>
      </c>
      <c r="CG46" s="4302" t="s">
        <v>35056</v>
      </c>
      <c r="CH46" s="638" t="s">
        <v>35051</v>
      </c>
      <c r="CI46" s="638" t="s">
        <v>35052</v>
      </c>
      <c r="CJ46" s="638" t="s">
        <v>35053</v>
      </c>
      <c r="CK46" s="638" t="s">
        <v>35054</v>
      </c>
      <c r="CL46" s="638" t="s">
        <v>35055</v>
      </c>
      <c r="CM46" s="4302" t="s">
        <v>35056</v>
      </c>
      <c r="CN46" s="638" t="s">
        <v>35051</v>
      </c>
      <c r="CO46" s="638" t="s">
        <v>35052</v>
      </c>
      <c r="CP46" s="638" t="s">
        <v>35053</v>
      </c>
      <c r="CQ46" s="638" t="s">
        <v>35054</v>
      </c>
      <c r="CR46" s="638" t="s">
        <v>35055</v>
      </c>
      <c r="CS46" s="4302" t="s">
        <v>35056</v>
      </c>
      <c r="CT46" s="3631"/>
      <c r="CU46" s="4268" t="s">
        <v>35050</v>
      </c>
      <c r="CV46" s="3631"/>
      <c r="CW46" s="4268"/>
      <c r="CX46" s="3693"/>
    </row>
    <row r="47" spans="1:102" ht="20.25" customHeight="1" x14ac:dyDescent="0.3">
      <c r="A47" s="3397"/>
      <c r="B47" s="3493" t="s">
        <v>24694</v>
      </c>
      <c r="C47" s="4266" t="s">
        <v>2555</v>
      </c>
      <c r="D47" s="4267">
        <v>3</v>
      </c>
      <c r="E47" s="561"/>
      <c r="F47" s="561"/>
      <c r="G47" s="561"/>
      <c r="H47" s="561"/>
      <c r="I47" s="561"/>
      <c r="J47" s="562">
        <f t="shared" si="7"/>
        <v>0</v>
      </c>
      <c r="K47" s="561"/>
      <c r="L47" s="561"/>
      <c r="M47" s="561"/>
      <c r="N47" s="561"/>
      <c r="O47" s="561"/>
      <c r="P47" s="4374">
        <f t="shared" si="8"/>
        <v>0</v>
      </c>
      <c r="Q47" s="610"/>
      <c r="R47" s="561"/>
      <c r="S47" s="561"/>
      <c r="T47" s="561"/>
      <c r="U47" s="561"/>
      <c r="V47" s="562">
        <f t="shared" si="9"/>
        <v>0</v>
      </c>
      <c r="W47" s="561"/>
      <c r="X47" s="561"/>
      <c r="Y47" s="561"/>
      <c r="Z47" s="561"/>
      <c r="AA47" s="561"/>
      <c r="AB47" s="4374">
        <f t="shared" si="10"/>
        <v>0</v>
      </c>
      <c r="AC47" s="610"/>
      <c r="AD47" s="561"/>
      <c r="AE47" s="561"/>
      <c r="AF47" s="561"/>
      <c r="AG47" s="561"/>
      <c r="AH47" s="562">
        <f t="shared" si="11"/>
        <v>0</v>
      </c>
      <c r="AI47" s="561"/>
      <c r="AJ47" s="561"/>
      <c r="AK47" s="561"/>
      <c r="AL47" s="561"/>
      <c r="AM47" s="561"/>
      <c r="AN47" s="4374">
        <f t="shared" si="12"/>
        <v>0</v>
      </c>
      <c r="AO47" s="610"/>
      <c r="AP47" s="561"/>
      <c r="AQ47" s="561"/>
      <c r="AR47" s="561"/>
      <c r="AS47" s="561"/>
      <c r="AT47" s="563">
        <f t="shared" si="13"/>
        <v>0</v>
      </c>
      <c r="AU47" s="3631"/>
      <c r="AV47" s="4268" t="s">
        <v>35057</v>
      </c>
      <c r="AW47" s="3631"/>
      <c r="AX47" s="4268"/>
      <c r="AY47" s="3693"/>
      <c r="AZ47" s="3693"/>
      <c r="BA47" s="3493" t="s">
        <v>24694</v>
      </c>
      <c r="BB47" s="4266" t="s">
        <v>2555</v>
      </c>
      <c r="BC47" s="4267">
        <v>3</v>
      </c>
      <c r="BD47" s="638" t="s">
        <v>35058</v>
      </c>
      <c r="BE47" s="638" t="s">
        <v>35059</v>
      </c>
      <c r="BF47" s="638" t="s">
        <v>35060</v>
      </c>
      <c r="BG47" s="638" t="s">
        <v>35061</v>
      </c>
      <c r="BH47" s="638" t="s">
        <v>35062</v>
      </c>
      <c r="BI47" s="4302" t="s">
        <v>35063</v>
      </c>
      <c r="BJ47" s="638" t="s">
        <v>35058</v>
      </c>
      <c r="BK47" s="638" t="s">
        <v>35059</v>
      </c>
      <c r="BL47" s="638" t="s">
        <v>35060</v>
      </c>
      <c r="BM47" s="638" t="s">
        <v>35061</v>
      </c>
      <c r="BN47" s="638" t="s">
        <v>35062</v>
      </c>
      <c r="BO47" s="4302" t="s">
        <v>35063</v>
      </c>
      <c r="BP47" s="638" t="s">
        <v>35058</v>
      </c>
      <c r="BQ47" s="638" t="s">
        <v>35059</v>
      </c>
      <c r="BR47" s="638" t="s">
        <v>35060</v>
      </c>
      <c r="BS47" s="638" t="s">
        <v>35061</v>
      </c>
      <c r="BT47" s="638" t="s">
        <v>35062</v>
      </c>
      <c r="BU47" s="4302" t="s">
        <v>35063</v>
      </c>
      <c r="BV47" s="638" t="s">
        <v>35058</v>
      </c>
      <c r="BW47" s="638" t="s">
        <v>35059</v>
      </c>
      <c r="BX47" s="638" t="s">
        <v>35060</v>
      </c>
      <c r="BY47" s="638" t="s">
        <v>35061</v>
      </c>
      <c r="BZ47" s="638" t="s">
        <v>35062</v>
      </c>
      <c r="CA47" s="4302" t="s">
        <v>35063</v>
      </c>
      <c r="CB47" s="638" t="s">
        <v>35058</v>
      </c>
      <c r="CC47" s="638" t="s">
        <v>35059</v>
      </c>
      <c r="CD47" s="638" t="s">
        <v>35060</v>
      </c>
      <c r="CE47" s="638" t="s">
        <v>35061</v>
      </c>
      <c r="CF47" s="638" t="s">
        <v>35062</v>
      </c>
      <c r="CG47" s="4302" t="s">
        <v>35063</v>
      </c>
      <c r="CH47" s="638" t="s">
        <v>35058</v>
      </c>
      <c r="CI47" s="638" t="s">
        <v>35059</v>
      </c>
      <c r="CJ47" s="638" t="s">
        <v>35060</v>
      </c>
      <c r="CK47" s="638" t="s">
        <v>35061</v>
      </c>
      <c r="CL47" s="638" t="s">
        <v>35062</v>
      </c>
      <c r="CM47" s="4302" t="s">
        <v>35063</v>
      </c>
      <c r="CN47" s="638" t="s">
        <v>35058</v>
      </c>
      <c r="CO47" s="638" t="s">
        <v>35059</v>
      </c>
      <c r="CP47" s="638" t="s">
        <v>35060</v>
      </c>
      <c r="CQ47" s="638" t="s">
        <v>35061</v>
      </c>
      <c r="CR47" s="638" t="s">
        <v>35062</v>
      </c>
      <c r="CS47" s="4302" t="s">
        <v>35063</v>
      </c>
      <c r="CT47" s="3631"/>
      <c r="CU47" s="4268" t="s">
        <v>35057</v>
      </c>
      <c r="CV47" s="3631"/>
      <c r="CW47" s="4268"/>
      <c r="CX47" s="3693"/>
    </row>
    <row r="48" spans="1:102" ht="20.25" customHeight="1" x14ac:dyDescent="0.3">
      <c r="A48" s="3397"/>
      <c r="B48" s="3493" t="s">
        <v>24707</v>
      </c>
      <c r="C48" s="4266" t="s">
        <v>2555</v>
      </c>
      <c r="D48" s="4267">
        <v>3</v>
      </c>
      <c r="E48" s="562">
        <f>IFERROR(SUM(E46:E47), 0)</f>
        <v>0</v>
      </c>
      <c r="F48" s="562">
        <f>IFERROR(SUM(F46:F47), 0)</f>
        <v>0</v>
      </c>
      <c r="G48" s="562">
        <f>IFERROR(SUM(G46:G47), 0)</f>
        <v>0</v>
      </c>
      <c r="H48" s="562">
        <f>IFERROR(SUM(H46:H47), 0)</f>
        <v>0</v>
      </c>
      <c r="I48" s="562">
        <f>IFERROR(SUM(I46:I47), 0)</f>
        <v>0</v>
      </c>
      <c r="J48" s="562">
        <f t="shared" si="7"/>
        <v>0</v>
      </c>
      <c r="K48" s="562">
        <f>IFERROR(SUM(K46:K47), 0)</f>
        <v>0</v>
      </c>
      <c r="L48" s="562">
        <f>IFERROR(SUM(L46:L47), 0)</f>
        <v>0</v>
      </c>
      <c r="M48" s="562">
        <f>IFERROR(SUM(M46:M47), 0)</f>
        <v>0</v>
      </c>
      <c r="N48" s="562">
        <f>IFERROR(SUM(N46:N47), 0)</f>
        <v>0</v>
      </c>
      <c r="O48" s="562">
        <f>IFERROR(SUM(O46:O47), 0)</f>
        <v>0</v>
      </c>
      <c r="P48" s="4374">
        <f t="shared" si="8"/>
        <v>0</v>
      </c>
      <c r="Q48" s="4048">
        <f>IFERROR(SUM(Q46:Q47), 0)</f>
        <v>0</v>
      </c>
      <c r="R48" s="562">
        <f>IFERROR(SUM(R46:R47), 0)</f>
        <v>0</v>
      </c>
      <c r="S48" s="562">
        <f>IFERROR(SUM(S46:S47), 0)</f>
        <v>0</v>
      </c>
      <c r="T48" s="562">
        <f>IFERROR(SUM(T46:T47), 0)</f>
        <v>0</v>
      </c>
      <c r="U48" s="562">
        <f>IFERROR(SUM(U46:U47), 0)</f>
        <v>0</v>
      </c>
      <c r="V48" s="562">
        <f t="shared" si="9"/>
        <v>0</v>
      </c>
      <c r="W48" s="562">
        <f>IFERROR(SUM(W46:W47), 0)</f>
        <v>0</v>
      </c>
      <c r="X48" s="562">
        <f>IFERROR(SUM(X46:X47), 0)</f>
        <v>0</v>
      </c>
      <c r="Y48" s="562">
        <f>IFERROR(SUM(Y46:Y47), 0)</f>
        <v>0</v>
      </c>
      <c r="Z48" s="562">
        <f>IFERROR(SUM(Z46:Z47), 0)</f>
        <v>0</v>
      </c>
      <c r="AA48" s="562">
        <f>IFERROR(SUM(AA46:AA47), 0)</f>
        <v>0</v>
      </c>
      <c r="AB48" s="4374">
        <f t="shared" si="10"/>
        <v>0</v>
      </c>
      <c r="AC48" s="4048">
        <f>IFERROR(SUM(AC46:AC47), 0)</f>
        <v>0</v>
      </c>
      <c r="AD48" s="562">
        <f>IFERROR(SUM(AD46:AD47), 0)</f>
        <v>0</v>
      </c>
      <c r="AE48" s="562">
        <f>IFERROR(SUM(AE46:AE47), 0)</f>
        <v>0</v>
      </c>
      <c r="AF48" s="562">
        <f>IFERROR(SUM(AF46:AF47), 0)</f>
        <v>0</v>
      </c>
      <c r="AG48" s="562">
        <f>IFERROR(SUM(AG46:AG47), 0)</f>
        <v>0</v>
      </c>
      <c r="AH48" s="562">
        <f t="shared" si="11"/>
        <v>0</v>
      </c>
      <c r="AI48" s="562">
        <f>IFERROR(SUM(AI46:AI47), 0)</f>
        <v>0</v>
      </c>
      <c r="AJ48" s="562">
        <f>IFERROR(SUM(AJ46:AJ47), 0)</f>
        <v>0</v>
      </c>
      <c r="AK48" s="562">
        <f>IFERROR(SUM(AK46:AK47), 0)</f>
        <v>0</v>
      </c>
      <c r="AL48" s="562">
        <f>IFERROR(SUM(AL46:AL47), 0)</f>
        <v>0</v>
      </c>
      <c r="AM48" s="562">
        <f>IFERROR(SUM(AM46:AM47), 0)</f>
        <v>0</v>
      </c>
      <c r="AN48" s="4374">
        <f t="shared" si="12"/>
        <v>0</v>
      </c>
      <c r="AO48" s="4048">
        <f>IFERROR(SUM(AO46:AO47), 0)</f>
        <v>0</v>
      </c>
      <c r="AP48" s="562">
        <f>IFERROR(SUM(AP46:AP47), 0)</f>
        <v>0</v>
      </c>
      <c r="AQ48" s="562">
        <f>IFERROR(SUM(AQ46:AQ47), 0)</f>
        <v>0</v>
      </c>
      <c r="AR48" s="562">
        <f>IFERROR(SUM(AR46:AR47), 0)</f>
        <v>0</v>
      </c>
      <c r="AS48" s="562">
        <f>IFERROR(SUM(AS46:AS47), 0)</f>
        <v>0</v>
      </c>
      <c r="AT48" s="563">
        <f t="shared" si="13"/>
        <v>0</v>
      </c>
      <c r="AU48" s="3631"/>
      <c r="AV48" s="4268" t="s">
        <v>35064</v>
      </c>
      <c r="AW48" s="3631"/>
      <c r="AX48" s="4268"/>
      <c r="AY48" s="3693"/>
      <c r="AZ48" s="3693"/>
      <c r="BA48" s="3493" t="s">
        <v>24707</v>
      </c>
      <c r="BB48" s="4266" t="s">
        <v>2555</v>
      </c>
      <c r="BC48" s="4267">
        <v>3</v>
      </c>
      <c r="BD48" s="4302" t="s">
        <v>35065</v>
      </c>
      <c r="BE48" s="4302" t="s">
        <v>35066</v>
      </c>
      <c r="BF48" s="4302" t="s">
        <v>35067</v>
      </c>
      <c r="BG48" s="4302" t="s">
        <v>35068</v>
      </c>
      <c r="BH48" s="4302" t="s">
        <v>35069</v>
      </c>
      <c r="BI48" s="4302" t="s">
        <v>35070</v>
      </c>
      <c r="BJ48" s="4302" t="s">
        <v>35065</v>
      </c>
      <c r="BK48" s="4302" t="s">
        <v>35066</v>
      </c>
      <c r="BL48" s="4302" t="s">
        <v>35067</v>
      </c>
      <c r="BM48" s="4302" t="s">
        <v>35068</v>
      </c>
      <c r="BN48" s="4302" t="s">
        <v>35069</v>
      </c>
      <c r="BO48" s="4302" t="s">
        <v>35070</v>
      </c>
      <c r="BP48" s="4302" t="s">
        <v>35065</v>
      </c>
      <c r="BQ48" s="4302" t="s">
        <v>35066</v>
      </c>
      <c r="BR48" s="4302" t="s">
        <v>35067</v>
      </c>
      <c r="BS48" s="4302" t="s">
        <v>35068</v>
      </c>
      <c r="BT48" s="4302" t="s">
        <v>35069</v>
      </c>
      <c r="BU48" s="4302" t="s">
        <v>35070</v>
      </c>
      <c r="BV48" s="4302" t="s">
        <v>35065</v>
      </c>
      <c r="BW48" s="4302" t="s">
        <v>35066</v>
      </c>
      <c r="BX48" s="4302" t="s">
        <v>35067</v>
      </c>
      <c r="BY48" s="4302" t="s">
        <v>35068</v>
      </c>
      <c r="BZ48" s="4302" t="s">
        <v>35069</v>
      </c>
      <c r="CA48" s="4302" t="s">
        <v>35070</v>
      </c>
      <c r="CB48" s="4302" t="s">
        <v>35065</v>
      </c>
      <c r="CC48" s="4302" t="s">
        <v>35066</v>
      </c>
      <c r="CD48" s="4302" t="s">
        <v>35067</v>
      </c>
      <c r="CE48" s="4302" t="s">
        <v>35068</v>
      </c>
      <c r="CF48" s="4302" t="s">
        <v>35069</v>
      </c>
      <c r="CG48" s="4302" t="s">
        <v>35070</v>
      </c>
      <c r="CH48" s="4302" t="s">
        <v>35065</v>
      </c>
      <c r="CI48" s="4302" t="s">
        <v>35066</v>
      </c>
      <c r="CJ48" s="4302" t="s">
        <v>35067</v>
      </c>
      <c r="CK48" s="4302" t="s">
        <v>35068</v>
      </c>
      <c r="CL48" s="4302" t="s">
        <v>35069</v>
      </c>
      <c r="CM48" s="4302" t="s">
        <v>35070</v>
      </c>
      <c r="CN48" s="4302" t="s">
        <v>35065</v>
      </c>
      <c r="CO48" s="4302" t="s">
        <v>35066</v>
      </c>
      <c r="CP48" s="4302" t="s">
        <v>35067</v>
      </c>
      <c r="CQ48" s="4302" t="s">
        <v>35068</v>
      </c>
      <c r="CR48" s="4302" t="s">
        <v>35069</v>
      </c>
      <c r="CS48" s="4302" t="s">
        <v>35070</v>
      </c>
      <c r="CT48" s="3631"/>
      <c r="CU48" s="4268" t="s">
        <v>35064</v>
      </c>
      <c r="CV48" s="3631"/>
      <c r="CW48" s="4268"/>
      <c r="CX48" s="3693"/>
    </row>
    <row r="49" spans="1:102" ht="20.25" customHeight="1" x14ac:dyDescent="0.3">
      <c r="A49" s="3397"/>
      <c r="B49" s="3493" t="s">
        <v>24720</v>
      </c>
      <c r="C49" s="4266" t="s">
        <v>2555</v>
      </c>
      <c r="D49" s="4267">
        <v>3</v>
      </c>
      <c r="E49" s="561"/>
      <c r="F49" s="561"/>
      <c r="G49" s="561"/>
      <c r="H49" s="561"/>
      <c r="I49" s="561"/>
      <c r="J49" s="562">
        <f t="shared" si="7"/>
        <v>0</v>
      </c>
      <c r="K49" s="561"/>
      <c r="L49" s="561"/>
      <c r="M49" s="561"/>
      <c r="N49" s="561"/>
      <c r="O49" s="561"/>
      <c r="P49" s="4374">
        <f t="shared" si="8"/>
        <v>0</v>
      </c>
      <c r="Q49" s="610"/>
      <c r="R49" s="561"/>
      <c r="S49" s="561"/>
      <c r="T49" s="561"/>
      <c r="U49" s="561"/>
      <c r="V49" s="562">
        <f t="shared" si="9"/>
        <v>0</v>
      </c>
      <c r="W49" s="561"/>
      <c r="X49" s="561"/>
      <c r="Y49" s="561"/>
      <c r="Z49" s="561"/>
      <c r="AA49" s="561"/>
      <c r="AB49" s="4374">
        <f t="shared" si="10"/>
        <v>0</v>
      </c>
      <c r="AC49" s="610"/>
      <c r="AD49" s="561"/>
      <c r="AE49" s="561"/>
      <c r="AF49" s="561"/>
      <c r="AG49" s="561"/>
      <c r="AH49" s="562">
        <f t="shared" si="11"/>
        <v>0</v>
      </c>
      <c r="AI49" s="561"/>
      <c r="AJ49" s="561"/>
      <c r="AK49" s="561"/>
      <c r="AL49" s="561"/>
      <c r="AM49" s="561"/>
      <c r="AN49" s="4374">
        <f t="shared" si="12"/>
        <v>0</v>
      </c>
      <c r="AO49" s="610"/>
      <c r="AP49" s="561"/>
      <c r="AQ49" s="561"/>
      <c r="AR49" s="561"/>
      <c r="AS49" s="561"/>
      <c r="AT49" s="563">
        <f t="shared" si="13"/>
        <v>0</v>
      </c>
      <c r="AU49" s="3631"/>
      <c r="AV49" s="4268" t="s">
        <v>35071</v>
      </c>
      <c r="AW49" s="3631"/>
      <c r="AX49" s="4268"/>
      <c r="AY49" s="3693"/>
      <c r="AZ49" s="3693"/>
      <c r="BA49" s="3493" t="s">
        <v>24720</v>
      </c>
      <c r="BB49" s="4266" t="s">
        <v>2555</v>
      </c>
      <c r="BC49" s="4267">
        <v>3</v>
      </c>
      <c r="BD49" s="638" t="s">
        <v>35072</v>
      </c>
      <c r="BE49" s="638" t="s">
        <v>35073</v>
      </c>
      <c r="BF49" s="638" t="s">
        <v>35074</v>
      </c>
      <c r="BG49" s="638" t="s">
        <v>35075</v>
      </c>
      <c r="BH49" s="638" t="s">
        <v>35076</v>
      </c>
      <c r="BI49" s="4302" t="s">
        <v>35077</v>
      </c>
      <c r="BJ49" s="638" t="s">
        <v>35072</v>
      </c>
      <c r="BK49" s="638" t="s">
        <v>35073</v>
      </c>
      <c r="BL49" s="638" t="s">
        <v>35074</v>
      </c>
      <c r="BM49" s="638" t="s">
        <v>35075</v>
      </c>
      <c r="BN49" s="638" t="s">
        <v>35076</v>
      </c>
      <c r="BO49" s="4302" t="s">
        <v>35077</v>
      </c>
      <c r="BP49" s="638" t="s">
        <v>35072</v>
      </c>
      <c r="BQ49" s="638" t="s">
        <v>35073</v>
      </c>
      <c r="BR49" s="638" t="s">
        <v>35074</v>
      </c>
      <c r="BS49" s="638" t="s">
        <v>35075</v>
      </c>
      <c r="BT49" s="638" t="s">
        <v>35076</v>
      </c>
      <c r="BU49" s="4302" t="s">
        <v>35077</v>
      </c>
      <c r="BV49" s="638" t="s">
        <v>35072</v>
      </c>
      <c r="BW49" s="638" t="s">
        <v>35073</v>
      </c>
      <c r="BX49" s="638" t="s">
        <v>35074</v>
      </c>
      <c r="BY49" s="638" t="s">
        <v>35075</v>
      </c>
      <c r="BZ49" s="638" t="s">
        <v>35076</v>
      </c>
      <c r="CA49" s="4302" t="s">
        <v>35077</v>
      </c>
      <c r="CB49" s="638" t="s">
        <v>35072</v>
      </c>
      <c r="CC49" s="638" t="s">
        <v>35073</v>
      </c>
      <c r="CD49" s="638" t="s">
        <v>35074</v>
      </c>
      <c r="CE49" s="638" t="s">
        <v>35075</v>
      </c>
      <c r="CF49" s="638" t="s">
        <v>35076</v>
      </c>
      <c r="CG49" s="4302" t="s">
        <v>35077</v>
      </c>
      <c r="CH49" s="638" t="s">
        <v>35072</v>
      </c>
      <c r="CI49" s="638" t="s">
        <v>35073</v>
      </c>
      <c r="CJ49" s="638" t="s">
        <v>35074</v>
      </c>
      <c r="CK49" s="638" t="s">
        <v>35075</v>
      </c>
      <c r="CL49" s="638" t="s">
        <v>35076</v>
      </c>
      <c r="CM49" s="4302" t="s">
        <v>35077</v>
      </c>
      <c r="CN49" s="638" t="s">
        <v>35072</v>
      </c>
      <c r="CO49" s="638" t="s">
        <v>35073</v>
      </c>
      <c r="CP49" s="638" t="s">
        <v>35074</v>
      </c>
      <c r="CQ49" s="638" t="s">
        <v>35075</v>
      </c>
      <c r="CR49" s="638" t="s">
        <v>35076</v>
      </c>
      <c r="CS49" s="4302" t="s">
        <v>35077</v>
      </c>
      <c r="CT49" s="3631"/>
      <c r="CU49" s="4268" t="s">
        <v>35071</v>
      </c>
      <c r="CV49" s="3631"/>
      <c r="CW49" s="4268"/>
      <c r="CX49" s="3693"/>
    </row>
    <row r="50" spans="1:102" ht="20.25" customHeight="1" x14ac:dyDescent="0.3">
      <c r="A50" s="3397"/>
      <c r="B50" s="3493" t="s">
        <v>24733</v>
      </c>
      <c r="C50" s="4266" t="s">
        <v>2555</v>
      </c>
      <c r="D50" s="4267">
        <v>3</v>
      </c>
      <c r="E50" s="561"/>
      <c r="F50" s="561"/>
      <c r="G50" s="561"/>
      <c r="H50" s="561"/>
      <c r="I50" s="561"/>
      <c r="J50" s="562">
        <f t="shared" si="7"/>
        <v>0</v>
      </c>
      <c r="K50" s="561"/>
      <c r="L50" s="561"/>
      <c r="M50" s="561"/>
      <c r="N50" s="561"/>
      <c r="O50" s="561"/>
      <c r="P50" s="4374">
        <f t="shared" si="8"/>
        <v>0</v>
      </c>
      <c r="Q50" s="610"/>
      <c r="R50" s="561"/>
      <c r="S50" s="561"/>
      <c r="T50" s="561"/>
      <c r="U50" s="561"/>
      <c r="V50" s="562">
        <f t="shared" si="9"/>
        <v>0</v>
      </c>
      <c r="W50" s="561"/>
      <c r="X50" s="561"/>
      <c r="Y50" s="561"/>
      <c r="Z50" s="561"/>
      <c r="AA50" s="561"/>
      <c r="AB50" s="4374">
        <f t="shared" si="10"/>
        <v>0</v>
      </c>
      <c r="AC50" s="610"/>
      <c r="AD50" s="561"/>
      <c r="AE50" s="561"/>
      <c r="AF50" s="561"/>
      <c r="AG50" s="561"/>
      <c r="AH50" s="562">
        <f t="shared" si="11"/>
        <v>0</v>
      </c>
      <c r="AI50" s="561"/>
      <c r="AJ50" s="561"/>
      <c r="AK50" s="561"/>
      <c r="AL50" s="561"/>
      <c r="AM50" s="561"/>
      <c r="AN50" s="4374">
        <f t="shared" si="12"/>
        <v>0</v>
      </c>
      <c r="AO50" s="610"/>
      <c r="AP50" s="561"/>
      <c r="AQ50" s="561"/>
      <c r="AR50" s="561"/>
      <c r="AS50" s="561"/>
      <c r="AT50" s="563">
        <f t="shared" si="13"/>
        <v>0</v>
      </c>
      <c r="AU50" s="3631"/>
      <c r="AV50" s="4268" t="s">
        <v>35078</v>
      </c>
      <c r="AW50" s="3631"/>
      <c r="AX50" s="4268"/>
      <c r="AY50" s="3693"/>
      <c r="AZ50" s="3693"/>
      <c r="BA50" s="3493" t="s">
        <v>24733</v>
      </c>
      <c r="BB50" s="4266" t="s">
        <v>2555</v>
      </c>
      <c r="BC50" s="4267">
        <v>3</v>
      </c>
      <c r="BD50" s="638" t="s">
        <v>35079</v>
      </c>
      <c r="BE50" s="638" t="s">
        <v>35080</v>
      </c>
      <c r="BF50" s="638" t="s">
        <v>35081</v>
      </c>
      <c r="BG50" s="638" t="s">
        <v>35082</v>
      </c>
      <c r="BH50" s="638" t="s">
        <v>35083</v>
      </c>
      <c r="BI50" s="4302" t="s">
        <v>35084</v>
      </c>
      <c r="BJ50" s="638" t="s">
        <v>35079</v>
      </c>
      <c r="BK50" s="638" t="s">
        <v>35080</v>
      </c>
      <c r="BL50" s="638" t="s">
        <v>35081</v>
      </c>
      <c r="BM50" s="638" t="s">
        <v>35082</v>
      </c>
      <c r="BN50" s="638" t="s">
        <v>35083</v>
      </c>
      <c r="BO50" s="4302" t="s">
        <v>35084</v>
      </c>
      <c r="BP50" s="638" t="s">
        <v>35079</v>
      </c>
      <c r="BQ50" s="638" t="s">
        <v>35080</v>
      </c>
      <c r="BR50" s="638" t="s">
        <v>35081</v>
      </c>
      <c r="BS50" s="638" t="s">
        <v>35082</v>
      </c>
      <c r="BT50" s="638" t="s">
        <v>35083</v>
      </c>
      <c r="BU50" s="4302" t="s">
        <v>35084</v>
      </c>
      <c r="BV50" s="638" t="s">
        <v>35079</v>
      </c>
      <c r="BW50" s="638" t="s">
        <v>35080</v>
      </c>
      <c r="BX50" s="638" t="s">
        <v>35081</v>
      </c>
      <c r="BY50" s="638" t="s">
        <v>35082</v>
      </c>
      <c r="BZ50" s="638" t="s">
        <v>35083</v>
      </c>
      <c r="CA50" s="4302" t="s">
        <v>35084</v>
      </c>
      <c r="CB50" s="638" t="s">
        <v>35079</v>
      </c>
      <c r="CC50" s="638" t="s">
        <v>35080</v>
      </c>
      <c r="CD50" s="638" t="s">
        <v>35081</v>
      </c>
      <c r="CE50" s="638" t="s">
        <v>35082</v>
      </c>
      <c r="CF50" s="638" t="s">
        <v>35083</v>
      </c>
      <c r="CG50" s="4302" t="s">
        <v>35084</v>
      </c>
      <c r="CH50" s="638" t="s">
        <v>35079</v>
      </c>
      <c r="CI50" s="638" t="s">
        <v>35080</v>
      </c>
      <c r="CJ50" s="638" t="s">
        <v>35081</v>
      </c>
      <c r="CK50" s="638" t="s">
        <v>35082</v>
      </c>
      <c r="CL50" s="638" t="s">
        <v>35083</v>
      </c>
      <c r="CM50" s="4302" t="s">
        <v>35084</v>
      </c>
      <c r="CN50" s="638" t="s">
        <v>35079</v>
      </c>
      <c r="CO50" s="638" t="s">
        <v>35080</v>
      </c>
      <c r="CP50" s="638" t="s">
        <v>35081</v>
      </c>
      <c r="CQ50" s="638" t="s">
        <v>35082</v>
      </c>
      <c r="CR50" s="638" t="s">
        <v>35083</v>
      </c>
      <c r="CS50" s="4302" t="s">
        <v>35084</v>
      </c>
      <c r="CT50" s="3631"/>
      <c r="CU50" s="4268" t="s">
        <v>35078</v>
      </c>
      <c r="CV50" s="3631"/>
      <c r="CW50" s="4268"/>
      <c r="CX50" s="3693"/>
    </row>
    <row r="51" spans="1:102" ht="20.25" customHeight="1" x14ac:dyDescent="0.3">
      <c r="A51" s="3693"/>
      <c r="B51" s="3493" t="s">
        <v>24746</v>
      </c>
      <c r="C51" s="4266" t="s">
        <v>2555</v>
      </c>
      <c r="D51" s="4267">
        <v>3</v>
      </c>
      <c r="E51" s="562">
        <f>IFERROR(SUM(E49:E50), 0)</f>
        <v>0</v>
      </c>
      <c r="F51" s="562">
        <f>IFERROR(SUM(F49:F50), 0)</f>
        <v>0</v>
      </c>
      <c r="G51" s="562">
        <f>IFERROR(SUM(G49:G50), 0)</f>
        <v>0</v>
      </c>
      <c r="H51" s="562">
        <f>IFERROR(SUM(H49:H50), 0)</f>
        <v>0</v>
      </c>
      <c r="I51" s="562">
        <f>IFERROR(SUM(I49:I50), 0)</f>
        <v>0</v>
      </c>
      <c r="J51" s="562">
        <f t="shared" si="7"/>
        <v>0</v>
      </c>
      <c r="K51" s="562">
        <f>IFERROR(SUM(K49:K50), 0)</f>
        <v>0</v>
      </c>
      <c r="L51" s="562">
        <f>IFERROR(SUM(L49:L50), 0)</f>
        <v>0</v>
      </c>
      <c r="M51" s="562">
        <f>IFERROR(SUM(M49:M50), 0)</f>
        <v>0</v>
      </c>
      <c r="N51" s="562">
        <f>IFERROR(SUM(N49:N50), 0)</f>
        <v>0</v>
      </c>
      <c r="O51" s="562">
        <f>IFERROR(SUM(O49:O50), 0)</f>
        <v>0</v>
      </c>
      <c r="P51" s="4374">
        <f t="shared" si="8"/>
        <v>0</v>
      </c>
      <c r="Q51" s="4048">
        <f>IFERROR(SUM(Q49:Q50), 0)</f>
        <v>0</v>
      </c>
      <c r="R51" s="562">
        <f>IFERROR(SUM(R49:R50), 0)</f>
        <v>0</v>
      </c>
      <c r="S51" s="562">
        <f>IFERROR(SUM(S49:S50), 0)</f>
        <v>0</v>
      </c>
      <c r="T51" s="562">
        <f>IFERROR(SUM(T49:T50), 0)</f>
        <v>0</v>
      </c>
      <c r="U51" s="562">
        <f>IFERROR(SUM(U49:U50), 0)</f>
        <v>0</v>
      </c>
      <c r="V51" s="562">
        <f t="shared" si="9"/>
        <v>0</v>
      </c>
      <c r="W51" s="562">
        <f>IFERROR(SUM(W49:W50), 0)</f>
        <v>0</v>
      </c>
      <c r="X51" s="562">
        <f>IFERROR(SUM(X49:X50), 0)</f>
        <v>0</v>
      </c>
      <c r="Y51" s="562">
        <f>IFERROR(SUM(Y49:Y50), 0)</f>
        <v>0</v>
      </c>
      <c r="Z51" s="562">
        <f>IFERROR(SUM(Z49:Z50), 0)</f>
        <v>0</v>
      </c>
      <c r="AA51" s="562">
        <f>IFERROR(SUM(AA49:AA50), 0)</f>
        <v>0</v>
      </c>
      <c r="AB51" s="4374">
        <f t="shared" si="10"/>
        <v>0</v>
      </c>
      <c r="AC51" s="4048">
        <f>IFERROR(SUM(AC49:AC50), 0)</f>
        <v>0</v>
      </c>
      <c r="AD51" s="562">
        <f>IFERROR(SUM(AD49:AD50), 0)</f>
        <v>0</v>
      </c>
      <c r="AE51" s="562">
        <f>IFERROR(SUM(AE49:AE50), 0)</f>
        <v>0</v>
      </c>
      <c r="AF51" s="562">
        <f>IFERROR(SUM(AF49:AF50), 0)</f>
        <v>0</v>
      </c>
      <c r="AG51" s="562">
        <f>IFERROR(SUM(AG49:AG50), 0)</f>
        <v>0</v>
      </c>
      <c r="AH51" s="562">
        <f t="shared" si="11"/>
        <v>0</v>
      </c>
      <c r="AI51" s="562">
        <f>IFERROR(SUM(AI49:AI50), 0)</f>
        <v>0</v>
      </c>
      <c r="AJ51" s="562">
        <f>IFERROR(SUM(AJ49:AJ50), 0)</f>
        <v>0</v>
      </c>
      <c r="AK51" s="562">
        <f>IFERROR(SUM(AK49:AK50), 0)</f>
        <v>0</v>
      </c>
      <c r="AL51" s="562">
        <f>IFERROR(SUM(AL49:AL50), 0)</f>
        <v>0</v>
      </c>
      <c r="AM51" s="562">
        <f>IFERROR(SUM(AM49:AM50), 0)</f>
        <v>0</v>
      </c>
      <c r="AN51" s="4374">
        <f t="shared" si="12"/>
        <v>0</v>
      </c>
      <c r="AO51" s="4048">
        <f>IFERROR(SUM(AO49:AO50), 0)</f>
        <v>0</v>
      </c>
      <c r="AP51" s="562">
        <f>IFERROR(SUM(AP49:AP50), 0)</f>
        <v>0</v>
      </c>
      <c r="AQ51" s="562">
        <f>IFERROR(SUM(AQ49:AQ50), 0)</f>
        <v>0</v>
      </c>
      <c r="AR51" s="562">
        <f>IFERROR(SUM(AR49:AR50), 0)</f>
        <v>0</v>
      </c>
      <c r="AS51" s="562">
        <f>IFERROR(SUM(AS49:AS50), 0)</f>
        <v>0</v>
      </c>
      <c r="AT51" s="563">
        <f t="shared" si="13"/>
        <v>0</v>
      </c>
      <c r="AU51" s="3631"/>
      <c r="AV51" s="4268" t="s">
        <v>35085</v>
      </c>
      <c r="AW51" s="3631"/>
      <c r="AX51" s="4268"/>
      <c r="AY51" s="3693"/>
      <c r="AZ51" s="3693"/>
      <c r="BA51" s="3493" t="s">
        <v>24746</v>
      </c>
      <c r="BB51" s="4266" t="s">
        <v>2555</v>
      </c>
      <c r="BC51" s="4267">
        <v>3</v>
      </c>
      <c r="BD51" s="4302" t="s">
        <v>35086</v>
      </c>
      <c r="BE51" s="4302" t="s">
        <v>35087</v>
      </c>
      <c r="BF51" s="4302" t="s">
        <v>35088</v>
      </c>
      <c r="BG51" s="4302" t="s">
        <v>35089</v>
      </c>
      <c r="BH51" s="4302" t="s">
        <v>35090</v>
      </c>
      <c r="BI51" s="4302" t="s">
        <v>35091</v>
      </c>
      <c r="BJ51" s="4302" t="s">
        <v>35086</v>
      </c>
      <c r="BK51" s="4302" t="s">
        <v>35087</v>
      </c>
      <c r="BL51" s="4302" t="s">
        <v>35088</v>
      </c>
      <c r="BM51" s="4302" t="s">
        <v>35089</v>
      </c>
      <c r="BN51" s="4302" t="s">
        <v>35090</v>
      </c>
      <c r="BO51" s="4302" t="s">
        <v>35091</v>
      </c>
      <c r="BP51" s="4302" t="s">
        <v>35086</v>
      </c>
      <c r="BQ51" s="4302" t="s">
        <v>35087</v>
      </c>
      <c r="BR51" s="4302" t="s">
        <v>35088</v>
      </c>
      <c r="BS51" s="4302" t="s">
        <v>35089</v>
      </c>
      <c r="BT51" s="4302" t="s">
        <v>35090</v>
      </c>
      <c r="BU51" s="4302" t="s">
        <v>35091</v>
      </c>
      <c r="BV51" s="4302" t="s">
        <v>35086</v>
      </c>
      <c r="BW51" s="4302" t="s">
        <v>35087</v>
      </c>
      <c r="BX51" s="4302" t="s">
        <v>35088</v>
      </c>
      <c r="BY51" s="4302" t="s">
        <v>35089</v>
      </c>
      <c r="BZ51" s="4302" t="s">
        <v>35090</v>
      </c>
      <c r="CA51" s="4302" t="s">
        <v>35091</v>
      </c>
      <c r="CB51" s="4302" t="s">
        <v>35086</v>
      </c>
      <c r="CC51" s="4302" t="s">
        <v>35087</v>
      </c>
      <c r="CD51" s="4302" t="s">
        <v>35088</v>
      </c>
      <c r="CE51" s="4302" t="s">
        <v>35089</v>
      </c>
      <c r="CF51" s="4302" t="s">
        <v>35090</v>
      </c>
      <c r="CG51" s="4302" t="s">
        <v>35091</v>
      </c>
      <c r="CH51" s="4302" t="s">
        <v>35086</v>
      </c>
      <c r="CI51" s="4302" t="s">
        <v>35087</v>
      </c>
      <c r="CJ51" s="4302" t="s">
        <v>35088</v>
      </c>
      <c r="CK51" s="4302" t="s">
        <v>35089</v>
      </c>
      <c r="CL51" s="4302" t="s">
        <v>35090</v>
      </c>
      <c r="CM51" s="4302" t="s">
        <v>35091</v>
      </c>
      <c r="CN51" s="4302" t="s">
        <v>35086</v>
      </c>
      <c r="CO51" s="4302" t="s">
        <v>35087</v>
      </c>
      <c r="CP51" s="4302" t="s">
        <v>35088</v>
      </c>
      <c r="CQ51" s="4302" t="s">
        <v>35089</v>
      </c>
      <c r="CR51" s="4302" t="s">
        <v>35090</v>
      </c>
      <c r="CS51" s="4302" t="s">
        <v>35091</v>
      </c>
      <c r="CT51" s="3631"/>
      <c r="CU51" s="4268" t="s">
        <v>35085</v>
      </c>
      <c r="CV51" s="3631"/>
      <c r="CW51" s="4268"/>
      <c r="CX51" s="3693"/>
    </row>
    <row r="52" spans="1:102" ht="20.25" customHeight="1" x14ac:dyDescent="0.3">
      <c r="A52" s="3693"/>
      <c r="B52" s="3493" t="s">
        <v>24759</v>
      </c>
      <c r="C52" s="4266" t="s">
        <v>2555</v>
      </c>
      <c r="D52" s="4267">
        <v>3</v>
      </c>
      <c r="E52" s="561"/>
      <c r="F52" s="561"/>
      <c r="G52" s="561"/>
      <c r="H52" s="561"/>
      <c r="I52" s="561"/>
      <c r="J52" s="562">
        <f t="shared" si="7"/>
        <v>0</v>
      </c>
      <c r="K52" s="561"/>
      <c r="L52" s="561"/>
      <c r="M52" s="561"/>
      <c r="N52" s="561"/>
      <c r="O52" s="561"/>
      <c r="P52" s="4374">
        <f t="shared" si="8"/>
        <v>0</v>
      </c>
      <c r="Q52" s="610"/>
      <c r="R52" s="561"/>
      <c r="S52" s="561"/>
      <c r="T52" s="561"/>
      <c r="U52" s="561"/>
      <c r="V52" s="562">
        <f t="shared" si="9"/>
        <v>0</v>
      </c>
      <c r="W52" s="561"/>
      <c r="X52" s="561"/>
      <c r="Y52" s="561"/>
      <c r="Z52" s="561"/>
      <c r="AA52" s="561"/>
      <c r="AB52" s="4374">
        <f t="shared" si="10"/>
        <v>0</v>
      </c>
      <c r="AC52" s="610"/>
      <c r="AD52" s="561"/>
      <c r="AE52" s="561"/>
      <c r="AF52" s="561"/>
      <c r="AG52" s="561"/>
      <c r="AH52" s="562">
        <f t="shared" si="11"/>
        <v>0</v>
      </c>
      <c r="AI52" s="561"/>
      <c r="AJ52" s="561"/>
      <c r="AK52" s="561"/>
      <c r="AL52" s="561"/>
      <c r="AM52" s="561"/>
      <c r="AN52" s="4374">
        <f t="shared" si="12"/>
        <v>0</v>
      </c>
      <c r="AO52" s="610"/>
      <c r="AP52" s="561"/>
      <c r="AQ52" s="561"/>
      <c r="AR52" s="561"/>
      <c r="AS52" s="561"/>
      <c r="AT52" s="563">
        <f t="shared" si="13"/>
        <v>0</v>
      </c>
      <c r="AU52" s="3631"/>
      <c r="AV52" s="4268" t="s">
        <v>35092</v>
      </c>
      <c r="AW52" s="3631"/>
      <c r="AX52" s="4268"/>
      <c r="AY52" s="3693"/>
      <c r="AZ52" s="3693"/>
      <c r="BA52" s="3493" t="s">
        <v>24759</v>
      </c>
      <c r="BB52" s="4266" t="s">
        <v>2555</v>
      </c>
      <c r="BC52" s="4267">
        <v>3</v>
      </c>
      <c r="BD52" s="638" t="s">
        <v>35093</v>
      </c>
      <c r="BE52" s="638" t="s">
        <v>35094</v>
      </c>
      <c r="BF52" s="638" t="s">
        <v>35095</v>
      </c>
      <c r="BG52" s="638" t="s">
        <v>35096</v>
      </c>
      <c r="BH52" s="638" t="s">
        <v>35097</v>
      </c>
      <c r="BI52" s="4302" t="s">
        <v>35098</v>
      </c>
      <c r="BJ52" s="638" t="s">
        <v>35093</v>
      </c>
      <c r="BK52" s="638" t="s">
        <v>35094</v>
      </c>
      <c r="BL52" s="638" t="s">
        <v>35095</v>
      </c>
      <c r="BM52" s="638" t="s">
        <v>35096</v>
      </c>
      <c r="BN52" s="638" t="s">
        <v>35097</v>
      </c>
      <c r="BO52" s="4302" t="s">
        <v>35098</v>
      </c>
      <c r="BP52" s="638" t="s">
        <v>35093</v>
      </c>
      <c r="BQ52" s="638" t="s">
        <v>35094</v>
      </c>
      <c r="BR52" s="638" t="s">
        <v>35095</v>
      </c>
      <c r="BS52" s="638" t="s">
        <v>35096</v>
      </c>
      <c r="BT52" s="638" t="s">
        <v>35097</v>
      </c>
      <c r="BU52" s="4302" t="s">
        <v>35098</v>
      </c>
      <c r="BV52" s="638" t="s">
        <v>35093</v>
      </c>
      <c r="BW52" s="638" t="s">
        <v>35094</v>
      </c>
      <c r="BX52" s="638" t="s">
        <v>35095</v>
      </c>
      <c r="BY52" s="638" t="s">
        <v>35096</v>
      </c>
      <c r="BZ52" s="638" t="s">
        <v>35097</v>
      </c>
      <c r="CA52" s="4302" t="s">
        <v>35098</v>
      </c>
      <c r="CB52" s="638" t="s">
        <v>35093</v>
      </c>
      <c r="CC52" s="638" t="s">
        <v>35094</v>
      </c>
      <c r="CD52" s="638" t="s">
        <v>35095</v>
      </c>
      <c r="CE52" s="638" t="s">
        <v>35096</v>
      </c>
      <c r="CF52" s="638" t="s">
        <v>35097</v>
      </c>
      <c r="CG52" s="4302" t="s">
        <v>35098</v>
      </c>
      <c r="CH52" s="638" t="s">
        <v>35093</v>
      </c>
      <c r="CI52" s="638" t="s">
        <v>35094</v>
      </c>
      <c r="CJ52" s="638" t="s">
        <v>35095</v>
      </c>
      <c r="CK52" s="638" t="s">
        <v>35096</v>
      </c>
      <c r="CL52" s="638" t="s">
        <v>35097</v>
      </c>
      <c r="CM52" s="4302" t="s">
        <v>35098</v>
      </c>
      <c r="CN52" s="638" t="s">
        <v>35093</v>
      </c>
      <c r="CO52" s="638" t="s">
        <v>35094</v>
      </c>
      <c r="CP52" s="638" t="s">
        <v>35095</v>
      </c>
      <c r="CQ52" s="638" t="s">
        <v>35096</v>
      </c>
      <c r="CR52" s="638" t="s">
        <v>35097</v>
      </c>
      <c r="CS52" s="4302" t="s">
        <v>35098</v>
      </c>
      <c r="CT52" s="3631"/>
      <c r="CU52" s="4268" t="s">
        <v>35092</v>
      </c>
      <c r="CV52" s="3631"/>
      <c r="CW52" s="4268"/>
      <c r="CX52" s="3693"/>
    </row>
    <row r="53" spans="1:102" ht="20.25" customHeight="1" x14ac:dyDescent="0.3">
      <c r="A53" s="3693"/>
      <c r="B53" s="3493" t="s">
        <v>24772</v>
      </c>
      <c r="C53" s="4266" t="s">
        <v>2555</v>
      </c>
      <c r="D53" s="4267">
        <v>3</v>
      </c>
      <c r="E53" s="561"/>
      <c r="F53" s="561"/>
      <c r="G53" s="561"/>
      <c r="H53" s="561"/>
      <c r="I53" s="561"/>
      <c r="J53" s="562">
        <f t="shared" si="7"/>
        <v>0</v>
      </c>
      <c r="K53" s="561"/>
      <c r="L53" s="561"/>
      <c r="M53" s="561"/>
      <c r="N53" s="561"/>
      <c r="O53" s="561"/>
      <c r="P53" s="4374">
        <f t="shared" si="8"/>
        <v>0</v>
      </c>
      <c r="Q53" s="610"/>
      <c r="R53" s="561"/>
      <c r="S53" s="561"/>
      <c r="T53" s="561"/>
      <c r="U53" s="561"/>
      <c r="V53" s="562">
        <f t="shared" si="9"/>
        <v>0</v>
      </c>
      <c r="W53" s="561"/>
      <c r="X53" s="561"/>
      <c r="Y53" s="561"/>
      <c r="Z53" s="561"/>
      <c r="AA53" s="561"/>
      <c r="AB53" s="4374">
        <f t="shared" si="10"/>
        <v>0</v>
      </c>
      <c r="AC53" s="610"/>
      <c r="AD53" s="561"/>
      <c r="AE53" s="561"/>
      <c r="AF53" s="561"/>
      <c r="AG53" s="561"/>
      <c r="AH53" s="562">
        <f t="shared" si="11"/>
        <v>0</v>
      </c>
      <c r="AI53" s="561"/>
      <c r="AJ53" s="561"/>
      <c r="AK53" s="561"/>
      <c r="AL53" s="561"/>
      <c r="AM53" s="561"/>
      <c r="AN53" s="4374">
        <f t="shared" si="12"/>
        <v>0</v>
      </c>
      <c r="AO53" s="610"/>
      <c r="AP53" s="561"/>
      <c r="AQ53" s="561"/>
      <c r="AR53" s="561"/>
      <c r="AS53" s="561"/>
      <c r="AT53" s="563">
        <f t="shared" si="13"/>
        <v>0</v>
      </c>
      <c r="AU53" s="3631"/>
      <c r="AV53" s="4268" t="s">
        <v>35099</v>
      </c>
      <c r="AW53" s="3631"/>
      <c r="AX53" s="4268"/>
      <c r="AY53" s="3693"/>
      <c r="AZ53" s="3693"/>
      <c r="BA53" s="3493" t="s">
        <v>24772</v>
      </c>
      <c r="BB53" s="4266" t="s">
        <v>2555</v>
      </c>
      <c r="BC53" s="4267">
        <v>3</v>
      </c>
      <c r="BD53" s="638" t="s">
        <v>35100</v>
      </c>
      <c r="BE53" s="638" t="s">
        <v>35101</v>
      </c>
      <c r="BF53" s="638" t="s">
        <v>35102</v>
      </c>
      <c r="BG53" s="638" t="s">
        <v>35103</v>
      </c>
      <c r="BH53" s="638" t="s">
        <v>35104</v>
      </c>
      <c r="BI53" s="4302" t="s">
        <v>35105</v>
      </c>
      <c r="BJ53" s="638" t="s">
        <v>35100</v>
      </c>
      <c r="BK53" s="638" t="s">
        <v>35101</v>
      </c>
      <c r="BL53" s="638" t="s">
        <v>35102</v>
      </c>
      <c r="BM53" s="638" t="s">
        <v>35103</v>
      </c>
      <c r="BN53" s="638" t="s">
        <v>35104</v>
      </c>
      <c r="BO53" s="4302" t="s">
        <v>35105</v>
      </c>
      <c r="BP53" s="638" t="s">
        <v>35100</v>
      </c>
      <c r="BQ53" s="638" t="s">
        <v>35101</v>
      </c>
      <c r="BR53" s="638" t="s">
        <v>35102</v>
      </c>
      <c r="BS53" s="638" t="s">
        <v>35103</v>
      </c>
      <c r="BT53" s="638" t="s">
        <v>35104</v>
      </c>
      <c r="BU53" s="4302" t="s">
        <v>35105</v>
      </c>
      <c r="BV53" s="638" t="s">
        <v>35100</v>
      </c>
      <c r="BW53" s="638" t="s">
        <v>35101</v>
      </c>
      <c r="BX53" s="638" t="s">
        <v>35102</v>
      </c>
      <c r="BY53" s="638" t="s">
        <v>35103</v>
      </c>
      <c r="BZ53" s="638" t="s">
        <v>35104</v>
      </c>
      <c r="CA53" s="4302" t="s">
        <v>35105</v>
      </c>
      <c r="CB53" s="638" t="s">
        <v>35100</v>
      </c>
      <c r="CC53" s="638" t="s">
        <v>35101</v>
      </c>
      <c r="CD53" s="638" t="s">
        <v>35102</v>
      </c>
      <c r="CE53" s="638" t="s">
        <v>35103</v>
      </c>
      <c r="CF53" s="638" t="s">
        <v>35104</v>
      </c>
      <c r="CG53" s="4302" t="s">
        <v>35105</v>
      </c>
      <c r="CH53" s="638" t="s">
        <v>35100</v>
      </c>
      <c r="CI53" s="638" t="s">
        <v>35101</v>
      </c>
      <c r="CJ53" s="638" t="s">
        <v>35102</v>
      </c>
      <c r="CK53" s="638" t="s">
        <v>35103</v>
      </c>
      <c r="CL53" s="638" t="s">
        <v>35104</v>
      </c>
      <c r="CM53" s="4302" t="s">
        <v>35105</v>
      </c>
      <c r="CN53" s="638" t="s">
        <v>35100</v>
      </c>
      <c r="CO53" s="638" t="s">
        <v>35101</v>
      </c>
      <c r="CP53" s="638" t="s">
        <v>35102</v>
      </c>
      <c r="CQ53" s="638" t="s">
        <v>35103</v>
      </c>
      <c r="CR53" s="638" t="s">
        <v>35104</v>
      </c>
      <c r="CS53" s="4302" t="s">
        <v>35105</v>
      </c>
      <c r="CT53" s="3631"/>
      <c r="CU53" s="4268" t="s">
        <v>35099</v>
      </c>
      <c r="CV53" s="3631"/>
      <c r="CW53" s="4268"/>
      <c r="CX53" s="3693"/>
    </row>
    <row r="54" spans="1:102" ht="20.25" customHeight="1" x14ac:dyDescent="0.3">
      <c r="A54" s="3693"/>
      <c r="B54" s="3493" t="s">
        <v>24785</v>
      </c>
      <c r="C54" s="4266" t="s">
        <v>2555</v>
      </c>
      <c r="D54" s="4267">
        <v>3</v>
      </c>
      <c r="E54" s="562">
        <f>IFERROR(SUM(E52:E53), 0)</f>
        <v>0</v>
      </c>
      <c r="F54" s="562">
        <f>IFERROR(SUM(F52:F53), 0)</f>
        <v>0</v>
      </c>
      <c r="G54" s="562">
        <f>IFERROR(SUM(G52:G53), 0)</f>
        <v>0</v>
      </c>
      <c r="H54" s="562">
        <f>IFERROR(SUM(H52:H53), 0)</f>
        <v>0</v>
      </c>
      <c r="I54" s="562">
        <f>IFERROR(SUM(I52:I53), 0)</f>
        <v>0</v>
      </c>
      <c r="J54" s="562">
        <f t="shared" si="7"/>
        <v>0</v>
      </c>
      <c r="K54" s="562">
        <f>IFERROR(SUM(K52:K53), 0)</f>
        <v>0</v>
      </c>
      <c r="L54" s="562">
        <f>IFERROR(SUM(L52:L53), 0)</f>
        <v>0</v>
      </c>
      <c r="M54" s="562">
        <f>IFERROR(SUM(M52:M53), 0)</f>
        <v>0</v>
      </c>
      <c r="N54" s="562">
        <f>IFERROR(SUM(N52:N53), 0)</f>
        <v>0</v>
      </c>
      <c r="O54" s="562">
        <f>IFERROR(SUM(O52:O53), 0)</f>
        <v>0</v>
      </c>
      <c r="P54" s="4374">
        <f t="shared" si="8"/>
        <v>0</v>
      </c>
      <c r="Q54" s="4048">
        <f>IFERROR(SUM(Q52:Q53), 0)</f>
        <v>0</v>
      </c>
      <c r="R54" s="562">
        <f>IFERROR(SUM(R52:R53), 0)</f>
        <v>0</v>
      </c>
      <c r="S54" s="562">
        <f>IFERROR(SUM(S52:S53), 0)</f>
        <v>0</v>
      </c>
      <c r="T54" s="562">
        <f>IFERROR(SUM(T52:T53), 0)</f>
        <v>0</v>
      </c>
      <c r="U54" s="562">
        <f>IFERROR(SUM(U52:U53), 0)</f>
        <v>0</v>
      </c>
      <c r="V54" s="562">
        <f t="shared" si="9"/>
        <v>0</v>
      </c>
      <c r="W54" s="562">
        <f>IFERROR(SUM(W52:W53), 0)</f>
        <v>0</v>
      </c>
      <c r="X54" s="562">
        <f>IFERROR(SUM(X52:X53), 0)</f>
        <v>0</v>
      </c>
      <c r="Y54" s="562">
        <f>IFERROR(SUM(Y52:Y53), 0)</f>
        <v>0</v>
      </c>
      <c r="Z54" s="562">
        <f>IFERROR(SUM(Z52:Z53), 0)</f>
        <v>0</v>
      </c>
      <c r="AA54" s="562">
        <f>IFERROR(SUM(AA52:AA53), 0)</f>
        <v>0</v>
      </c>
      <c r="AB54" s="4374">
        <f t="shared" si="10"/>
        <v>0</v>
      </c>
      <c r="AC54" s="4048">
        <f>IFERROR(SUM(AC52:AC53), 0)</f>
        <v>0</v>
      </c>
      <c r="AD54" s="562">
        <f>IFERROR(SUM(AD52:AD53), 0)</f>
        <v>0</v>
      </c>
      <c r="AE54" s="562">
        <f>IFERROR(SUM(AE52:AE53), 0)</f>
        <v>0</v>
      </c>
      <c r="AF54" s="562">
        <f>IFERROR(SUM(AF52:AF53), 0)</f>
        <v>0</v>
      </c>
      <c r="AG54" s="562">
        <f>IFERROR(SUM(AG52:AG53), 0)</f>
        <v>0</v>
      </c>
      <c r="AH54" s="562">
        <f t="shared" si="11"/>
        <v>0</v>
      </c>
      <c r="AI54" s="562">
        <f>IFERROR(SUM(AI52:AI53), 0)</f>
        <v>0</v>
      </c>
      <c r="AJ54" s="562">
        <f>IFERROR(SUM(AJ52:AJ53), 0)</f>
        <v>0</v>
      </c>
      <c r="AK54" s="562">
        <f>IFERROR(SUM(AK52:AK53), 0)</f>
        <v>0</v>
      </c>
      <c r="AL54" s="562">
        <f>IFERROR(SUM(AL52:AL53), 0)</f>
        <v>0</v>
      </c>
      <c r="AM54" s="562">
        <f>IFERROR(SUM(AM52:AM53), 0)</f>
        <v>0</v>
      </c>
      <c r="AN54" s="4374">
        <f t="shared" si="12"/>
        <v>0</v>
      </c>
      <c r="AO54" s="4048">
        <f>IFERROR(SUM(AO52:AO53), 0)</f>
        <v>0</v>
      </c>
      <c r="AP54" s="562">
        <f>IFERROR(SUM(AP52:AP53), 0)</f>
        <v>0</v>
      </c>
      <c r="AQ54" s="562">
        <f>IFERROR(SUM(AQ52:AQ53), 0)</f>
        <v>0</v>
      </c>
      <c r="AR54" s="562">
        <f>IFERROR(SUM(AR52:AR53), 0)</f>
        <v>0</v>
      </c>
      <c r="AS54" s="562">
        <f>IFERROR(SUM(AS52:AS53), 0)</f>
        <v>0</v>
      </c>
      <c r="AT54" s="563">
        <f t="shared" si="13"/>
        <v>0</v>
      </c>
      <c r="AU54" s="3631"/>
      <c r="AV54" s="4268" t="s">
        <v>35106</v>
      </c>
      <c r="AW54" s="3631"/>
      <c r="AX54" s="4268"/>
      <c r="AY54" s="3693"/>
      <c r="AZ54" s="3693"/>
      <c r="BA54" s="3493" t="s">
        <v>24785</v>
      </c>
      <c r="BB54" s="4266" t="s">
        <v>2555</v>
      </c>
      <c r="BC54" s="4267">
        <v>3</v>
      </c>
      <c r="BD54" s="4302" t="s">
        <v>35107</v>
      </c>
      <c r="BE54" s="4302" t="s">
        <v>35108</v>
      </c>
      <c r="BF54" s="4302" t="s">
        <v>35109</v>
      </c>
      <c r="BG54" s="4302" t="s">
        <v>35110</v>
      </c>
      <c r="BH54" s="4302" t="s">
        <v>35111</v>
      </c>
      <c r="BI54" s="4302" t="s">
        <v>35112</v>
      </c>
      <c r="BJ54" s="4302" t="s">
        <v>35107</v>
      </c>
      <c r="BK54" s="4302" t="s">
        <v>35108</v>
      </c>
      <c r="BL54" s="4302" t="s">
        <v>35109</v>
      </c>
      <c r="BM54" s="4302" t="s">
        <v>35110</v>
      </c>
      <c r="BN54" s="4302" t="s">
        <v>35111</v>
      </c>
      <c r="BO54" s="4302" t="s">
        <v>35112</v>
      </c>
      <c r="BP54" s="4302" t="s">
        <v>35107</v>
      </c>
      <c r="BQ54" s="4302" t="s">
        <v>35108</v>
      </c>
      <c r="BR54" s="4302" t="s">
        <v>35109</v>
      </c>
      <c r="BS54" s="4302" t="s">
        <v>35110</v>
      </c>
      <c r="BT54" s="4302" t="s">
        <v>35111</v>
      </c>
      <c r="BU54" s="4302" t="s">
        <v>35112</v>
      </c>
      <c r="BV54" s="4302" t="s">
        <v>35107</v>
      </c>
      <c r="BW54" s="4302" t="s">
        <v>35108</v>
      </c>
      <c r="BX54" s="4302" t="s">
        <v>35109</v>
      </c>
      <c r="BY54" s="4302" t="s">
        <v>35110</v>
      </c>
      <c r="BZ54" s="4302" t="s">
        <v>35111</v>
      </c>
      <c r="CA54" s="4302" t="s">
        <v>35112</v>
      </c>
      <c r="CB54" s="4302" t="s">
        <v>35107</v>
      </c>
      <c r="CC54" s="4302" t="s">
        <v>35108</v>
      </c>
      <c r="CD54" s="4302" t="s">
        <v>35109</v>
      </c>
      <c r="CE54" s="4302" t="s">
        <v>35110</v>
      </c>
      <c r="CF54" s="4302" t="s">
        <v>35111</v>
      </c>
      <c r="CG54" s="4302" t="s">
        <v>35112</v>
      </c>
      <c r="CH54" s="4302" t="s">
        <v>35107</v>
      </c>
      <c r="CI54" s="4302" t="s">
        <v>35108</v>
      </c>
      <c r="CJ54" s="4302" t="s">
        <v>35109</v>
      </c>
      <c r="CK54" s="4302" t="s">
        <v>35110</v>
      </c>
      <c r="CL54" s="4302" t="s">
        <v>35111</v>
      </c>
      <c r="CM54" s="4302" t="s">
        <v>35112</v>
      </c>
      <c r="CN54" s="4302" t="s">
        <v>35107</v>
      </c>
      <c r="CO54" s="4302" t="s">
        <v>35108</v>
      </c>
      <c r="CP54" s="4302" t="s">
        <v>35109</v>
      </c>
      <c r="CQ54" s="4302" t="s">
        <v>35110</v>
      </c>
      <c r="CR54" s="4302" t="s">
        <v>35111</v>
      </c>
      <c r="CS54" s="4302" t="s">
        <v>35112</v>
      </c>
      <c r="CT54" s="3631"/>
      <c r="CU54" s="4268" t="s">
        <v>35106</v>
      </c>
      <c r="CV54" s="3631"/>
      <c r="CW54" s="4268"/>
      <c r="CX54" s="3693"/>
    </row>
    <row r="55" spans="1:102" ht="20.25" customHeight="1" x14ac:dyDescent="0.3">
      <c r="A55" s="3693"/>
      <c r="B55" s="3493" t="s">
        <v>24798</v>
      </c>
      <c r="C55" s="4266" t="s">
        <v>2555</v>
      </c>
      <c r="D55" s="4267">
        <v>3</v>
      </c>
      <c r="E55" s="561"/>
      <c r="F55" s="561"/>
      <c r="G55" s="561"/>
      <c r="H55" s="561"/>
      <c r="I55" s="561"/>
      <c r="J55" s="562">
        <f t="shared" si="7"/>
        <v>0</v>
      </c>
      <c r="K55" s="561"/>
      <c r="L55" s="561"/>
      <c r="M55" s="561"/>
      <c r="N55" s="561"/>
      <c r="O55" s="561"/>
      <c r="P55" s="4374">
        <f t="shared" si="8"/>
        <v>0</v>
      </c>
      <c r="Q55" s="610"/>
      <c r="R55" s="561"/>
      <c r="S55" s="561"/>
      <c r="T55" s="561"/>
      <c r="U55" s="561"/>
      <c r="V55" s="562">
        <f t="shared" si="9"/>
        <v>0</v>
      </c>
      <c r="W55" s="561"/>
      <c r="X55" s="561"/>
      <c r="Y55" s="561"/>
      <c r="Z55" s="561"/>
      <c r="AA55" s="561"/>
      <c r="AB55" s="4374">
        <f t="shared" si="10"/>
        <v>0</v>
      </c>
      <c r="AC55" s="610"/>
      <c r="AD55" s="561"/>
      <c r="AE55" s="561"/>
      <c r="AF55" s="561"/>
      <c r="AG55" s="561"/>
      <c r="AH55" s="562">
        <f t="shared" si="11"/>
        <v>0</v>
      </c>
      <c r="AI55" s="561"/>
      <c r="AJ55" s="561"/>
      <c r="AK55" s="561"/>
      <c r="AL55" s="561"/>
      <c r="AM55" s="561"/>
      <c r="AN55" s="4374">
        <f t="shared" si="12"/>
        <v>0</v>
      </c>
      <c r="AO55" s="610"/>
      <c r="AP55" s="561"/>
      <c r="AQ55" s="561"/>
      <c r="AR55" s="561"/>
      <c r="AS55" s="561"/>
      <c r="AT55" s="563">
        <f t="shared" si="13"/>
        <v>0</v>
      </c>
      <c r="AU55" s="3631"/>
      <c r="AV55" s="4268" t="s">
        <v>35113</v>
      </c>
      <c r="AW55" s="3631"/>
      <c r="AX55" s="4268"/>
      <c r="AY55" s="3693"/>
      <c r="AZ55" s="3693"/>
      <c r="BA55" s="3493" t="s">
        <v>24798</v>
      </c>
      <c r="BB55" s="4266" t="s">
        <v>2555</v>
      </c>
      <c r="BC55" s="4267">
        <v>3</v>
      </c>
      <c r="BD55" s="638" t="s">
        <v>35114</v>
      </c>
      <c r="BE55" s="638" t="s">
        <v>35115</v>
      </c>
      <c r="BF55" s="638" t="s">
        <v>35116</v>
      </c>
      <c r="BG55" s="638" t="s">
        <v>35117</v>
      </c>
      <c r="BH55" s="638" t="s">
        <v>35118</v>
      </c>
      <c r="BI55" s="4302" t="s">
        <v>35119</v>
      </c>
      <c r="BJ55" s="638" t="s">
        <v>35114</v>
      </c>
      <c r="BK55" s="638" t="s">
        <v>35115</v>
      </c>
      <c r="BL55" s="638" t="s">
        <v>35116</v>
      </c>
      <c r="BM55" s="638" t="s">
        <v>35117</v>
      </c>
      <c r="BN55" s="638" t="s">
        <v>35118</v>
      </c>
      <c r="BO55" s="4302" t="s">
        <v>35119</v>
      </c>
      <c r="BP55" s="638" t="s">
        <v>35114</v>
      </c>
      <c r="BQ55" s="638" t="s">
        <v>35115</v>
      </c>
      <c r="BR55" s="638" t="s">
        <v>35116</v>
      </c>
      <c r="BS55" s="638" t="s">
        <v>35117</v>
      </c>
      <c r="BT55" s="638" t="s">
        <v>35118</v>
      </c>
      <c r="BU55" s="4302" t="s">
        <v>35119</v>
      </c>
      <c r="BV55" s="638" t="s">
        <v>35114</v>
      </c>
      <c r="BW55" s="638" t="s">
        <v>35115</v>
      </c>
      <c r="BX55" s="638" t="s">
        <v>35116</v>
      </c>
      <c r="BY55" s="638" t="s">
        <v>35117</v>
      </c>
      <c r="BZ55" s="638" t="s">
        <v>35118</v>
      </c>
      <c r="CA55" s="4302" t="s">
        <v>35119</v>
      </c>
      <c r="CB55" s="638" t="s">
        <v>35114</v>
      </c>
      <c r="CC55" s="638" t="s">
        <v>35115</v>
      </c>
      <c r="CD55" s="638" t="s">
        <v>35116</v>
      </c>
      <c r="CE55" s="638" t="s">
        <v>35117</v>
      </c>
      <c r="CF55" s="638" t="s">
        <v>35118</v>
      </c>
      <c r="CG55" s="4302" t="s">
        <v>35119</v>
      </c>
      <c r="CH55" s="638" t="s">
        <v>35114</v>
      </c>
      <c r="CI55" s="638" t="s">
        <v>35115</v>
      </c>
      <c r="CJ55" s="638" t="s">
        <v>35116</v>
      </c>
      <c r="CK55" s="638" t="s">
        <v>35117</v>
      </c>
      <c r="CL55" s="638" t="s">
        <v>35118</v>
      </c>
      <c r="CM55" s="4302" t="s">
        <v>35119</v>
      </c>
      <c r="CN55" s="638" t="s">
        <v>35114</v>
      </c>
      <c r="CO55" s="638" t="s">
        <v>35115</v>
      </c>
      <c r="CP55" s="638" t="s">
        <v>35116</v>
      </c>
      <c r="CQ55" s="638" t="s">
        <v>35117</v>
      </c>
      <c r="CR55" s="638" t="s">
        <v>35118</v>
      </c>
      <c r="CS55" s="4302" t="s">
        <v>35119</v>
      </c>
      <c r="CT55" s="3631"/>
      <c r="CU55" s="4268" t="s">
        <v>35113</v>
      </c>
      <c r="CV55" s="3631"/>
      <c r="CW55" s="4268"/>
      <c r="CX55" s="3693"/>
    </row>
    <row r="56" spans="1:102" ht="20.25" customHeight="1" x14ac:dyDescent="0.3">
      <c r="A56" s="3693"/>
      <c r="B56" s="3493" t="s">
        <v>24811</v>
      </c>
      <c r="C56" s="4266" t="s">
        <v>2555</v>
      </c>
      <c r="D56" s="4267">
        <v>3</v>
      </c>
      <c r="E56" s="561"/>
      <c r="F56" s="561"/>
      <c r="G56" s="561"/>
      <c r="H56" s="561"/>
      <c r="I56" s="561"/>
      <c r="J56" s="562">
        <f t="shared" si="7"/>
        <v>0</v>
      </c>
      <c r="K56" s="561"/>
      <c r="L56" s="561"/>
      <c r="M56" s="561"/>
      <c r="N56" s="561"/>
      <c r="O56" s="561"/>
      <c r="P56" s="4374">
        <f t="shared" si="8"/>
        <v>0</v>
      </c>
      <c r="Q56" s="610"/>
      <c r="R56" s="561"/>
      <c r="S56" s="561"/>
      <c r="T56" s="561"/>
      <c r="U56" s="561"/>
      <c r="V56" s="562">
        <f t="shared" si="9"/>
        <v>0</v>
      </c>
      <c r="W56" s="561"/>
      <c r="X56" s="561"/>
      <c r="Y56" s="561"/>
      <c r="Z56" s="561"/>
      <c r="AA56" s="561"/>
      <c r="AB56" s="4374">
        <f t="shared" si="10"/>
        <v>0</v>
      </c>
      <c r="AC56" s="610"/>
      <c r="AD56" s="561"/>
      <c r="AE56" s="561"/>
      <c r="AF56" s="561"/>
      <c r="AG56" s="561"/>
      <c r="AH56" s="562">
        <f t="shared" si="11"/>
        <v>0</v>
      </c>
      <c r="AI56" s="561"/>
      <c r="AJ56" s="561"/>
      <c r="AK56" s="561"/>
      <c r="AL56" s="561"/>
      <c r="AM56" s="561"/>
      <c r="AN56" s="4374">
        <f t="shared" si="12"/>
        <v>0</v>
      </c>
      <c r="AO56" s="610"/>
      <c r="AP56" s="561"/>
      <c r="AQ56" s="561"/>
      <c r="AR56" s="561"/>
      <c r="AS56" s="561"/>
      <c r="AT56" s="563">
        <f t="shared" si="13"/>
        <v>0</v>
      </c>
      <c r="AU56" s="3631"/>
      <c r="AV56" s="4268" t="s">
        <v>35120</v>
      </c>
      <c r="AW56" s="3631"/>
      <c r="AX56" s="4268"/>
      <c r="AY56" s="3693"/>
      <c r="AZ56" s="3693"/>
      <c r="BA56" s="3493" t="s">
        <v>24811</v>
      </c>
      <c r="BB56" s="4266" t="s">
        <v>2555</v>
      </c>
      <c r="BC56" s="4267">
        <v>3</v>
      </c>
      <c r="BD56" s="638" t="s">
        <v>35121</v>
      </c>
      <c r="BE56" s="638" t="s">
        <v>35122</v>
      </c>
      <c r="BF56" s="638" t="s">
        <v>35123</v>
      </c>
      <c r="BG56" s="638" t="s">
        <v>35124</v>
      </c>
      <c r="BH56" s="638" t="s">
        <v>35125</v>
      </c>
      <c r="BI56" s="4302" t="s">
        <v>35126</v>
      </c>
      <c r="BJ56" s="638" t="s">
        <v>35121</v>
      </c>
      <c r="BK56" s="638" t="s">
        <v>35122</v>
      </c>
      <c r="BL56" s="638" t="s">
        <v>35123</v>
      </c>
      <c r="BM56" s="638" t="s">
        <v>35124</v>
      </c>
      <c r="BN56" s="638" t="s">
        <v>35125</v>
      </c>
      <c r="BO56" s="4302" t="s">
        <v>35126</v>
      </c>
      <c r="BP56" s="638" t="s">
        <v>35121</v>
      </c>
      <c r="BQ56" s="638" t="s">
        <v>35122</v>
      </c>
      <c r="BR56" s="638" t="s">
        <v>35123</v>
      </c>
      <c r="BS56" s="638" t="s">
        <v>35124</v>
      </c>
      <c r="BT56" s="638" t="s">
        <v>35125</v>
      </c>
      <c r="BU56" s="4302" t="s">
        <v>35126</v>
      </c>
      <c r="BV56" s="638" t="s">
        <v>35121</v>
      </c>
      <c r="BW56" s="638" t="s">
        <v>35122</v>
      </c>
      <c r="BX56" s="638" t="s">
        <v>35123</v>
      </c>
      <c r="BY56" s="638" t="s">
        <v>35124</v>
      </c>
      <c r="BZ56" s="638" t="s">
        <v>35125</v>
      </c>
      <c r="CA56" s="4302" t="s">
        <v>35126</v>
      </c>
      <c r="CB56" s="638" t="s">
        <v>35121</v>
      </c>
      <c r="CC56" s="638" t="s">
        <v>35122</v>
      </c>
      <c r="CD56" s="638" t="s">
        <v>35123</v>
      </c>
      <c r="CE56" s="638" t="s">
        <v>35124</v>
      </c>
      <c r="CF56" s="638" t="s">
        <v>35125</v>
      </c>
      <c r="CG56" s="4302" t="s">
        <v>35126</v>
      </c>
      <c r="CH56" s="638" t="s">
        <v>35121</v>
      </c>
      <c r="CI56" s="638" t="s">
        <v>35122</v>
      </c>
      <c r="CJ56" s="638" t="s">
        <v>35123</v>
      </c>
      <c r="CK56" s="638" t="s">
        <v>35124</v>
      </c>
      <c r="CL56" s="638" t="s">
        <v>35125</v>
      </c>
      <c r="CM56" s="4302" t="s">
        <v>35126</v>
      </c>
      <c r="CN56" s="638" t="s">
        <v>35121</v>
      </c>
      <c r="CO56" s="638" t="s">
        <v>35122</v>
      </c>
      <c r="CP56" s="638" t="s">
        <v>35123</v>
      </c>
      <c r="CQ56" s="638" t="s">
        <v>35124</v>
      </c>
      <c r="CR56" s="638" t="s">
        <v>35125</v>
      </c>
      <c r="CS56" s="4302" t="s">
        <v>35126</v>
      </c>
      <c r="CT56" s="3631"/>
      <c r="CU56" s="4268" t="s">
        <v>35120</v>
      </c>
      <c r="CV56" s="3631"/>
      <c r="CW56" s="4268"/>
      <c r="CX56" s="3693"/>
    </row>
    <row r="57" spans="1:102" ht="20.25" customHeight="1" x14ac:dyDescent="0.3">
      <c r="A57" s="3693"/>
      <c r="B57" s="3493" t="s">
        <v>24824</v>
      </c>
      <c r="C57" s="4266" t="s">
        <v>2555</v>
      </c>
      <c r="D57" s="4267">
        <v>3</v>
      </c>
      <c r="E57" s="562">
        <f>IFERROR(SUM(E55:E56), 0)</f>
        <v>0</v>
      </c>
      <c r="F57" s="562">
        <f>IFERROR(SUM(F55:F56), 0)</f>
        <v>0</v>
      </c>
      <c r="G57" s="562">
        <f>IFERROR(SUM(G55:G56), 0)</f>
        <v>0</v>
      </c>
      <c r="H57" s="562">
        <f>IFERROR(SUM(H55:H56), 0)</f>
        <v>0</v>
      </c>
      <c r="I57" s="562">
        <f>IFERROR(SUM(I55:I56), 0)</f>
        <v>0</v>
      </c>
      <c r="J57" s="562">
        <f t="shared" si="7"/>
        <v>0</v>
      </c>
      <c r="K57" s="562">
        <f>IFERROR(SUM(K55:K56), 0)</f>
        <v>0</v>
      </c>
      <c r="L57" s="562">
        <f>IFERROR(SUM(L55:L56), 0)</f>
        <v>0</v>
      </c>
      <c r="M57" s="562">
        <f>IFERROR(SUM(M55:M56), 0)</f>
        <v>0</v>
      </c>
      <c r="N57" s="562">
        <f>IFERROR(SUM(N55:N56), 0)</f>
        <v>0</v>
      </c>
      <c r="O57" s="562">
        <f>IFERROR(SUM(O55:O56), 0)</f>
        <v>0</v>
      </c>
      <c r="P57" s="4374">
        <f t="shared" si="8"/>
        <v>0</v>
      </c>
      <c r="Q57" s="4048">
        <f>IFERROR(SUM(Q55:Q56), 0)</f>
        <v>0</v>
      </c>
      <c r="R57" s="562">
        <f>IFERROR(SUM(R55:R56), 0)</f>
        <v>0</v>
      </c>
      <c r="S57" s="562">
        <f>IFERROR(SUM(S55:S56), 0)</f>
        <v>0</v>
      </c>
      <c r="T57" s="562">
        <f>IFERROR(SUM(T55:T56), 0)</f>
        <v>0</v>
      </c>
      <c r="U57" s="562">
        <f>IFERROR(SUM(U55:U56), 0)</f>
        <v>0</v>
      </c>
      <c r="V57" s="562">
        <f t="shared" si="9"/>
        <v>0</v>
      </c>
      <c r="W57" s="562">
        <f>IFERROR(SUM(W55:W56), 0)</f>
        <v>0</v>
      </c>
      <c r="X57" s="562">
        <f>IFERROR(SUM(X55:X56), 0)</f>
        <v>0</v>
      </c>
      <c r="Y57" s="562">
        <f>IFERROR(SUM(Y55:Y56), 0)</f>
        <v>0</v>
      </c>
      <c r="Z57" s="562">
        <f>IFERROR(SUM(Z55:Z56), 0)</f>
        <v>0</v>
      </c>
      <c r="AA57" s="562">
        <f>IFERROR(SUM(AA55:AA56), 0)</f>
        <v>0</v>
      </c>
      <c r="AB57" s="4374">
        <f t="shared" si="10"/>
        <v>0</v>
      </c>
      <c r="AC57" s="4048">
        <f>IFERROR(SUM(AC55:AC56), 0)</f>
        <v>0</v>
      </c>
      <c r="AD57" s="562">
        <f>IFERROR(SUM(AD55:AD56), 0)</f>
        <v>0</v>
      </c>
      <c r="AE57" s="562">
        <f>IFERROR(SUM(AE55:AE56), 0)</f>
        <v>0</v>
      </c>
      <c r="AF57" s="562">
        <f>IFERROR(SUM(AF55:AF56), 0)</f>
        <v>0</v>
      </c>
      <c r="AG57" s="562">
        <f>IFERROR(SUM(AG55:AG56), 0)</f>
        <v>0</v>
      </c>
      <c r="AH57" s="562">
        <f t="shared" si="11"/>
        <v>0</v>
      </c>
      <c r="AI57" s="562">
        <f>IFERROR(SUM(AI55:AI56), 0)</f>
        <v>0</v>
      </c>
      <c r="AJ57" s="562">
        <f>IFERROR(SUM(AJ55:AJ56), 0)</f>
        <v>0</v>
      </c>
      <c r="AK57" s="562">
        <f>IFERROR(SUM(AK55:AK56), 0)</f>
        <v>0</v>
      </c>
      <c r="AL57" s="562">
        <f>IFERROR(SUM(AL55:AL56), 0)</f>
        <v>0</v>
      </c>
      <c r="AM57" s="562">
        <f>IFERROR(SUM(AM55:AM56), 0)</f>
        <v>0</v>
      </c>
      <c r="AN57" s="4374">
        <f t="shared" si="12"/>
        <v>0</v>
      </c>
      <c r="AO57" s="4048">
        <f>IFERROR(SUM(AO55:AO56), 0)</f>
        <v>0</v>
      </c>
      <c r="AP57" s="562">
        <f>IFERROR(SUM(AP55:AP56), 0)</f>
        <v>0</v>
      </c>
      <c r="AQ57" s="562">
        <f>IFERROR(SUM(AQ55:AQ56), 0)</f>
        <v>0</v>
      </c>
      <c r="AR57" s="562">
        <f>IFERROR(SUM(AR55:AR56), 0)</f>
        <v>0</v>
      </c>
      <c r="AS57" s="562">
        <f>IFERROR(SUM(AS55:AS56), 0)</f>
        <v>0</v>
      </c>
      <c r="AT57" s="563">
        <f t="shared" si="13"/>
        <v>0</v>
      </c>
      <c r="AU57" s="3631"/>
      <c r="AV57" s="4268" t="s">
        <v>35127</v>
      </c>
      <c r="AW57" s="3631"/>
      <c r="AX57" s="4268"/>
      <c r="AY57" s="3693"/>
      <c r="AZ57" s="3693"/>
      <c r="BA57" s="3493" t="s">
        <v>24824</v>
      </c>
      <c r="BB57" s="4266" t="s">
        <v>2555</v>
      </c>
      <c r="BC57" s="4267">
        <v>3</v>
      </c>
      <c r="BD57" s="4302" t="s">
        <v>35128</v>
      </c>
      <c r="BE57" s="4302" t="s">
        <v>35129</v>
      </c>
      <c r="BF57" s="4302" t="s">
        <v>35130</v>
      </c>
      <c r="BG57" s="4302" t="s">
        <v>35131</v>
      </c>
      <c r="BH57" s="4302" t="s">
        <v>35132</v>
      </c>
      <c r="BI57" s="4302" t="s">
        <v>35133</v>
      </c>
      <c r="BJ57" s="4302" t="s">
        <v>35128</v>
      </c>
      <c r="BK57" s="4302" t="s">
        <v>35129</v>
      </c>
      <c r="BL57" s="4302" t="s">
        <v>35130</v>
      </c>
      <c r="BM57" s="4302" t="s">
        <v>35131</v>
      </c>
      <c r="BN57" s="4302" t="s">
        <v>35132</v>
      </c>
      <c r="BO57" s="4302" t="s">
        <v>35133</v>
      </c>
      <c r="BP57" s="4302" t="s">
        <v>35128</v>
      </c>
      <c r="BQ57" s="4302" t="s">
        <v>35129</v>
      </c>
      <c r="BR57" s="4302" t="s">
        <v>35130</v>
      </c>
      <c r="BS57" s="4302" t="s">
        <v>35131</v>
      </c>
      <c r="BT57" s="4302" t="s">
        <v>35132</v>
      </c>
      <c r="BU57" s="4302" t="s">
        <v>35133</v>
      </c>
      <c r="BV57" s="4302" t="s">
        <v>35128</v>
      </c>
      <c r="BW57" s="4302" t="s">
        <v>35129</v>
      </c>
      <c r="BX57" s="4302" t="s">
        <v>35130</v>
      </c>
      <c r="BY57" s="4302" t="s">
        <v>35131</v>
      </c>
      <c r="BZ57" s="4302" t="s">
        <v>35132</v>
      </c>
      <c r="CA57" s="4302" t="s">
        <v>35133</v>
      </c>
      <c r="CB57" s="4302" t="s">
        <v>35128</v>
      </c>
      <c r="CC57" s="4302" t="s">
        <v>35129</v>
      </c>
      <c r="CD57" s="4302" t="s">
        <v>35130</v>
      </c>
      <c r="CE57" s="4302" t="s">
        <v>35131</v>
      </c>
      <c r="CF57" s="4302" t="s">
        <v>35132</v>
      </c>
      <c r="CG57" s="4302" t="s">
        <v>35133</v>
      </c>
      <c r="CH57" s="4302" t="s">
        <v>35128</v>
      </c>
      <c r="CI57" s="4302" t="s">
        <v>35129</v>
      </c>
      <c r="CJ57" s="4302" t="s">
        <v>35130</v>
      </c>
      <c r="CK57" s="4302" t="s">
        <v>35131</v>
      </c>
      <c r="CL57" s="4302" t="s">
        <v>35132</v>
      </c>
      <c r="CM57" s="4302" t="s">
        <v>35133</v>
      </c>
      <c r="CN57" s="4302" t="s">
        <v>35128</v>
      </c>
      <c r="CO57" s="4302" t="s">
        <v>35129</v>
      </c>
      <c r="CP57" s="4302" t="s">
        <v>35130</v>
      </c>
      <c r="CQ57" s="4302" t="s">
        <v>35131</v>
      </c>
      <c r="CR57" s="4302" t="s">
        <v>35132</v>
      </c>
      <c r="CS57" s="4302" t="s">
        <v>35133</v>
      </c>
      <c r="CT57" s="3631"/>
      <c r="CU57" s="4268" t="s">
        <v>35127</v>
      </c>
      <c r="CV57" s="3631"/>
      <c r="CW57" s="4268"/>
      <c r="CX57" s="3693"/>
    </row>
    <row r="58" spans="1:102" ht="20.25" customHeight="1" x14ac:dyDescent="0.3">
      <c r="A58" s="3693"/>
      <c r="B58" s="3493" t="s">
        <v>24837</v>
      </c>
      <c r="C58" s="4266" t="s">
        <v>2555</v>
      </c>
      <c r="D58" s="4267">
        <v>3</v>
      </c>
      <c r="E58" s="561"/>
      <c r="F58" s="561"/>
      <c r="G58" s="561"/>
      <c r="H58" s="561"/>
      <c r="I58" s="561"/>
      <c r="J58" s="562">
        <f t="shared" si="7"/>
        <v>0</v>
      </c>
      <c r="K58" s="561"/>
      <c r="L58" s="561"/>
      <c r="M58" s="561"/>
      <c r="N58" s="561"/>
      <c r="O58" s="561"/>
      <c r="P58" s="4374">
        <f t="shared" si="8"/>
        <v>0</v>
      </c>
      <c r="Q58" s="610"/>
      <c r="R58" s="561"/>
      <c r="S58" s="561"/>
      <c r="T58" s="561"/>
      <c r="U58" s="561"/>
      <c r="V58" s="562">
        <f t="shared" si="9"/>
        <v>0</v>
      </c>
      <c r="W58" s="561"/>
      <c r="X58" s="561"/>
      <c r="Y58" s="561"/>
      <c r="Z58" s="561"/>
      <c r="AA58" s="561"/>
      <c r="AB58" s="4374">
        <f t="shared" si="10"/>
        <v>0</v>
      </c>
      <c r="AC58" s="610"/>
      <c r="AD58" s="561"/>
      <c r="AE58" s="561"/>
      <c r="AF58" s="561"/>
      <c r="AG58" s="561"/>
      <c r="AH58" s="562">
        <f t="shared" si="11"/>
        <v>0</v>
      </c>
      <c r="AI58" s="561"/>
      <c r="AJ58" s="561"/>
      <c r="AK58" s="561"/>
      <c r="AL58" s="561"/>
      <c r="AM58" s="561"/>
      <c r="AN58" s="4374">
        <f t="shared" si="12"/>
        <v>0</v>
      </c>
      <c r="AO58" s="610"/>
      <c r="AP58" s="561"/>
      <c r="AQ58" s="561"/>
      <c r="AR58" s="561"/>
      <c r="AS58" s="561"/>
      <c r="AT58" s="563">
        <f t="shared" si="13"/>
        <v>0</v>
      </c>
      <c r="AU58" s="3631"/>
      <c r="AV58" s="4268" t="s">
        <v>35134</v>
      </c>
      <c r="AW58" s="3631"/>
      <c r="AX58" s="4268"/>
      <c r="AY58" s="3693"/>
      <c r="AZ58" s="3693"/>
      <c r="BA58" s="3493" t="s">
        <v>24837</v>
      </c>
      <c r="BB58" s="4266" t="s">
        <v>2555</v>
      </c>
      <c r="BC58" s="4267">
        <v>3</v>
      </c>
      <c r="BD58" s="638" t="s">
        <v>35135</v>
      </c>
      <c r="BE58" s="638" t="s">
        <v>35136</v>
      </c>
      <c r="BF58" s="638" t="s">
        <v>35137</v>
      </c>
      <c r="BG58" s="638" t="s">
        <v>35138</v>
      </c>
      <c r="BH58" s="638" t="s">
        <v>35139</v>
      </c>
      <c r="BI58" s="4302" t="s">
        <v>35140</v>
      </c>
      <c r="BJ58" s="638" t="s">
        <v>35135</v>
      </c>
      <c r="BK58" s="638" t="s">
        <v>35136</v>
      </c>
      <c r="BL58" s="638" t="s">
        <v>35137</v>
      </c>
      <c r="BM58" s="638" t="s">
        <v>35138</v>
      </c>
      <c r="BN58" s="638" t="s">
        <v>35139</v>
      </c>
      <c r="BO58" s="4302" t="s">
        <v>35140</v>
      </c>
      <c r="BP58" s="638" t="s">
        <v>35135</v>
      </c>
      <c r="BQ58" s="638" t="s">
        <v>35136</v>
      </c>
      <c r="BR58" s="638" t="s">
        <v>35137</v>
      </c>
      <c r="BS58" s="638" t="s">
        <v>35138</v>
      </c>
      <c r="BT58" s="638" t="s">
        <v>35139</v>
      </c>
      <c r="BU58" s="4302" t="s">
        <v>35140</v>
      </c>
      <c r="BV58" s="638" t="s">
        <v>35135</v>
      </c>
      <c r="BW58" s="638" t="s">
        <v>35136</v>
      </c>
      <c r="BX58" s="638" t="s">
        <v>35137</v>
      </c>
      <c r="BY58" s="638" t="s">
        <v>35138</v>
      </c>
      <c r="BZ58" s="638" t="s">
        <v>35139</v>
      </c>
      <c r="CA58" s="4302" t="s">
        <v>35140</v>
      </c>
      <c r="CB58" s="638" t="s">
        <v>35135</v>
      </c>
      <c r="CC58" s="638" t="s">
        <v>35136</v>
      </c>
      <c r="CD58" s="638" t="s">
        <v>35137</v>
      </c>
      <c r="CE58" s="638" t="s">
        <v>35138</v>
      </c>
      <c r="CF58" s="638" t="s">
        <v>35139</v>
      </c>
      <c r="CG58" s="4302" t="s">
        <v>35140</v>
      </c>
      <c r="CH58" s="638" t="s">
        <v>35135</v>
      </c>
      <c r="CI58" s="638" t="s">
        <v>35136</v>
      </c>
      <c r="CJ58" s="638" t="s">
        <v>35137</v>
      </c>
      <c r="CK58" s="638" t="s">
        <v>35138</v>
      </c>
      <c r="CL58" s="638" t="s">
        <v>35139</v>
      </c>
      <c r="CM58" s="4302" t="s">
        <v>35140</v>
      </c>
      <c r="CN58" s="638" t="s">
        <v>35135</v>
      </c>
      <c r="CO58" s="638" t="s">
        <v>35136</v>
      </c>
      <c r="CP58" s="638" t="s">
        <v>35137</v>
      </c>
      <c r="CQ58" s="638" t="s">
        <v>35138</v>
      </c>
      <c r="CR58" s="638" t="s">
        <v>35139</v>
      </c>
      <c r="CS58" s="4302" t="s">
        <v>35140</v>
      </c>
      <c r="CT58" s="3631"/>
      <c r="CU58" s="4268" t="s">
        <v>35134</v>
      </c>
      <c r="CV58" s="3631"/>
      <c r="CW58" s="4268"/>
      <c r="CX58" s="3693"/>
    </row>
    <row r="59" spans="1:102" ht="20.25" customHeight="1" x14ac:dyDescent="0.3">
      <c r="A59" s="3693"/>
      <c r="B59" s="3493" t="s">
        <v>24850</v>
      </c>
      <c r="C59" s="4266" t="s">
        <v>2555</v>
      </c>
      <c r="D59" s="4267">
        <v>3</v>
      </c>
      <c r="E59" s="561"/>
      <c r="F59" s="561"/>
      <c r="G59" s="561"/>
      <c r="H59" s="561"/>
      <c r="I59" s="561"/>
      <c r="J59" s="562">
        <f t="shared" si="7"/>
        <v>0</v>
      </c>
      <c r="K59" s="561"/>
      <c r="L59" s="561"/>
      <c r="M59" s="561"/>
      <c r="N59" s="561"/>
      <c r="O59" s="561"/>
      <c r="P59" s="4374">
        <f t="shared" si="8"/>
        <v>0</v>
      </c>
      <c r="Q59" s="610"/>
      <c r="R59" s="561"/>
      <c r="S59" s="561"/>
      <c r="T59" s="561"/>
      <c r="U59" s="561"/>
      <c r="V59" s="562">
        <f t="shared" si="9"/>
        <v>0</v>
      </c>
      <c r="W59" s="561"/>
      <c r="X59" s="561"/>
      <c r="Y59" s="561"/>
      <c r="Z59" s="561"/>
      <c r="AA59" s="561"/>
      <c r="AB59" s="4374">
        <f t="shared" si="10"/>
        <v>0</v>
      </c>
      <c r="AC59" s="610"/>
      <c r="AD59" s="561"/>
      <c r="AE59" s="561"/>
      <c r="AF59" s="561"/>
      <c r="AG59" s="561"/>
      <c r="AH59" s="562">
        <f t="shared" si="11"/>
        <v>0</v>
      </c>
      <c r="AI59" s="561"/>
      <c r="AJ59" s="561"/>
      <c r="AK59" s="561"/>
      <c r="AL59" s="561"/>
      <c r="AM59" s="561"/>
      <c r="AN59" s="4374">
        <f t="shared" si="12"/>
        <v>0</v>
      </c>
      <c r="AO59" s="610"/>
      <c r="AP59" s="561"/>
      <c r="AQ59" s="561"/>
      <c r="AR59" s="561"/>
      <c r="AS59" s="561"/>
      <c r="AT59" s="563">
        <f t="shared" si="13"/>
        <v>0</v>
      </c>
      <c r="AU59" s="3631"/>
      <c r="AV59" s="4268" t="s">
        <v>35141</v>
      </c>
      <c r="AW59" s="3631"/>
      <c r="AX59" s="4268"/>
      <c r="AY59" s="3693"/>
      <c r="AZ59" s="3693"/>
      <c r="BA59" s="3493" t="s">
        <v>24850</v>
      </c>
      <c r="BB59" s="4266" t="s">
        <v>2555</v>
      </c>
      <c r="BC59" s="4267">
        <v>3</v>
      </c>
      <c r="BD59" s="638" t="s">
        <v>35142</v>
      </c>
      <c r="BE59" s="638" t="s">
        <v>35143</v>
      </c>
      <c r="BF59" s="638" t="s">
        <v>35144</v>
      </c>
      <c r="BG59" s="638" t="s">
        <v>35145</v>
      </c>
      <c r="BH59" s="638" t="s">
        <v>35146</v>
      </c>
      <c r="BI59" s="4302" t="s">
        <v>35147</v>
      </c>
      <c r="BJ59" s="638" t="s">
        <v>35142</v>
      </c>
      <c r="BK59" s="638" t="s">
        <v>35143</v>
      </c>
      <c r="BL59" s="638" t="s">
        <v>35144</v>
      </c>
      <c r="BM59" s="638" t="s">
        <v>35145</v>
      </c>
      <c r="BN59" s="638" t="s">
        <v>35146</v>
      </c>
      <c r="BO59" s="4302" t="s">
        <v>35147</v>
      </c>
      <c r="BP59" s="638" t="s">
        <v>35142</v>
      </c>
      <c r="BQ59" s="638" t="s">
        <v>35143</v>
      </c>
      <c r="BR59" s="638" t="s">
        <v>35144</v>
      </c>
      <c r="BS59" s="638" t="s">
        <v>35145</v>
      </c>
      <c r="BT59" s="638" t="s">
        <v>35146</v>
      </c>
      <c r="BU59" s="4302" t="s">
        <v>35147</v>
      </c>
      <c r="BV59" s="638" t="s">
        <v>35142</v>
      </c>
      <c r="BW59" s="638" t="s">
        <v>35143</v>
      </c>
      <c r="BX59" s="638" t="s">
        <v>35144</v>
      </c>
      <c r="BY59" s="638" t="s">
        <v>35145</v>
      </c>
      <c r="BZ59" s="638" t="s">
        <v>35146</v>
      </c>
      <c r="CA59" s="4302" t="s">
        <v>35147</v>
      </c>
      <c r="CB59" s="638" t="s">
        <v>35142</v>
      </c>
      <c r="CC59" s="638" t="s">
        <v>35143</v>
      </c>
      <c r="CD59" s="638" t="s">
        <v>35144</v>
      </c>
      <c r="CE59" s="638" t="s">
        <v>35145</v>
      </c>
      <c r="CF59" s="638" t="s">
        <v>35146</v>
      </c>
      <c r="CG59" s="4302" t="s">
        <v>35147</v>
      </c>
      <c r="CH59" s="638" t="s">
        <v>35142</v>
      </c>
      <c r="CI59" s="638" t="s">
        <v>35143</v>
      </c>
      <c r="CJ59" s="638" t="s">
        <v>35144</v>
      </c>
      <c r="CK59" s="638" t="s">
        <v>35145</v>
      </c>
      <c r="CL59" s="638" t="s">
        <v>35146</v>
      </c>
      <c r="CM59" s="4302" t="s">
        <v>35147</v>
      </c>
      <c r="CN59" s="638" t="s">
        <v>35142</v>
      </c>
      <c r="CO59" s="638" t="s">
        <v>35143</v>
      </c>
      <c r="CP59" s="638" t="s">
        <v>35144</v>
      </c>
      <c r="CQ59" s="638" t="s">
        <v>35145</v>
      </c>
      <c r="CR59" s="638" t="s">
        <v>35146</v>
      </c>
      <c r="CS59" s="4302" t="s">
        <v>35147</v>
      </c>
      <c r="CT59" s="3631"/>
      <c r="CU59" s="4268" t="s">
        <v>35141</v>
      </c>
      <c r="CV59" s="3631"/>
      <c r="CW59" s="4268"/>
      <c r="CX59" s="3693"/>
    </row>
    <row r="60" spans="1:102" ht="20.25" customHeight="1" x14ac:dyDescent="0.3">
      <c r="A60" s="3693"/>
      <c r="B60" s="3493" t="s">
        <v>24863</v>
      </c>
      <c r="C60" s="4266" t="s">
        <v>2555</v>
      </c>
      <c r="D60" s="4267">
        <v>3</v>
      </c>
      <c r="E60" s="562">
        <f>IFERROR(SUM(E58:E59), 0)</f>
        <v>0</v>
      </c>
      <c r="F60" s="562">
        <f>IFERROR(SUM(F58:F59), 0)</f>
        <v>0</v>
      </c>
      <c r="G60" s="562">
        <f>IFERROR(SUM(G58:G59), 0)</f>
        <v>0</v>
      </c>
      <c r="H60" s="562">
        <f>IFERROR(SUM(H58:H59), 0)</f>
        <v>0</v>
      </c>
      <c r="I60" s="562">
        <f>IFERROR(SUM(I58:I59), 0)</f>
        <v>0</v>
      </c>
      <c r="J60" s="562">
        <f t="shared" si="7"/>
        <v>0</v>
      </c>
      <c r="K60" s="562">
        <f>IFERROR(SUM(K58:K59), 0)</f>
        <v>0</v>
      </c>
      <c r="L60" s="562">
        <f>IFERROR(SUM(L58:L59), 0)</f>
        <v>0</v>
      </c>
      <c r="M60" s="562">
        <f>IFERROR(SUM(M58:M59), 0)</f>
        <v>0</v>
      </c>
      <c r="N60" s="562">
        <f>IFERROR(SUM(N58:N59), 0)</f>
        <v>0</v>
      </c>
      <c r="O60" s="562">
        <f>IFERROR(SUM(O58:O59), 0)</f>
        <v>0</v>
      </c>
      <c r="P60" s="4374">
        <f t="shared" si="8"/>
        <v>0</v>
      </c>
      <c r="Q60" s="4048">
        <f>IFERROR(SUM(Q58:Q59), 0)</f>
        <v>0</v>
      </c>
      <c r="R60" s="562">
        <f>IFERROR(SUM(R58:R59), 0)</f>
        <v>0</v>
      </c>
      <c r="S60" s="562">
        <f>IFERROR(SUM(S58:S59), 0)</f>
        <v>0</v>
      </c>
      <c r="T60" s="562">
        <f>IFERROR(SUM(T58:T59), 0)</f>
        <v>0</v>
      </c>
      <c r="U60" s="562">
        <f>IFERROR(SUM(U58:U59), 0)</f>
        <v>0</v>
      </c>
      <c r="V60" s="562">
        <f t="shared" si="9"/>
        <v>0</v>
      </c>
      <c r="W60" s="562">
        <f>IFERROR(SUM(W58:W59), 0)</f>
        <v>0</v>
      </c>
      <c r="X60" s="562">
        <f>IFERROR(SUM(X58:X59), 0)</f>
        <v>0</v>
      </c>
      <c r="Y60" s="562">
        <f>IFERROR(SUM(Y58:Y59), 0)</f>
        <v>0</v>
      </c>
      <c r="Z60" s="562">
        <f>IFERROR(SUM(Z58:Z59), 0)</f>
        <v>0</v>
      </c>
      <c r="AA60" s="562">
        <f>IFERROR(SUM(AA58:AA59), 0)</f>
        <v>0</v>
      </c>
      <c r="AB60" s="4374">
        <f t="shared" si="10"/>
        <v>0</v>
      </c>
      <c r="AC60" s="4048">
        <f>IFERROR(SUM(AC58:AC59), 0)</f>
        <v>0</v>
      </c>
      <c r="AD60" s="562">
        <f>IFERROR(SUM(AD58:AD59), 0)</f>
        <v>0</v>
      </c>
      <c r="AE60" s="562">
        <f>IFERROR(SUM(AE58:AE59), 0)</f>
        <v>0</v>
      </c>
      <c r="AF60" s="562">
        <f>IFERROR(SUM(AF58:AF59), 0)</f>
        <v>0</v>
      </c>
      <c r="AG60" s="562">
        <f>IFERROR(SUM(AG58:AG59), 0)</f>
        <v>0</v>
      </c>
      <c r="AH60" s="562">
        <f t="shared" si="11"/>
        <v>0</v>
      </c>
      <c r="AI60" s="562">
        <f>IFERROR(SUM(AI58:AI59), 0)</f>
        <v>0</v>
      </c>
      <c r="AJ60" s="562">
        <f>IFERROR(SUM(AJ58:AJ59), 0)</f>
        <v>0</v>
      </c>
      <c r="AK60" s="562">
        <f>IFERROR(SUM(AK58:AK59), 0)</f>
        <v>0</v>
      </c>
      <c r="AL60" s="562">
        <f>IFERROR(SUM(AL58:AL59), 0)</f>
        <v>0</v>
      </c>
      <c r="AM60" s="562">
        <f>IFERROR(SUM(AM58:AM59), 0)</f>
        <v>0</v>
      </c>
      <c r="AN60" s="4374">
        <f t="shared" si="12"/>
        <v>0</v>
      </c>
      <c r="AO60" s="4048">
        <f>IFERROR(SUM(AO58:AO59), 0)</f>
        <v>0</v>
      </c>
      <c r="AP60" s="562">
        <f>IFERROR(SUM(AP58:AP59), 0)</f>
        <v>0</v>
      </c>
      <c r="AQ60" s="562">
        <f>IFERROR(SUM(AQ58:AQ59), 0)</f>
        <v>0</v>
      </c>
      <c r="AR60" s="562">
        <f>IFERROR(SUM(AR58:AR59), 0)</f>
        <v>0</v>
      </c>
      <c r="AS60" s="562">
        <f>IFERROR(SUM(AS58:AS59), 0)</f>
        <v>0</v>
      </c>
      <c r="AT60" s="563">
        <f t="shared" si="13"/>
        <v>0</v>
      </c>
      <c r="AU60" s="3631"/>
      <c r="AV60" s="4268" t="s">
        <v>35148</v>
      </c>
      <c r="AW60" s="3631"/>
      <c r="AX60" s="4268"/>
      <c r="AY60" s="3693"/>
      <c r="AZ60" s="3693"/>
      <c r="BA60" s="3493" t="s">
        <v>24863</v>
      </c>
      <c r="BB60" s="4266" t="s">
        <v>2555</v>
      </c>
      <c r="BC60" s="4267">
        <v>3</v>
      </c>
      <c r="BD60" s="4302" t="s">
        <v>35149</v>
      </c>
      <c r="BE60" s="4302" t="s">
        <v>35150</v>
      </c>
      <c r="BF60" s="4302" t="s">
        <v>35151</v>
      </c>
      <c r="BG60" s="4302" t="s">
        <v>35152</v>
      </c>
      <c r="BH60" s="4302" t="s">
        <v>35153</v>
      </c>
      <c r="BI60" s="4302" t="s">
        <v>35154</v>
      </c>
      <c r="BJ60" s="4302" t="s">
        <v>35149</v>
      </c>
      <c r="BK60" s="4302" t="s">
        <v>35150</v>
      </c>
      <c r="BL60" s="4302" t="s">
        <v>35151</v>
      </c>
      <c r="BM60" s="4302" t="s">
        <v>35152</v>
      </c>
      <c r="BN60" s="4302" t="s">
        <v>35153</v>
      </c>
      <c r="BO60" s="4302" t="s">
        <v>35154</v>
      </c>
      <c r="BP60" s="4302" t="s">
        <v>35149</v>
      </c>
      <c r="BQ60" s="4302" t="s">
        <v>35150</v>
      </c>
      <c r="BR60" s="4302" t="s">
        <v>35151</v>
      </c>
      <c r="BS60" s="4302" t="s">
        <v>35152</v>
      </c>
      <c r="BT60" s="4302" t="s">
        <v>35153</v>
      </c>
      <c r="BU60" s="4302" t="s">
        <v>35154</v>
      </c>
      <c r="BV60" s="4302" t="s">
        <v>35149</v>
      </c>
      <c r="BW60" s="4302" t="s">
        <v>35150</v>
      </c>
      <c r="BX60" s="4302" t="s">
        <v>35151</v>
      </c>
      <c r="BY60" s="4302" t="s">
        <v>35152</v>
      </c>
      <c r="BZ60" s="4302" t="s">
        <v>35153</v>
      </c>
      <c r="CA60" s="4302" t="s">
        <v>35154</v>
      </c>
      <c r="CB60" s="4302" t="s">
        <v>35149</v>
      </c>
      <c r="CC60" s="4302" t="s">
        <v>35150</v>
      </c>
      <c r="CD60" s="4302" t="s">
        <v>35151</v>
      </c>
      <c r="CE60" s="4302" t="s">
        <v>35152</v>
      </c>
      <c r="CF60" s="4302" t="s">
        <v>35153</v>
      </c>
      <c r="CG60" s="4302" t="s">
        <v>35154</v>
      </c>
      <c r="CH60" s="4302" t="s">
        <v>35149</v>
      </c>
      <c r="CI60" s="4302" t="s">
        <v>35150</v>
      </c>
      <c r="CJ60" s="4302" t="s">
        <v>35151</v>
      </c>
      <c r="CK60" s="4302" t="s">
        <v>35152</v>
      </c>
      <c r="CL60" s="4302" t="s">
        <v>35153</v>
      </c>
      <c r="CM60" s="4302" t="s">
        <v>35154</v>
      </c>
      <c r="CN60" s="4302" t="s">
        <v>35149</v>
      </c>
      <c r="CO60" s="4302" t="s">
        <v>35150</v>
      </c>
      <c r="CP60" s="4302" t="s">
        <v>35151</v>
      </c>
      <c r="CQ60" s="4302" t="s">
        <v>35152</v>
      </c>
      <c r="CR60" s="4302" t="s">
        <v>35153</v>
      </c>
      <c r="CS60" s="4302" t="s">
        <v>35154</v>
      </c>
      <c r="CT60" s="3631"/>
      <c r="CU60" s="4268" t="s">
        <v>35148</v>
      </c>
      <c r="CV60" s="3631"/>
      <c r="CW60" s="4268"/>
      <c r="CX60" s="3693"/>
    </row>
    <row r="61" spans="1:102" ht="20.25" customHeight="1" x14ac:dyDescent="0.3">
      <c r="A61" s="3693"/>
      <c r="B61" s="3493" t="s">
        <v>24876</v>
      </c>
      <c r="C61" s="4266" t="s">
        <v>2555</v>
      </c>
      <c r="D61" s="4267">
        <v>3</v>
      </c>
      <c r="E61" s="561"/>
      <c r="F61" s="561"/>
      <c r="G61" s="561"/>
      <c r="H61" s="561"/>
      <c r="I61" s="561"/>
      <c r="J61" s="562">
        <f t="shared" si="7"/>
        <v>0</v>
      </c>
      <c r="K61" s="561"/>
      <c r="L61" s="561"/>
      <c r="M61" s="561"/>
      <c r="N61" s="561"/>
      <c r="O61" s="561"/>
      <c r="P61" s="4374">
        <f t="shared" si="8"/>
        <v>0</v>
      </c>
      <c r="Q61" s="610"/>
      <c r="R61" s="561"/>
      <c r="S61" s="561"/>
      <c r="T61" s="561"/>
      <c r="U61" s="561"/>
      <c r="V61" s="562">
        <f t="shared" si="9"/>
        <v>0</v>
      </c>
      <c r="W61" s="561"/>
      <c r="X61" s="561"/>
      <c r="Y61" s="561"/>
      <c r="Z61" s="561"/>
      <c r="AA61" s="561"/>
      <c r="AB61" s="4374">
        <f t="shared" si="10"/>
        <v>0</v>
      </c>
      <c r="AC61" s="610"/>
      <c r="AD61" s="561"/>
      <c r="AE61" s="561"/>
      <c r="AF61" s="561"/>
      <c r="AG61" s="561"/>
      <c r="AH61" s="562">
        <f t="shared" si="11"/>
        <v>0</v>
      </c>
      <c r="AI61" s="561"/>
      <c r="AJ61" s="561"/>
      <c r="AK61" s="561"/>
      <c r="AL61" s="561"/>
      <c r="AM61" s="561"/>
      <c r="AN61" s="4374">
        <f t="shared" si="12"/>
        <v>0</v>
      </c>
      <c r="AO61" s="610"/>
      <c r="AP61" s="561"/>
      <c r="AQ61" s="561"/>
      <c r="AR61" s="561"/>
      <c r="AS61" s="561"/>
      <c r="AT61" s="563">
        <f t="shared" si="13"/>
        <v>0</v>
      </c>
      <c r="AU61" s="3631"/>
      <c r="AV61" s="4268" t="s">
        <v>35155</v>
      </c>
      <c r="AW61" s="3631"/>
      <c r="AX61" s="4268"/>
      <c r="AY61" s="3693"/>
      <c r="AZ61" s="3693"/>
      <c r="BA61" s="3493" t="s">
        <v>24876</v>
      </c>
      <c r="BB61" s="4266" t="s">
        <v>2555</v>
      </c>
      <c r="BC61" s="4267">
        <v>3</v>
      </c>
      <c r="BD61" s="638" t="s">
        <v>35156</v>
      </c>
      <c r="BE61" s="638" t="s">
        <v>35157</v>
      </c>
      <c r="BF61" s="638" t="s">
        <v>35158</v>
      </c>
      <c r="BG61" s="638" t="s">
        <v>35159</v>
      </c>
      <c r="BH61" s="638" t="s">
        <v>35160</v>
      </c>
      <c r="BI61" s="4302" t="s">
        <v>35161</v>
      </c>
      <c r="BJ61" s="638" t="s">
        <v>35156</v>
      </c>
      <c r="BK61" s="638" t="s">
        <v>35157</v>
      </c>
      <c r="BL61" s="638" t="s">
        <v>35158</v>
      </c>
      <c r="BM61" s="638" t="s">
        <v>35159</v>
      </c>
      <c r="BN61" s="638" t="s">
        <v>35160</v>
      </c>
      <c r="BO61" s="4302" t="s">
        <v>35161</v>
      </c>
      <c r="BP61" s="638" t="s">
        <v>35156</v>
      </c>
      <c r="BQ61" s="638" t="s">
        <v>35157</v>
      </c>
      <c r="BR61" s="638" t="s">
        <v>35158</v>
      </c>
      <c r="BS61" s="638" t="s">
        <v>35159</v>
      </c>
      <c r="BT61" s="638" t="s">
        <v>35160</v>
      </c>
      <c r="BU61" s="4302" t="s">
        <v>35161</v>
      </c>
      <c r="BV61" s="638" t="s">
        <v>35156</v>
      </c>
      <c r="BW61" s="638" t="s">
        <v>35157</v>
      </c>
      <c r="BX61" s="638" t="s">
        <v>35158</v>
      </c>
      <c r="BY61" s="638" t="s">
        <v>35159</v>
      </c>
      <c r="BZ61" s="638" t="s">
        <v>35160</v>
      </c>
      <c r="CA61" s="4302" t="s">
        <v>35161</v>
      </c>
      <c r="CB61" s="638" t="s">
        <v>35156</v>
      </c>
      <c r="CC61" s="638" t="s">
        <v>35157</v>
      </c>
      <c r="CD61" s="638" t="s">
        <v>35158</v>
      </c>
      <c r="CE61" s="638" t="s">
        <v>35159</v>
      </c>
      <c r="CF61" s="638" t="s">
        <v>35160</v>
      </c>
      <c r="CG61" s="4302" t="s">
        <v>35161</v>
      </c>
      <c r="CH61" s="638" t="s">
        <v>35156</v>
      </c>
      <c r="CI61" s="638" t="s">
        <v>35157</v>
      </c>
      <c r="CJ61" s="638" t="s">
        <v>35158</v>
      </c>
      <c r="CK61" s="638" t="s">
        <v>35159</v>
      </c>
      <c r="CL61" s="638" t="s">
        <v>35160</v>
      </c>
      <c r="CM61" s="4302" t="s">
        <v>35161</v>
      </c>
      <c r="CN61" s="638" t="s">
        <v>35156</v>
      </c>
      <c r="CO61" s="638" t="s">
        <v>35157</v>
      </c>
      <c r="CP61" s="638" t="s">
        <v>35158</v>
      </c>
      <c r="CQ61" s="638" t="s">
        <v>35159</v>
      </c>
      <c r="CR61" s="638" t="s">
        <v>35160</v>
      </c>
      <c r="CS61" s="4302" t="s">
        <v>35161</v>
      </c>
      <c r="CT61" s="3631"/>
      <c r="CU61" s="4268" t="s">
        <v>35155</v>
      </c>
      <c r="CV61" s="3631"/>
      <c r="CW61" s="4268"/>
      <c r="CX61" s="3693"/>
    </row>
    <row r="62" spans="1:102" ht="20.25" customHeight="1" x14ac:dyDescent="0.3">
      <c r="A62" s="3693"/>
      <c r="B62" s="3493" t="s">
        <v>24889</v>
      </c>
      <c r="C62" s="4266" t="s">
        <v>2555</v>
      </c>
      <c r="D62" s="4267">
        <v>3</v>
      </c>
      <c r="E62" s="561"/>
      <c r="F62" s="561"/>
      <c r="G62" s="561"/>
      <c r="H62" s="561"/>
      <c r="I62" s="561"/>
      <c r="J62" s="562">
        <f t="shared" si="7"/>
        <v>0</v>
      </c>
      <c r="K62" s="561"/>
      <c r="L62" s="561"/>
      <c r="M62" s="561"/>
      <c r="N62" s="561"/>
      <c r="O62" s="561"/>
      <c r="P62" s="4374">
        <f t="shared" si="8"/>
        <v>0</v>
      </c>
      <c r="Q62" s="610"/>
      <c r="R62" s="561"/>
      <c r="S62" s="561"/>
      <c r="T62" s="561"/>
      <c r="U62" s="561"/>
      <c r="V62" s="562">
        <f t="shared" si="9"/>
        <v>0</v>
      </c>
      <c r="W62" s="561"/>
      <c r="X62" s="561"/>
      <c r="Y62" s="561"/>
      <c r="Z62" s="561"/>
      <c r="AA62" s="561"/>
      <c r="AB62" s="4374">
        <f t="shared" si="10"/>
        <v>0</v>
      </c>
      <c r="AC62" s="610"/>
      <c r="AD62" s="561"/>
      <c r="AE62" s="561"/>
      <c r="AF62" s="561"/>
      <c r="AG62" s="561"/>
      <c r="AH62" s="562">
        <f t="shared" si="11"/>
        <v>0</v>
      </c>
      <c r="AI62" s="561"/>
      <c r="AJ62" s="561"/>
      <c r="AK62" s="561"/>
      <c r="AL62" s="561"/>
      <c r="AM62" s="561"/>
      <c r="AN62" s="4374">
        <f t="shared" si="12"/>
        <v>0</v>
      </c>
      <c r="AO62" s="610"/>
      <c r="AP62" s="561"/>
      <c r="AQ62" s="561"/>
      <c r="AR62" s="561"/>
      <c r="AS62" s="561"/>
      <c r="AT62" s="563">
        <f t="shared" si="13"/>
        <v>0</v>
      </c>
      <c r="AU62" s="3631"/>
      <c r="AV62" s="4268" t="s">
        <v>35162</v>
      </c>
      <c r="AW62" s="3631"/>
      <c r="AX62" s="4268"/>
      <c r="AY62" s="3693"/>
      <c r="AZ62" s="3693"/>
      <c r="BA62" s="3493" t="s">
        <v>24889</v>
      </c>
      <c r="BB62" s="4266" t="s">
        <v>2555</v>
      </c>
      <c r="BC62" s="4267">
        <v>3</v>
      </c>
      <c r="BD62" s="638" t="s">
        <v>35163</v>
      </c>
      <c r="BE62" s="638" t="s">
        <v>35164</v>
      </c>
      <c r="BF62" s="638" t="s">
        <v>35165</v>
      </c>
      <c r="BG62" s="638" t="s">
        <v>35166</v>
      </c>
      <c r="BH62" s="638" t="s">
        <v>35167</v>
      </c>
      <c r="BI62" s="4302" t="s">
        <v>35168</v>
      </c>
      <c r="BJ62" s="638" t="s">
        <v>35163</v>
      </c>
      <c r="BK62" s="638" t="s">
        <v>35164</v>
      </c>
      <c r="BL62" s="638" t="s">
        <v>35165</v>
      </c>
      <c r="BM62" s="638" t="s">
        <v>35166</v>
      </c>
      <c r="BN62" s="638" t="s">
        <v>35167</v>
      </c>
      <c r="BO62" s="4302" t="s">
        <v>35168</v>
      </c>
      <c r="BP62" s="638" t="s">
        <v>35163</v>
      </c>
      <c r="BQ62" s="638" t="s">
        <v>35164</v>
      </c>
      <c r="BR62" s="638" t="s">
        <v>35165</v>
      </c>
      <c r="BS62" s="638" t="s">
        <v>35166</v>
      </c>
      <c r="BT62" s="638" t="s">
        <v>35167</v>
      </c>
      <c r="BU62" s="4302" t="s">
        <v>35168</v>
      </c>
      <c r="BV62" s="638" t="s">
        <v>35163</v>
      </c>
      <c r="BW62" s="638" t="s">
        <v>35164</v>
      </c>
      <c r="BX62" s="638" t="s">
        <v>35165</v>
      </c>
      <c r="BY62" s="638" t="s">
        <v>35166</v>
      </c>
      <c r="BZ62" s="638" t="s">
        <v>35167</v>
      </c>
      <c r="CA62" s="4302" t="s">
        <v>35168</v>
      </c>
      <c r="CB62" s="638" t="s">
        <v>35163</v>
      </c>
      <c r="CC62" s="638" t="s">
        <v>35164</v>
      </c>
      <c r="CD62" s="638" t="s">
        <v>35165</v>
      </c>
      <c r="CE62" s="638" t="s">
        <v>35166</v>
      </c>
      <c r="CF62" s="638" t="s">
        <v>35167</v>
      </c>
      <c r="CG62" s="4302" t="s">
        <v>35168</v>
      </c>
      <c r="CH62" s="638" t="s">
        <v>35163</v>
      </c>
      <c r="CI62" s="638" t="s">
        <v>35164</v>
      </c>
      <c r="CJ62" s="638" t="s">
        <v>35165</v>
      </c>
      <c r="CK62" s="638" t="s">
        <v>35166</v>
      </c>
      <c r="CL62" s="638" t="s">
        <v>35167</v>
      </c>
      <c r="CM62" s="4302" t="s">
        <v>35168</v>
      </c>
      <c r="CN62" s="638" t="s">
        <v>35163</v>
      </c>
      <c r="CO62" s="638" t="s">
        <v>35164</v>
      </c>
      <c r="CP62" s="638" t="s">
        <v>35165</v>
      </c>
      <c r="CQ62" s="638" t="s">
        <v>35166</v>
      </c>
      <c r="CR62" s="638" t="s">
        <v>35167</v>
      </c>
      <c r="CS62" s="4302" t="s">
        <v>35168</v>
      </c>
      <c r="CT62" s="3631"/>
      <c r="CU62" s="4268" t="s">
        <v>35162</v>
      </c>
      <c r="CV62" s="3631"/>
      <c r="CW62" s="4268"/>
      <c r="CX62" s="3693"/>
    </row>
    <row r="63" spans="1:102" ht="20.25" customHeight="1" x14ac:dyDescent="0.3">
      <c r="A63" s="3693"/>
      <c r="B63" s="3493" t="s">
        <v>24902</v>
      </c>
      <c r="C63" s="4266" t="s">
        <v>2555</v>
      </c>
      <c r="D63" s="4267">
        <v>3</v>
      </c>
      <c r="E63" s="562">
        <f>IFERROR(SUM(E61:E62), 0)</f>
        <v>0</v>
      </c>
      <c r="F63" s="562">
        <f>IFERROR(SUM(F61:F62), 0)</f>
        <v>0</v>
      </c>
      <c r="G63" s="562">
        <f>IFERROR(SUM(G61:G62), 0)</f>
        <v>0</v>
      </c>
      <c r="H63" s="562">
        <f>IFERROR(SUM(H61:H62), 0)</f>
        <v>0</v>
      </c>
      <c r="I63" s="562">
        <f>IFERROR(SUM(I61:I62), 0)</f>
        <v>0</v>
      </c>
      <c r="J63" s="562">
        <f t="shared" si="7"/>
        <v>0</v>
      </c>
      <c r="K63" s="562">
        <f>IFERROR(SUM(K61:K62), 0)</f>
        <v>0</v>
      </c>
      <c r="L63" s="562">
        <f>IFERROR(SUM(L61:L62), 0)</f>
        <v>0</v>
      </c>
      <c r="M63" s="562">
        <f>IFERROR(SUM(M61:M62), 0)</f>
        <v>0</v>
      </c>
      <c r="N63" s="562">
        <f>IFERROR(SUM(N61:N62), 0)</f>
        <v>0</v>
      </c>
      <c r="O63" s="562">
        <f>IFERROR(SUM(O61:O62), 0)</f>
        <v>0</v>
      </c>
      <c r="P63" s="4374">
        <f t="shared" si="8"/>
        <v>0</v>
      </c>
      <c r="Q63" s="4048">
        <f>IFERROR(SUM(Q61:Q62), 0)</f>
        <v>0</v>
      </c>
      <c r="R63" s="562">
        <f>IFERROR(SUM(R61:R62), 0)</f>
        <v>0</v>
      </c>
      <c r="S63" s="562">
        <f>IFERROR(SUM(S61:S62), 0)</f>
        <v>0</v>
      </c>
      <c r="T63" s="562">
        <f>IFERROR(SUM(T61:T62), 0)</f>
        <v>0</v>
      </c>
      <c r="U63" s="562">
        <f>IFERROR(SUM(U61:U62), 0)</f>
        <v>0</v>
      </c>
      <c r="V63" s="562">
        <f t="shared" si="9"/>
        <v>0</v>
      </c>
      <c r="W63" s="562">
        <f>IFERROR(SUM(W61:W62), 0)</f>
        <v>0</v>
      </c>
      <c r="X63" s="562">
        <f>IFERROR(SUM(X61:X62), 0)</f>
        <v>0</v>
      </c>
      <c r="Y63" s="562">
        <f>IFERROR(SUM(Y61:Y62), 0)</f>
        <v>0</v>
      </c>
      <c r="Z63" s="562">
        <f>IFERROR(SUM(Z61:Z62), 0)</f>
        <v>0</v>
      </c>
      <c r="AA63" s="562">
        <f>IFERROR(SUM(AA61:AA62), 0)</f>
        <v>0</v>
      </c>
      <c r="AB63" s="4374">
        <f t="shared" si="10"/>
        <v>0</v>
      </c>
      <c r="AC63" s="4048">
        <f>IFERROR(SUM(AC61:AC62), 0)</f>
        <v>0</v>
      </c>
      <c r="AD63" s="562">
        <f>IFERROR(SUM(AD61:AD62), 0)</f>
        <v>0</v>
      </c>
      <c r="AE63" s="562">
        <f>IFERROR(SUM(AE61:AE62), 0)</f>
        <v>0</v>
      </c>
      <c r="AF63" s="562">
        <f>IFERROR(SUM(AF61:AF62), 0)</f>
        <v>0</v>
      </c>
      <c r="AG63" s="562">
        <f>IFERROR(SUM(AG61:AG62), 0)</f>
        <v>0</v>
      </c>
      <c r="AH63" s="562">
        <f t="shared" si="11"/>
        <v>0</v>
      </c>
      <c r="AI63" s="562">
        <f>IFERROR(SUM(AI61:AI62), 0)</f>
        <v>0</v>
      </c>
      <c r="AJ63" s="562">
        <f>IFERROR(SUM(AJ61:AJ62), 0)</f>
        <v>0</v>
      </c>
      <c r="AK63" s="562">
        <f>IFERROR(SUM(AK61:AK62), 0)</f>
        <v>0</v>
      </c>
      <c r="AL63" s="562">
        <f>IFERROR(SUM(AL61:AL62), 0)</f>
        <v>0</v>
      </c>
      <c r="AM63" s="562">
        <f>IFERROR(SUM(AM61:AM62), 0)</f>
        <v>0</v>
      </c>
      <c r="AN63" s="4374">
        <f t="shared" si="12"/>
        <v>0</v>
      </c>
      <c r="AO63" s="4048">
        <f>IFERROR(SUM(AO61:AO62), 0)</f>
        <v>0</v>
      </c>
      <c r="AP63" s="562">
        <f>IFERROR(SUM(AP61:AP62), 0)</f>
        <v>0</v>
      </c>
      <c r="AQ63" s="562">
        <f>IFERROR(SUM(AQ61:AQ62), 0)</f>
        <v>0</v>
      </c>
      <c r="AR63" s="562">
        <f>IFERROR(SUM(AR61:AR62), 0)</f>
        <v>0</v>
      </c>
      <c r="AS63" s="562">
        <f>IFERROR(SUM(AS61:AS62), 0)</f>
        <v>0</v>
      </c>
      <c r="AT63" s="563">
        <f t="shared" si="13"/>
        <v>0</v>
      </c>
      <c r="AU63" s="3631"/>
      <c r="AV63" s="4268" t="s">
        <v>35169</v>
      </c>
      <c r="AW63" s="3631"/>
      <c r="AX63" s="4268"/>
      <c r="AY63" s="3693"/>
      <c r="AZ63" s="3693"/>
      <c r="BA63" s="3493" t="s">
        <v>24902</v>
      </c>
      <c r="BB63" s="4266" t="s">
        <v>2555</v>
      </c>
      <c r="BC63" s="4267">
        <v>3</v>
      </c>
      <c r="BD63" s="4302" t="s">
        <v>35170</v>
      </c>
      <c r="BE63" s="4302" t="s">
        <v>35171</v>
      </c>
      <c r="BF63" s="4302" t="s">
        <v>35172</v>
      </c>
      <c r="BG63" s="4302" t="s">
        <v>35173</v>
      </c>
      <c r="BH63" s="4302" t="s">
        <v>35174</v>
      </c>
      <c r="BI63" s="4302" t="s">
        <v>35175</v>
      </c>
      <c r="BJ63" s="4302" t="s">
        <v>35170</v>
      </c>
      <c r="BK63" s="4302" t="s">
        <v>35171</v>
      </c>
      <c r="BL63" s="4302" t="s">
        <v>35172</v>
      </c>
      <c r="BM63" s="4302" t="s">
        <v>35173</v>
      </c>
      <c r="BN63" s="4302" t="s">
        <v>35174</v>
      </c>
      <c r="BO63" s="4302" t="s">
        <v>35175</v>
      </c>
      <c r="BP63" s="4302" t="s">
        <v>35170</v>
      </c>
      <c r="BQ63" s="4302" t="s">
        <v>35171</v>
      </c>
      <c r="BR63" s="4302" t="s">
        <v>35172</v>
      </c>
      <c r="BS63" s="4302" t="s">
        <v>35173</v>
      </c>
      <c r="BT63" s="4302" t="s">
        <v>35174</v>
      </c>
      <c r="BU63" s="4302" t="s">
        <v>35175</v>
      </c>
      <c r="BV63" s="4302" t="s">
        <v>35170</v>
      </c>
      <c r="BW63" s="4302" t="s">
        <v>35171</v>
      </c>
      <c r="BX63" s="4302" t="s">
        <v>35172</v>
      </c>
      <c r="BY63" s="4302" t="s">
        <v>35173</v>
      </c>
      <c r="BZ63" s="4302" t="s">
        <v>35174</v>
      </c>
      <c r="CA63" s="4302" t="s">
        <v>35175</v>
      </c>
      <c r="CB63" s="4302" t="s">
        <v>35170</v>
      </c>
      <c r="CC63" s="4302" t="s">
        <v>35171</v>
      </c>
      <c r="CD63" s="4302" t="s">
        <v>35172</v>
      </c>
      <c r="CE63" s="4302" t="s">
        <v>35173</v>
      </c>
      <c r="CF63" s="4302" t="s">
        <v>35174</v>
      </c>
      <c r="CG63" s="4302" t="s">
        <v>35175</v>
      </c>
      <c r="CH63" s="4302" t="s">
        <v>35170</v>
      </c>
      <c r="CI63" s="4302" t="s">
        <v>35171</v>
      </c>
      <c r="CJ63" s="4302" t="s">
        <v>35172</v>
      </c>
      <c r="CK63" s="4302" t="s">
        <v>35173</v>
      </c>
      <c r="CL63" s="4302" t="s">
        <v>35174</v>
      </c>
      <c r="CM63" s="4302" t="s">
        <v>35175</v>
      </c>
      <c r="CN63" s="4302" t="s">
        <v>35170</v>
      </c>
      <c r="CO63" s="4302" t="s">
        <v>35171</v>
      </c>
      <c r="CP63" s="4302" t="s">
        <v>35172</v>
      </c>
      <c r="CQ63" s="4302" t="s">
        <v>35173</v>
      </c>
      <c r="CR63" s="4302" t="s">
        <v>35174</v>
      </c>
      <c r="CS63" s="4302" t="s">
        <v>35175</v>
      </c>
      <c r="CT63" s="3631"/>
      <c r="CU63" s="4268" t="s">
        <v>35169</v>
      </c>
      <c r="CV63" s="3631"/>
      <c r="CW63" s="4268"/>
      <c r="CX63" s="3693"/>
    </row>
    <row r="64" spans="1:102" ht="20.25" customHeight="1" x14ac:dyDescent="0.3">
      <c r="A64" s="3693"/>
      <c r="B64" s="3493" t="s">
        <v>24915</v>
      </c>
      <c r="C64" s="4266" t="s">
        <v>2555</v>
      </c>
      <c r="D64" s="4267">
        <v>3</v>
      </c>
      <c r="E64" s="561"/>
      <c r="F64" s="561"/>
      <c r="G64" s="561"/>
      <c r="H64" s="561"/>
      <c r="I64" s="561"/>
      <c r="J64" s="562">
        <f t="shared" si="7"/>
        <v>0</v>
      </c>
      <c r="K64" s="561"/>
      <c r="L64" s="561"/>
      <c r="M64" s="561"/>
      <c r="N64" s="561"/>
      <c r="O64" s="561"/>
      <c r="P64" s="4269">
        <f t="shared" si="8"/>
        <v>0</v>
      </c>
      <c r="Q64" s="643"/>
      <c r="R64" s="561"/>
      <c r="S64" s="561"/>
      <c r="T64" s="561"/>
      <c r="U64" s="561"/>
      <c r="V64" s="562">
        <f t="shared" si="9"/>
        <v>0</v>
      </c>
      <c r="W64" s="561"/>
      <c r="X64" s="561"/>
      <c r="Y64" s="561"/>
      <c r="Z64" s="561"/>
      <c r="AA64" s="561"/>
      <c r="AB64" s="4374">
        <f t="shared" si="10"/>
        <v>0</v>
      </c>
      <c r="AC64" s="610"/>
      <c r="AD64" s="561"/>
      <c r="AE64" s="561"/>
      <c r="AF64" s="561"/>
      <c r="AG64" s="561"/>
      <c r="AH64" s="562">
        <f t="shared" si="11"/>
        <v>0</v>
      </c>
      <c r="AI64" s="561"/>
      <c r="AJ64" s="561"/>
      <c r="AK64" s="561"/>
      <c r="AL64" s="561"/>
      <c r="AM64" s="561"/>
      <c r="AN64" s="4374">
        <f t="shared" si="12"/>
        <v>0</v>
      </c>
      <c r="AO64" s="610"/>
      <c r="AP64" s="561"/>
      <c r="AQ64" s="561"/>
      <c r="AR64" s="561"/>
      <c r="AS64" s="561"/>
      <c r="AT64" s="563">
        <f t="shared" si="13"/>
        <v>0</v>
      </c>
      <c r="AU64" s="3631"/>
      <c r="AV64" s="4268" t="s">
        <v>35176</v>
      </c>
      <c r="AW64" s="3631"/>
      <c r="AX64" s="4268"/>
      <c r="AY64" s="3693"/>
      <c r="AZ64" s="3693"/>
      <c r="BA64" s="3493" t="s">
        <v>24915</v>
      </c>
      <c r="BB64" s="4266" t="s">
        <v>2555</v>
      </c>
      <c r="BC64" s="4267">
        <v>3</v>
      </c>
      <c r="BD64" s="638" t="s">
        <v>35177</v>
      </c>
      <c r="BE64" s="638" t="s">
        <v>35178</v>
      </c>
      <c r="BF64" s="638" t="s">
        <v>35179</v>
      </c>
      <c r="BG64" s="638" t="s">
        <v>35180</v>
      </c>
      <c r="BH64" s="638" t="s">
        <v>35181</v>
      </c>
      <c r="BI64" s="4302" t="s">
        <v>35182</v>
      </c>
      <c r="BJ64" s="638" t="s">
        <v>35177</v>
      </c>
      <c r="BK64" s="638" t="s">
        <v>35178</v>
      </c>
      <c r="BL64" s="638" t="s">
        <v>35179</v>
      </c>
      <c r="BM64" s="638" t="s">
        <v>35180</v>
      </c>
      <c r="BN64" s="638" t="s">
        <v>35181</v>
      </c>
      <c r="BO64" s="4302" t="s">
        <v>35182</v>
      </c>
      <c r="BP64" s="638" t="s">
        <v>35177</v>
      </c>
      <c r="BQ64" s="638" t="s">
        <v>35178</v>
      </c>
      <c r="BR64" s="638" t="s">
        <v>35179</v>
      </c>
      <c r="BS64" s="638" t="s">
        <v>35180</v>
      </c>
      <c r="BT64" s="638" t="s">
        <v>35181</v>
      </c>
      <c r="BU64" s="4302" t="s">
        <v>35182</v>
      </c>
      <c r="BV64" s="638" t="s">
        <v>35177</v>
      </c>
      <c r="BW64" s="638" t="s">
        <v>35178</v>
      </c>
      <c r="BX64" s="638" t="s">
        <v>35179</v>
      </c>
      <c r="BY64" s="638" t="s">
        <v>35180</v>
      </c>
      <c r="BZ64" s="638" t="s">
        <v>35181</v>
      </c>
      <c r="CA64" s="4302" t="s">
        <v>35182</v>
      </c>
      <c r="CB64" s="638" t="s">
        <v>35177</v>
      </c>
      <c r="CC64" s="638" t="s">
        <v>35178</v>
      </c>
      <c r="CD64" s="638" t="s">
        <v>35179</v>
      </c>
      <c r="CE64" s="638" t="s">
        <v>35180</v>
      </c>
      <c r="CF64" s="638" t="s">
        <v>35181</v>
      </c>
      <c r="CG64" s="4302" t="s">
        <v>35182</v>
      </c>
      <c r="CH64" s="638" t="s">
        <v>35177</v>
      </c>
      <c r="CI64" s="638" t="s">
        <v>35178</v>
      </c>
      <c r="CJ64" s="638" t="s">
        <v>35179</v>
      </c>
      <c r="CK64" s="638" t="s">
        <v>35180</v>
      </c>
      <c r="CL64" s="638" t="s">
        <v>35181</v>
      </c>
      <c r="CM64" s="4302" t="s">
        <v>35182</v>
      </c>
      <c r="CN64" s="638" t="s">
        <v>35177</v>
      </c>
      <c r="CO64" s="638" t="s">
        <v>35178</v>
      </c>
      <c r="CP64" s="638" t="s">
        <v>35179</v>
      </c>
      <c r="CQ64" s="638" t="s">
        <v>35180</v>
      </c>
      <c r="CR64" s="638" t="s">
        <v>35181</v>
      </c>
      <c r="CS64" s="4302" t="s">
        <v>35182</v>
      </c>
      <c r="CT64" s="3631"/>
      <c r="CU64" s="4268" t="s">
        <v>35176</v>
      </c>
      <c r="CV64" s="3631"/>
      <c r="CW64" s="4268"/>
      <c r="CX64" s="3693"/>
    </row>
    <row r="65" spans="1:102" ht="20.25" customHeight="1" x14ac:dyDescent="0.3">
      <c r="A65" s="3693"/>
      <c r="B65" s="3493" t="s">
        <v>24928</v>
      </c>
      <c r="C65" s="4266" t="s">
        <v>2555</v>
      </c>
      <c r="D65" s="4267">
        <v>3</v>
      </c>
      <c r="E65" s="561"/>
      <c r="F65" s="561"/>
      <c r="G65" s="561"/>
      <c r="H65" s="561"/>
      <c r="I65" s="561"/>
      <c r="J65" s="562">
        <f t="shared" si="7"/>
        <v>0</v>
      </c>
      <c r="K65" s="561"/>
      <c r="L65" s="561"/>
      <c r="M65" s="561"/>
      <c r="N65" s="561"/>
      <c r="O65" s="561"/>
      <c r="P65" s="4374">
        <f t="shared" si="8"/>
        <v>0</v>
      </c>
      <c r="Q65" s="610"/>
      <c r="R65" s="561"/>
      <c r="S65" s="561"/>
      <c r="T65" s="561"/>
      <c r="U65" s="561"/>
      <c r="V65" s="562">
        <f t="shared" si="9"/>
        <v>0</v>
      </c>
      <c r="W65" s="561"/>
      <c r="X65" s="561"/>
      <c r="Y65" s="561"/>
      <c r="Z65" s="561"/>
      <c r="AA65" s="561"/>
      <c r="AB65" s="4374">
        <f t="shared" si="10"/>
        <v>0</v>
      </c>
      <c r="AC65" s="610"/>
      <c r="AD65" s="561"/>
      <c r="AE65" s="561"/>
      <c r="AF65" s="561"/>
      <c r="AG65" s="561"/>
      <c r="AH65" s="562">
        <f t="shared" si="11"/>
        <v>0</v>
      </c>
      <c r="AI65" s="561"/>
      <c r="AJ65" s="561"/>
      <c r="AK65" s="561"/>
      <c r="AL65" s="561"/>
      <c r="AM65" s="561"/>
      <c r="AN65" s="4374">
        <f t="shared" si="12"/>
        <v>0</v>
      </c>
      <c r="AO65" s="610"/>
      <c r="AP65" s="561"/>
      <c r="AQ65" s="561"/>
      <c r="AR65" s="561"/>
      <c r="AS65" s="561"/>
      <c r="AT65" s="563">
        <f t="shared" si="13"/>
        <v>0</v>
      </c>
      <c r="AU65" s="3631"/>
      <c r="AV65" s="4268" t="s">
        <v>35183</v>
      </c>
      <c r="AW65" s="3631"/>
      <c r="AX65" s="4268"/>
      <c r="AY65" s="3693"/>
      <c r="AZ65" s="3693"/>
      <c r="BA65" s="3493" t="s">
        <v>24928</v>
      </c>
      <c r="BB65" s="4266" t="s">
        <v>2555</v>
      </c>
      <c r="BC65" s="4267">
        <v>3</v>
      </c>
      <c r="BD65" s="638" t="s">
        <v>35184</v>
      </c>
      <c r="BE65" s="638" t="s">
        <v>35185</v>
      </c>
      <c r="BF65" s="638" t="s">
        <v>35186</v>
      </c>
      <c r="BG65" s="638" t="s">
        <v>35187</v>
      </c>
      <c r="BH65" s="638" t="s">
        <v>35188</v>
      </c>
      <c r="BI65" s="4302" t="s">
        <v>35189</v>
      </c>
      <c r="BJ65" s="638" t="s">
        <v>35184</v>
      </c>
      <c r="BK65" s="638" t="s">
        <v>35185</v>
      </c>
      <c r="BL65" s="638" t="s">
        <v>35186</v>
      </c>
      <c r="BM65" s="638" t="s">
        <v>35187</v>
      </c>
      <c r="BN65" s="638" t="s">
        <v>35188</v>
      </c>
      <c r="BO65" s="4302" t="s">
        <v>35189</v>
      </c>
      <c r="BP65" s="638" t="s">
        <v>35184</v>
      </c>
      <c r="BQ65" s="638" t="s">
        <v>35185</v>
      </c>
      <c r="BR65" s="638" t="s">
        <v>35186</v>
      </c>
      <c r="BS65" s="638" t="s">
        <v>35187</v>
      </c>
      <c r="BT65" s="638" t="s">
        <v>35188</v>
      </c>
      <c r="BU65" s="4302" t="s">
        <v>35189</v>
      </c>
      <c r="BV65" s="638" t="s">
        <v>35184</v>
      </c>
      <c r="BW65" s="638" t="s">
        <v>35185</v>
      </c>
      <c r="BX65" s="638" t="s">
        <v>35186</v>
      </c>
      <c r="BY65" s="638" t="s">
        <v>35187</v>
      </c>
      <c r="BZ65" s="638" t="s">
        <v>35188</v>
      </c>
      <c r="CA65" s="4302" t="s">
        <v>35189</v>
      </c>
      <c r="CB65" s="638" t="s">
        <v>35184</v>
      </c>
      <c r="CC65" s="638" t="s">
        <v>35185</v>
      </c>
      <c r="CD65" s="638" t="s">
        <v>35186</v>
      </c>
      <c r="CE65" s="638" t="s">
        <v>35187</v>
      </c>
      <c r="CF65" s="638" t="s">
        <v>35188</v>
      </c>
      <c r="CG65" s="4302" t="s">
        <v>35189</v>
      </c>
      <c r="CH65" s="638" t="s">
        <v>35184</v>
      </c>
      <c r="CI65" s="638" t="s">
        <v>35185</v>
      </c>
      <c r="CJ65" s="638" t="s">
        <v>35186</v>
      </c>
      <c r="CK65" s="638" t="s">
        <v>35187</v>
      </c>
      <c r="CL65" s="638" t="s">
        <v>35188</v>
      </c>
      <c r="CM65" s="4302" t="s">
        <v>35189</v>
      </c>
      <c r="CN65" s="638" t="s">
        <v>35184</v>
      </c>
      <c r="CO65" s="638" t="s">
        <v>35185</v>
      </c>
      <c r="CP65" s="638" t="s">
        <v>35186</v>
      </c>
      <c r="CQ65" s="638" t="s">
        <v>35187</v>
      </c>
      <c r="CR65" s="638" t="s">
        <v>35188</v>
      </c>
      <c r="CS65" s="4302" t="s">
        <v>35189</v>
      </c>
      <c r="CT65" s="3631"/>
      <c r="CU65" s="4268" t="s">
        <v>35183</v>
      </c>
      <c r="CV65" s="3631"/>
      <c r="CW65" s="4268"/>
      <c r="CX65" s="3693"/>
    </row>
    <row r="66" spans="1:102" ht="20.25" customHeight="1" x14ac:dyDescent="0.3">
      <c r="A66" s="3693"/>
      <c r="B66" s="3493" t="s">
        <v>24941</v>
      </c>
      <c r="C66" s="4266" t="s">
        <v>2555</v>
      </c>
      <c r="D66" s="4267">
        <v>3</v>
      </c>
      <c r="E66" s="562">
        <f>IFERROR(SUM(E64:E65), 0)</f>
        <v>0</v>
      </c>
      <c r="F66" s="562">
        <f>IFERROR(SUM(F64:F65), 0)</f>
        <v>0</v>
      </c>
      <c r="G66" s="562">
        <f>IFERROR(SUM(G64:G65), 0)</f>
        <v>0</v>
      </c>
      <c r="H66" s="562">
        <f>IFERROR(SUM(H64:H65), 0)</f>
        <v>0</v>
      </c>
      <c r="I66" s="562">
        <f>IFERROR(SUM(I64:I65), 0)</f>
        <v>0</v>
      </c>
      <c r="J66" s="562">
        <f t="shared" si="7"/>
        <v>0</v>
      </c>
      <c r="K66" s="562">
        <f>IFERROR(SUM(K64:K65), 0)</f>
        <v>0</v>
      </c>
      <c r="L66" s="562">
        <f>IFERROR(SUM(L64:L65), 0)</f>
        <v>0</v>
      </c>
      <c r="M66" s="562">
        <f>IFERROR(SUM(M64:M65), 0)</f>
        <v>0</v>
      </c>
      <c r="N66" s="562">
        <f>IFERROR(SUM(N64:N65), 0)</f>
        <v>0</v>
      </c>
      <c r="O66" s="562">
        <f>IFERROR(SUM(O64:O65), 0)</f>
        <v>0</v>
      </c>
      <c r="P66" s="4374">
        <f t="shared" si="8"/>
        <v>0</v>
      </c>
      <c r="Q66" s="4048">
        <f>IFERROR(SUM(Q64:Q65), 0)</f>
        <v>0</v>
      </c>
      <c r="R66" s="562">
        <f>IFERROR(SUM(R64:R65), 0)</f>
        <v>0</v>
      </c>
      <c r="S66" s="562">
        <f>IFERROR(SUM(S64:S65), 0)</f>
        <v>0</v>
      </c>
      <c r="T66" s="562">
        <f>IFERROR(SUM(T64:T65), 0)</f>
        <v>0</v>
      </c>
      <c r="U66" s="562">
        <f>IFERROR(SUM(U64:U65), 0)</f>
        <v>0</v>
      </c>
      <c r="V66" s="562">
        <f t="shared" si="9"/>
        <v>0</v>
      </c>
      <c r="W66" s="562">
        <f>IFERROR(SUM(W64:W65), 0)</f>
        <v>0</v>
      </c>
      <c r="X66" s="562">
        <f>IFERROR(SUM(X64:X65), 0)</f>
        <v>0</v>
      </c>
      <c r="Y66" s="562">
        <f>IFERROR(SUM(Y64:Y65), 0)</f>
        <v>0</v>
      </c>
      <c r="Z66" s="562">
        <f>IFERROR(SUM(Z64:Z65), 0)</f>
        <v>0</v>
      </c>
      <c r="AA66" s="562">
        <f>IFERROR(SUM(AA64:AA65), 0)</f>
        <v>0</v>
      </c>
      <c r="AB66" s="4374">
        <f t="shared" si="10"/>
        <v>0</v>
      </c>
      <c r="AC66" s="4048">
        <f>IFERROR(SUM(AC64:AC65), 0)</f>
        <v>0</v>
      </c>
      <c r="AD66" s="562">
        <f>IFERROR(SUM(AD64:AD65), 0)</f>
        <v>0</v>
      </c>
      <c r="AE66" s="562">
        <f>IFERROR(SUM(AE64:AE65), 0)</f>
        <v>0</v>
      </c>
      <c r="AF66" s="562">
        <f>IFERROR(SUM(AF64:AF65), 0)</f>
        <v>0</v>
      </c>
      <c r="AG66" s="562">
        <f>IFERROR(SUM(AG64:AG65), 0)</f>
        <v>0</v>
      </c>
      <c r="AH66" s="562">
        <f t="shared" si="11"/>
        <v>0</v>
      </c>
      <c r="AI66" s="562">
        <f>IFERROR(SUM(AI64:AI65), 0)</f>
        <v>0</v>
      </c>
      <c r="AJ66" s="562">
        <f>IFERROR(SUM(AJ64:AJ65), 0)</f>
        <v>0</v>
      </c>
      <c r="AK66" s="562">
        <f>IFERROR(SUM(AK64:AK65), 0)</f>
        <v>0</v>
      </c>
      <c r="AL66" s="562">
        <f>IFERROR(SUM(AL64:AL65), 0)</f>
        <v>0</v>
      </c>
      <c r="AM66" s="562">
        <f>IFERROR(SUM(AM64:AM65), 0)</f>
        <v>0</v>
      </c>
      <c r="AN66" s="4374">
        <f t="shared" si="12"/>
        <v>0</v>
      </c>
      <c r="AO66" s="4048">
        <f>IFERROR(SUM(AO64:AO65), 0)</f>
        <v>0</v>
      </c>
      <c r="AP66" s="562">
        <f>IFERROR(SUM(AP64:AP65), 0)</f>
        <v>0</v>
      </c>
      <c r="AQ66" s="562">
        <f>IFERROR(SUM(AQ64:AQ65), 0)</f>
        <v>0</v>
      </c>
      <c r="AR66" s="562">
        <f>IFERROR(SUM(AR64:AR65), 0)</f>
        <v>0</v>
      </c>
      <c r="AS66" s="562">
        <f>IFERROR(SUM(AS64:AS65), 0)</f>
        <v>0</v>
      </c>
      <c r="AT66" s="563">
        <f t="shared" si="13"/>
        <v>0</v>
      </c>
      <c r="AU66" s="3631"/>
      <c r="AV66" s="4268" t="s">
        <v>35190</v>
      </c>
      <c r="AW66" s="3631"/>
      <c r="AX66" s="4268"/>
      <c r="AY66" s="3693"/>
      <c r="AZ66" s="3693"/>
      <c r="BA66" s="3493" t="s">
        <v>24941</v>
      </c>
      <c r="BB66" s="4266" t="s">
        <v>2555</v>
      </c>
      <c r="BC66" s="4267">
        <v>3</v>
      </c>
      <c r="BD66" s="4302" t="s">
        <v>35191</v>
      </c>
      <c r="BE66" s="4302" t="s">
        <v>35192</v>
      </c>
      <c r="BF66" s="4302" t="s">
        <v>35193</v>
      </c>
      <c r="BG66" s="4302" t="s">
        <v>35194</v>
      </c>
      <c r="BH66" s="4302" t="s">
        <v>35195</v>
      </c>
      <c r="BI66" s="4302" t="s">
        <v>35196</v>
      </c>
      <c r="BJ66" s="4302" t="s">
        <v>35191</v>
      </c>
      <c r="BK66" s="4302" t="s">
        <v>35192</v>
      </c>
      <c r="BL66" s="4302" t="s">
        <v>35193</v>
      </c>
      <c r="BM66" s="4302" t="s">
        <v>35194</v>
      </c>
      <c r="BN66" s="4302" t="s">
        <v>35195</v>
      </c>
      <c r="BO66" s="4302" t="s">
        <v>35196</v>
      </c>
      <c r="BP66" s="4302" t="s">
        <v>35191</v>
      </c>
      <c r="BQ66" s="4302" t="s">
        <v>35192</v>
      </c>
      <c r="BR66" s="4302" t="s">
        <v>35193</v>
      </c>
      <c r="BS66" s="4302" t="s">
        <v>35194</v>
      </c>
      <c r="BT66" s="4302" t="s">
        <v>35195</v>
      </c>
      <c r="BU66" s="4302" t="s">
        <v>35196</v>
      </c>
      <c r="BV66" s="4302" t="s">
        <v>35191</v>
      </c>
      <c r="BW66" s="4302" t="s">
        <v>35192</v>
      </c>
      <c r="BX66" s="4302" t="s">
        <v>35193</v>
      </c>
      <c r="BY66" s="4302" t="s">
        <v>35194</v>
      </c>
      <c r="BZ66" s="4302" t="s">
        <v>35195</v>
      </c>
      <c r="CA66" s="4302" t="s">
        <v>35196</v>
      </c>
      <c r="CB66" s="4302" t="s">
        <v>35191</v>
      </c>
      <c r="CC66" s="4302" t="s">
        <v>35192</v>
      </c>
      <c r="CD66" s="4302" t="s">
        <v>35193</v>
      </c>
      <c r="CE66" s="4302" t="s">
        <v>35194</v>
      </c>
      <c r="CF66" s="4302" t="s">
        <v>35195</v>
      </c>
      <c r="CG66" s="4302" t="s">
        <v>35196</v>
      </c>
      <c r="CH66" s="4302" t="s">
        <v>35191</v>
      </c>
      <c r="CI66" s="4302" t="s">
        <v>35192</v>
      </c>
      <c r="CJ66" s="4302" t="s">
        <v>35193</v>
      </c>
      <c r="CK66" s="4302" t="s">
        <v>35194</v>
      </c>
      <c r="CL66" s="4302" t="s">
        <v>35195</v>
      </c>
      <c r="CM66" s="4302" t="s">
        <v>35196</v>
      </c>
      <c r="CN66" s="4302" t="s">
        <v>35191</v>
      </c>
      <c r="CO66" s="4302" t="s">
        <v>35192</v>
      </c>
      <c r="CP66" s="4302" t="s">
        <v>35193</v>
      </c>
      <c r="CQ66" s="4302" t="s">
        <v>35194</v>
      </c>
      <c r="CR66" s="4302" t="s">
        <v>35195</v>
      </c>
      <c r="CS66" s="4302" t="s">
        <v>35196</v>
      </c>
      <c r="CT66" s="3631"/>
      <c r="CU66" s="4268" t="s">
        <v>35190</v>
      </c>
      <c r="CV66" s="3631"/>
      <c r="CW66" s="4268"/>
      <c r="CX66" s="3693"/>
    </row>
    <row r="67" spans="1:102" ht="20.25" customHeight="1" x14ac:dyDescent="0.3">
      <c r="A67" s="3693"/>
      <c r="B67" s="3493" t="s">
        <v>24954</v>
      </c>
      <c r="C67" s="4266" t="s">
        <v>2555</v>
      </c>
      <c r="D67" s="4267">
        <v>3</v>
      </c>
      <c r="E67" s="561"/>
      <c r="F67" s="561"/>
      <c r="G67" s="561"/>
      <c r="H67" s="561"/>
      <c r="I67" s="561"/>
      <c r="J67" s="562">
        <f t="shared" si="7"/>
        <v>0</v>
      </c>
      <c r="K67" s="561"/>
      <c r="L67" s="561"/>
      <c r="M67" s="561"/>
      <c r="N67" s="561"/>
      <c r="O67" s="561"/>
      <c r="P67" s="4374">
        <f t="shared" si="8"/>
        <v>0</v>
      </c>
      <c r="Q67" s="610"/>
      <c r="R67" s="561"/>
      <c r="S67" s="561"/>
      <c r="T67" s="561"/>
      <c r="U67" s="561"/>
      <c r="V67" s="562">
        <f t="shared" si="9"/>
        <v>0</v>
      </c>
      <c r="W67" s="561"/>
      <c r="X67" s="561"/>
      <c r="Y67" s="561"/>
      <c r="Z67" s="561"/>
      <c r="AA67" s="561"/>
      <c r="AB67" s="4374">
        <f t="shared" si="10"/>
        <v>0</v>
      </c>
      <c r="AC67" s="610"/>
      <c r="AD67" s="561"/>
      <c r="AE67" s="561"/>
      <c r="AF67" s="561"/>
      <c r="AG67" s="561"/>
      <c r="AH67" s="562">
        <f t="shared" si="11"/>
        <v>0</v>
      </c>
      <c r="AI67" s="561"/>
      <c r="AJ67" s="561"/>
      <c r="AK67" s="561"/>
      <c r="AL67" s="561"/>
      <c r="AM67" s="561"/>
      <c r="AN67" s="4374">
        <f t="shared" si="12"/>
        <v>0</v>
      </c>
      <c r="AO67" s="610"/>
      <c r="AP67" s="561"/>
      <c r="AQ67" s="561"/>
      <c r="AR67" s="561"/>
      <c r="AS67" s="561"/>
      <c r="AT67" s="563">
        <f t="shared" si="13"/>
        <v>0</v>
      </c>
      <c r="AU67" s="3631"/>
      <c r="AV67" s="4268" t="s">
        <v>35197</v>
      </c>
      <c r="AW67" s="3631"/>
      <c r="AX67" s="4268"/>
      <c r="AY67" s="3693"/>
      <c r="AZ67" s="3693"/>
      <c r="BA67" s="3493" t="s">
        <v>24954</v>
      </c>
      <c r="BB67" s="4266" t="s">
        <v>2555</v>
      </c>
      <c r="BC67" s="4267">
        <v>3</v>
      </c>
      <c r="BD67" s="638" t="s">
        <v>35198</v>
      </c>
      <c r="BE67" s="638" t="s">
        <v>35199</v>
      </c>
      <c r="BF67" s="638" t="s">
        <v>35200</v>
      </c>
      <c r="BG67" s="638" t="s">
        <v>35201</v>
      </c>
      <c r="BH67" s="638" t="s">
        <v>35202</v>
      </c>
      <c r="BI67" s="4302" t="s">
        <v>35203</v>
      </c>
      <c r="BJ67" s="638" t="s">
        <v>35198</v>
      </c>
      <c r="BK67" s="638" t="s">
        <v>35199</v>
      </c>
      <c r="BL67" s="638" t="s">
        <v>35200</v>
      </c>
      <c r="BM67" s="638" t="s">
        <v>35201</v>
      </c>
      <c r="BN67" s="638" t="s">
        <v>35202</v>
      </c>
      <c r="BO67" s="4302" t="s">
        <v>35203</v>
      </c>
      <c r="BP67" s="638" t="s">
        <v>35198</v>
      </c>
      <c r="BQ67" s="638" t="s">
        <v>35199</v>
      </c>
      <c r="BR67" s="638" t="s">
        <v>35200</v>
      </c>
      <c r="BS67" s="638" t="s">
        <v>35201</v>
      </c>
      <c r="BT67" s="638" t="s">
        <v>35202</v>
      </c>
      <c r="BU67" s="4302" t="s">
        <v>35203</v>
      </c>
      <c r="BV67" s="638" t="s">
        <v>35198</v>
      </c>
      <c r="BW67" s="638" t="s">
        <v>35199</v>
      </c>
      <c r="BX67" s="638" t="s">
        <v>35200</v>
      </c>
      <c r="BY67" s="638" t="s">
        <v>35201</v>
      </c>
      <c r="BZ67" s="638" t="s">
        <v>35202</v>
      </c>
      <c r="CA67" s="4302" t="s">
        <v>35203</v>
      </c>
      <c r="CB67" s="638" t="s">
        <v>35198</v>
      </c>
      <c r="CC67" s="638" t="s">
        <v>35199</v>
      </c>
      <c r="CD67" s="638" t="s">
        <v>35200</v>
      </c>
      <c r="CE67" s="638" t="s">
        <v>35201</v>
      </c>
      <c r="CF67" s="638" t="s">
        <v>35202</v>
      </c>
      <c r="CG67" s="4302" t="s">
        <v>35203</v>
      </c>
      <c r="CH67" s="638" t="s">
        <v>35198</v>
      </c>
      <c r="CI67" s="638" t="s">
        <v>35199</v>
      </c>
      <c r="CJ67" s="638" t="s">
        <v>35200</v>
      </c>
      <c r="CK67" s="638" t="s">
        <v>35201</v>
      </c>
      <c r="CL67" s="638" t="s">
        <v>35202</v>
      </c>
      <c r="CM67" s="4302" t="s">
        <v>35203</v>
      </c>
      <c r="CN67" s="638" t="s">
        <v>35198</v>
      </c>
      <c r="CO67" s="638" t="s">
        <v>35199</v>
      </c>
      <c r="CP67" s="638" t="s">
        <v>35200</v>
      </c>
      <c r="CQ67" s="638" t="s">
        <v>35201</v>
      </c>
      <c r="CR67" s="638" t="s">
        <v>35202</v>
      </c>
      <c r="CS67" s="4302" t="s">
        <v>35203</v>
      </c>
      <c r="CT67" s="3631"/>
      <c r="CU67" s="4268" t="s">
        <v>35197</v>
      </c>
      <c r="CV67" s="3631"/>
      <c r="CW67" s="4268"/>
      <c r="CX67" s="3693"/>
    </row>
    <row r="68" spans="1:102" ht="20.25" customHeight="1" x14ac:dyDescent="0.3">
      <c r="A68" s="3693"/>
      <c r="B68" s="3493" t="s">
        <v>24967</v>
      </c>
      <c r="C68" s="4266" t="s">
        <v>2555</v>
      </c>
      <c r="D68" s="4267">
        <v>3</v>
      </c>
      <c r="E68" s="561"/>
      <c r="F68" s="561"/>
      <c r="G68" s="561"/>
      <c r="H68" s="561"/>
      <c r="I68" s="561"/>
      <c r="J68" s="562">
        <f t="shared" si="7"/>
        <v>0</v>
      </c>
      <c r="K68" s="561"/>
      <c r="L68" s="561"/>
      <c r="M68" s="561"/>
      <c r="N68" s="561"/>
      <c r="O68" s="561"/>
      <c r="P68" s="4374">
        <f t="shared" si="8"/>
        <v>0</v>
      </c>
      <c r="Q68" s="610"/>
      <c r="R68" s="561"/>
      <c r="S68" s="561"/>
      <c r="T68" s="561"/>
      <c r="U68" s="561"/>
      <c r="V68" s="562">
        <f t="shared" si="9"/>
        <v>0</v>
      </c>
      <c r="W68" s="561"/>
      <c r="X68" s="561"/>
      <c r="Y68" s="561"/>
      <c r="Z68" s="561"/>
      <c r="AA68" s="561"/>
      <c r="AB68" s="4374">
        <f t="shared" si="10"/>
        <v>0</v>
      </c>
      <c r="AC68" s="610"/>
      <c r="AD68" s="561"/>
      <c r="AE68" s="561"/>
      <c r="AF68" s="561"/>
      <c r="AG68" s="561"/>
      <c r="AH68" s="562">
        <f t="shared" si="11"/>
        <v>0</v>
      </c>
      <c r="AI68" s="561"/>
      <c r="AJ68" s="561"/>
      <c r="AK68" s="561"/>
      <c r="AL68" s="561"/>
      <c r="AM68" s="561"/>
      <c r="AN68" s="4374">
        <f t="shared" si="12"/>
        <v>0</v>
      </c>
      <c r="AO68" s="610"/>
      <c r="AP68" s="561"/>
      <c r="AQ68" s="561"/>
      <c r="AR68" s="561"/>
      <c r="AS68" s="561"/>
      <c r="AT68" s="563">
        <f t="shared" si="13"/>
        <v>0</v>
      </c>
      <c r="AU68" s="3631"/>
      <c r="AV68" s="4268" t="s">
        <v>35204</v>
      </c>
      <c r="AW68" s="3631"/>
      <c r="AX68" s="4268"/>
      <c r="AY68" s="3693"/>
      <c r="AZ68" s="3693"/>
      <c r="BA68" s="3493" t="s">
        <v>24967</v>
      </c>
      <c r="BB68" s="4266" t="s">
        <v>2555</v>
      </c>
      <c r="BC68" s="4267">
        <v>3</v>
      </c>
      <c r="BD68" s="638" t="s">
        <v>35205</v>
      </c>
      <c r="BE68" s="638" t="s">
        <v>35206</v>
      </c>
      <c r="BF68" s="638" t="s">
        <v>35207</v>
      </c>
      <c r="BG68" s="638" t="s">
        <v>35208</v>
      </c>
      <c r="BH68" s="638" t="s">
        <v>35209</v>
      </c>
      <c r="BI68" s="4302" t="s">
        <v>35210</v>
      </c>
      <c r="BJ68" s="638" t="s">
        <v>35205</v>
      </c>
      <c r="BK68" s="638" t="s">
        <v>35206</v>
      </c>
      <c r="BL68" s="638" t="s">
        <v>35207</v>
      </c>
      <c r="BM68" s="638" t="s">
        <v>35208</v>
      </c>
      <c r="BN68" s="638" t="s">
        <v>35209</v>
      </c>
      <c r="BO68" s="4302" t="s">
        <v>35210</v>
      </c>
      <c r="BP68" s="638" t="s">
        <v>35205</v>
      </c>
      <c r="BQ68" s="638" t="s">
        <v>35206</v>
      </c>
      <c r="BR68" s="638" t="s">
        <v>35207</v>
      </c>
      <c r="BS68" s="638" t="s">
        <v>35208</v>
      </c>
      <c r="BT68" s="638" t="s">
        <v>35209</v>
      </c>
      <c r="BU68" s="4302" t="s">
        <v>35210</v>
      </c>
      <c r="BV68" s="638" t="s">
        <v>35205</v>
      </c>
      <c r="BW68" s="638" t="s">
        <v>35206</v>
      </c>
      <c r="BX68" s="638" t="s">
        <v>35207</v>
      </c>
      <c r="BY68" s="638" t="s">
        <v>35208</v>
      </c>
      <c r="BZ68" s="638" t="s">
        <v>35209</v>
      </c>
      <c r="CA68" s="4302" t="s">
        <v>35210</v>
      </c>
      <c r="CB68" s="638" t="s">
        <v>35205</v>
      </c>
      <c r="CC68" s="638" t="s">
        <v>35206</v>
      </c>
      <c r="CD68" s="638" t="s">
        <v>35207</v>
      </c>
      <c r="CE68" s="638" t="s">
        <v>35208</v>
      </c>
      <c r="CF68" s="638" t="s">
        <v>35209</v>
      </c>
      <c r="CG68" s="4302" t="s">
        <v>35210</v>
      </c>
      <c r="CH68" s="638" t="s">
        <v>35205</v>
      </c>
      <c r="CI68" s="638" t="s">
        <v>35206</v>
      </c>
      <c r="CJ68" s="638" t="s">
        <v>35207</v>
      </c>
      <c r="CK68" s="638" t="s">
        <v>35208</v>
      </c>
      <c r="CL68" s="638" t="s">
        <v>35209</v>
      </c>
      <c r="CM68" s="4302" t="s">
        <v>35210</v>
      </c>
      <c r="CN68" s="638" t="s">
        <v>35205</v>
      </c>
      <c r="CO68" s="638" t="s">
        <v>35206</v>
      </c>
      <c r="CP68" s="638" t="s">
        <v>35207</v>
      </c>
      <c r="CQ68" s="638" t="s">
        <v>35208</v>
      </c>
      <c r="CR68" s="638" t="s">
        <v>35209</v>
      </c>
      <c r="CS68" s="4302" t="s">
        <v>35210</v>
      </c>
      <c r="CT68" s="3631"/>
      <c r="CU68" s="4268" t="s">
        <v>35204</v>
      </c>
      <c r="CV68" s="3631"/>
      <c r="CW68" s="4268"/>
      <c r="CX68" s="3693"/>
    </row>
    <row r="69" spans="1:102" ht="20.25" customHeight="1" x14ac:dyDescent="0.3">
      <c r="A69" s="3693"/>
      <c r="B69" s="3493" t="s">
        <v>24980</v>
      </c>
      <c r="C69" s="4266" t="s">
        <v>2555</v>
      </c>
      <c r="D69" s="4267">
        <v>3</v>
      </c>
      <c r="E69" s="562">
        <f>IFERROR(SUM(E67:E68), 0)</f>
        <v>0</v>
      </c>
      <c r="F69" s="562">
        <f>IFERROR(SUM(F67:F68), 0)</f>
        <v>0</v>
      </c>
      <c r="G69" s="562">
        <f>IFERROR(SUM(G67:G68), 0)</f>
        <v>0</v>
      </c>
      <c r="H69" s="562">
        <f>IFERROR(SUM(H67:H68), 0)</f>
        <v>0</v>
      </c>
      <c r="I69" s="562">
        <f>IFERROR(SUM(I67:I68), 0)</f>
        <v>0</v>
      </c>
      <c r="J69" s="562">
        <f t="shared" si="7"/>
        <v>0</v>
      </c>
      <c r="K69" s="562">
        <f>IFERROR(SUM(K67:K68), 0)</f>
        <v>0</v>
      </c>
      <c r="L69" s="562">
        <f>IFERROR(SUM(L67:L68), 0)</f>
        <v>0</v>
      </c>
      <c r="M69" s="562">
        <f>IFERROR(SUM(M67:M68), 0)</f>
        <v>0</v>
      </c>
      <c r="N69" s="562">
        <f>IFERROR(SUM(N67:N68), 0)</f>
        <v>0</v>
      </c>
      <c r="O69" s="562">
        <f>IFERROR(SUM(O67:O68), 0)</f>
        <v>0</v>
      </c>
      <c r="P69" s="4374">
        <f t="shared" si="8"/>
        <v>0</v>
      </c>
      <c r="Q69" s="4048">
        <f>IFERROR(SUM(Q67:Q68), 0)</f>
        <v>0</v>
      </c>
      <c r="R69" s="562">
        <f>IFERROR(SUM(R67:R68), 0)</f>
        <v>0</v>
      </c>
      <c r="S69" s="562">
        <f>IFERROR(SUM(S67:S68), 0)</f>
        <v>0</v>
      </c>
      <c r="T69" s="562">
        <f>IFERROR(SUM(T67:T68), 0)</f>
        <v>0</v>
      </c>
      <c r="U69" s="562">
        <f>IFERROR(SUM(U67:U68), 0)</f>
        <v>0</v>
      </c>
      <c r="V69" s="562">
        <f t="shared" si="9"/>
        <v>0</v>
      </c>
      <c r="W69" s="562">
        <f>IFERROR(SUM(W67:W68), 0)</f>
        <v>0</v>
      </c>
      <c r="X69" s="562">
        <f>IFERROR(SUM(X67:X68), 0)</f>
        <v>0</v>
      </c>
      <c r="Y69" s="562">
        <f>IFERROR(SUM(Y67:Y68), 0)</f>
        <v>0</v>
      </c>
      <c r="Z69" s="562">
        <f>IFERROR(SUM(Z67:Z68), 0)</f>
        <v>0</v>
      </c>
      <c r="AA69" s="562">
        <f>IFERROR(SUM(AA67:AA68), 0)</f>
        <v>0</v>
      </c>
      <c r="AB69" s="4374">
        <f t="shared" si="10"/>
        <v>0</v>
      </c>
      <c r="AC69" s="4048">
        <f>IFERROR(SUM(AC67:AC68), 0)</f>
        <v>0</v>
      </c>
      <c r="AD69" s="562">
        <f>IFERROR(SUM(AD67:AD68), 0)</f>
        <v>0</v>
      </c>
      <c r="AE69" s="562">
        <f>IFERROR(SUM(AE67:AE68), 0)</f>
        <v>0</v>
      </c>
      <c r="AF69" s="562">
        <f>IFERROR(SUM(AF67:AF68), 0)</f>
        <v>0</v>
      </c>
      <c r="AG69" s="562">
        <f>IFERROR(SUM(AG67:AG68), 0)</f>
        <v>0</v>
      </c>
      <c r="AH69" s="562">
        <f t="shared" si="11"/>
        <v>0</v>
      </c>
      <c r="AI69" s="562">
        <f>IFERROR(SUM(AI67:AI68), 0)</f>
        <v>0</v>
      </c>
      <c r="AJ69" s="562">
        <f>IFERROR(SUM(AJ67:AJ68), 0)</f>
        <v>0</v>
      </c>
      <c r="AK69" s="562">
        <f>IFERROR(SUM(AK67:AK68), 0)</f>
        <v>0</v>
      </c>
      <c r="AL69" s="562">
        <f>IFERROR(SUM(AL67:AL68), 0)</f>
        <v>0</v>
      </c>
      <c r="AM69" s="562">
        <f>IFERROR(SUM(AM67:AM68), 0)</f>
        <v>0</v>
      </c>
      <c r="AN69" s="4374">
        <f t="shared" si="12"/>
        <v>0</v>
      </c>
      <c r="AO69" s="4048">
        <f>IFERROR(SUM(AO67:AO68), 0)</f>
        <v>0</v>
      </c>
      <c r="AP69" s="562">
        <f>IFERROR(SUM(AP67:AP68), 0)</f>
        <v>0</v>
      </c>
      <c r="AQ69" s="562">
        <f>IFERROR(SUM(AQ67:AQ68), 0)</f>
        <v>0</v>
      </c>
      <c r="AR69" s="562">
        <f>IFERROR(SUM(AR67:AR68), 0)</f>
        <v>0</v>
      </c>
      <c r="AS69" s="562">
        <f>IFERROR(SUM(AS67:AS68), 0)</f>
        <v>0</v>
      </c>
      <c r="AT69" s="563">
        <f t="shared" si="13"/>
        <v>0</v>
      </c>
      <c r="AU69" s="3631"/>
      <c r="AV69" s="4268" t="s">
        <v>35211</v>
      </c>
      <c r="AW69" s="3631"/>
      <c r="AX69" s="4268"/>
      <c r="AY69" s="3693"/>
      <c r="AZ69" s="3693"/>
      <c r="BA69" s="3493" t="s">
        <v>24980</v>
      </c>
      <c r="BB69" s="4266" t="s">
        <v>2555</v>
      </c>
      <c r="BC69" s="4267">
        <v>3</v>
      </c>
      <c r="BD69" s="4302" t="s">
        <v>35212</v>
      </c>
      <c r="BE69" s="4302" t="s">
        <v>35213</v>
      </c>
      <c r="BF69" s="4302" t="s">
        <v>35214</v>
      </c>
      <c r="BG69" s="4302" t="s">
        <v>35215</v>
      </c>
      <c r="BH69" s="4302" t="s">
        <v>35216</v>
      </c>
      <c r="BI69" s="4302" t="s">
        <v>35217</v>
      </c>
      <c r="BJ69" s="4302" t="s">
        <v>35212</v>
      </c>
      <c r="BK69" s="4302" t="s">
        <v>35213</v>
      </c>
      <c r="BL69" s="4302" t="s">
        <v>35214</v>
      </c>
      <c r="BM69" s="4302" t="s">
        <v>35215</v>
      </c>
      <c r="BN69" s="4302" t="s">
        <v>35216</v>
      </c>
      <c r="BO69" s="4302" t="s">
        <v>35217</v>
      </c>
      <c r="BP69" s="4302" t="s">
        <v>35212</v>
      </c>
      <c r="BQ69" s="4302" t="s">
        <v>35213</v>
      </c>
      <c r="BR69" s="4302" t="s">
        <v>35214</v>
      </c>
      <c r="BS69" s="4302" t="s">
        <v>35215</v>
      </c>
      <c r="BT69" s="4302" t="s">
        <v>35216</v>
      </c>
      <c r="BU69" s="4302" t="s">
        <v>35217</v>
      </c>
      <c r="BV69" s="4302" t="s">
        <v>35212</v>
      </c>
      <c r="BW69" s="4302" t="s">
        <v>35213</v>
      </c>
      <c r="BX69" s="4302" t="s">
        <v>35214</v>
      </c>
      <c r="BY69" s="4302" t="s">
        <v>35215</v>
      </c>
      <c r="BZ69" s="4302" t="s">
        <v>35216</v>
      </c>
      <c r="CA69" s="4302" t="s">
        <v>35217</v>
      </c>
      <c r="CB69" s="4302" t="s">
        <v>35212</v>
      </c>
      <c r="CC69" s="4302" t="s">
        <v>35213</v>
      </c>
      <c r="CD69" s="4302" t="s">
        <v>35214</v>
      </c>
      <c r="CE69" s="4302" t="s">
        <v>35215</v>
      </c>
      <c r="CF69" s="4302" t="s">
        <v>35216</v>
      </c>
      <c r="CG69" s="4302" t="s">
        <v>35217</v>
      </c>
      <c r="CH69" s="4302" t="s">
        <v>35212</v>
      </c>
      <c r="CI69" s="4302" t="s">
        <v>35213</v>
      </c>
      <c r="CJ69" s="4302" t="s">
        <v>35214</v>
      </c>
      <c r="CK69" s="4302" t="s">
        <v>35215</v>
      </c>
      <c r="CL69" s="4302" t="s">
        <v>35216</v>
      </c>
      <c r="CM69" s="4302" t="s">
        <v>35217</v>
      </c>
      <c r="CN69" s="4302" t="s">
        <v>35212</v>
      </c>
      <c r="CO69" s="4302" t="s">
        <v>35213</v>
      </c>
      <c r="CP69" s="4302" t="s">
        <v>35214</v>
      </c>
      <c r="CQ69" s="4302" t="s">
        <v>35215</v>
      </c>
      <c r="CR69" s="4302" t="s">
        <v>35216</v>
      </c>
      <c r="CS69" s="4302" t="s">
        <v>35217</v>
      </c>
      <c r="CT69" s="3631"/>
      <c r="CU69" s="4268" t="s">
        <v>35211</v>
      </c>
      <c r="CV69" s="3631"/>
      <c r="CW69" s="4268"/>
      <c r="CX69" s="3693"/>
    </row>
    <row r="70" spans="1:102" ht="20.25" customHeight="1" x14ac:dyDescent="0.3">
      <c r="A70" s="3693"/>
      <c r="B70" s="3493" t="s">
        <v>24993</v>
      </c>
      <c r="C70" s="4266" t="s">
        <v>2555</v>
      </c>
      <c r="D70" s="4267">
        <v>3</v>
      </c>
      <c r="E70" s="561"/>
      <c r="F70" s="561"/>
      <c r="G70" s="561"/>
      <c r="H70" s="561"/>
      <c r="I70" s="561"/>
      <c r="J70" s="562">
        <f t="shared" si="7"/>
        <v>0</v>
      </c>
      <c r="K70" s="561"/>
      <c r="L70" s="561"/>
      <c r="M70" s="561"/>
      <c r="N70" s="561"/>
      <c r="O70" s="561"/>
      <c r="P70" s="4374">
        <f t="shared" si="8"/>
        <v>0</v>
      </c>
      <c r="Q70" s="610"/>
      <c r="R70" s="561"/>
      <c r="S70" s="561"/>
      <c r="T70" s="561"/>
      <c r="U70" s="561"/>
      <c r="V70" s="562">
        <f t="shared" si="9"/>
        <v>0</v>
      </c>
      <c r="W70" s="561"/>
      <c r="X70" s="561"/>
      <c r="Y70" s="561"/>
      <c r="Z70" s="561"/>
      <c r="AA70" s="561"/>
      <c r="AB70" s="4374">
        <f t="shared" si="10"/>
        <v>0</v>
      </c>
      <c r="AC70" s="610"/>
      <c r="AD70" s="561"/>
      <c r="AE70" s="561"/>
      <c r="AF70" s="561"/>
      <c r="AG70" s="561"/>
      <c r="AH70" s="562">
        <f t="shared" si="11"/>
        <v>0</v>
      </c>
      <c r="AI70" s="561"/>
      <c r="AJ70" s="561"/>
      <c r="AK70" s="561"/>
      <c r="AL70" s="561"/>
      <c r="AM70" s="561"/>
      <c r="AN70" s="4374">
        <f t="shared" si="12"/>
        <v>0</v>
      </c>
      <c r="AO70" s="610"/>
      <c r="AP70" s="561"/>
      <c r="AQ70" s="561"/>
      <c r="AR70" s="561"/>
      <c r="AS70" s="561"/>
      <c r="AT70" s="563">
        <f t="shared" si="13"/>
        <v>0</v>
      </c>
      <c r="AU70" s="3631"/>
      <c r="AV70" s="4268" t="s">
        <v>35218</v>
      </c>
      <c r="AW70" s="3631"/>
      <c r="AX70" s="4268"/>
      <c r="AY70" s="3693"/>
      <c r="AZ70" s="3693"/>
      <c r="BA70" s="3493" t="s">
        <v>24993</v>
      </c>
      <c r="BB70" s="4266" t="s">
        <v>2555</v>
      </c>
      <c r="BC70" s="4267">
        <v>3</v>
      </c>
      <c r="BD70" s="638" t="s">
        <v>35219</v>
      </c>
      <c r="BE70" s="638" t="s">
        <v>35220</v>
      </c>
      <c r="BF70" s="638" t="s">
        <v>35221</v>
      </c>
      <c r="BG70" s="638" t="s">
        <v>35222</v>
      </c>
      <c r="BH70" s="638" t="s">
        <v>35223</v>
      </c>
      <c r="BI70" s="4302" t="s">
        <v>35224</v>
      </c>
      <c r="BJ70" s="638" t="s">
        <v>35219</v>
      </c>
      <c r="BK70" s="638" t="s">
        <v>35220</v>
      </c>
      <c r="BL70" s="638" t="s">
        <v>35221</v>
      </c>
      <c r="BM70" s="638" t="s">
        <v>35222</v>
      </c>
      <c r="BN70" s="638" t="s">
        <v>35223</v>
      </c>
      <c r="BO70" s="4302" t="s">
        <v>35224</v>
      </c>
      <c r="BP70" s="638" t="s">
        <v>35219</v>
      </c>
      <c r="BQ70" s="638" t="s">
        <v>35220</v>
      </c>
      <c r="BR70" s="638" t="s">
        <v>35221</v>
      </c>
      <c r="BS70" s="638" t="s">
        <v>35222</v>
      </c>
      <c r="BT70" s="638" t="s">
        <v>35223</v>
      </c>
      <c r="BU70" s="4302" t="s">
        <v>35224</v>
      </c>
      <c r="BV70" s="638" t="s">
        <v>35219</v>
      </c>
      <c r="BW70" s="638" t="s">
        <v>35220</v>
      </c>
      <c r="BX70" s="638" t="s">
        <v>35221</v>
      </c>
      <c r="BY70" s="638" t="s">
        <v>35222</v>
      </c>
      <c r="BZ70" s="638" t="s">
        <v>35223</v>
      </c>
      <c r="CA70" s="4302" t="s">
        <v>35224</v>
      </c>
      <c r="CB70" s="638" t="s">
        <v>35219</v>
      </c>
      <c r="CC70" s="638" t="s">
        <v>35220</v>
      </c>
      <c r="CD70" s="638" t="s">
        <v>35221</v>
      </c>
      <c r="CE70" s="638" t="s">
        <v>35222</v>
      </c>
      <c r="CF70" s="638" t="s">
        <v>35223</v>
      </c>
      <c r="CG70" s="4302" t="s">
        <v>35224</v>
      </c>
      <c r="CH70" s="638" t="s">
        <v>35219</v>
      </c>
      <c r="CI70" s="638" t="s">
        <v>35220</v>
      </c>
      <c r="CJ70" s="638" t="s">
        <v>35221</v>
      </c>
      <c r="CK70" s="638" t="s">
        <v>35222</v>
      </c>
      <c r="CL70" s="638" t="s">
        <v>35223</v>
      </c>
      <c r="CM70" s="4302" t="s">
        <v>35224</v>
      </c>
      <c r="CN70" s="638" t="s">
        <v>35219</v>
      </c>
      <c r="CO70" s="638" t="s">
        <v>35220</v>
      </c>
      <c r="CP70" s="638" t="s">
        <v>35221</v>
      </c>
      <c r="CQ70" s="638" t="s">
        <v>35222</v>
      </c>
      <c r="CR70" s="638" t="s">
        <v>35223</v>
      </c>
      <c r="CS70" s="4302" t="s">
        <v>35224</v>
      </c>
      <c r="CT70" s="3631"/>
      <c r="CU70" s="4268" t="s">
        <v>35218</v>
      </c>
      <c r="CV70" s="3631"/>
      <c r="CW70" s="4268"/>
      <c r="CX70" s="3693"/>
    </row>
    <row r="71" spans="1:102" ht="20.25" customHeight="1" x14ac:dyDescent="0.3">
      <c r="A71" s="3693"/>
      <c r="B71" s="3493" t="s">
        <v>25006</v>
      </c>
      <c r="C71" s="4266" t="s">
        <v>2555</v>
      </c>
      <c r="D71" s="4267">
        <v>3</v>
      </c>
      <c r="E71" s="561"/>
      <c r="F71" s="561"/>
      <c r="G71" s="561"/>
      <c r="H71" s="561"/>
      <c r="I71" s="561"/>
      <c r="J71" s="562">
        <f t="shared" si="7"/>
        <v>0</v>
      </c>
      <c r="K71" s="561"/>
      <c r="L71" s="561"/>
      <c r="M71" s="561"/>
      <c r="N71" s="561"/>
      <c r="O71" s="561"/>
      <c r="P71" s="4374">
        <f t="shared" si="8"/>
        <v>0</v>
      </c>
      <c r="Q71" s="610"/>
      <c r="R71" s="561"/>
      <c r="S71" s="561"/>
      <c r="T71" s="561"/>
      <c r="U71" s="561"/>
      <c r="V71" s="562">
        <f t="shared" si="9"/>
        <v>0</v>
      </c>
      <c r="W71" s="561"/>
      <c r="X71" s="561"/>
      <c r="Y71" s="561"/>
      <c r="Z71" s="561"/>
      <c r="AA71" s="561"/>
      <c r="AB71" s="4374">
        <f t="shared" si="10"/>
        <v>0</v>
      </c>
      <c r="AC71" s="610"/>
      <c r="AD71" s="561"/>
      <c r="AE71" s="561"/>
      <c r="AF71" s="561"/>
      <c r="AG71" s="561"/>
      <c r="AH71" s="562">
        <f t="shared" si="11"/>
        <v>0</v>
      </c>
      <c r="AI71" s="561"/>
      <c r="AJ71" s="561"/>
      <c r="AK71" s="561"/>
      <c r="AL71" s="561"/>
      <c r="AM71" s="561"/>
      <c r="AN71" s="4374">
        <f t="shared" si="12"/>
        <v>0</v>
      </c>
      <c r="AO71" s="610"/>
      <c r="AP71" s="561"/>
      <c r="AQ71" s="561"/>
      <c r="AR71" s="561"/>
      <c r="AS71" s="561"/>
      <c r="AT71" s="563">
        <f t="shared" si="13"/>
        <v>0</v>
      </c>
      <c r="AU71" s="3631"/>
      <c r="AV71" s="4268" t="s">
        <v>35225</v>
      </c>
      <c r="AW71" s="3631"/>
      <c r="AX71" s="4268"/>
      <c r="AY71" s="3693"/>
      <c r="AZ71" s="3693"/>
      <c r="BA71" s="3493" t="s">
        <v>25006</v>
      </c>
      <c r="BB71" s="4266" t="s">
        <v>2555</v>
      </c>
      <c r="BC71" s="4267">
        <v>3</v>
      </c>
      <c r="BD71" s="638" t="s">
        <v>35226</v>
      </c>
      <c r="BE71" s="638" t="s">
        <v>35227</v>
      </c>
      <c r="BF71" s="638" t="s">
        <v>35228</v>
      </c>
      <c r="BG71" s="638" t="s">
        <v>35229</v>
      </c>
      <c r="BH71" s="638" t="s">
        <v>35230</v>
      </c>
      <c r="BI71" s="4302" t="s">
        <v>35231</v>
      </c>
      <c r="BJ71" s="638" t="s">
        <v>35226</v>
      </c>
      <c r="BK71" s="638" t="s">
        <v>35227</v>
      </c>
      <c r="BL71" s="638" t="s">
        <v>35228</v>
      </c>
      <c r="BM71" s="638" t="s">
        <v>35229</v>
      </c>
      <c r="BN71" s="638" t="s">
        <v>35230</v>
      </c>
      <c r="BO71" s="4302" t="s">
        <v>35231</v>
      </c>
      <c r="BP71" s="638" t="s">
        <v>35226</v>
      </c>
      <c r="BQ71" s="638" t="s">
        <v>35227</v>
      </c>
      <c r="BR71" s="638" t="s">
        <v>35228</v>
      </c>
      <c r="BS71" s="638" t="s">
        <v>35229</v>
      </c>
      <c r="BT71" s="638" t="s">
        <v>35230</v>
      </c>
      <c r="BU71" s="4302" t="s">
        <v>35231</v>
      </c>
      <c r="BV71" s="638" t="s">
        <v>35226</v>
      </c>
      <c r="BW71" s="638" t="s">
        <v>35227</v>
      </c>
      <c r="BX71" s="638" t="s">
        <v>35228</v>
      </c>
      <c r="BY71" s="638" t="s">
        <v>35229</v>
      </c>
      <c r="BZ71" s="638" t="s">
        <v>35230</v>
      </c>
      <c r="CA71" s="4302" t="s">
        <v>35231</v>
      </c>
      <c r="CB71" s="638" t="s">
        <v>35226</v>
      </c>
      <c r="CC71" s="638" t="s">
        <v>35227</v>
      </c>
      <c r="CD71" s="638" t="s">
        <v>35228</v>
      </c>
      <c r="CE71" s="638" t="s">
        <v>35229</v>
      </c>
      <c r="CF71" s="638" t="s">
        <v>35230</v>
      </c>
      <c r="CG71" s="4302" t="s">
        <v>35231</v>
      </c>
      <c r="CH71" s="638" t="s">
        <v>35226</v>
      </c>
      <c r="CI71" s="638" t="s">
        <v>35227</v>
      </c>
      <c r="CJ71" s="638" t="s">
        <v>35228</v>
      </c>
      <c r="CK71" s="638" t="s">
        <v>35229</v>
      </c>
      <c r="CL71" s="638" t="s">
        <v>35230</v>
      </c>
      <c r="CM71" s="4302" t="s">
        <v>35231</v>
      </c>
      <c r="CN71" s="638" t="s">
        <v>35226</v>
      </c>
      <c r="CO71" s="638" t="s">
        <v>35227</v>
      </c>
      <c r="CP71" s="638" t="s">
        <v>35228</v>
      </c>
      <c r="CQ71" s="638" t="s">
        <v>35229</v>
      </c>
      <c r="CR71" s="638" t="s">
        <v>35230</v>
      </c>
      <c r="CS71" s="4302" t="s">
        <v>35231</v>
      </c>
      <c r="CT71" s="3631"/>
      <c r="CU71" s="4268" t="s">
        <v>35225</v>
      </c>
      <c r="CV71" s="3631"/>
      <c r="CW71" s="4268"/>
      <c r="CX71" s="3693"/>
    </row>
    <row r="72" spans="1:102" ht="20.25" customHeight="1" x14ac:dyDescent="0.3">
      <c r="A72" s="3693"/>
      <c r="B72" s="3493" t="s">
        <v>25019</v>
      </c>
      <c r="C72" s="4266" t="s">
        <v>2555</v>
      </c>
      <c r="D72" s="4267">
        <v>3</v>
      </c>
      <c r="E72" s="562">
        <f>IFERROR(SUM(E70:E71), 0)</f>
        <v>0</v>
      </c>
      <c r="F72" s="562">
        <f>IFERROR(SUM(F70:F71), 0)</f>
        <v>0</v>
      </c>
      <c r="G72" s="562">
        <f>IFERROR(SUM(G70:G71), 0)</f>
        <v>0</v>
      </c>
      <c r="H72" s="562">
        <f>IFERROR(SUM(H70:H71), 0)</f>
        <v>0</v>
      </c>
      <c r="I72" s="562">
        <f>IFERROR(SUM(I70:I71), 0)</f>
        <v>0</v>
      </c>
      <c r="J72" s="562">
        <f t="shared" si="7"/>
        <v>0</v>
      </c>
      <c r="K72" s="562">
        <f>IFERROR(SUM(K70:K71), 0)</f>
        <v>0</v>
      </c>
      <c r="L72" s="562">
        <f>IFERROR(SUM(L70:L71), 0)</f>
        <v>0</v>
      </c>
      <c r="M72" s="562">
        <f>IFERROR(SUM(M70:M71), 0)</f>
        <v>0</v>
      </c>
      <c r="N72" s="562">
        <f>IFERROR(SUM(N70:N71), 0)</f>
        <v>0</v>
      </c>
      <c r="O72" s="562">
        <f>IFERROR(SUM(O70:O71), 0)</f>
        <v>0</v>
      </c>
      <c r="P72" s="4374">
        <f t="shared" si="8"/>
        <v>0</v>
      </c>
      <c r="Q72" s="4048">
        <f>IFERROR(SUM(Q70:Q71), 0)</f>
        <v>0</v>
      </c>
      <c r="R72" s="562">
        <f>IFERROR(SUM(R70:R71), 0)</f>
        <v>0</v>
      </c>
      <c r="S72" s="562">
        <f>IFERROR(SUM(S70:S71), 0)</f>
        <v>0</v>
      </c>
      <c r="T72" s="562">
        <f>IFERROR(SUM(T70:T71), 0)</f>
        <v>0</v>
      </c>
      <c r="U72" s="562">
        <f>IFERROR(SUM(U70:U71), 0)</f>
        <v>0</v>
      </c>
      <c r="V72" s="562">
        <f t="shared" si="9"/>
        <v>0</v>
      </c>
      <c r="W72" s="562">
        <f>IFERROR(SUM(W70:W71), 0)</f>
        <v>0</v>
      </c>
      <c r="X72" s="562">
        <f>IFERROR(SUM(X70:X71), 0)</f>
        <v>0</v>
      </c>
      <c r="Y72" s="562">
        <f>IFERROR(SUM(Y70:Y71), 0)</f>
        <v>0</v>
      </c>
      <c r="Z72" s="562">
        <f>IFERROR(SUM(Z70:Z71), 0)</f>
        <v>0</v>
      </c>
      <c r="AA72" s="562">
        <f>IFERROR(SUM(AA70:AA71), 0)</f>
        <v>0</v>
      </c>
      <c r="AB72" s="4374">
        <f t="shared" si="10"/>
        <v>0</v>
      </c>
      <c r="AC72" s="4048">
        <f>IFERROR(SUM(AC70:AC71), 0)</f>
        <v>0</v>
      </c>
      <c r="AD72" s="562">
        <f>IFERROR(SUM(AD70:AD71), 0)</f>
        <v>0</v>
      </c>
      <c r="AE72" s="562">
        <f>IFERROR(SUM(AE70:AE71), 0)</f>
        <v>0</v>
      </c>
      <c r="AF72" s="562">
        <f>IFERROR(SUM(AF70:AF71), 0)</f>
        <v>0</v>
      </c>
      <c r="AG72" s="562">
        <f>IFERROR(SUM(AG70:AG71), 0)</f>
        <v>0</v>
      </c>
      <c r="AH72" s="562">
        <f t="shared" si="11"/>
        <v>0</v>
      </c>
      <c r="AI72" s="562">
        <f>IFERROR(SUM(AI70:AI71), 0)</f>
        <v>0</v>
      </c>
      <c r="AJ72" s="562">
        <f>IFERROR(SUM(AJ70:AJ71), 0)</f>
        <v>0</v>
      </c>
      <c r="AK72" s="562">
        <f>IFERROR(SUM(AK70:AK71), 0)</f>
        <v>0</v>
      </c>
      <c r="AL72" s="562">
        <f>IFERROR(SUM(AL70:AL71), 0)</f>
        <v>0</v>
      </c>
      <c r="AM72" s="562">
        <f>IFERROR(SUM(AM70:AM71), 0)</f>
        <v>0</v>
      </c>
      <c r="AN72" s="4374">
        <f t="shared" si="12"/>
        <v>0</v>
      </c>
      <c r="AO72" s="4048">
        <f>IFERROR(SUM(AO70:AO71), 0)</f>
        <v>0</v>
      </c>
      <c r="AP72" s="562">
        <f>IFERROR(SUM(AP70:AP71), 0)</f>
        <v>0</v>
      </c>
      <c r="AQ72" s="562">
        <f>IFERROR(SUM(AQ70:AQ71), 0)</f>
        <v>0</v>
      </c>
      <c r="AR72" s="562">
        <f>IFERROR(SUM(AR70:AR71), 0)</f>
        <v>0</v>
      </c>
      <c r="AS72" s="562">
        <f>IFERROR(SUM(AS70:AS71), 0)</f>
        <v>0</v>
      </c>
      <c r="AT72" s="563">
        <f t="shared" si="13"/>
        <v>0</v>
      </c>
      <c r="AU72" s="3631"/>
      <c r="AV72" s="4268" t="s">
        <v>35232</v>
      </c>
      <c r="AW72" s="3631"/>
      <c r="AX72" s="4268"/>
      <c r="AY72" s="3693"/>
      <c r="AZ72" s="3693"/>
      <c r="BA72" s="3493" t="s">
        <v>25019</v>
      </c>
      <c r="BB72" s="4266" t="s">
        <v>2555</v>
      </c>
      <c r="BC72" s="4267">
        <v>3</v>
      </c>
      <c r="BD72" s="4302" t="s">
        <v>35233</v>
      </c>
      <c r="BE72" s="4302" t="s">
        <v>35234</v>
      </c>
      <c r="BF72" s="4302" t="s">
        <v>35235</v>
      </c>
      <c r="BG72" s="4302" t="s">
        <v>35236</v>
      </c>
      <c r="BH72" s="4302" t="s">
        <v>35237</v>
      </c>
      <c r="BI72" s="4302" t="s">
        <v>35238</v>
      </c>
      <c r="BJ72" s="4302" t="s">
        <v>35233</v>
      </c>
      <c r="BK72" s="4302" t="s">
        <v>35234</v>
      </c>
      <c r="BL72" s="4302" t="s">
        <v>35235</v>
      </c>
      <c r="BM72" s="4302" t="s">
        <v>35236</v>
      </c>
      <c r="BN72" s="4302" t="s">
        <v>35237</v>
      </c>
      <c r="BO72" s="4302" t="s">
        <v>35238</v>
      </c>
      <c r="BP72" s="4302" t="s">
        <v>35233</v>
      </c>
      <c r="BQ72" s="4302" t="s">
        <v>35234</v>
      </c>
      <c r="BR72" s="4302" t="s">
        <v>35235</v>
      </c>
      <c r="BS72" s="4302" t="s">
        <v>35236</v>
      </c>
      <c r="BT72" s="4302" t="s">
        <v>35237</v>
      </c>
      <c r="BU72" s="4302" t="s">
        <v>35238</v>
      </c>
      <c r="BV72" s="4302" t="s">
        <v>35233</v>
      </c>
      <c r="BW72" s="4302" t="s">
        <v>35234</v>
      </c>
      <c r="BX72" s="4302" t="s">
        <v>35235</v>
      </c>
      <c r="BY72" s="4302" t="s">
        <v>35236</v>
      </c>
      <c r="BZ72" s="4302" t="s">
        <v>35237</v>
      </c>
      <c r="CA72" s="4302" t="s">
        <v>35238</v>
      </c>
      <c r="CB72" s="4302" t="s">
        <v>35233</v>
      </c>
      <c r="CC72" s="4302" t="s">
        <v>35234</v>
      </c>
      <c r="CD72" s="4302" t="s">
        <v>35235</v>
      </c>
      <c r="CE72" s="4302" t="s">
        <v>35236</v>
      </c>
      <c r="CF72" s="4302" t="s">
        <v>35237</v>
      </c>
      <c r="CG72" s="4302" t="s">
        <v>35238</v>
      </c>
      <c r="CH72" s="4302" t="s">
        <v>35233</v>
      </c>
      <c r="CI72" s="4302" t="s">
        <v>35234</v>
      </c>
      <c r="CJ72" s="4302" t="s">
        <v>35235</v>
      </c>
      <c r="CK72" s="4302" t="s">
        <v>35236</v>
      </c>
      <c r="CL72" s="4302" t="s">
        <v>35237</v>
      </c>
      <c r="CM72" s="4302" t="s">
        <v>35238</v>
      </c>
      <c r="CN72" s="4302" t="s">
        <v>35233</v>
      </c>
      <c r="CO72" s="4302" t="s">
        <v>35234</v>
      </c>
      <c r="CP72" s="4302" t="s">
        <v>35235</v>
      </c>
      <c r="CQ72" s="4302" t="s">
        <v>35236</v>
      </c>
      <c r="CR72" s="4302" t="s">
        <v>35237</v>
      </c>
      <c r="CS72" s="4302" t="s">
        <v>35238</v>
      </c>
      <c r="CT72" s="3631"/>
      <c r="CU72" s="4268" t="s">
        <v>35232</v>
      </c>
      <c r="CV72" s="3631"/>
      <c r="CW72" s="4268"/>
      <c r="CX72" s="3693"/>
    </row>
    <row r="73" spans="1:102" ht="20.25" customHeight="1" x14ac:dyDescent="0.3">
      <c r="A73" s="3693"/>
      <c r="B73" s="3493" t="s">
        <v>25032</v>
      </c>
      <c r="C73" s="4266" t="s">
        <v>2555</v>
      </c>
      <c r="D73" s="4267">
        <v>3</v>
      </c>
      <c r="E73" s="561"/>
      <c r="F73" s="561"/>
      <c r="G73" s="561"/>
      <c r="H73" s="561"/>
      <c r="I73" s="561"/>
      <c r="J73" s="562">
        <f t="shared" si="7"/>
        <v>0</v>
      </c>
      <c r="K73" s="561"/>
      <c r="L73" s="561"/>
      <c r="M73" s="561"/>
      <c r="N73" s="561"/>
      <c r="O73" s="561"/>
      <c r="P73" s="4374">
        <f t="shared" si="8"/>
        <v>0</v>
      </c>
      <c r="Q73" s="610"/>
      <c r="R73" s="561"/>
      <c r="S73" s="561"/>
      <c r="T73" s="561"/>
      <c r="U73" s="561"/>
      <c r="V73" s="562">
        <f t="shared" si="9"/>
        <v>0</v>
      </c>
      <c r="W73" s="561"/>
      <c r="X73" s="561"/>
      <c r="Y73" s="561"/>
      <c r="Z73" s="561"/>
      <c r="AA73" s="561"/>
      <c r="AB73" s="4374">
        <f t="shared" si="10"/>
        <v>0</v>
      </c>
      <c r="AC73" s="610"/>
      <c r="AD73" s="561"/>
      <c r="AE73" s="561"/>
      <c r="AF73" s="561"/>
      <c r="AG73" s="561"/>
      <c r="AH73" s="562">
        <f t="shared" si="11"/>
        <v>0</v>
      </c>
      <c r="AI73" s="561"/>
      <c r="AJ73" s="561"/>
      <c r="AK73" s="561"/>
      <c r="AL73" s="561"/>
      <c r="AM73" s="561"/>
      <c r="AN73" s="4374">
        <f t="shared" si="12"/>
        <v>0</v>
      </c>
      <c r="AO73" s="610"/>
      <c r="AP73" s="561"/>
      <c r="AQ73" s="561"/>
      <c r="AR73" s="561"/>
      <c r="AS73" s="561"/>
      <c r="AT73" s="563">
        <f t="shared" si="13"/>
        <v>0</v>
      </c>
      <c r="AU73" s="3631"/>
      <c r="AV73" s="4268" t="s">
        <v>35239</v>
      </c>
      <c r="AW73" s="3631"/>
      <c r="AX73" s="4268"/>
      <c r="AY73" s="3693"/>
      <c r="AZ73" s="3693"/>
      <c r="BA73" s="3493" t="s">
        <v>25032</v>
      </c>
      <c r="BB73" s="4266" t="s">
        <v>2555</v>
      </c>
      <c r="BC73" s="4267">
        <v>3</v>
      </c>
      <c r="BD73" s="638" t="s">
        <v>35240</v>
      </c>
      <c r="BE73" s="638" t="s">
        <v>35241</v>
      </c>
      <c r="BF73" s="638" t="s">
        <v>35242</v>
      </c>
      <c r="BG73" s="638" t="s">
        <v>35243</v>
      </c>
      <c r="BH73" s="638" t="s">
        <v>35244</v>
      </c>
      <c r="BI73" s="4302" t="s">
        <v>35245</v>
      </c>
      <c r="BJ73" s="638" t="s">
        <v>35240</v>
      </c>
      <c r="BK73" s="638" t="s">
        <v>35241</v>
      </c>
      <c r="BL73" s="638" t="s">
        <v>35242</v>
      </c>
      <c r="BM73" s="638" t="s">
        <v>35243</v>
      </c>
      <c r="BN73" s="638" t="s">
        <v>35244</v>
      </c>
      <c r="BO73" s="4302" t="s">
        <v>35245</v>
      </c>
      <c r="BP73" s="638" t="s">
        <v>35240</v>
      </c>
      <c r="BQ73" s="638" t="s">
        <v>35241</v>
      </c>
      <c r="BR73" s="638" t="s">
        <v>35242</v>
      </c>
      <c r="BS73" s="638" t="s">
        <v>35243</v>
      </c>
      <c r="BT73" s="638" t="s">
        <v>35244</v>
      </c>
      <c r="BU73" s="4302" t="s">
        <v>35245</v>
      </c>
      <c r="BV73" s="638" t="s">
        <v>35240</v>
      </c>
      <c r="BW73" s="638" t="s">
        <v>35241</v>
      </c>
      <c r="BX73" s="638" t="s">
        <v>35242</v>
      </c>
      <c r="BY73" s="638" t="s">
        <v>35243</v>
      </c>
      <c r="BZ73" s="638" t="s">
        <v>35244</v>
      </c>
      <c r="CA73" s="4302" t="s">
        <v>35245</v>
      </c>
      <c r="CB73" s="638" t="s">
        <v>35240</v>
      </c>
      <c r="CC73" s="638" t="s">
        <v>35241</v>
      </c>
      <c r="CD73" s="638" t="s">
        <v>35242</v>
      </c>
      <c r="CE73" s="638" t="s">
        <v>35243</v>
      </c>
      <c r="CF73" s="638" t="s">
        <v>35244</v>
      </c>
      <c r="CG73" s="4302" t="s">
        <v>35245</v>
      </c>
      <c r="CH73" s="638" t="s">
        <v>35240</v>
      </c>
      <c r="CI73" s="638" t="s">
        <v>35241</v>
      </c>
      <c r="CJ73" s="638" t="s">
        <v>35242</v>
      </c>
      <c r="CK73" s="638" t="s">
        <v>35243</v>
      </c>
      <c r="CL73" s="638" t="s">
        <v>35244</v>
      </c>
      <c r="CM73" s="4302" t="s">
        <v>35245</v>
      </c>
      <c r="CN73" s="638" t="s">
        <v>35240</v>
      </c>
      <c r="CO73" s="638" t="s">
        <v>35241</v>
      </c>
      <c r="CP73" s="638" t="s">
        <v>35242</v>
      </c>
      <c r="CQ73" s="638" t="s">
        <v>35243</v>
      </c>
      <c r="CR73" s="638" t="s">
        <v>35244</v>
      </c>
      <c r="CS73" s="4302" t="s">
        <v>35245</v>
      </c>
      <c r="CT73" s="3631"/>
      <c r="CU73" s="4268" t="s">
        <v>35239</v>
      </c>
      <c r="CV73" s="3631"/>
      <c r="CW73" s="4268"/>
      <c r="CX73" s="3693"/>
    </row>
    <row r="74" spans="1:102" ht="20.25" customHeight="1" x14ac:dyDescent="0.3">
      <c r="A74" s="3693"/>
      <c r="B74" s="3493" t="s">
        <v>25045</v>
      </c>
      <c r="C74" s="4266" t="s">
        <v>2555</v>
      </c>
      <c r="D74" s="4267">
        <v>3</v>
      </c>
      <c r="E74" s="561"/>
      <c r="F74" s="561"/>
      <c r="G74" s="561"/>
      <c r="H74" s="561"/>
      <c r="I74" s="561"/>
      <c r="J74" s="562">
        <f t="shared" ref="J74:J105" si="14">IFERROR(SUM(E74:I74), 0)</f>
        <v>0</v>
      </c>
      <c r="K74" s="561"/>
      <c r="L74" s="561"/>
      <c r="M74" s="561"/>
      <c r="N74" s="561"/>
      <c r="O74" s="561"/>
      <c r="P74" s="4374">
        <f t="shared" ref="P74:P105" si="15">IFERROR(SUM(K74:O74), 0)</f>
        <v>0</v>
      </c>
      <c r="Q74" s="610"/>
      <c r="R74" s="561"/>
      <c r="S74" s="561"/>
      <c r="T74" s="561"/>
      <c r="U74" s="561"/>
      <c r="V74" s="562">
        <f t="shared" ref="V74:V105" si="16">IFERROR(SUM(Q74:U74), 0)</f>
        <v>0</v>
      </c>
      <c r="W74" s="561"/>
      <c r="X74" s="561"/>
      <c r="Y74" s="561"/>
      <c r="Z74" s="561"/>
      <c r="AA74" s="561"/>
      <c r="AB74" s="4374">
        <f t="shared" ref="AB74:AB105" si="17">IFERROR(SUM(W74:AA74), 0)</f>
        <v>0</v>
      </c>
      <c r="AC74" s="610"/>
      <c r="AD74" s="561"/>
      <c r="AE74" s="561"/>
      <c r="AF74" s="561"/>
      <c r="AG74" s="561"/>
      <c r="AH74" s="562">
        <f t="shared" ref="AH74:AH105" si="18">IFERROR(SUM(AC74:AG74), 0)</f>
        <v>0</v>
      </c>
      <c r="AI74" s="561"/>
      <c r="AJ74" s="561"/>
      <c r="AK74" s="561"/>
      <c r="AL74" s="561"/>
      <c r="AM74" s="561"/>
      <c r="AN74" s="4374">
        <f t="shared" ref="AN74:AN105" si="19">IFERROR(SUM(AI74:AM74), 0)</f>
        <v>0</v>
      </c>
      <c r="AO74" s="610"/>
      <c r="AP74" s="561"/>
      <c r="AQ74" s="561"/>
      <c r="AR74" s="561"/>
      <c r="AS74" s="561"/>
      <c r="AT74" s="563">
        <f t="shared" ref="AT74:AT105" si="20">IFERROR(SUM(AO74:AS74), 0)</f>
        <v>0</v>
      </c>
      <c r="AU74" s="3631"/>
      <c r="AV74" s="4268" t="s">
        <v>35246</v>
      </c>
      <c r="AW74" s="3631"/>
      <c r="AX74" s="4268"/>
      <c r="AY74" s="3693"/>
      <c r="AZ74" s="3693"/>
      <c r="BA74" s="3493" t="s">
        <v>25045</v>
      </c>
      <c r="BB74" s="4266" t="s">
        <v>2555</v>
      </c>
      <c r="BC74" s="4267">
        <v>3</v>
      </c>
      <c r="BD74" s="638" t="s">
        <v>35247</v>
      </c>
      <c r="BE74" s="638" t="s">
        <v>35248</v>
      </c>
      <c r="BF74" s="638" t="s">
        <v>35249</v>
      </c>
      <c r="BG74" s="638" t="s">
        <v>35250</v>
      </c>
      <c r="BH74" s="638" t="s">
        <v>35251</v>
      </c>
      <c r="BI74" s="4302" t="s">
        <v>35252</v>
      </c>
      <c r="BJ74" s="638" t="s">
        <v>35247</v>
      </c>
      <c r="BK74" s="638" t="s">
        <v>35248</v>
      </c>
      <c r="BL74" s="638" t="s">
        <v>35249</v>
      </c>
      <c r="BM74" s="638" t="s">
        <v>35250</v>
      </c>
      <c r="BN74" s="638" t="s">
        <v>35251</v>
      </c>
      <c r="BO74" s="4302" t="s">
        <v>35252</v>
      </c>
      <c r="BP74" s="638" t="s">
        <v>35247</v>
      </c>
      <c r="BQ74" s="638" t="s">
        <v>35248</v>
      </c>
      <c r="BR74" s="638" t="s">
        <v>35249</v>
      </c>
      <c r="BS74" s="638" t="s">
        <v>35250</v>
      </c>
      <c r="BT74" s="638" t="s">
        <v>35251</v>
      </c>
      <c r="BU74" s="4302" t="s">
        <v>35252</v>
      </c>
      <c r="BV74" s="638" t="s">
        <v>35247</v>
      </c>
      <c r="BW74" s="638" t="s">
        <v>35248</v>
      </c>
      <c r="BX74" s="638" t="s">
        <v>35249</v>
      </c>
      <c r="BY74" s="638" t="s">
        <v>35250</v>
      </c>
      <c r="BZ74" s="638" t="s">
        <v>35251</v>
      </c>
      <c r="CA74" s="4302" t="s">
        <v>35252</v>
      </c>
      <c r="CB74" s="638" t="s">
        <v>35247</v>
      </c>
      <c r="CC74" s="638" t="s">
        <v>35248</v>
      </c>
      <c r="CD74" s="638" t="s">
        <v>35249</v>
      </c>
      <c r="CE74" s="638" t="s">
        <v>35250</v>
      </c>
      <c r="CF74" s="638" t="s">
        <v>35251</v>
      </c>
      <c r="CG74" s="4302" t="s">
        <v>35252</v>
      </c>
      <c r="CH74" s="638" t="s">
        <v>35247</v>
      </c>
      <c r="CI74" s="638" t="s">
        <v>35248</v>
      </c>
      <c r="CJ74" s="638" t="s">
        <v>35249</v>
      </c>
      <c r="CK74" s="638" t="s">
        <v>35250</v>
      </c>
      <c r="CL74" s="638" t="s">
        <v>35251</v>
      </c>
      <c r="CM74" s="4302" t="s">
        <v>35252</v>
      </c>
      <c r="CN74" s="638" t="s">
        <v>35247</v>
      </c>
      <c r="CO74" s="638" t="s">
        <v>35248</v>
      </c>
      <c r="CP74" s="638" t="s">
        <v>35249</v>
      </c>
      <c r="CQ74" s="638" t="s">
        <v>35250</v>
      </c>
      <c r="CR74" s="638" t="s">
        <v>35251</v>
      </c>
      <c r="CS74" s="4302" t="s">
        <v>35252</v>
      </c>
      <c r="CT74" s="3631"/>
      <c r="CU74" s="4268" t="s">
        <v>35246</v>
      </c>
      <c r="CV74" s="3631"/>
      <c r="CW74" s="4268"/>
      <c r="CX74" s="3693"/>
    </row>
    <row r="75" spans="1:102" ht="20.25" customHeight="1" x14ac:dyDescent="0.3">
      <c r="A75" s="3693"/>
      <c r="B75" s="3493" t="s">
        <v>25058</v>
      </c>
      <c r="C75" s="4266" t="s">
        <v>2555</v>
      </c>
      <c r="D75" s="4267">
        <v>3</v>
      </c>
      <c r="E75" s="562">
        <f>IFERROR(SUM(E73:E74), 0)</f>
        <v>0</v>
      </c>
      <c r="F75" s="562">
        <f>IFERROR(SUM(F73:F74), 0)</f>
        <v>0</v>
      </c>
      <c r="G75" s="562">
        <f>IFERROR(SUM(G73:G74), 0)</f>
        <v>0</v>
      </c>
      <c r="H75" s="562">
        <f>IFERROR(SUM(H73:H74), 0)</f>
        <v>0</v>
      </c>
      <c r="I75" s="562">
        <f>IFERROR(SUM(I73:I74), 0)</f>
        <v>0</v>
      </c>
      <c r="J75" s="562">
        <f t="shared" si="14"/>
        <v>0</v>
      </c>
      <c r="K75" s="562">
        <f>IFERROR(SUM(K73:K74), 0)</f>
        <v>0</v>
      </c>
      <c r="L75" s="562">
        <f>IFERROR(SUM(L73:L74), 0)</f>
        <v>0</v>
      </c>
      <c r="M75" s="562">
        <f>IFERROR(SUM(M73:M74), 0)</f>
        <v>0</v>
      </c>
      <c r="N75" s="562">
        <f>IFERROR(SUM(N73:N74), 0)</f>
        <v>0</v>
      </c>
      <c r="O75" s="562">
        <f>IFERROR(SUM(O73:O74), 0)</f>
        <v>0</v>
      </c>
      <c r="P75" s="4374">
        <f t="shared" si="15"/>
        <v>0</v>
      </c>
      <c r="Q75" s="4048">
        <f>IFERROR(SUM(Q73:Q74), 0)</f>
        <v>0</v>
      </c>
      <c r="R75" s="562">
        <f>IFERROR(SUM(R73:R74), 0)</f>
        <v>0</v>
      </c>
      <c r="S75" s="562">
        <f>IFERROR(SUM(S73:S74), 0)</f>
        <v>0</v>
      </c>
      <c r="T75" s="562">
        <f>IFERROR(SUM(T73:T74), 0)</f>
        <v>0</v>
      </c>
      <c r="U75" s="562">
        <f>IFERROR(SUM(U73:U74), 0)</f>
        <v>0</v>
      </c>
      <c r="V75" s="562">
        <f t="shared" si="16"/>
        <v>0</v>
      </c>
      <c r="W75" s="562">
        <f>IFERROR(SUM(W73:W74), 0)</f>
        <v>0</v>
      </c>
      <c r="X75" s="562">
        <f>IFERROR(SUM(X73:X74), 0)</f>
        <v>0</v>
      </c>
      <c r="Y75" s="562">
        <f>IFERROR(SUM(Y73:Y74), 0)</f>
        <v>0</v>
      </c>
      <c r="Z75" s="562">
        <f>IFERROR(SUM(Z73:Z74), 0)</f>
        <v>0</v>
      </c>
      <c r="AA75" s="562">
        <f>IFERROR(SUM(AA73:AA74), 0)</f>
        <v>0</v>
      </c>
      <c r="AB75" s="4374">
        <f t="shared" si="17"/>
        <v>0</v>
      </c>
      <c r="AC75" s="4048">
        <f>IFERROR(SUM(AC73:AC74), 0)</f>
        <v>0</v>
      </c>
      <c r="AD75" s="562">
        <f>IFERROR(SUM(AD73:AD74), 0)</f>
        <v>0</v>
      </c>
      <c r="AE75" s="562">
        <f>IFERROR(SUM(AE73:AE74), 0)</f>
        <v>0</v>
      </c>
      <c r="AF75" s="562">
        <f>IFERROR(SUM(AF73:AF74), 0)</f>
        <v>0</v>
      </c>
      <c r="AG75" s="562">
        <f>IFERROR(SUM(AG73:AG74), 0)</f>
        <v>0</v>
      </c>
      <c r="AH75" s="562">
        <f t="shared" si="18"/>
        <v>0</v>
      </c>
      <c r="AI75" s="562">
        <f>IFERROR(SUM(AI73:AI74), 0)</f>
        <v>0</v>
      </c>
      <c r="AJ75" s="562">
        <f>IFERROR(SUM(AJ73:AJ74), 0)</f>
        <v>0</v>
      </c>
      <c r="AK75" s="562">
        <f>IFERROR(SUM(AK73:AK74), 0)</f>
        <v>0</v>
      </c>
      <c r="AL75" s="562">
        <f>IFERROR(SUM(AL73:AL74), 0)</f>
        <v>0</v>
      </c>
      <c r="AM75" s="562">
        <f>IFERROR(SUM(AM73:AM74), 0)</f>
        <v>0</v>
      </c>
      <c r="AN75" s="4374">
        <f t="shared" si="19"/>
        <v>0</v>
      </c>
      <c r="AO75" s="4048">
        <f>IFERROR(SUM(AO73:AO74), 0)</f>
        <v>0</v>
      </c>
      <c r="AP75" s="562">
        <f>IFERROR(SUM(AP73:AP74), 0)</f>
        <v>0</v>
      </c>
      <c r="AQ75" s="562">
        <f>IFERROR(SUM(AQ73:AQ74), 0)</f>
        <v>0</v>
      </c>
      <c r="AR75" s="562">
        <f>IFERROR(SUM(AR73:AR74), 0)</f>
        <v>0</v>
      </c>
      <c r="AS75" s="562">
        <f>IFERROR(SUM(AS73:AS74), 0)</f>
        <v>0</v>
      </c>
      <c r="AT75" s="563">
        <f t="shared" si="20"/>
        <v>0</v>
      </c>
      <c r="AU75" s="3631"/>
      <c r="AV75" s="4268" t="s">
        <v>35253</v>
      </c>
      <c r="AW75" s="3631"/>
      <c r="AX75" s="4268"/>
      <c r="AY75" s="3693"/>
      <c r="AZ75" s="3693"/>
      <c r="BA75" s="3493" t="s">
        <v>25058</v>
      </c>
      <c r="BB75" s="4266" t="s">
        <v>2555</v>
      </c>
      <c r="BC75" s="4267">
        <v>3</v>
      </c>
      <c r="BD75" s="4302" t="s">
        <v>35254</v>
      </c>
      <c r="BE75" s="4302" t="s">
        <v>35255</v>
      </c>
      <c r="BF75" s="4302" t="s">
        <v>35256</v>
      </c>
      <c r="BG75" s="4302" t="s">
        <v>35257</v>
      </c>
      <c r="BH75" s="4302" t="s">
        <v>35258</v>
      </c>
      <c r="BI75" s="4302" t="s">
        <v>35259</v>
      </c>
      <c r="BJ75" s="4302" t="s">
        <v>35254</v>
      </c>
      <c r="BK75" s="4302" t="s">
        <v>35255</v>
      </c>
      <c r="BL75" s="4302" t="s">
        <v>35256</v>
      </c>
      <c r="BM75" s="4302" t="s">
        <v>35257</v>
      </c>
      <c r="BN75" s="4302" t="s">
        <v>35258</v>
      </c>
      <c r="BO75" s="4302" t="s">
        <v>35259</v>
      </c>
      <c r="BP75" s="4302" t="s">
        <v>35254</v>
      </c>
      <c r="BQ75" s="4302" t="s">
        <v>35255</v>
      </c>
      <c r="BR75" s="4302" t="s">
        <v>35256</v>
      </c>
      <c r="BS75" s="4302" t="s">
        <v>35257</v>
      </c>
      <c r="BT75" s="4302" t="s">
        <v>35258</v>
      </c>
      <c r="BU75" s="4302" t="s">
        <v>35259</v>
      </c>
      <c r="BV75" s="4302" t="s">
        <v>35254</v>
      </c>
      <c r="BW75" s="4302" t="s">
        <v>35255</v>
      </c>
      <c r="BX75" s="4302" t="s">
        <v>35256</v>
      </c>
      <c r="BY75" s="4302" t="s">
        <v>35257</v>
      </c>
      <c r="BZ75" s="4302" t="s">
        <v>35258</v>
      </c>
      <c r="CA75" s="4302" t="s">
        <v>35259</v>
      </c>
      <c r="CB75" s="4302" t="s">
        <v>35254</v>
      </c>
      <c r="CC75" s="4302" t="s">
        <v>35255</v>
      </c>
      <c r="CD75" s="4302" t="s">
        <v>35256</v>
      </c>
      <c r="CE75" s="4302" t="s">
        <v>35257</v>
      </c>
      <c r="CF75" s="4302" t="s">
        <v>35258</v>
      </c>
      <c r="CG75" s="4302" t="s">
        <v>35259</v>
      </c>
      <c r="CH75" s="4302" t="s">
        <v>35254</v>
      </c>
      <c r="CI75" s="4302" t="s">
        <v>35255</v>
      </c>
      <c r="CJ75" s="4302" t="s">
        <v>35256</v>
      </c>
      <c r="CK75" s="4302" t="s">
        <v>35257</v>
      </c>
      <c r="CL75" s="4302" t="s">
        <v>35258</v>
      </c>
      <c r="CM75" s="4302" t="s">
        <v>35259</v>
      </c>
      <c r="CN75" s="4302" t="s">
        <v>35254</v>
      </c>
      <c r="CO75" s="4302" t="s">
        <v>35255</v>
      </c>
      <c r="CP75" s="4302" t="s">
        <v>35256</v>
      </c>
      <c r="CQ75" s="4302" t="s">
        <v>35257</v>
      </c>
      <c r="CR75" s="4302" t="s">
        <v>35258</v>
      </c>
      <c r="CS75" s="4302" t="s">
        <v>35259</v>
      </c>
      <c r="CT75" s="3631"/>
      <c r="CU75" s="4268" t="s">
        <v>35253</v>
      </c>
      <c r="CV75" s="3631"/>
      <c r="CW75" s="4268"/>
      <c r="CX75" s="3693"/>
    </row>
    <row r="76" spans="1:102" ht="20.25" customHeight="1" x14ac:dyDescent="0.3">
      <c r="A76" s="3693"/>
      <c r="B76" s="3493" t="s">
        <v>25071</v>
      </c>
      <c r="C76" s="4266" t="s">
        <v>2555</v>
      </c>
      <c r="D76" s="4267">
        <v>3</v>
      </c>
      <c r="E76" s="561"/>
      <c r="F76" s="561"/>
      <c r="G76" s="561"/>
      <c r="H76" s="561"/>
      <c r="I76" s="561"/>
      <c r="J76" s="562">
        <f t="shared" si="14"/>
        <v>0</v>
      </c>
      <c r="K76" s="561"/>
      <c r="L76" s="561"/>
      <c r="M76" s="561"/>
      <c r="N76" s="561"/>
      <c r="O76" s="561"/>
      <c r="P76" s="4374">
        <f t="shared" si="15"/>
        <v>0</v>
      </c>
      <c r="Q76" s="610"/>
      <c r="R76" s="561"/>
      <c r="S76" s="561"/>
      <c r="T76" s="561"/>
      <c r="U76" s="561"/>
      <c r="V76" s="562">
        <f t="shared" si="16"/>
        <v>0</v>
      </c>
      <c r="W76" s="561"/>
      <c r="X76" s="561"/>
      <c r="Y76" s="561"/>
      <c r="Z76" s="561"/>
      <c r="AA76" s="561"/>
      <c r="AB76" s="4374">
        <f t="shared" si="17"/>
        <v>0</v>
      </c>
      <c r="AC76" s="610"/>
      <c r="AD76" s="561"/>
      <c r="AE76" s="561"/>
      <c r="AF76" s="561"/>
      <c r="AG76" s="561"/>
      <c r="AH76" s="562">
        <f t="shared" si="18"/>
        <v>0</v>
      </c>
      <c r="AI76" s="561"/>
      <c r="AJ76" s="561"/>
      <c r="AK76" s="561"/>
      <c r="AL76" s="561"/>
      <c r="AM76" s="561"/>
      <c r="AN76" s="4374">
        <f t="shared" si="19"/>
        <v>0</v>
      </c>
      <c r="AO76" s="610"/>
      <c r="AP76" s="561"/>
      <c r="AQ76" s="561"/>
      <c r="AR76" s="561"/>
      <c r="AS76" s="561"/>
      <c r="AT76" s="563">
        <f t="shared" si="20"/>
        <v>0</v>
      </c>
      <c r="AU76" s="3631"/>
      <c r="AV76" s="4268" t="s">
        <v>35260</v>
      </c>
      <c r="AW76" s="3631"/>
      <c r="AX76" s="4268"/>
      <c r="AY76" s="3693"/>
      <c r="AZ76" s="3693"/>
      <c r="BA76" s="3493" t="s">
        <v>25071</v>
      </c>
      <c r="BB76" s="4266" t="s">
        <v>2555</v>
      </c>
      <c r="BC76" s="4267">
        <v>3</v>
      </c>
      <c r="BD76" s="638" t="s">
        <v>35261</v>
      </c>
      <c r="BE76" s="638" t="s">
        <v>35262</v>
      </c>
      <c r="BF76" s="638" t="s">
        <v>35263</v>
      </c>
      <c r="BG76" s="638" t="s">
        <v>35264</v>
      </c>
      <c r="BH76" s="638" t="s">
        <v>35265</v>
      </c>
      <c r="BI76" s="4302" t="s">
        <v>35266</v>
      </c>
      <c r="BJ76" s="638" t="s">
        <v>35261</v>
      </c>
      <c r="BK76" s="638" t="s">
        <v>35262</v>
      </c>
      <c r="BL76" s="638" t="s">
        <v>35263</v>
      </c>
      <c r="BM76" s="638" t="s">
        <v>35264</v>
      </c>
      <c r="BN76" s="638" t="s">
        <v>35265</v>
      </c>
      <c r="BO76" s="4302" t="s">
        <v>35266</v>
      </c>
      <c r="BP76" s="638" t="s">
        <v>35261</v>
      </c>
      <c r="BQ76" s="638" t="s">
        <v>35262</v>
      </c>
      <c r="BR76" s="638" t="s">
        <v>35263</v>
      </c>
      <c r="BS76" s="638" t="s">
        <v>35264</v>
      </c>
      <c r="BT76" s="638" t="s">
        <v>35265</v>
      </c>
      <c r="BU76" s="4302" t="s">
        <v>35266</v>
      </c>
      <c r="BV76" s="638" t="s">
        <v>35261</v>
      </c>
      <c r="BW76" s="638" t="s">
        <v>35262</v>
      </c>
      <c r="BX76" s="638" t="s">
        <v>35263</v>
      </c>
      <c r="BY76" s="638" t="s">
        <v>35264</v>
      </c>
      <c r="BZ76" s="638" t="s">
        <v>35265</v>
      </c>
      <c r="CA76" s="4302" t="s">
        <v>35266</v>
      </c>
      <c r="CB76" s="638" t="s">
        <v>35261</v>
      </c>
      <c r="CC76" s="638" t="s">
        <v>35262</v>
      </c>
      <c r="CD76" s="638" t="s">
        <v>35263</v>
      </c>
      <c r="CE76" s="638" t="s">
        <v>35264</v>
      </c>
      <c r="CF76" s="638" t="s">
        <v>35265</v>
      </c>
      <c r="CG76" s="4302" t="s">
        <v>35266</v>
      </c>
      <c r="CH76" s="638" t="s">
        <v>35261</v>
      </c>
      <c r="CI76" s="638" t="s">
        <v>35262</v>
      </c>
      <c r="CJ76" s="638" t="s">
        <v>35263</v>
      </c>
      <c r="CK76" s="638" t="s">
        <v>35264</v>
      </c>
      <c r="CL76" s="638" t="s">
        <v>35265</v>
      </c>
      <c r="CM76" s="4302" t="s">
        <v>35266</v>
      </c>
      <c r="CN76" s="638" t="s">
        <v>35261</v>
      </c>
      <c r="CO76" s="638" t="s">
        <v>35262</v>
      </c>
      <c r="CP76" s="638" t="s">
        <v>35263</v>
      </c>
      <c r="CQ76" s="638" t="s">
        <v>35264</v>
      </c>
      <c r="CR76" s="638" t="s">
        <v>35265</v>
      </c>
      <c r="CS76" s="4302" t="s">
        <v>35266</v>
      </c>
      <c r="CT76" s="3631"/>
      <c r="CU76" s="4268" t="s">
        <v>35260</v>
      </c>
      <c r="CV76" s="3631"/>
      <c r="CW76" s="4268"/>
      <c r="CX76" s="3693"/>
    </row>
    <row r="77" spans="1:102" ht="20.25" customHeight="1" x14ac:dyDescent="0.3">
      <c r="A77" s="3693"/>
      <c r="B77" s="3493" t="s">
        <v>25084</v>
      </c>
      <c r="C77" s="4266" t="s">
        <v>2555</v>
      </c>
      <c r="D77" s="4267">
        <v>3</v>
      </c>
      <c r="E77" s="561"/>
      <c r="F77" s="561"/>
      <c r="G77" s="561"/>
      <c r="H77" s="561"/>
      <c r="I77" s="561"/>
      <c r="J77" s="562">
        <f t="shared" si="14"/>
        <v>0</v>
      </c>
      <c r="K77" s="561"/>
      <c r="L77" s="561"/>
      <c r="M77" s="561"/>
      <c r="N77" s="561"/>
      <c r="O77" s="561"/>
      <c r="P77" s="4374">
        <f t="shared" si="15"/>
        <v>0</v>
      </c>
      <c r="Q77" s="610"/>
      <c r="R77" s="561"/>
      <c r="S77" s="561"/>
      <c r="T77" s="561"/>
      <c r="U77" s="561"/>
      <c r="V77" s="562">
        <f t="shared" si="16"/>
        <v>0</v>
      </c>
      <c r="W77" s="561"/>
      <c r="X77" s="561"/>
      <c r="Y77" s="561"/>
      <c r="Z77" s="561"/>
      <c r="AA77" s="561"/>
      <c r="AB77" s="4374">
        <f t="shared" si="17"/>
        <v>0</v>
      </c>
      <c r="AC77" s="610"/>
      <c r="AD77" s="561"/>
      <c r="AE77" s="561"/>
      <c r="AF77" s="561"/>
      <c r="AG77" s="561"/>
      <c r="AH77" s="562">
        <f t="shared" si="18"/>
        <v>0</v>
      </c>
      <c r="AI77" s="561"/>
      <c r="AJ77" s="561"/>
      <c r="AK77" s="561"/>
      <c r="AL77" s="561"/>
      <c r="AM77" s="561"/>
      <c r="AN77" s="4374">
        <f t="shared" si="19"/>
        <v>0</v>
      </c>
      <c r="AO77" s="610"/>
      <c r="AP77" s="561"/>
      <c r="AQ77" s="561"/>
      <c r="AR77" s="561"/>
      <c r="AS77" s="561"/>
      <c r="AT77" s="563">
        <f t="shared" si="20"/>
        <v>0</v>
      </c>
      <c r="AU77" s="3631"/>
      <c r="AV77" s="4268" t="s">
        <v>35267</v>
      </c>
      <c r="AW77" s="3631"/>
      <c r="AX77" s="4268"/>
      <c r="AY77" s="3693"/>
      <c r="AZ77" s="3693"/>
      <c r="BA77" s="3493" t="s">
        <v>25084</v>
      </c>
      <c r="BB77" s="4266" t="s">
        <v>2555</v>
      </c>
      <c r="BC77" s="4267">
        <v>3</v>
      </c>
      <c r="BD77" s="638" t="s">
        <v>35268</v>
      </c>
      <c r="BE77" s="638" t="s">
        <v>35269</v>
      </c>
      <c r="BF77" s="638" t="s">
        <v>35270</v>
      </c>
      <c r="BG77" s="638" t="s">
        <v>35271</v>
      </c>
      <c r="BH77" s="638" t="s">
        <v>35272</v>
      </c>
      <c r="BI77" s="4302" t="s">
        <v>35273</v>
      </c>
      <c r="BJ77" s="638" t="s">
        <v>35268</v>
      </c>
      <c r="BK77" s="638" t="s">
        <v>35269</v>
      </c>
      <c r="BL77" s="638" t="s">
        <v>35270</v>
      </c>
      <c r="BM77" s="638" t="s">
        <v>35271</v>
      </c>
      <c r="BN77" s="638" t="s">
        <v>35272</v>
      </c>
      <c r="BO77" s="4302" t="s">
        <v>35273</v>
      </c>
      <c r="BP77" s="638" t="s">
        <v>35268</v>
      </c>
      <c r="BQ77" s="638" t="s">
        <v>35269</v>
      </c>
      <c r="BR77" s="638" t="s">
        <v>35270</v>
      </c>
      <c r="BS77" s="638" t="s">
        <v>35271</v>
      </c>
      <c r="BT77" s="638" t="s">
        <v>35272</v>
      </c>
      <c r="BU77" s="4302" t="s">
        <v>35273</v>
      </c>
      <c r="BV77" s="638" t="s">
        <v>35268</v>
      </c>
      <c r="BW77" s="638" t="s">
        <v>35269</v>
      </c>
      <c r="BX77" s="638" t="s">
        <v>35270</v>
      </c>
      <c r="BY77" s="638" t="s">
        <v>35271</v>
      </c>
      <c r="BZ77" s="638" t="s">
        <v>35272</v>
      </c>
      <c r="CA77" s="4302" t="s">
        <v>35273</v>
      </c>
      <c r="CB77" s="638" t="s">
        <v>35268</v>
      </c>
      <c r="CC77" s="638" t="s">
        <v>35269</v>
      </c>
      <c r="CD77" s="638" t="s">
        <v>35270</v>
      </c>
      <c r="CE77" s="638" t="s">
        <v>35271</v>
      </c>
      <c r="CF77" s="638" t="s">
        <v>35272</v>
      </c>
      <c r="CG77" s="4302" t="s">
        <v>35273</v>
      </c>
      <c r="CH77" s="638" t="s">
        <v>35268</v>
      </c>
      <c r="CI77" s="638" t="s">
        <v>35269</v>
      </c>
      <c r="CJ77" s="638" t="s">
        <v>35270</v>
      </c>
      <c r="CK77" s="638" t="s">
        <v>35271</v>
      </c>
      <c r="CL77" s="638" t="s">
        <v>35272</v>
      </c>
      <c r="CM77" s="4302" t="s">
        <v>35273</v>
      </c>
      <c r="CN77" s="638" t="s">
        <v>35268</v>
      </c>
      <c r="CO77" s="638" t="s">
        <v>35269</v>
      </c>
      <c r="CP77" s="638" t="s">
        <v>35270</v>
      </c>
      <c r="CQ77" s="638" t="s">
        <v>35271</v>
      </c>
      <c r="CR77" s="638" t="s">
        <v>35272</v>
      </c>
      <c r="CS77" s="4302" t="s">
        <v>35273</v>
      </c>
      <c r="CT77" s="3631"/>
      <c r="CU77" s="4268" t="s">
        <v>35267</v>
      </c>
      <c r="CV77" s="3631"/>
      <c r="CW77" s="4268"/>
      <c r="CX77" s="3693"/>
    </row>
    <row r="78" spans="1:102" ht="20.25" customHeight="1" x14ac:dyDescent="0.3">
      <c r="A78" s="3693"/>
      <c r="B78" s="3493" t="s">
        <v>25097</v>
      </c>
      <c r="C78" s="4266" t="s">
        <v>2555</v>
      </c>
      <c r="D78" s="4267">
        <v>3</v>
      </c>
      <c r="E78" s="562">
        <f>IFERROR(SUM(E76:E77), 0)</f>
        <v>0</v>
      </c>
      <c r="F78" s="562">
        <f>IFERROR(SUM(F76:F77), 0)</f>
        <v>0</v>
      </c>
      <c r="G78" s="562">
        <f>IFERROR(SUM(G76:G77), 0)</f>
        <v>0</v>
      </c>
      <c r="H78" s="562">
        <f>IFERROR(SUM(H76:H77), 0)</f>
        <v>0</v>
      </c>
      <c r="I78" s="562">
        <f>IFERROR(SUM(I76:I77), 0)</f>
        <v>0</v>
      </c>
      <c r="J78" s="562">
        <f t="shared" si="14"/>
        <v>0</v>
      </c>
      <c r="K78" s="562">
        <f>IFERROR(SUM(K76:K77), 0)</f>
        <v>0</v>
      </c>
      <c r="L78" s="562">
        <f>IFERROR(SUM(L76:L77), 0)</f>
        <v>0</v>
      </c>
      <c r="M78" s="562">
        <f>IFERROR(SUM(M76:M77), 0)</f>
        <v>0</v>
      </c>
      <c r="N78" s="562">
        <f>IFERROR(SUM(N76:N77), 0)</f>
        <v>0</v>
      </c>
      <c r="O78" s="562">
        <f>IFERROR(SUM(O76:O77), 0)</f>
        <v>0</v>
      </c>
      <c r="P78" s="4374">
        <f t="shared" si="15"/>
        <v>0</v>
      </c>
      <c r="Q78" s="4048">
        <f>IFERROR(SUM(Q76:Q77), 0)</f>
        <v>0</v>
      </c>
      <c r="R78" s="562">
        <f>IFERROR(SUM(R76:R77), 0)</f>
        <v>0</v>
      </c>
      <c r="S78" s="562">
        <f>IFERROR(SUM(S76:S77), 0)</f>
        <v>0</v>
      </c>
      <c r="T78" s="562">
        <f>IFERROR(SUM(T76:T77), 0)</f>
        <v>0</v>
      </c>
      <c r="U78" s="562">
        <f>IFERROR(SUM(U76:U77), 0)</f>
        <v>0</v>
      </c>
      <c r="V78" s="562">
        <f t="shared" si="16"/>
        <v>0</v>
      </c>
      <c r="W78" s="562">
        <f>IFERROR(SUM(W76:W77), 0)</f>
        <v>0</v>
      </c>
      <c r="X78" s="562">
        <f>IFERROR(SUM(X76:X77), 0)</f>
        <v>0</v>
      </c>
      <c r="Y78" s="562">
        <f>IFERROR(SUM(Y76:Y77), 0)</f>
        <v>0</v>
      </c>
      <c r="Z78" s="562">
        <f>IFERROR(SUM(Z76:Z77), 0)</f>
        <v>0</v>
      </c>
      <c r="AA78" s="562">
        <f>IFERROR(SUM(AA76:AA77), 0)</f>
        <v>0</v>
      </c>
      <c r="AB78" s="4374">
        <f t="shared" si="17"/>
        <v>0</v>
      </c>
      <c r="AC78" s="4048">
        <f>IFERROR(SUM(AC76:AC77), 0)</f>
        <v>0</v>
      </c>
      <c r="AD78" s="562">
        <f>IFERROR(SUM(AD76:AD77), 0)</f>
        <v>0</v>
      </c>
      <c r="AE78" s="562">
        <f>IFERROR(SUM(AE76:AE77), 0)</f>
        <v>0</v>
      </c>
      <c r="AF78" s="562">
        <f>IFERROR(SUM(AF76:AF77), 0)</f>
        <v>0</v>
      </c>
      <c r="AG78" s="562">
        <f>IFERROR(SUM(AG76:AG77), 0)</f>
        <v>0</v>
      </c>
      <c r="AH78" s="562">
        <f t="shared" si="18"/>
        <v>0</v>
      </c>
      <c r="AI78" s="562">
        <f>IFERROR(SUM(AI76:AI77), 0)</f>
        <v>0</v>
      </c>
      <c r="AJ78" s="562">
        <f>IFERROR(SUM(AJ76:AJ77), 0)</f>
        <v>0</v>
      </c>
      <c r="AK78" s="562">
        <f>IFERROR(SUM(AK76:AK77), 0)</f>
        <v>0</v>
      </c>
      <c r="AL78" s="562">
        <f>IFERROR(SUM(AL76:AL77), 0)</f>
        <v>0</v>
      </c>
      <c r="AM78" s="562">
        <f>IFERROR(SUM(AM76:AM77), 0)</f>
        <v>0</v>
      </c>
      <c r="AN78" s="4374">
        <f t="shared" si="19"/>
        <v>0</v>
      </c>
      <c r="AO78" s="4048">
        <f>IFERROR(SUM(AO76:AO77), 0)</f>
        <v>0</v>
      </c>
      <c r="AP78" s="562">
        <f>IFERROR(SUM(AP76:AP77), 0)</f>
        <v>0</v>
      </c>
      <c r="AQ78" s="562">
        <f>IFERROR(SUM(AQ76:AQ77), 0)</f>
        <v>0</v>
      </c>
      <c r="AR78" s="562">
        <f>IFERROR(SUM(AR76:AR77), 0)</f>
        <v>0</v>
      </c>
      <c r="AS78" s="562">
        <f>IFERROR(SUM(AS76:AS77), 0)</f>
        <v>0</v>
      </c>
      <c r="AT78" s="563">
        <f t="shared" si="20"/>
        <v>0</v>
      </c>
      <c r="AU78" s="3631"/>
      <c r="AV78" s="4268" t="s">
        <v>35274</v>
      </c>
      <c r="AW78" s="3631"/>
      <c r="AX78" s="4268"/>
      <c r="AY78" s="3693"/>
      <c r="AZ78" s="3693"/>
      <c r="BA78" s="3493" t="s">
        <v>25097</v>
      </c>
      <c r="BB78" s="4266" t="s">
        <v>2555</v>
      </c>
      <c r="BC78" s="4267">
        <v>3</v>
      </c>
      <c r="BD78" s="4302" t="s">
        <v>35275</v>
      </c>
      <c r="BE78" s="4302" t="s">
        <v>35276</v>
      </c>
      <c r="BF78" s="4302" t="s">
        <v>35277</v>
      </c>
      <c r="BG78" s="4302" t="s">
        <v>35278</v>
      </c>
      <c r="BH78" s="4302" t="s">
        <v>35279</v>
      </c>
      <c r="BI78" s="4302" t="s">
        <v>35280</v>
      </c>
      <c r="BJ78" s="4302" t="s">
        <v>35275</v>
      </c>
      <c r="BK78" s="4302" t="s">
        <v>35276</v>
      </c>
      <c r="BL78" s="4302" t="s">
        <v>35277</v>
      </c>
      <c r="BM78" s="4302" t="s">
        <v>35278</v>
      </c>
      <c r="BN78" s="4302" t="s">
        <v>35279</v>
      </c>
      <c r="BO78" s="4302" t="s">
        <v>35280</v>
      </c>
      <c r="BP78" s="4302" t="s">
        <v>35275</v>
      </c>
      <c r="BQ78" s="4302" t="s">
        <v>35276</v>
      </c>
      <c r="BR78" s="4302" t="s">
        <v>35277</v>
      </c>
      <c r="BS78" s="4302" t="s">
        <v>35278</v>
      </c>
      <c r="BT78" s="4302" t="s">
        <v>35279</v>
      </c>
      <c r="BU78" s="4302" t="s">
        <v>35280</v>
      </c>
      <c r="BV78" s="4302" t="s">
        <v>35275</v>
      </c>
      <c r="BW78" s="4302" t="s">
        <v>35276</v>
      </c>
      <c r="BX78" s="4302" t="s">
        <v>35277</v>
      </c>
      <c r="BY78" s="4302" t="s">
        <v>35278</v>
      </c>
      <c r="BZ78" s="4302" t="s">
        <v>35279</v>
      </c>
      <c r="CA78" s="4302" t="s">
        <v>35280</v>
      </c>
      <c r="CB78" s="4302" t="s">
        <v>35275</v>
      </c>
      <c r="CC78" s="4302" t="s">
        <v>35276</v>
      </c>
      <c r="CD78" s="4302" t="s">
        <v>35277</v>
      </c>
      <c r="CE78" s="4302" t="s">
        <v>35278</v>
      </c>
      <c r="CF78" s="4302" t="s">
        <v>35279</v>
      </c>
      <c r="CG78" s="4302" t="s">
        <v>35280</v>
      </c>
      <c r="CH78" s="4302" t="s">
        <v>35275</v>
      </c>
      <c r="CI78" s="4302" t="s">
        <v>35276</v>
      </c>
      <c r="CJ78" s="4302" t="s">
        <v>35277</v>
      </c>
      <c r="CK78" s="4302" t="s">
        <v>35278</v>
      </c>
      <c r="CL78" s="4302" t="s">
        <v>35279</v>
      </c>
      <c r="CM78" s="4302" t="s">
        <v>35280</v>
      </c>
      <c r="CN78" s="4302" t="s">
        <v>35275</v>
      </c>
      <c r="CO78" s="4302" t="s">
        <v>35276</v>
      </c>
      <c r="CP78" s="4302" t="s">
        <v>35277</v>
      </c>
      <c r="CQ78" s="4302" t="s">
        <v>35278</v>
      </c>
      <c r="CR78" s="4302" t="s">
        <v>35279</v>
      </c>
      <c r="CS78" s="4302" t="s">
        <v>35280</v>
      </c>
      <c r="CT78" s="3631"/>
      <c r="CU78" s="4268" t="s">
        <v>35274</v>
      </c>
      <c r="CV78" s="3631"/>
      <c r="CW78" s="4268"/>
      <c r="CX78" s="3693"/>
    </row>
    <row r="79" spans="1:102" ht="20.25" customHeight="1" x14ac:dyDescent="0.3">
      <c r="A79" s="3693"/>
      <c r="B79" s="3493" t="s">
        <v>25110</v>
      </c>
      <c r="C79" s="4266" t="s">
        <v>2555</v>
      </c>
      <c r="D79" s="4267">
        <v>3</v>
      </c>
      <c r="E79" s="561"/>
      <c r="F79" s="561"/>
      <c r="G79" s="561"/>
      <c r="H79" s="561"/>
      <c r="I79" s="561"/>
      <c r="J79" s="562">
        <f t="shared" si="14"/>
        <v>0</v>
      </c>
      <c r="K79" s="561"/>
      <c r="L79" s="561"/>
      <c r="M79" s="561"/>
      <c r="N79" s="561"/>
      <c r="O79" s="561"/>
      <c r="P79" s="4374">
        <f t="shared" si="15"/>
        <v>0</v>
      </c>
      <c r="Q79" s="610"/>
      <c r="R79" s="561"/>
      <c r="S79" s="561"/>
      <c r="T79" s="561"/>
      <c r="U79" s="561"/>
      <c r="V79" s="562">
        <f t="shared" si="16"/>
        <v>0</v>
      </c>
      <c r="W79" s="561"/>
      <c r="X79" s="561"/>
      <c r="Y79" s="561"/>
      <c r="Z79" s="561"/>
      <c r="AA79" s="561"/>
      <c r="AB79" s="4374">
        <f t="shared" si="17"/>
        <v>0</v>
      </c>
      <c r="AC79" s="610"/>
      <c r="AD79" s="561"/>
      <c r="AE79" s="561"/>
      <c r="AF79" s="561"/>
      <c r="AG79" s="561"/>
      <c r="AH79" s="562">
        <f t="shared" si="18"/>
        <v>0</v>
      </c>
      <c r="AI79" s="561"/>
      <c r="AJ79" s="561"/>
      <c r="AK79" s="561"/>
      <c r="AL79" s="561"/>
      <c r="AM79" s="561"/>
      <c r="AN79" s="4374">
        <f t="shared" si="19"/>
        <v>0</v>
      </c>
      <c r="AO79" s="610"/>
      <c r="AP79" s="561"/>
      <c r="AQ79" s="561"/>
      <c r="AR79" s="561"/>
      <c r="AS79" s="561"/>
      <c r="AT79" s="563">
        <f t="shared" si="20"/>
        <v>0</v>
      </c>
      <c r="AU79" s="3631"/>
      <c r="AV79" s="4268" t="s">
        <v>35281</v>
      </c>
      <c r="AW79" s="3631"/>
      <c r="AX79" s="4268"/>
      <c r="AY79" s="3693"/>
      <c r="AZ79" s="3693"/>
      <c r="BA79" s="3493" t="s">
        <v>25110</v>
      </c>
      <c r="BB79" s="4266" t="s">
        <v>2555</v>
      </c>
      <c r="BC79" s="4267">
        <v>3</v>
      </c>
      <c r="BD79" s="638" t="s">
        <v>35282</v>
      </c>
      <c r="BE79" s="638" t="s">
        <v>35283</v>
      </c>
      <c r="BF79" s="638" t="s">
        <v>35284</v>
      </c>
      <c r="BG79" s="638" t="s">
        <v>35285</v>
      </c>
      <c r="BH79" s="638" t="s">
        <v>35286</v>
      </c>
      <c r="BI79" s="4302" t="s">
        <v>35287</v>
      </c>
      <c r="BJ79" s="638" t="s">
        <v>35282</v>
      </c>
      <c r="BK79" s="638" t="s">
        <v>35283</v>
      </c>
      <c r="BL79" s="638" t="s">
        <v>35284</v>
      </c>
      <c r="BM79" s="638" t="s">
        <v>35285</v>
      </c>
      <c r="BN79" s="638" t="s">
        <v>35286</v>
      </c>
      <c r="BO79" s="4302" t="s">
        <v>35287</v>
      </c>
      <c r="BP79" s="638" t="s">
        <v>35282</v>
      </c>
      <c r="BQ79" s="638" t="s">
        <v>35283</v>
      </c>
      <c r="BR79" s="638" t="s">
        <v>35284</v>
      </c>
      <c r="BS79" s="638" t="s">
        <v>35285</v>
      </c>
      <c r="BT79" s="638" t="s">
        <v>35286</v>
      </c>
      <c r="BU79" s="4302" t="s">
        <v>35287</v>
      </c>
      <c r="BV79" s="638" t="s">
        <v>35282</v>
      </c>
      <c r="BW79" s="638" t="s">
        <v>35283</v>
      </c>
      <c r="BX79" s="638" t="s">
        <v>35284</v>
      </c>
      <c r="BY79" s="638" t="s">
        <v>35285</v>
      </c>
      <c r="BZ79" s="638" t="s">
        <v>35286</v>
      </c>
      <c r="CA79" s="4302" t="s">
        <v>35287</v>
      </c>
      <c r="CB79" s="638" t="s">
        <v>35282</v>
      </c>
      <c r="CC79" s="638" t="s">
        <v>35283</v>
      </c>
      <c r="CD79" s="638" t="s">
        <v>35284</v>
      </c>
      <c r="CE79" s="638" t="s">
        <v>35285</v>
      </c>
      <c r="CF79" s="638" t="s">
        <v>35286</v>
      </c>
      <c r="CG79" s="4302" t="s">
        <v>35287</v>
      </c>
      <c r="CH79" s="638" t="s">
        <v>35282</v>
      </c>
      <c r="CI79" s="638" t="s">
        <v>35283</v>
      </c>
      <c r="CJ79" s="638" t="s">
        <v>35284</v>
      </c>
      <c r="CK79" s="638" t="s">
        <v>35285</v>
      </c>
      <c r="CL79" s="638" t="s">
        <v>35286</v>
      </c>
      <c r="CM79" s="4302" t="s">
        <v>35287</v>
      </c>
      <c r="CN79" s="638" t="s">
        <v>35282</v>
      </c>
      <c r="CO79" s="638" t="s">
        <v>35283</v>
      </c>
      <c r="CP79" s="638" t="s">
        <v>35284</v>
      </c>
      <c r="CQ79" s="638" t="s">
        <v>35285</v>
      </c>
      <c r="CR79" s="638" t="s">
        <v>35286</v>
      </c>
      <c r="CS79" s="4302" t="s">
        <v>35287</v>
      </c>
      <c r="CT79" s="3631"/>
      <c r="CU79" s="4268" t="s">
        <v>35281</v>
      </c>
      <c r="CV79" s="3631"/>
      <c r="CW79" s="4268"/>
      <c r="CX79" s="3693"/>
    </row>
    <row r="80" spans="1:102" ht="20.25" customHeight="1" x14ac:dyDescent="0.3">
      <c r="A80" s="3693"/>
      <c r="B80" s="3493" t="s">
        <v>25123</v>
      </c>
      <c r="C80" s="4266" t="s">
        <v>2555</v>
      </c>
      <c r="D80" s="4267">
        <v>3</v>
      </c>
      <c r="E80" s="561"/>
      <c r="F80" s="561"/>
      <c r="G80" s="561"/>
      <c r="H80" s="561"/>
      <c r="I80" s="561"/>
      <c r="J80" s="562">
        <f t="shared" si="14"/>
        <v>0</v>
      </c>
      <c r="K80" s="561"/>
      <c r="L80" s="561"/>
      <c r="M80" s="561"/>
      <c r="N80" s="561"/>
      <c r="O80" s="561"/>
      <c r="P80" s="4374">
        <f t="shared" si="15"/>
        <v>0</v>
      </c>
      <c r="Q80" s="610"/>
      <c r="R80" s="561"/>
      <c r="S80" s="561"/>
      <c r="T80" s="561"/>
      <c r="U80" s="561"/>
      <c r="V80" s="562">
        <f t="shared" si="16"/>
        <v>0</v>
      </c>
      <c r="W80" s="561"/>
      <c r="X80" s="561"/>
      <c r="Y80" s="561"/>
      <c r="Z80" s="561"/>
      <c r="AA80" s="561"/>
      <c r="AB80" s="4374">
        <f t="shared" si="17"/>
        <v>0</v>
      </c>
      <c r="AC80" s="610"/>
      <c r="AD80" s="561"/>
      <c r="AE80" s="561"/>
      <c r="AF80" s="561"/>
      <c r="AG80" s="561"/>
      <c r="AH80" s="562">
        <f t="shared" si="18"/>
        <v>0</v>
      </c>
      <c r="AI80" s="561"/>
      <c r="AJ80" s="561"/>
      <c r="AK80" s="561"/>
      <c r="AL80" s="561"/>
      <c r="AM80" s="561"/>
      <c r="AN80" s="4374">
        <f t="shared" si="19"/>
        <v>0</v>
      </c>
      <c r="AO80" s="610"/>
      <c r="AP80" s="561"/>
      <c r="AQ80" s="561"/>
      <c r="AR80" s="561"/>
      <c r="AS80" s="561"/>
      <c r="AT80" s="563">
        <f t="shared" si="20"/>
        <v>0</v>
      </c>
      <c r="AU80" s="3631"/>
      <c r="AV80" s="4268" t="s">
        <v>35288</v>
      </c>
      <c r="AW80" s="3631"/>
      <c r="AX80" s="4268"/>
      <c r="AY80" s="3693"/>
      <c r="AZ80" s="3693"/>
      <c r="BA80" s="3493" t="s">
        <v>25123</v>
      </c>
      <c r="BB80" s="4266" t="s">
        <v>2555</v>
      </c>
      <c r="BC80" s="4267">
        <v>3</v>
      </c>
      <c r="BD80" s="638" t="s">
        <v>35289</v>
      </c>
      <c r="BE80" s="638" t="s">
        <v>35290</v>
      </c>
      <c r="BF80" s="638" t="s">
        <v>35291</v>
      </c>
      <c r="BG80" s="638" t="s">
        <v>35292</v>
      </c>
      <c r="BH80" s="638" t="s">
        <v>35293</v>
      </c>
      <c r="BI80" s="4302" t="s">
        <v>35294</v>
      </c>
      <c r="BJ80" s="638" t="s">
        <v>35289</v>
      </c>
      <c r="BK80" s="638" t="s">
        <v>35290</v>
      </c>
      <c r="BL80" s="638" t="s">
        <v>35291</v>
      </c>
      <c r="BM80" s="638" t="s">
        <v>35292</v>
      </c>
      <c r="BN80" s="638" t="s">
        <v>35293</v>
      </c>
      <c r="BO80" s="4302" t="s">
        <v>35294</v>
      </c>
      <c r="BP80" s="638" t="s">
        <v>35289</v>
      </c>
      <c r="BQ80" s="638" t="s">
        <v>35290</v>
      </c>
      <c r="BR80" s="638" t="s">
        <v>35291</v>
      </c>
      <c r="BS80" s="638" t="s">
        <v>35292</v>
      </c>
      <c r="BT80" s="638" t="s">
        <v>35293</v>
      </c>
      <c r="BU80" s="4302" t="s">
        <v>35294</v>
      </c>
      <c r="BV80" s="638" t="s">
        <v>35289</v>
      </c>
      <c r="BW80" s="638" t="s">
        <v>35290</v>
      </c>
      <c r="BX80" s="638" t="s">
        <v>35291</v>
      </c>
      <c r="BY80" s="638" t="s">
        <v>35292</v>
      </c>
      <c r="BZ80" s="638" t="s">
        <v>35293</v>
      </c>
      <c r="CA80" s="4302" t="s">
        <v>35294</v>
      </c>
      <c r="CB80" s="638" t="s">
        <v>35289</v>
      </c>
      <c r="CC80" s="638" t="s">
        <v>35290</v>
      </c>
      <c r="CD80" s="638" t="s">
        <v>35291</v>
      </c>
      <c r="CE80" s="638" t="s">
        <v>35292</v>
      </c>
      <c r="CF80" s="638" t="s">
        <v>35293</v>
      </c>
      <c r="CG80" s="4302" t="s">
        <v>35294</v>
      </c>
      <c r="CH80" s="638" t="s">
        <v>35289</v>
      </c>
      <c r="CI80" s="638" t="s">
        <v>35290</v>
      </c>
      <c r="CJ80" s="638" t="s">
        <v>35291</v>
      </c>
      <c r="CK80" s="638" t="s">
        <v>35292</v>
      </c>
      <c r="CL80" s="638" t="s">
        <v>35293</v>
      </c>
      <c r="CM80" s="4302" t="s">
        <v>35294</v>
      </c>
      <c r="CN80" s="638" t="s">
        <v>35289</v>
      </c>
      <c r="CO80" s="638" t="s">
        <v>35290</v>
      </c>
      <c r="CP80" s="638" t="s">
        <v>35291</v>
      </c>
      <c r="CQ80" s="638" t="s">
        <v>35292</v>
      </c>
      <c r="CR80" s="638" t="s">
        <v>35293</v>
      </c>
      <c r="CS80" s="4302" t="s">
        <v>35294</v>
      </c>
      <c r="CT80" s="3631"/>
      <c r="CU80" s="4268" t="s">
        <v>35288</v>
      </c>
      <c r="CV80" s="3631"/>
      <c r="CW80" s="4268"/>
      <c r="CX80" s="3693"/>
    </row>
    <row r="81" spans="1:102" ht="20.25" customHeight="1" x14ac:dyDescent="0.3">
      <c r="A81" s="3693"/>
      <c r="B81" s="3493" t="s">
        <v>25136</v>
      </c>
      <c r="C81" s="4266" t="s">
        <v>2555</v>
      </c>
      <c r="D81" s="4267">
        <v>3</v>
      </c>
      <c r="E81" s="562">
        <f>IFERROR(SUM(E79:E80), 0)</f>
        <v>0</v>
      </c>
      <c r="F81" s="562">
        <f>IFERROR(SUM(F79:F80), 0)</f>
        <v>0</v>
      </c>
      <c r="G81" s="562">
        <f>IFERROR(SUM(G79:G80), 0)</f>
        <v>0</v>
      </c>
      <c r="H81" s="562">
        <f>IFERROR(SUM(H79:H80), 0)</f>
        <v>0</v>
      </c>
      <c r="I81" s="562">
        <f>IFERROR(SUM(I79:I80), 0)</f>
        <v>0</v>
      </c>
      <c r="J81" s="562">
        <f t="shared" si="14"/>
        <v>0</v>
      </c>
      <c r="K81" s="562">
        <f>IFERROR(SUM(K79:K80), 0)</f>
        <v>0</v>
      </c>
      <c r="L81" s="562">
        <f>IFERROR(SUM(L79:L80), 0)</f>
        <v>0</v>
      </c>
      <c r="M81" s="562">
        <f>IFERROR(SUM(M79:M80), 0)</f>
        <v>0</v>
      </c>
      <c r="N81" s="562">
        <f>IFERROR(SUM(N79:N80), 0)</f>
        <v>0</v>
      </c>
      <c r="O81" s="562">
        <f>IFERROR(SUM(O79:O80), 0)</f>
        <v>0</v>
      </c>
      <c r="P81" s="4374">
        <f t="shared" si="15"/>
        <v>0</v>
      </c>
      <c r="Q81" s="4048">
        <f>IFERROR(SUM(Q79:Q80), 0)</f>
        <v>0</v>
      </c>
      <c r="R81" s="562">
        <f>IFERROR(SUM(R79:R80), 0)</f>
        <v>0</v>
      </c>
      <c r="S81" s="562">
        <f>IFERROR(SUM(S79:S80), 0)</f>
        <v>0</v>
      </c>
      <c r="T81" s="562">
        <f>IFERROR(SUM(T79:T80), 0)</f>
        <v>0</v>
      </c>
      <c r="U81" s="562">
        <f>IFERROR(SUM(U79:U80), 0)</f>
        <v>0</v>
      </c>
      <c r="V81" s="562">
        <f t="shared" si="16"/>
        <v>0</v>
      </c>
      <c r="W81" s="562">
        <f>IFERROR(SUM(W79:W80), 0)</f>
        <v>0</v>
      </c>
      <c r="X81" s="562">
        <f>IFERROR(SUM(X79:X80), 0)</f>
        <v>0</v>
      </c>
      <c r="Y81" s="562">
        <f>IFERROR(SUM(Y79:Y80), 0)</f>
        <v>0</v>
      </c>
      <c r="Z81" s="562">
        <f>IFERROR(SUM(Z79:Z80), 0)</f>
        <v>0</v>
      </c>
      <c r="AA81" s="562">
        <f>IFERROR(SUM(AA79:AA80), 0)</f>
        <v>0</v>
      </c>
      <c r="AB81" s="4374">
        <f t="shared" si="17"/>
        <v>0</v>
      </c>
      <c r="AC81" s="4048">
        <f>IFERROR(SUM(AC79:AC80), 0)</f>
        <v>0</v>
      </c>
      <c r="AD81" s="562">
        <f>IFERROR(SUM(AD79:AD80), 0)</f>
        <v>0</v>
      </c>
      <c r="AE81" s="562">
        <f>IFERROR(SUM(AE79:AE80), 0)</f>
        <v>0</v>
      </c>
      <c r="AF81" s="562">
        <f>IFERROR(SUM(AF79:AF80), 0)</f>
        <v>0</v>
      </c>
      <c r="AG81" s="562">
        <f>IFERROR(SUM(AG79:AG80), 0)</f>
        <v>0</v>
      </c>
      <c r="AH81" s="562">
        <f t="shared" si="18"/>
        <v>0</v>
      </c>
      <c r="AI81" s="562">
        <f>IFERROR(SUM(AI79:AI80), 0)</f>
        <v>0</v>
      </c>
      <c r="AJ81" s="562">
        <f>IFERROR(SUM(AJ79:AJ80), 0)</f>
        <v>0</v>
      </c>
      <c r="AK81" s="562">
        <f>IFERROR(SUM(AK79:AK80), 0)</f>
        <v>0</v>
      </c>
      <c r="AL81" s="562">
        <f>IFERROR(SUM(AL79:AL80), 0)</f>
        <v>0</v>
      </c>
      <c r="AM81" s="562">
        <f>IFERROR(SUM(AM79:AM80), 0)</f>
        <v>0</v>
      </c>
      <c r="AN81" s="4374">
        <f t="shared" si="19"/>
        <v>0</v>
      </c>
      <c r="AO81" s="4048">
        <f>IFERROR(SUM(AO79:AO80), 0)</f>
        <v>0</v>
      </c>
      <c r="AP81" s="562">
        <f>IFERROR(SUM(AP79:AP80), 0)</f>
        <v>0</v>
      </c>
      <c r="AQ81" s="562">
        <f>IFERROR(SUM(AQ79:AQ80), 0)</f>
        <v>0</v>
      </c>
      <c r="AR81" s="562">
        <f>IFERROR(SUM(AR79:AR80), 0)</f>
        <v>0</v>
      </c>
      <c r="AS81" s="562">
        <f>IFERROR(SUM(AS79:AS80), 0)</f>
        <v>0</v>
      </c>
      <c r="AT81" s="563">
        <f t="shared" si="20"/>
        <v>0</v>
      </c>
      <c r="AU81" s="3631"/>
      <c r="AV81" s="4268" t="s">
        <v>35295</v>
      </c>
      <c r="AW81" s="3631"/>
      <c r="AX81" s="4268"/>
      <c r="AY81" s="3693"/>
      <c r="AZ81" s="3693"/>
      <c r="BA81" s="3493" t="s">
        <v>25136</v>
      </c>
      <c r="BB81" s="4266" t="s">
        <v>2555</v>
      </c>
      <c r="BC81" s="4267">
        <v>3</v>
      </c>
      <c r="BD81" s="4302" t="s">
        <v>35296</v>
      </c>
      <c r="BE81" s="4302" t="s">
        <v>35297</v>
      </c>
      <c r="BF81" s="4302" t="s">
        <v>35298</v>
      </c>
      <c r="BG81" s="4302" t="s">
        <v>35299</v>
      </c>
      <c r="BH81" s="4302" t="s">
        <v>35300</v>
      </c>
      <c r="BI81" s="4302" t="s">
        <v>35301</v>
      </c>
      <c r="BJ81" s="4302" t="s">
        <v>35296</v>
      </c>
      <c r="BK81" s="4302" t="s">
        <v>35297</v>
      </c>
      <c r="BL81" s="4302" t="s">
        <v>35298</v>
      </c>
      <c r="BM81" s="4302" t="s">
        <v>35299</v>
      </c>
      <c r="BN81" s="4302" t="s">
        <v>35300</v>
      </c>
      <c r="BO81" s="4302" t="s">
        <v>35301</v>
      </c>
      <c r="BP81" s="4302" t="s">
        <v>35296</v>
      </c>
      <c r="BQ81" s="4302" t="s">
        <v>35297</v>
      </c>
      <c r="BR81" s="4302" t="s">
        <v>35298</v>
      </c>
      <c r="BS81" s="4302" t="s">
        <v>35299</v>
      </c>
      <c r="BT81" s="4302" t="s">
        <v>35300</v>
      </c>
      <c r="BU81" s="4302" t="s">
        <v>35301</v>
      </c>
      <c r="BV81" s="4302" t="s">
        <v>35296</v>
      </c>
      <c r="BW81" s="4302" t="s">
        <v>35297</v>
      </c>
      <c r="BX81" s="4302" t="s">
        <v>35298</v>
      </c>
      <c r="BY81" s="4302" t="s">
        <v>35299</v>
      </c>
      <c r="BZ81" s="4302" t="s">
        <v>35300</v>
      </c>
      <c r="CA81" s="4302" t="s">
        <v>35301</v>
      </c>
      <c r="CB81" s="4302" t="s">
        <v>35296</v>
      </c>
      <c r="CC81" s="4302" t="s">
        <v>35297</v>
      </c>
      <c r="CD81" s="4302" t="s">
        <v>35298</v>
      </c>
      <c r="CE81" s="4302" t="s">
        <v>35299</v>
      </c>
      <c r="CF81" s="4302" t="s">
        <v>35300</v>
      </c>
      <c r="CG81" s="4302" t="s">
        <v>35301</v>
      </c>
      <c r="CH81" s="4302" t="s">
        <v>35296</v>
      </c>
      <c r="CI81" s="4302" t="s">
        <v>35297</v>
      </c>
      <c r="CJ81" s="4302" t="s">
        <v>35298</v>
      </c>
      <c r="CK81" s="4302" t="s">
        <v>35299</v>
      </c>
      <c r="CL81" s="4302" t="s">
        <v>35300</v>
      </c>
      <c r="CM81" s="4302" t="s">
        <v>35301</v>
      </c>
      <c r="CN81" s="4302" t="s">
        <v>35296</v>
      </c>
      <c r="CO81" s="4302" t="s">
        <v>35297</v>
      </c>
      <c r="CP81" s="4302" t="s">
        <v>35298</v>
      </c>
      <c r="CQ81" s="4302" t="s">
        <v>35299</v>
      </c>
      <c r="CR81" s="4302" t="s">
        <v>35300</v>
      </c>
      <c r="CS81" s="4302" t="s">
        <v>35301</v>
      </c>
      <c r="CT81" s="3631"/>
      <c r="CU81" s="4268" t="s">
        <v>35295</v>
      </c>
      <c r="CV81" s="3631"/>
      <c r="CW81" s="4268"/>
      <c r="CX81" s="3693"/>
    </row>
    <row r="82" spans="1:102" ht="20.25" customHeight="1" x14ac:dyDescent="0.3">
      <c r="A82" s="3693"/>
      <c r="B82" s="3493" t="s">
        <v>25149</v>
      </c>
      <c r="C82" s="4266" t="s">
        <v>2555</v>
      </c>
      <c r="D82" s="4267">
        <v>3</v>
      </c>
      <c r="E82" s="561"/>
      <c r="F82" s="561"/>
      <c r="G82" s="561"/>
      <c r="H82" s="561"/>
      <c r="I82" s="561"/>
      <c r="J82" s="562">
        <f t="shared" si="14"/>
        <v>0</v>
      </c>
      <c r="K82" s="561"/>
      <c r="L82" s="561"/>
      <c r="M82" s="561"/>
      <c r="N82" s="561"/>
      <c r="O82" s="561"/>
      <c r="P82" s="4374">
        <f t="shared" si="15"/>
        <v>0</v>
      </c>
      <c r="Q82" s="610"/>
      <c r="R82" s="561"/>
      <c r="S82" s="561"/>
      <c r="T82" s="561"/>
      <c r="U82" s="561"/>
      <c r="V82" s="562">
        <f t="shared" si="16"/>
        <v>0</v>
      </c>
      <c r="W82" s="561"/>
      <c r="X82" s="561"/>
      <c r="Y82" s="561"/>
      <c r="Z82" s="561"/>
      <c r="AA82" s="561"/>
      <c r="AB82" s="4374">
        <f t="shared" si="17"/>
        <v>0</v>
      </c>
      <c r="AC82" s="610"/>
      <c r="AD82" s="561"/>
      <c r="AE82" s="561"/>
      <c r="AF82" s="561"/>
      <c r="AG82" s="561"/>
      <c r="AH82" s="562">
        <f t="shared" si="18"/>
        <v>0</v>
      </c>
      <c r="AI82" s="561"/>
      <c r="AJ82" s="561"/>
      <c r="AK82" s="561"/>
      <c r="AL82" s="561"/>
      <c r="AM82" s="561"/>
      <c r="AN82" s="4374">
        <f t="shared" si="19"/>
        <v>0</v>
      </c>
      <c r="AO82" s="610"/>
      <c r="AP82" s="561"/>
      <c r="AQ82" s="561"/>
      <c r="AR82" s="561"/>
      <c r="AS82" s="561"/>
      <c r="AT82" s="563">
        <f t="shared" si="20"/>
        <v>0</v>
      </c>
      <c r="AU82" s="3631"/>
      <c r="AV82" s="4268" t="s">
        <v>35302</v>
      </c>
      <c r="AW82" s="3631"/>
      <c r="AX82" s="4268"/>
      <c r="AY82" s="3693"/>
      <c r="AZ82" s="3693"/>
      <c r="BA82" s="3493" t="s">
        <v>25149</v>
      </c>
      <c r="BB82" s="4266" t="s">
        <v>2555</v>
      </c>
      <c r="BC82" s="4267">
        <v>3</v>
      </c>
      <c r="BD82" s="638" t="s">
        <v>35303</v>
      </c>
      <c r="BE82" s="638" t="s">
        <v>35304</v>
      </c>
      <c r="BF82" s="638" t="s">
        <v>35305</v>
      </c>
      <c r="BG82" s="638" t="s">
        <v>35306</v>
      </c>
      <c r="BH82" s="638" t="s">
        <v>35307</v>
      </c>
      <c r="BI82" s="4302" t="s">
        <v>35308</v>
      </c>
      <c r="BJ82" s="638" t="s">
        <v>35303</v>
      </c>
      <c r="BK82" s="638" t="s">
        <v>35304</v>
      </c>
      <c r="BL82" s="638" t="s">
        <v>35305</v>
      </c>
      <c r="BM82" s="638" t="s">
        <v>35306</v>
      </c>
      <c r="BN82" s="638" t="s">
        <v>35307</v>
      </c>
      <c r="BO82" s="4302" t="s">
        <v>35308</v>
      </c>
      <c r="BP82" s="638" t="s">
        <v>35303</v>
      </c>
      <c r="BQ82" s="638" t="s">
        <v>35304</v>
      </c>
      <c r="BR82" s="638" t="s">
        <v>35305</v>
      </c>
      <c r="BS82" s="638" t="s">
        <v>35306</v>
      </c>
      <c r="BT82" s="638" t="s">
        <v>35307</v>
      </c>
      <c r="BU82" s="4302" t="s">
        <v>35308</v>
      </c>
      <c r="BV82" s="638" t="s">
        <v>35303</v>
      </c>
      <c r="BW82" s="638" t="s">
        <v>35304</v>
      </c>
      <c r="BX82" s="638" t="s">
        <v>35305</v>
      </c>
      <c r="BY82" s="638" t="s">
        <v>35306</v>
      </c>
      <c r="BZ82" s="638" t="s">
        <v>35307</v>
      </c>
      <c r="CA82" s="4302" t="s">
        <v>35308</v>
      </c>
      <c r="CB82" s="638" t="s">
        <v>35303</v>
      </c>
      <c r="CC82" s="638" t="s">
        <v>35304</v>
      </c>
      <c r="CD82" s="638" t="s">
        <v>35305</v>
      </c>
      <c r="CE82" s="638" t="s">
        <v>35306</v>
      </c>
      <c r="CF82" s="638" t="s">
        <v>35307</v>
      </c>
      <c r="CG82" s="4302" t="s">
        <v>35308</v>
      </c>
      <c r="CH82" s="638" t="s">
        <v>35303</v>
      </c>
      <c r="CI82" s="638" t="s">
        <v>35304</v>
      </c>
      <c r="CJ82" s="638" t="s">
        <v>35305</v>
      </c>
      <c r="CK82" s="638" t="s">
        <v>35306</v>
      </c>
      <c r="CL82" s="638" t="s">
        <v>35307</v>
      </c>
      <c r="CM82" s="4302" t="s">
        <v>35308</v>
      </c>
      <c r="CN82" s="638" t="s">
        <v>35303</v>
      </c>
      <c r="CO82" s="638" t="s">
        <v>35304</v>
      </c>
      <c r="CP82" s="638" t="s">
        <v>35305</v>
      </c>
      <c r="CQ82" s="638" t="s">
        <v>35306</v>
      </c>
      <c r="CR82" s="638" t="s">
        <v>35307</v>
      </c>
      <c r="CS82" s="4302" t="s">
        <v>35308</v>
      </c>
      <c r="CT82" s="3631"/>
      <c r="CU82" s="4268" t="s">
        <v>35302</v>
      </c>
      <c r="CV82" s="3631"/>
      <c r="CW82" s="4268"/>
      <c r="CX82" s="3693"/>
    </row>
    <row r="83" spans="1:102" ht="20.25" customHeight="1" x14ac:dyDescent="0.3">
      <c r="A83" s="3693"/>
      <c r="B83" s="3493" t="s">
        <v>25162</v>
      </c>
      <c r="C83" s="4266" t="s">
        <v>2555</v>
      </c>
      <c r="D83" s="4267">
        <v>3</v>
      </c>
      <c r="E83" s="561"/>
      <c r="F83" s="561"/>
      <c r="G83" s="561"/>
      <c r="H83" s="561"/>
      <c r="I83" s="561"/>
      <c r="J83" s="562">
        <f t="shared" si="14"/>
        <v>0</v>
      </c>
      <c r="K83" s="561"/>
      <c r="L83" s="561"/>
      <c r="M83" s="561"/>
      <c r="N83" s="561"/>
      <c r="O83" s="561"/>
      <c r="P83" s="4374">
        <f t="shared" si="15"/>
        <v>0</v>
      </c>
      <c r="Q83" s="610"/>
      <c r="R83" s="561"/>
      <c r="S83" s="561"/>
      <c r="T83" s="561"/>
      <c r="U83" s="561"/>
      <c r="V83" s="562">
        <f t="shared" si="16"/>
        <v>0</v>
      </c>
      <c r="W83" s="561"/>
      <c r="X83" s="561"/>
      <c r="Y83" s="561"/>
      <c r="Z83" s="561"/>
      <c r="AA83" s="561"/>
      <c r="AB83" s="4374">
        <f t="shared" si="17"/>
        <v>0</v>
      </c>
      <c r="AC83" s="610"/>
      <c r="AD83" s="561"/>
      <c r="AE83" s="561"/>
      <c r="AF83" s="561"/>
      <c r="AG83" s="561"/>
      <c r="AH83" s="562">
        <f t="shared" si="18"/>
        <v>0</v>
      </c>
      <c r="AI83" s="561"/>
      <c r="AJ83" s="561"/>
      <c r="AK83" s="561"/>
      <c r="AL83" s="561"/>
      <c r="AM83" s="561"/>
      <c r="AN83" s="4374">
        <f t="shared" si="19"/>
        <v>0</v>
      </c>
      <c r="AO83" s="610"/>
      <c r="AP83" s="561"/>
      <c r="AQ83" s="561"/>
      <c r="AR83" s="561"/>
      <c r="AS83" s="561"/>
      <c r="AT83" s="563">
        <f t="shared" si="20"/>
        <v>0</v>
      </c>
      <c r="AU83" s="3631"/>
      <c r="AV83" s="4268" t="s">
        <v>35309</v>
      </c>
      <c r="AW83" s="3631"/>
      <c r="AX83" s="4268"/>
      <c r="AY83" s="3693"/>
      <c r="AZ83" s="3693"/>
      <c r="BA83" s="3493" t="s">
        <v>25162</v>
      </c>
      <c r="BB83" s="4266" t="s">
        <v>2555</v>
      </c>
      <c r="BC83" s="4267">
        <v>3</v>
      </c>
      <c r="BD83" s="638" t="s">
        <v>35310</v>
      </c>
      <c r="BE83" s="638" t="s">
        <v>35311</v>
      </c>
      <c r="BF83" s="638" t="s">
        <v>35312</v>
      </c>
      <c r="BG83" s="638" t="s">
        <v>35313</v>
      </c>
      <c r="BH83" s="638" t="s">
        <v>35314</v>
      </c>
      <c r="BI83" s="4302" t="s">
        <v>35315</v>
      </c>
      <c r="BJ83" s="638" t="s">
        <v>35310</v>
      </c>
      <c r="BK83" s="638" t="s">
        <v>35311</v>
      </c>
      <c r="BL83" s="638" t="s">
        <v>35312</v>
      </c>
      <c r="BM83" s="638" t="s">
        <v>35313</v>
      </c>
      <c r="BN83" s="638" t="s">
        <v>35314</v>
      </c>
      <c r="BO83" s="4302" t="s">
        <v>35315</v>
      </c>
      <c r="BP83" s="638" t="s">
        <v>35310</v>
      </c>
      <c r="BQ83" s="638" t="s">
        <v>35311</v>
      </c>
      <c r="BR83" s="638" t="s">
        <v>35312</v>
      </c>
      <c r="BS83" s="638" t="s">
        <v>35313</v>
      </c>
      <c r="BT83" s="638" t="s">
        <v>35314</v>
      </c>
      <c r="BU83" s="4302" t="s">
        <v>35315</v>
      </c>
      <c r="BV83" s="638" t="s">
        <v>35310</v>
      </c>
      <c r="BW83" s="638" t="s">
        <v>35311</v>
      </c>
      <c r="BX83" s="638" t="s">
        <v>35312</v>
      </c>
      <c r="BY83" s="638" t="s">
        <v>35313</v>
      </c>
      <c r="BZ83" s="638" t="s">
        <v>35314</v>
      </c>
      <c r="CA83" s="4302" t="s">
        <v>35315</v>
      </c>
      <c r="CB83" s="638" t="s">
        <v>35310</v>
      </c>
      <c r="CC83" s="638" t="s">
        <v>35311</v>
      </c>
      <c r="CD83" s="638" t="s">
        <v>35312</v>
      </c>
      <c r="CE83" s="638" t="s">
        <v>35313</v>
      </c>
      <c r="CF83" s="638" t="s">
        <v>35314</v>
      </c>
      <c r="CG83" s="4302" t="s">
        <v>35315</v>
      </c>
      <c r="CH83" s="638" t="s">
        <v>35310</v>
      </c>
      <c r="CI83" s="638" t="s">
        <v>35311</v>
      </c>
      <c r="CJ83" s="638" t="s">
        <v>35312</v>
      </c>
      <c r="CK83" s="638" t="s">
        <v>35313</v>
      </c>
      <c r="CL83" s="638" t="s">
        <v>35314</v>
      </c>
      <c r="CM83" s="4302" t="s">
        <v>35315</v>
      </c>
      <c r="CN83" s="638" t="s">
        <v>35310</v>
      </c>
      <c r="CO83" s="638" t="s">
        <v>35311</v>
      </c>
      <c r="CP83" s="638" t="s">
        <v>35312</v>
      </c>
      <c r="CQ83" s="638" t="s">
        <v>35313</v>
      </c>
      <c r="CR83" s="638" t="s">
        <v>35314</v>
      </c>
      <c r="CS83" s="4302" t="s">
        <v>35315</v>
      </c>
      <c r="CT83" s="3631"/>
      <c r="CU83" s="4268" t="s">
        <v>35309</v>
      </c>
      <c r="CV83" s="3631"/>
      <c r="CW83" s="4268"/>
      <c r="CX83" s="3693"/>
    </row>
    <row r="84" spans="1:102" ht="20.25" customHeight="1" x14ac:dyDescent="0.3">
      <c r="A84" s="3693"/>
      <c r="B84" s="3493" t="s">
        <v>25175</v>
      </c>
      <c r="C84" s="4266" t="s">
        <v>2555</v>
      </c>
      <c r="D84" s="4267">
        <v>3</v>
      </c>
      <c r="E84" s="562">
        <f>IFERROR(SUM(E82:E83), 0)</f>
        <v>0</v>
      </c>
      <c r="F84" s="562">
        <f>IFERROR(SUM(F82:F83), 0)</f>
        <v>0</v>
      </c>
      <c r="G84" s="562">
        <f>IFERROR(SUM(G82:G83), 0)</f>
        <v>0</v>
      </c>
      <c r="H84" s="562">
        <f>IFERROR(SUM(H82:H83), 0)</f>
        <v>0</v>
      </c>
      <c r="I84" s="562">
        <f>IFERROR(SUM(I82:I83), 0)</f>
        <v>0</v>
      </c>
      <c r="J84" s="562">
        <f t="shared" si="14"/>
        <v>0</v>
      </c>
      <c r="K84" s="562">
        <f>IFERROR(SUM(K82:K83), 0)</f>
        <v>0</v>
      </c>
      <c r="L84" s="562">
        <f>IFERROR(SUM(L82:L83), 0)</f>
        <v>0</v>
      </c>
      <c r="M84" s="562">
        <f>IFERROR(SUM(M82:M83), 0)</f>
        <v>0</v>
      </c>
      <c r="N84" s="562">
        <f>IFERROR(SUM(N82:N83), 0)</f>
        <v>0</v>
      </c>
      <c r="O84" s="562">
        <f>IFERROR(SUM(O82:O83), 0)</f>
        <v>0</v>
      </c>
      <c r="P84" s="4374">
        <f t="shared" si="15"/>
        <v>0</v>
      </c>
      <c r="Q84" s="4048">
        <f>IFERROR(SUM(Q82:Q83), 0)</f>
        <v>0</v>
      </c>
      <c r="R84" s="562">
        <f>IFERROR(SUM(R82:R83), 0)</f>
        <v>0</v>
      </c>
      <c r="S84" s="562">
        <f>IFERROR(SUM(S82:S83), 0)</f>
        <v>0</v>
      </c>
      <c r="T84" s="562">
        <f>IFERROR(SUM(T82:T83), 0)</f>
        <v>0</v>
      </c>
      <c r="U84" s="562">
        <f>IFERROR(SUM(U82:U83), 0)</f>
        <v>0</v>
      </c>
      <c r="V84" s="562">
        <f t="shared" si="16"/>
        <v>0</v>
      </c>
      <c r="W84" s="562">
        <f>IFERROR(SUM(W82:W83), 0)</f>
        <v>0</v>
      </c>
      <c r="X84" s="562">
        <f>IFERROR(SUM(X82:X83), 0)</f>
        <v>0</v>
      </c>
      <c r="Y84" s="562">
        <f>IFERROR(SUM(Y82:Y83), 0)</f>
        <v>0</v>
      </c>
      <c r="Z84" s="562">
        <f>IFERROR(SUM(Z82:Z83), 0)</f>
        <v>0</v>
      </c>
      <c r="AA84" s="562">
        <f>IFERROR(SUM(AA82:AA83), 0)</f>
        <v>0</v>
      </c>
      <c r="AB84" s="4374">
        <f t="shared" si="17"/>
        <v>0</v>
      </c>
      <c r="AC84" s="4048">
        <f>IFERROR(SUM(AC82:AC83), 0)</f>
        <v>0</v>
      </c>
      <c r="AD84" s="562">
        <f>IFERROR(SUM(AD82:AD83), 0)</f>
        <v>0</v>
      </c>
      <c r="AE84" s="562">
        <f>IFERROR(SUM(AE82:AE83), 0)</f>
        <v>0</v>
      </c>
      <c r="AF84" s="562">
        <f>IFERROR(SUM(AF82:AF83), 0)</f>
        <v>0</v>
      </c>
      <c r="AG84" s="562">
        <f>IFERROR(SUM(AG82:AG83), 0)</f>
        <v>0</v>
      </c>
      <c r="AH84" s="562">
        <f t="shared" si="18"/>
        <v>0</v>
      </c>
      <c r="AI84" s="562">
        <f>IFERROR(SUM(AI82:AI83), 0)</f>
        <v>0</v>
      </c>
      <c r="AJ84" s="562">
        <f>IFERROR(SUM(AJ82:AJ83), 0)</f>
        <v>0</v>
      </c>
      <c r="AK84" s="562">
        <f>IFERROR(SUM(AK82:AK83), 0)</f>
        <v>0</v>
      </c>
      <c r="AL84" s="562">
        <f>IFERROR(SUM(AL82:AL83), 0)</f>
        <v>0</v>
      </c>
      <c r="AM84" s="562">
        <f>IFERROR(SUM(AM82:AM83), 0)</f>
        <v>0</v>
      </c>
      <c r="AN84" s="4374">
        <f t="shared" si="19"/>
        <v>0</v>
      </c>
      <c r="AO84" s="4048">
        <f>IFERROR(SUM(AO82:AO83), 0)</f>
        <v>0</v>
      </c>
      <c r="AP84" s="562">
        <f>IFERROR(SUM(AP82:AP83), 0)</f>
        <v>0</v>
      </c>
      <c r="AQ84" s="562">
        <f>IFERROR(SUM(AQ82:AQ83), 0)</f>
        <v>0</v>
      </c>
      <c r="AR84" s="562">
        <f>IFERROR(SUM(AR82:AR83), 0)</f>
        <v>0</v>
      </c>
      <c r="AS84" s="562">
        <f>IFERROR(SUM(AS82:AS83), 0)</f>
        <v>0</v>
      </c>
      <c r="AT84" s="563">
        <f t="shared" si="20"/>
        <v>0</v>
      </c>
      <c r="AU84" s="3631"/>
      <c r="AV84" s="4268" t="s">
        <v>35316</v>
      </c>
      <c r="AW84" s="3631"/>
      <c r="AX84" s="4268"/>
      <c r="AY84" s="3693"/>
      <c r="AZ84" s="3693"/>
      <c r="BA84" s="3493" t="s">
        <v>25175</v>
      </c>
      <c r="BB84" s="4266" t="s">
        <v>2555</v>
      </c>
      <c r="BC84" s="4267">
        <v>3</v>
      </c>
      <c r="BD84" s="4302" t="s">
        <v>35317</v>
      </c>
      <c r="BE84" s="4302" t="s">
        <v>35318</v>
      </c>
      <c r="BF84" s="4302" t="s">
        <v>35319</v>
      </c>
      <c r="BG84" s="4302" t="s">
        <v>35320</v>
      </c>
      <c r="BH84" s="4302" t="s">
        <v>35321</v>
      </c>
      <c r="BI84" s="4302" t="s">
        <v>35322</v>
      </c>
      <c r="BJ84" s="4302" t="s">
        <v>35317</v>
      </c>
      <c r="BK84" s="4302" t="s">
        <v>35318</v>
      </c>
      <c r="BL84" s="4302" t="s">
        <v>35319</v>
      </c>
      <c r="BM84" s="4302" t="s">
        <v>35320</v>
      </c>
      <c r="BN84" s="4302" t="s">
        <v>35321</v>
      </c>
      <c r="BO84" s="4302" t="s">
        <v>35322</v>
      </c>
      <c r="BP84" s="4302" t="s">
        <v>35317</v>
      </c>
      <c r="BQ84" s="4302" t="s">
        <v>35318</v>
      </c>
      <c r="BR84" s="4302" t="s">
        <v>35319</v>
      </c>
      <c r="BS84" s="4302" t="s">
        <v>35320</v>
      </c>
      <c r="BT84" s="4302" t="s">
        <v>35321</v>
      </c>
      <c r="BU84" s="4302" t="s">
        <v>35322</v>
      </c>
      <c r="BV84" s="4302" t="s">
        <v>35317</v>
      </c>
      <c r="BW84" s="4302" t="s">
        <v>35318</v>
      </c>
      <c r="BX84" s="4302" t="s">
        <v>35319</v>
      </c>
      <c r="BY84" s="4302" t="s">
        <v>35320</v>
      </c>
      <c r="BZ84" s="4302" t="s">
        <v>35321</v>
      </c>
      <c r="CA84" s="4302" t="s">
        <v>35322</v>
      </c>
      <c r="CB84" s="4302" t="s">
        <v>35317</v>
      </c>
      <c r="CC84" s="4302" t="s">
        <v>35318</v>
      </c>
      <c r="CD84" s="4302" t="s">
        <v>35319</v>
      </c>
      <c r="CE84" s="4302" t="s">
        <v>35320</v>
      </c>
      <c r="CF84" s="4302" t="s">
        <v>35321</v>
      </c>
      <c r="CG84" s="4302" t="s">
        <v>35322</v>
      </c>
      <c r="CH84" s="4302" t="s">
        <v>35317</v>
      </c>
      <c r="CI84" s="4302" t="s">
        <v>35318</v>
      </c>
      <c r="CJ84" s="4302" t="s">
        <v>35319</v>
      </c>
      <c r="CK84" s="4302" t="s">
        <v>35320</v>
      </c>
      <c r="CL84" s="4302" t="s">
        <v>35321</v>
      </c>
      <c r="CM84" s="4302" t="s">
        <v>35322</v>
      </c>
      <c r="CN84" s="4302" t="s">
        <v>35317</v>
      </c>
      <c r="CO84" s="4302" t="s">
        <v>35318</v>
      </c>
      <c r="CP84" s="4302" t="s">
        <v>35319</v>
      </c>
      <c r="CQ84" s="4302" t="s">
        <v>35320</v>
      </c>
      <c r="CR84" s="4302" t="s">
        <v>35321</v>
      </c>
      <c r="CS84" s="4302" t="s">
        <v>35322</v>
      </c>
      <c r="CT84" s="3631"/>
      <c r="CU84" s="4268" t="s">
        <v>35316</v>
      </c>
      <c r="CV84" s="3631"/>
      <c r="CW84" s="4268"/>
      <c r="CX84" s="3693"/>
    </row>
    <row r="85" spans="1:102" ht="20.25" customHeight="1" x14ac:dyDescent="0.3">
      <c r="A85" s="3693"/>
      <c r="B85" s="3493" t="s">
        <v>25188</v>
      </c>
      <c r="C85" s="4266" t="s">
        <v>2555</v>
      </c>
      <c r="D85" s="4267">
        <v>3</v>
      </c>
      <c r="E85" s="561"/>
      <c r="F85" s="561"/>
      <c r="G85" s="561"/>
      <c r="H85" s="561"/>
      <c r="I85" s="561"/>
      <c r="J85" s="562">
        <f t="shared" si="14"/>
        <v>0</v>
      </c>
      <c r="K85" s="561"/>
      <c r="L85" s="561"/>
      <c r="M85" s="561"/>
      <c r="N85" s="561"/>
      <c r="O85" s="561"/>
      <c r="P85" s="4374">
        <f t="shared" si="15"/>
        <v>0</v>
      </c>
      <c r="Q85" s="610"/>
      <c r="R85" s="561"/>
      <c r="S85" s="561"/>
      <c r="T85" s="561"/>
      <c r="U85" s="561"/>
      <c r="V85" s="562">
        <f t="shared" si="16"/>
        <v>0</v>
      </c>
      <c r="W85" s="561"/>
      <c r="X85" s="561"/>
      <c r="Y85" s="561"/>
      <c r="Z85" s="561"/>
      <c r="AA85" s="561"/>
      <c r="AB85" s="4374">
        <f t="shared" si="17"/>
        <v>0</v>
      </c>
      <c r="AC85" s="610"/>
      <c r="AD85" s="561"/>
      <c r="AE85" s="561"/>
      <c r="AF85" s="561"/>
      <c r="AG85" s="561"/>
      <c r="AH85" s="562">
        <f t="shared" si="18"/>
        <v>0</v>
      </c>
      <c r="AI85" s="561"/>
      <c r="AJ85" s="561"/>
      <c r="AK85" s="561"/>
      <c r="AL85" s="561"/>
      <c r="AM85" s="561"/>
      <c r="AN85" s="4374">
        <f t="shared" si="19"/>
        <v>0</v>
      </c>
      <c r="AO85" s="610"/>
      <c r="AP85" s="561"/>
      <c r="AQ85" s="561"/>
      <c r="AR85" s="561"/>
      <c r="AS85" s="561"/>
      <c r="AT85" s="563">
        <f t="shared" si="20"/>
        <v>0</v>
      </c>
      <c r="AU85" s="3631"/>
      <c r="AV85" s="4268" t="s">
        <v>35323</v>
      </c>
      <c r="AW85" s="3631"/>
      <c r="AX85" s="4268"/>
      <c r="AY85" s="3693"/>
      <c r="AZ85" s="3693"/>
      <c r="BA85" s="3493" t="s">
        <v>25188</v>
      </c>
      <c r="BB85" s="4266" t="s">
        <v>2555</v>
      </c>
      <c r="BC85" s="4267">
        <v>3</v>
      </c>
      <c r="BD85" s="638" t="s">
        <v>35324</v>
      </c>
      <c r="BE85" s="638" t="s">
        <v>35325</v>
      </c>
      <c r="BF85" s="638" t="s">
        <v>35326</v>
      </c>
      <c r="BG85" s="638" t="s">
        <v>35327</v>
      </c>
      <c r="BH85" s="638" t="s">
        <v>35328</v>
      </c>
      <c r="BI85" s="4302" t="s">
        <v>35329</v>
      </c>
      <c r="BJ85" s="638" t="s">
        <v>35324</v>
      </c>
      <c r="BK85" s="638" t="s">
        <v>35325</v>
      </c>
      <c r="BL85" s="638" t="s">
        <v>35326</v>
      </c>
      <c r="BM85" s="638" t="s">
        <v>35327</v>
      </c>
      <c r="BN85" s="638" t="s">
        <v>35328</v>
      </c>
      <c r="BO85" s="4302" t="s">
        <v>35329</v>
      </c>
      <c r="BP85" s="638" t="s">
        <v>35324</v>
      </c>
      <c r="BQ85" s="638" t="s">
        <v>35325</v>
      </c>
      <c r="BR85" s="638" t="s">
        <v>35326</v>
      </c>
      <c r="BS85" s="638" t="s">
        <v>35327</v>
      </c>
      <c r="BT85" s="638" t="s">
        <v>35328</v>
      </c>
      <c r="BU85" s="4302" t="s">
        <v>35329</v>
      </c>
      <c r="BV85" s="638" t="s">
        <v>35324</v>
      </c>
      <c r="BW85" s="638" t="s">
        <v>35325</v>
      </c>
      <c r="BX85" s="638" t="s">
        <v>35326</v>
      </c>
      <c r="BY85" s="638" t="s">
        <v>35327</v>
      </c>
      <c r="BZ85" s="638" t="s">
        <v>35328</v>
      </c>
      <c r="CA85" s="4302" t="s">
        <v>35329</v>
      </c>
      <c r="CB85" s="638" t="s">
        <v>35324</v>
      </c>
      <c r="CC85" s="638" t="s">
        <v>35325</v>
      </c>
      <c r="CD85" s="638" t="s">
        <v>35326</v>
      </c>
      <c r="CE85" s="638" t="s">
        <v>35327</v>
      </c>
      <c r="CF85" s="638" t="s">
        <v>35328</v>
      </c>
      <c r="CG85" s="4302" t="s">
        <v>35329</v>
      </c>
      <c r="CH85" s="638" t="s">
        <v>35324</v>
      </c>
      <c r="CI85" s="638" t="s">
        <v>35325</v>
      </c>
      <c r="CJ85" s="638" t="s">
        <v>35326</v>
      </c>
      <c r="CK85" s="638" t="s">
        <v>35327</v>
      </c>
      <c r="CL85" s="638" t="s">
        <v>35328</v>
      </c>
      <c r="CM85" s="4302" t="s">
        <v>35329</v>
      </c>
      <c r="CN85" s="638" t="s">
        <v>35324</v>
      </c>
      <c r="CO85" s="638" t="s">
        <v>35325</v>
      </c>
      <c r="CP85" s="638" t="s">
        <v>35326</v>
      </c>
      <c r="CQ85" s="638" t="s">
        <v>35327</v>
      </c>
      <c r="CR85" s="638" t="s">
        <v>35328</v>
      </c>
      <c r="CS85" s="4302" t="s">
        <v>35329</v>
      </c>
      <c r="CT85" s="3631"/>
      <c r="CU85" s="4268" t="s">
        <v>35323</v>
      </c>
      <c r="CV85" s="3631"/>
      <c r="CW85" s="4268"/>
      <c r="CX85" s="3693"/>
    </row>
    <row r="86" spans="1:102" ht="20.25" customHeight="1" x14ac:dyDescent="0.3">
      <c r="A86" s="3693"/>
      <c r="B86" s="3493" t="s">
        <v>25201</v>
      </c>
      <c r="C86" s="4266" t="s">
        <v>2555</v>
      </c>
      <c r="D86" s="4267">
        <v>3</v>
      </c>
      <c r="E86" s="561"/>
      <c r="F86" s="561"/>
      <c r="G86" s="561"/>
      <c r="H86" s="561"/>
      <c r="I86" s="561"/>
      <c r="J86" s="562">
        <f t="shared" si="14"/>
        <v>0</v>
      </c>
      <c r="K86" s="561"/>
      <c r="L86" s="561"/>
      <c r="M86" s="561"/>
      <c r="N86" s="561"/>
      <c r="O86" s="561"/>
      <c r="P86" s="4374">
        <f t="shared" si="15"/>
        <v>0</v>
      </c>
      <c r="Q86" s="610"/>
      <c r="R86" s="561"/>
      <c r="S86" s="561"/>
      <c r="T86" s="561"/>
      <c r="U86" s="561"/>
      <c r="V86" s="562">
        <f t="shared" si="16"/>
        <v>0</v>
      </c>
      <c r="W86" s="561"/>
      <c r="X86" s="561"/>
      <c r="Y86" s="561"/>
      <c r="Z86" s="561"/>
      <c r="AA86" s="561"/>
      <c r="AB86" s="4374">
        <f t="shared" si="17"/>
        <v>0</v>
      </c>
      <c r="AC86" s="610"/>
      <c r="AD86" s="561"/>
      <c r="AE86" s="561"/>
      <c r="AF86" s="561"/>
      <c r="AG86" s="561"/>
      <c r="AH86" s="562">
        <f t="shared" si="18"/>
        <v>0</v>
      </c>
      <c r="AI86" s="561"/>
      <c r="AJ86" s="561"/>
      <c r="AK86" s="561"/>
      <c r="AL86" s="561"/>
      <c r="AM86" s="561"/>
      <c r="AN86" s="4374">
        <f t="shared" si="19"/>
        <v>0</v>
      </c>
      <c r="AO86" s="610"/>
      <c r="AP86" s="561"/>
      <c r="AQ86" s="561"/>
      <c r="AR86" s="561"/>
      <c r="AS86" s="561"/>
      <c r="AT86" s="563">
        <f t="shared" si="20"/>
        <v>0</v>
      </c>
      <c r="AU86" s="3631"/>
      <c r="AV86" s="4268" t="s">
        <v>35330</v>
      </c>
      <c r="AW86" s="3631"/>
      <c r="AX86" s="4268"/>
      <c r="AY86" s="3693"/>
      <c r="AZ86" s="3693"/>
      <c r="BA86" s="3493" t="s">
        <v>25201</v>
      </c>
      <c r="BB86" s="4266" t="s">
        <v>2555</v>
      </c>
      <c r="BC86" s="4267">
        <v>3</v>
      </c>
      <c r="BD86" s="638" t="s">
        <v>35331</v>
      </c>
      <c r="BE86" s="638" t="s">
        <v>35332</v>
      </c>
      <c r="BF86" s="638" t="s">
        <v>35333</v>
      </c>
      <c r="BG86" s="638" t="s">
        <v>35334</v>
      </c>
      <c r="BH86" s="638" t="s">
        <v>35335</v>
      </c>
      <c r="BI86" s="4302" t="s">
        <v>35336</v>
      </c>
      <c r="BJ86" s="638" t="s">
        <v>35331</v>
      </c>
      <c r="BK86" s="638" t="s">
        <v>35332</v>
      </c>
      <c r="BL86" s="638" t="s">
        <v>35333</v>
      </c>
      <c r="BM86" s="638" t="s">
        <v>35334</v>
      </c>
      <c r="BN86" s="638" t="s">
        <v>35335</v>
      </c>
      <c r="BO86" s="4302" t="s">
        <v>35336</v>
      </c>
      <c r="BP86" s="638" t="s">
        <v>35331</v>
      </c>
      <c r="BQ86" s="638" t="s">
        <v>35332</v>
      </c>
      <c r="BR86" s="638" t="s">
        <v>35333</v>
      </c>
      <c r="BS86" s="638" t="s">
        <v>35334</v>
      </c>
      <c r="BT86" s="638" t="s">
        <v>35335</v>
      </c>
      <c r="BU86" s="4302" t="s">
        <v>35336</v>
      </c>
      <c r="BV86" s="638" t="s">
        <v>35331</v>
      </c>
      <c r="BW86" s="638" t="s">
        <v>35332</v>
      </c>
      <c r="BX86" s="638" t="s">
        <v>35333</v>
      </c>
      <c r="BY86" s="638" t="s">
        <v>35334</v>
      </c>
      <c r="BZ86" s="638" t="s">
        <v>35335</v>
      </c>
      <c r="CA86" s="4302" t="s">
        <v>35336</v>
      </c>
      <c r="CB86" s="638" t="s">
        <v>35331</v>
      </c>
      <c r="CC86" s="638" t="s">
        <v>35332</v>
      </c>
      <c r="CD86" s="638" t="s">
        <v>35333</v>
      </c>
      <c r="CE86" s="638" t="s">
        <v>35334</v>
      </c>
      <c r="CF86" s="638" t="s">
        <v>35335</v>
      </c>
      <c r="CG86" s="4302" t="s">
        <v>35336</v>
      </c>
      <c r="CH86" s="638" t="s">
        <v>35331</v>
      </c>
      <c r="CI86" s="638" t="s">
        <v>35332</v>
      </c>
      <c r="CJ86" s="638" t="s">
        <v>35333</v>
      </c>
      <c r="CK86" s="638" t="s">
        <v>35334</v>
      </c>
      <c r="CL86" s="638" t="s">
        <v>35335</v>
      </c>
      <c r="CM86" s="4302" t="s">
        <v>35336</v>
      </c>
      <c r="CN86" s="638" t="s">
        <v>35331</v>
      </c>
      <c r="CO86" s="638" t="s">
        <v>35332</v>
      </c>
      <c r="CP86" s="638" t="s">
        <v>35333</v>
      </c>
      <c r="CQ86" s="638" t="s">
        <v>35334</v>
      </c>
      <c r="CR86" s="638" t="s">
        <v>35335</v>
      </c>
      <c r="CS86" s="4302" t="s">
        <v>35336</v>
      </c>
      <c r="CT86" s="3631"/>
      <c r="CU86" s="4268" t="s">
        <v>35330</v>
      </c>
      <c r="CV86" s="3631"/>
      <c r="CW86" s="4268"/>
      <c r="CX86" s="3693"/>
    </row>
    <row r="87" spans="1:102" ht="20.25" customHeight="1" x14ac:dyDescent="0.3">
      <c r="A87" s="3693"/>
      <c r="B87" s="3493" t="s">
        <v>25214</v>
      </c>
      <c r="C87" s="4266" t="s">
        <v>2555</v>
      </c>
      <c r="D87" s="4267">
        <v>3</v>
      </c>
      <c r="E87" s="562">
        <f>IFERROR(SUM(E85:E86), 0)</f>
        <v>0</v>
      </c>
      <c r="F87" s="562">
        <f>IFERROR(SUM(F85:F86), 0)</f>
        <v>0</v>
      </c>
      <c r="G87" s="562">
        <f>IFERROR(SUM(G85:G86), 0)</f>
        <v>0</v>
      </c>
      <c r="H87" s="562">
        <f>IFERROR(SUM(H85:H86), 0)</f>
        <v>0</v>
      </c>
      <c r="I87" s="562">
        <f>IFERROR(SUM(I85:I86), 0)</f>
        <v>0</v>
      </c>
      <c r="J87" s="562">
        <f t="shared" si="14"/>
        <v>0</v>
      </c>
      <c r="K87" s="562">
        <f>IFERROR(SUM(K85:K86), 0)</f>
        <v>0</v>
      </c>
      <c r="L87" s="562">
        <f>IFERROR(SUM(L85:L86), 0)</f>
        <v>0</v>
      </c>
      <c r="M87" s="562">
        <f>IFERROR(SUM(M85:M86), 0)</f>
        <v>0</v>
      </c>
      <c r="N87" s="562">
        <f>IFERROR(SUM(N85:N86), 0)</f>
        <v>0</v>
      </c>
      <c r="O87" s="562">
        <f>IFERROR(SUM(O85:O86), 0)</f>
        <v>0</v>
      </c>
      <c r="P87" s="4374">
        <f t="shared" si="15"/>
        <v>0</v>
      </c>
      <c r="Q87" s="4048">
        <f>IFERROR(SUM(Q85:Q86), 0)</f>
        <v>0</v>
      </c>
      <c r="R87" s="562">
        <f>IFERROR(SUM(R85:R86), 0)</f>
        <v>0</v>
      </c>
      <c r="S87" s="562">
        <f>IFERROR(SUM(S85:S86), 0)</f>
        <v>0</v>
      </c>
      <c r="T87" s="562">
        <f>IFERROR(SUM(T85:T86), 0)</f>
        <v>0</v>
      </c>
      <c r="U87" s="562">
        <f>IFERROR(SUM(U85:U86), 0)</f>
        <v>0</v>
      </c>
      <c r="V87" s="562">
        <f t="shared" si="16"/>
        <v>0</v>
      </c>
      <c r="W87" s="562">
        <f>IFERROR(SUM(W85:W86), 0)</f>
        <v>0</v>
      </c>
      <c r="X87" s="562">
        <f>IFERROR(SUM(X85:X86), 0)</f>
        <v>0</v>
      </c>
      <c r="Y87" s="562">
        <f>IFERROR(SUM(Y85:Y86), 0)</f>
        <v>0</v>
      </c>
      <c r="Z87" s="562">
        <f>IFERROR(SUM(Z85:Z86), 0)</f>
        <v>0</v>
      </c>
      <c r="AA87" s="562">
        <f>IFERROR(SUM(AA85:AA86), 0)</f>
        <v>0</v>
      </c>
      <c r="AB87" s="4374">
        <f t="shared" si="17"/>
        <v>0</v>
      </c>
      <c r="AC87" s="4048">
        <f>IFERROR(SUM(AC85:AC86), 0)</f>
        <v>0</v>
      </c>
      <c r="AD87" s="562">
        <f>IFERROR(SUM(AD85:AD86), 0)</f>
        <v>0</v>
      </c>
      <c r="AE87" s="562">
        <f>IFERROR(SUM(AE85:AE86), 0)</f>
        <v>0</v>
      </c>
      <c r="AF87" s="562">
        <f>IFERROR(SUM(AF85:AF86), 0)</f>
        <v>0</v>
      </c>
      <c r="AG87" s="562">
        <f>IFERROR(SUM(AG85:AG86), 0)</f>
        <v>0</v>
      </c>
      <c r="AH87" s="562">
        <f t="shared" si="18"/>
        <v>0</v>
      </c>
      <c r="AI87" s="562">
        <f>IFERROR(SUM(AI85:AI86), 0)</f>
        <v>0</v>
      </c>
      <c r="AJ87" s="562">
        <f>IFERROR(SUM(AJ85:AJ86), 0)</f>
        <v>0</v>
      </c>
      <c r="AK87" s="562">
        <f>IFERROR(SUM(AK85:AK86), 0)</f>
        <v>0</v>
      </c>
      <c r="AL87" s="562">
        <f>IFERROR(SUM(AL85:AL86), 0)</f>
        <v>0</v>
      </c>
      <c r="AM87" s="562">
        <f>IFERROR(SUM(AM85:AM86), 0)</f>
        <v>0</v>
      </c>
      <c r="AN87" s="4374">
        <f t="shared" si="19"/>
        <v>0</v>
      </c>
      <c r="AO87" s="4048">
        <f>IFERROR(SUM(AO85:AO86), 0)</f>
        <v>0</v>
      </c>
      <c r="AP87" s="562">
        <f>IFERROR(SUM(AP85:AP86), 0)</f>
        <v>0</v>
      </c>
      <c r="AQ87" s="562">
        <f>IFERROR(SUM(AQ85:AQ86), 0)</f>
        <v>0</v>
      </c>
      <c r="AR87" s="562">
        <f>IFERROR(SUM(AR85:AR86), 0)</f>
        <v>0</v>
      </c>
      <c r="AS87" s="562">
        <f>IFERROR(SUM(AS85:AS86), 0)</f>
        <v>0</v>
      </c>
      <c r="AT87" s="563">
        <f t="shared" si="20"/>
        <v>0</v>
      </c>
      <c r="AU87" s="3631"/>
      <c r="AV87" s="4268" t="s">
        <v>35337</v>
      </c>
      <c r="AW87" s="3631"/>
      <c r="AX87" s="4268"/>
      <c r="AY87" s="3693"/>
      <c r="AZ87" s="3693"/>
      <c r="BA87" s="3493" t="s">
        <v>25214</v>
      </c>
      <c r="BB87" s="4266" t="s">
        <v>2555</v>
      </c>
      <c r="BC87" s="4267">
        <v>3</v>
      </c>
      <c r="BD87" s="4302" t="s">
        <v>35338</v>
      </c>
      <c r="BE87" s="4302" t="s">
        <v>35339</v>
      </c>
      <c r="BF87" s="4302" t="s">
        <v>35340</v>
      </c>
      <c r="BG87" s="4302" t="s">
        <v>35341</v>
      </c>
      <c r="BH87" s="4302" t="s">
        <v>35342</v>
      </c>
      <c r="BI87" s="4302" t="s">
        <v>35343</v>
      </c>
      <c r="BJ87" s="4302" t="s">
        <v>35338</v>
      </c>
      <c r="BK87" s="4302" t="s">
        <v>35339</v>
      </c>
      <c r="BL87" s="4302" t="s">
        <v>35340</v>
      </c>
      <c r="BM87" s="4302" t="s">
        <v>35341</v>
      </c>
      <c r="BN87" s="4302" t="s">
        <v>35342</v>
      </c>
      <c r="BO87" s="4302" t="s">
        <v>35343</v>
      </c>
      <c r="BP87" s="4302" t="s">
        <v>35338</v>
      </c>
      <c r="BQ87" s="4302" t="s">
        <v>35339</v>
      </c>
      <c r="BR87" s="4302" t="s">
        <v>35340</v>
      </c>
      <c r="BS87" s="4302" t="s">
        <v>35341</v>
      </c>
      <c r="BT87" s="4302" t="s">
        <v>35342</v>
      </c>
      <c r="BU87" s="4302" t="s">
        <v>35343</v>
      </c>
      <c r="BV87" s="4302" t="s">
        <v>35338</v>
      </c>
      <c r="BW87" s="4302" t="s">
        <v>35339</v>
      </c>
      <c r="BX87" s="4302" t="s">
        <v>35340</v>
      </c>
      <c r="BY87" s="4302" t="s">
        <v>35341</v>
      </c>
      <c r="BZ87" s="4302" t="s">
        <v>35342</v>
      </c>
      <c r="CA87" s="4302" t="s">
        <v>35343</v>
      </c>
      <c r="CB87" s="4302" t="s">
        <v>35338</v>
      </c>
      <c r="CC87" s="4302" t="s">
        <v>35339</v>
      </c>
      <c r="CD87" s="4302" t="s">
        <v>35340</v>
      </c>
      <c r="CE87" s="4302" t="s">
        <v>35341</v>
      </c>
      <c r="CF87" s="4302" t="s">
        <v>35342</v>
      </c>
      <c r="CG87" s="4302" t="s">
        <v>35343</v>
      </c>
      <c r="CH87" s="4302" t="s">
        <v>35338</v>
      </c>
      <c r="CI87" s="4302" t="s">
        <v>35339</v>
      </c>
      <c r="CJ87" s="4302" t="s">
        <v>35340</v>
      </c>
      <c r="CK87" s="4302" t="s">
        <v>35341</v>
      </c>
      <c r="CL87" s="4302" t="s">
        <v>35342</v>
      </c>
      <c r="CM87" s="4302" t="s">
        <v>35343</v>
      </c>
      <c r="CN87" s="4302" t="s">
        <v>35338</v>
      </c>
      <c r="CO87" s="4302" t="s">
        <v>35339</v>
      </c>
      <c r="CP87" s="4302" t="s">
        <v>35340</v>
      </c>
      <c r="CQ87" s="4302" t="s">
        <v>35341</v>
      </c>
      <c r="CR87" s="4302" t="s">
        <v>35342</v>
      </c>
      <c r="CS87" s="4302" t="s">
        <v>35343</v>
      </c>
      <c r="CT87" s="3631"/>
      <c r="CU87" s="4268" t="s">
        <v>35337</v>
      </c>
      <c r="CV87" s="3631"/>
      <c r="CW87" s="4268"/>
      <c r="CX87" s="3693"/>
    </row>
    <row r="88" spans="1:102" ht="20.25" customHeight="1" x14ac:dyDescent="0.3">
      <c r="A88" s="3693"/>
      <c r="B88" s="3493" t="s">
        <v>25227</v>
      </c>
      <c r="C88" s="4266" t="s">
        <v>2555</v>
      </c>
      <c r="D88" s="4267">
        <v>3</v>
      </c>
      <c r="E88" s="561"/>
      <c r="F88" s="561"/>
      <c r="G88" s="561"/>
      <c r="H88" s="561"/>
      <c r="I88" s="561"/>
      <c r="J88" s="562">
        <f t="shared" si="14"/>
        <v>0</v>
      </c>
      <c r="K88" s="561"/>
      <c r="L88" s="561"/>
      <c r="M88" s="561"/>
      <c r="N88" s="561"/>
      <c r="O88" s="561"/>
      <c r="P88" s="4374">
        <f t="shared" si="15"/>
        <v>0</v>
      </c>
      <c r="Q88" s="610"/>
      <c r="R88" s="561"/>
      <c r="S88" s="561"/>
      <c r="T88" s="561"/>
      <c r="U88" s="561"/>
      <c r="V88" s="562">
        <f t="shared" si="16"/>
        <v>0</v>
      </c>
      <c r="W88" s="561"/>
      <c r="X88" s="561"/>
      <c r="Y88" s="561"/>
      <c r="Z88" s="561"/>
      <c r="AA88" s="561"/>
      <c r="AB88" s="4374">
        <f t="shared" si="17"/>
        <v>0</v>
      </c>
      <c r="AC88" s="610"/>
      <c r="AD88" s="561"/>
      <c r="AE88" s="561"/>
      <c r="AF88" s="561"/>
      <c r="AG88" s="561"/>
      <c r="AH88" s="562">
        <f t="shared" si="18"/>
        <v>0</v>
      </c>
      <c r="AI88" s="561"/>
      <c r="AJ88" s="561"/>
      <c r="AK88" s="561"/>
      <c r="AL88" s="561"/>
      <c r="AM88" s="561"/>
      <c r="AN88" s="4374">
        <f t="shared" si="19"/>
        <v>0</v>
      </c>
      <c r="AO88" s="610"/>
      <c r="AP88" s="561"/>
      <c r="AQ88" s="561"/>
      <c r="AR88" s="561"/>
      <c r="AS88" s="561"/>
      <c r="AT88" s="563">
        <f t="shared" si="20"/>
        <v>0</v>
      </c>
      <c r="AU88" s="3631"/>
      <c r="AV88" s="4268" t="s">
        <v>35344</v>
      </c>
      <c r="AW88" s="3631"/>
      <c r="AX88" s="4268"/>
      <c r="AY88" s="3693"/>
      <c r="AZ88" s="3693"/>
      <c r="BA88" s="3493" t="s">
        <v>25227</v>
      </c>
      <c r="BB88" s="4266" t="s">
        <v>2555</v>
      </c>
      <c r="BC88" s="4267">
        <v>3</v>
      </c>
      <c r="BD88" s="638" t="s">
        <v>35345</v>
      </c>
      <c r="BE88" s="638" t="s">
        <v>35346</v>
      </c>
      <c r="BF88" s="638" t="s">
        <v>35347</v>
      </c>
      <c r="BG88" s="638" t="s">
        <v>35348</v>
      </c>
      <c r="BH88" s="638" t="s">
        <v>35349</v>
      </c>
      <c r="BI88" s="4302" t="s">
        <v>35350</v>
      </c>
      <c r="BJ88" s="638" t="s">
        <v>35345</v>
      </c>
      <c r="BK88" s="638" t="s">
        <v>35346</v>
      </c>
      <c r="BL88" s="638" t="s">
        <v>35347</v>
      </c>
      <c r="BM88" s="638" t="s">
        <v>35348</v>
      </c>
      <c r="BN88" s="638" t="s">
        <v>35349</v>
      </c>
      <c r="BO88" s="4302" t="s">
        <v>35350</v>
      </c>
      <c r="BP88" s="638" t="s">
        <v>35345</v>
      </c>
      <c r="BQ88" s="638" t="s">
        <v>35346</v>
      </c>
      <c r="BR88" s="638" t="s">
        <v>35347</v>
      </c>
      <c r="BS88" s="638" t="s">
        <v>35348</v>
      </c>
      <c r="BT88" s="638" t="s">
        <v>35349</v>
      </c>
      <c r="BU88" s="4302" t="s">
        <v>35350</v>
      </c>
      <c r="BV88" s="638" t="s">
        <v>35345</v>
      </c>
      <c r="BW88" s="638" t="s">
        <v>35346</v>
      </c>
      <c r="BX88" s="638" t="s">
        <v>35347</v>
      </c>
      <c r="BY88" s="638" t="s">
        <v>35348</v>
      </c>
      <c r="BZ88" s="638" t="s">
        <v>35349</v>
      </c>
      <c r="CA88" s="4302" t="s">
        <v>35350</v>
      </c>
      <c r="CB88" s="638" t="s">
        <v>35345</v>
      </c>
      <c r="CC88" s="638" t="s">
        <v>35346</v>
      </c>
      <c r="CD88" s="638" t="s">
        <v>35347</v>
      </c>
      <c r="CE88" s="638" t="s">
        <v>35348</v>
      </c>
      <c r="CF88" s="638" t="s">
        <v>35349</v>
      </c>
      <c r="CG88" s="4302" t="s">
        <v>35350</v>
      </c>
      <c r="CH88" s="638" t="s">
        <v>35345</v>
      </c>
      <c r="CI88" s="638" t="s">
        <v>35346</v>
      </c>
      <c r="CJ88" s="638" t="s">
        <v>35347</v>
      </c>
      <c r="CK88" s="638" t="s">
        <v>35348</v>
      </c>
      <c r="CL88" s="638" t="s">
        <v>35349</v>
      </c>
      <c r="CM88" s="4302" t="s">
        <v>35350</v>
      </c>
      <c r="CN88" s="638" t="s">
        <v>35345</v>
      </c>
      <c r="CO88" s="638" t="s">
        <v>35346</v>
      </c>
      <c r="CP88" s="638" t="s">
        <v>35347</v>
      </c>
      <c r="CQ88" s="638" t="s">
        <v>35348</v>
      </c>
      <c r="CR88" s="638" t="s">
        <v>35349</v>
      </c>
      <c r="CS88" s="4302" t="s">
        <v>35350</v>
      </c>
      <c r="CT88" s="3631"/>
      <c r="CU88" s="4268" t="s">
        <v>35344</v>
      </c>
      <c r="CV88" s="3631"/>
      <c r="CW88" s="4268"/>
      <c r="CX88" s="3693"/>
    </row>
    <row r="89" spans="1:102" ht="20.25" customHeight="1" x14ac:dyDescent="0.3">
      <c r="A89" s="3693"/>
      <c r="B89" s="3493" t="s">
        <v>25240</v>
      </c>
      <c r="C89" s="4266" t="s">
        <v>2555</v>
      </c>
      <c r="D89" s="4267">
        <v>3</v>
      </c>
      <c r="E89" s="561"/>
      <c r="F89" s="561"/>
      <c r="G89" s="561"/>
      <c r="H89" s="561"/>
      <c r="I89" s="561"/>
      <c r="J89" s="562">
        <f t="shared" si="14"/>
        <v>0</v>
      </c>
      <c r="K89" s="561"/>
      <c r="L89" s="561"/>
      <c r="M89" s="561"/>
      <c r="N89" s="561"/>
      <c r="O89" s="561"/>
      <c r="P89" s="4374">
        <f t="shared" si="15"/>
        <v>0</v>
      </c>
      <c r="Q89" s="610"/>
      <c r="R89" s="561"/>
      <c r="S89" s="561"/>
      <c r="T89" s="561"/>
      <c r="U89" s="561"/>
      <c r="V89" s="562">
        <f t="shared" si="16"/>
        <v>0</v>
      </c>
      <c r="W89" s="561"/>
      <c r="X89" s="561"/>
      <c r="Y89" s="561"/>
      <c r="Z89" s="561"/>
      <c r="AA89" s="561"/>
      <c r="AB89" s="4374">
        <f t="shared" si="17"/>
        <v>0</v>
      </c>
      <c r="AC89" s="610"/>
      <c r="AD89" s="561"/>
      <c r="AE89" s="561"/>
      <c r="AF89" s="561"/>
      <c r="AG89" s="561"/>
      <c r="AH89" s="562">
        <f t="shared" si="18"/>
        <v>0</v>
      </c>
      <c r="AI89" s="561"/>
      <c r="AJ89" s="561"/>
      <c r="AK89" s="561"/>
      <c r="AL89" s="561"/>
      <c r="AM89" s="561"/>
      <c r="AN89" s="4374">
        <f t="shared" si="19"/>
        <v>0</v>
      </c>
      <c r="AO89" s="610"/>
      <c r="AP89" s="561"/>
      <c r="AQ89" s="561"/>
      <c r="AR89" s="561"/>
      <c r="AS89" s="561"/>
      <c r="AT89" s="563">
        <f t="shared" si="20"/>
        <v>0</v>
      </c>
      <c r="AU89" s="3631"/>
      <c r="AV89" s="4268" t="s">
        <v>35351</v>
      </c>
      <c r="AW89" s="3631"/>
      <c r="AX89" s="4268"/>
      <c r="AY89" s="3693"/>
      <c r="AZ89" s="3693"/>
      <c r="BA89" s="3493" t="s">
        <v>25240</v>
      </c>
      <c r="BB89" s="4266" t="s">
        <v>2555</v>
      </c>
      <c r="BC89" s="4267">
        <v>3</v>
      </c>
      <c r="BD89" s="638" t="s">
        <v>35352</v>
      </c>
      <c r="BE89" s="638" t="s">
        <v>35353</v>
      </c>
      <c r="BF89" s="638" t="s">
        <v>35354</v>
      </c>
      <c r="BG89" s="638" t="s">
        <v>35355</v>
      </c>
      <c r="BH89" s="638" t="s">
        <v>35356</v>
      </c>
      <c r="BI89" s="4302" t="s">
        <v>35357</v>
      </c>
      <c r="BJ89" s="638" t="s">
        <v>35352</v>
      </c>
      <c r="BK89" s="638" t="s">
        <v>35353</v>
      </c>
      <c r="BL89" s="638" t="s">
        <v>35354</v>
      </c>
      <c r="BM89" s="638" t="s">
        <v>35355</v>
      </c>
      <c r="BN89" s="638" t="s">
        <v>35356</v>
      </c>
      <c r="BO89" s="4302" t="s">
        <v>35357</v>
      </c>
      <c r="BP89" s="638" t="s">
        <v>35352</v>
      </c>
      <c r="BQ89" s="638" t="s">
        <v>35353</v>
      </c>
      <c r="BR89" s="638" t="s">
        <v>35354</v>
      </c>
      <c r="BS89" s="638" t="s">
        <v>35355</v>
      </c>
      <c r="BT89" s="638" t="s">
        <v>35356</v>
      </c>
      <c r="BU89" s="4302" t="s">
        <v>35357</v>
      </c>
      <c r="BV89" s="638" t="s">
        <v>35352</v>
      </c>
      <c r="BW89" s="638" t="s">
        <v>35353</v>
      </c>
      <c r="BX89" s="638" t="s">
        <v>35354</v>
      </c>
      <c r="BY89" s="638" t="s">
        <v>35355</v>
      </c>
      <c r="BZ89" s="638" t="s">
        <v>35356</v>
      </c>
      <c r="CA89" s="4302" t="s">
        <v>35357</v>
      </c>
      <c r="CB89" s="638" t="s">
        <v>35352</v>
      </c>
      <c r="CC89" s="638" t="s">
        <v>35353</v>
      </c>
      <c r="CD89" s="638" t="s">
        <v>35354</v>
      </c>
      <c r="CE89" s="638" t="s">
        <v>35355</v>
      </c>
      <c r="CF89" s="638" t="s">
        <v>35356</v>
      </c>
      <c r="CG89" s="4302" t="s">
        <v>35357</v>
      </c>
      <c r="CH89" s="638" t="s">
        <v>35352</v>
      </c>
      <c r="CI89" s="638" t="s">
        <v>35353</v>
      </c>
      <c r="CJ89" s="638" t="s">
        <v>35354</v>
      </c>
      <c r="CK89" s="638" t="s">
        <v>35355</v>
      </c>
      <c r="CL89" s="638" t="s">
        <v>35356</v>
      </c>
      <c r="CM89" s="4302" t="s">
        <v>35357</v>
      </c>
      <c r="CN89" s="638" t="s">
        <v>35352</v>
      </c>
      <c r="CO89" s="638" t="s">
        <v>35353</v>
      </c>
      <c r="CP89" s="638" t="s">
        <v>35354</v>
      </c>
      <c r="CQ89" s="638" t="s">
        <v>35355</v>
      </c>
      <c r="CR89" s="638" t="s">
        <v>35356</v>
      </c>
      <c r="CS89" s="4302" t="s">
        <v>35357</v>
      </c>
      <c r="CT89" s="3631"/>
      <c r="CU89" s="4268" t="s">
        <v>35351</v>
      </c>
      <c r="CV89" s="3631"/>
      <c r="CW89" s="4268"/>
      <c r="CX89" s="3693"/>
    </row>
    <row r="90" spans="1:102" ht="20.25" customHeight="1" x14ac:dyDescent="0.3">
      <c r="A90" s="3693"/>
      <c r="B90" s="3493" t="s">
        <v>25253</v>
      </c>
      <c r="C90" s="4266" t="s">
        <v>2555</v>
      </c>
      <c r="D90" s="4267">
        <v>3</v>
      </c>
      <c r="E90" s="562">
        <f>IFERROR(SUM(E88:E89), 0)</f>
        <v>0</v>
      </c>
      <c r="F90" s="562">
        <f>IFERROR(SUM(F88:F89), 0)</f>
        <v>0</v>
      </c>
      <c r="G90" s="562">
        <f>IFERROR(SUM(G88:G89), 0)</f>
        <v>0</v>
      </c>
      <c r="H90" s="562">
        <f>IFERROR(SUM(H88:H89), 0)</f>
        <v>0</v>
      </c>
      <c r="I90" s="562">
        <f>IFERROR(SUM(I88:I89), 0)</f>
        <v>0</v>
      </c>
      <c r="J90" s="562">
        <f t="shared" si="14"/>
        <v>0</v>
      </c>
      <c r="K90" s="562">
        <f>IFERROR(SUM(K88:K89), 0)</f>
        <v>0</v>
      </c>
      <c r="L90" s="562">
        <f>IFERROR(SUM(L88:L89), 0)</f>
        <v>0</v>
      </c>
      <c r="M90" s="562">
        <f>IFERROR(SUM(M88:M89), 0)</f>
        <v>0</v>
      </c>
      <c r="N90" s="562">
        <f>IFERROR(SUM(N88:N89), 0)</f>
        <v>0</v>
      </c>
      <c r="O90" s="562">
        <f>IFERROR(SUM(O88:O89), 0)</f>
        <v>0</v>
      </c>
      <c r="P90" s="4374">
        <f t="shared" si="15"/>
        <v>0</v>
      </c>
      <c r="Q90" s="4048">
        <f>IFERROR(SUM(Q88:Q89), 0)</f>
        <v>0</v>
      </c>
      <c r="R90" s="562">
        <f>IFERROR(SUM(R88:R89), 0)</f>
        <v>0</v>
      </c>
      <c r="S90" s="562">
        <f>IFERROR(SUM(S88:S89), 0)</f>
        <v>0</v>
      </c>
      <c r="T90" s="562">
        <f>IFERROR(SUM(T88:T89), 0)</f>
        <v>0</v>
      </c>
      <c r="U90" s="562">
        <f>IFERROR(SUM(U88:U89), 0)</f>
        <v>0</v>
      </c>
      <c r="V90" s="562">
        <f t="shared" si="16"/>
        <v>0</v>
      </c>
      <c r="W90" s="562">
        <f>IFERROR(SUM(W88:W89), 0)</f>
        <v>0</v>
      </c>
      <c r="X90" s="562">
        <f>IFERROR(SUM(X88:X89), 0)</f>
        <v>0</v>
      </c>
      <c r="Y90" s="562">
        <f>IFERROR(SUM(Y88:Y89), 0)</f>
        <v>0</v>
      </c>
      <c r="Z90" s="562">
        <f>IFERROR(SUM(Z88:Z89), 0)</f>
        <v>0</v>
      </c>
      <c r="AA90" s="562">
        <f>IFERROR(SUM(AA88:AA89), 0)</f>
        <v>0</v>
      </c>
      <c r="AB90" s="4374">
        <f t="shared" si="17"/>
        <v>0</v>
      </c>
      <c r="AC90" s="4048">
        <f>IFERROR(SUM(AC88:AC89), 0)</f>
        <v>0</v>
      </c>
      <c r="AD90" s="562">
        <f>IFERROR(SUM(AD88:AD89), 0)</f>
        <v>0</v>
      </c>
      <c r="AE90" s="562">
        <f>IFERROR(SUM(AE88:AE89), 0)</f>
        <v>0</v>
      </c>
      <c r="AF90" s="562">
        <f>IFERROR(SUM(AF88:AF89), 0)</f>
        <v>0</v>
      </c>
      <c r="AG90" s="562">
        <f>IFERROR(SUM(AG88:AG89), 0)</f>
        <v>0</v>
      </c>
      <c r="AH90" s="562">
        <f t="shared" si="18"/>
        <v>0</v>
      </c>
      <c r="AI90" s="562">
        <f>IFERROR(SUM(AI88:AI89), 0)</f>
        <v>0</v>
      </c>
      <c r="AJ90" s="562">
        <f>IFERROR(SUM(AJ88:AJ89), 0)</f>
        <v>0</v>
      </c>
      <c r="AK90" s="562">
        <f>IFERROR(SUM(AK88:AK89), 0)</f>
        <v>0</v>
      </c>
      <c r="AL90" s="562">
        <f>IFERROR(SUM(AL88:AL89), 0)</f>
        <v>0</v>
      </c>
      <c r="AM90" s="562">
        <f>IFERROR(SUM(AM88:AM89), 0)</f>
        <v>0</v>
      </c>
      <c r="AN90" s="4374">
        <f t="shared" si="19"/>
        <v>0</v>
      </c>
      <c r="AO90" s="4048">
        <f>IFERROR(SUM(AO88:AO89), 0)</f>
        <v>0</v>
      </c>
      <c r="AP90" s="562">
        <f>IFERROR(SUM(AP88:AP89), 0)</f>
        <v>0</v>
      </c>
      <c r="AQ90" s="562">
        <f>IFERROR(SUM(AQ88:AQ89), 0)</f>
        <v>0</v>
      </c>
      <c r="AR90" s="562">
        <f>IFERROR(SUM(AR88:AR89), 0)</f>
        <v>0</v>
      </c>
      <c r="AS90" s="562">
        <f>IFERROR(SUM(AS88:AS89), 0)</f>
        <v>0</v>
      </c>
      <c r="AT90" s="563">
        <f t="shared" si="20"/>
        <v>0</v>
      </c>
      <c r="AU90" s="3631"/>
      <c r="AV90" s="4268" t="s">
        <v>35358</v>
      </c>
      <c r="AW90" s="3631"/>
      <c r="AX90" s="4268"/>
      <c r="AY90" s="3693"/>
      <c r="AZ90" s="3693"/>
      <c r="BA90" s="3493" t="s">
        <v>25253</v>
      </c>
      <c r="BB90" s="4266" t="s">
        <v>2555</v>
      </c>
      <c r="BC90" s="4267">
        <v>3</v>
      </c>
      <c r="BD90" s="4302" t="s">
        <v>35359</v>
      </c>
      <c r="BE90" s="4302" t="s">
        <v>35360</v>
      </c>
      <c r="BF90" s="4302" t="s">
        <v>35361</v>
      </c>
      <c r="BG90" s="4302" t="s">
        <v>35362</v>
      </c>
      <c r="BH90" s="4302" t="s">
        <v>35363</v>
      </c>
      <c r="BI90" s="4302" t="s">
        <v>35364</v>
      </c>
      <c r="BJ90" s="4302" t="s">
        <v>35359</v>
      </c>
      <c r="BK90" s="4302" t="s">
        <v>35360</v>
      </c>
      <c r="BL90" s="4302" t="s">
        <v>35361</v>
      </c>
      <c r="BM90" s="4302" t="s">
        <v>35362</v>
      </c>
      <c r="BN90" s="4302" t="s">
        <v>35363</v>
      </c>
      <c r="BO90" s="4302" t="s">
        <v>35364</v>
      </c>
      <c r="BP90" s="4302" t="s">
        <v>35359</v>
      </c>
      <c r="BQ90" s="4302" t="s">
        <v>35360</v>
      </c>
      <c r="BR90" s="4302" t="s">
        <v>35361</v>
      </c>
      <c r="BS90" s="4302" t="s">
        <v>35362</v>
      </c>
      <c r="BT90" s="4302" t="s">
        <v>35363</v>
      </c>
      <c r="BU90" s="4302" t="s">
        <v>35364</v>
      </c>
      <c r="BV90" s="4302" t="s">
        <v>35359</v>
      </c>
      <c r="BW90" s="4302" t="s">
        <v>35360</v>
      </c>
      <c r="BX90" s="4302" t="s">
        <v>35361</v>
      </c>
      <c r="BY90" s="4302" t="s">
        <v>35362</v>
      </c>
      <c r="BZ90" s="4302" t="s">
        <v>35363</v>
      </c>
      <c r="CA90" s="4302" t="s">
        <v>35364</v>
      </c>
      <c r="CB90" s="4302" t="s">
        <v>35359</v>
      </c>
      <c r="CC90" s="4302" t="s">
        <v>35360</v>
      </c>
      <c r="CD90" s="4302" t="s">
        <v>35361</v>
      </c>
      <c r="CE90" s="4302" t="s">
        <v>35362</v>
      </c>
      <c r="CF90" s="4302" t="s">
        <v>35363</v>
      </c>
      <c r="CG90" s="4302" t="s">
        <v>35364</v>
      </c>
      <c r="CH90" s="4302" t="s">
        <v>35359</v>
      </c>
      <c r="CI90" s="4302" t="s">
        <v>35360</v>
      </c>
      <c r="CJ90" s="4302" t="s">
        <v>35361</v>
      </c>
      <c r="CK90" s="4302" t="s">
        <v>35362</v>
      </c>
      <c r="CL90" s="4302" t="s">
        <v>35363</v>
      </c>
      <c r="CM90" s="4302" t="s">
        <v>35364</v>
      </c>
      <c r="CN90" s="4302" t="s">
        <v>35359</v>
      </c>
      <c r="CO90" s="4302" t="s">
        <v>35360</v>
      </c>
      <c r="CP90" s="4302" t="s">
        <v>35361</v>
      </c>
      <c r="CQ90" s="4302" t="s">
        <v>35362</v>
      </c>
      <c r="CR90" s="4302" t="s">
        <v>35363</v>
      </c>
      <c r="CS90" s="4302" t="s">
        <v>35364</v>
      </c>
      <c r="CT90" s="3631"/>
      <c r="CU90" s="4268" t="s">
        <v>35358</v>
      </c>
      <c r="CV90" s="3631"/>
      <c r="CW90" s="4268"/>
      <c r="CX90" s="3693"/>
    </row>
    <row r="91" spans="1:102" ht="20.25" customHeight="1" x14ac:dyDescent="0.3">
      <c r="A91" s="3693"/>
      <c r="B91" s="3493" t="s">
        <v>25266</v>
      </c>
      <c r="C91" s="4266" t="s">
        <v>2555</v>
      </c>
      <c r="D91" s="4267">
        <v>3</v>
      </c>
      <c r="E91" s="561"/>
      <c r="F91" s="561"/>
      <c r="G91" s="561"/>
      <c r="H91" s="561"/>
      <c r="I91" s="561"/>
      <c r="J91" s="562">
        <f t="shared" si="14"/>
        <v>0</v>
      </c>
      <c r="K91" s="561"/>
      <c r="L91" s="561"/>
      <c r="M91" s="561"/>
      <c r="N91" s="561"/>
      <c r="O91" s="561"/>
      <c r="P91" s="4374">
        <f t="shared" si="15"/>
        <v>0</v>
      </c>
      <c r="Q91" s="610"/>
      <c r="R91" s="561"/>
      <c r="S91" s="561"/>
      <c r="T91" s="561"/>
      <c r="U91" s="561"/>
      <c r="V91" s="562">
        <f t="shared" si="16"/>
        <v>0</v>
      </c>
      <c r="W91" s="561"/>
      <c r="X91" s="561"/>
      <c r="Y91" s="561"/>
      <c r="Z91" s="561"/>
      <c r="AA91" s="561"/>
      <c r="AB91" s="4374">
        <f t="shared" si="17"/>
        <v>0</v>
      </c>
      <c r="AC91" s="610"/>
      <c r="AD91" s="561"/>
      <c r="AE91" s="561"/>
      <c r="AF91" s="561"/>
      <c r="AG91" s="561"/>
      <c r="AH91" s="562">
        <f t="shared" si="18"/>
        <v>0</v>
      </c>
      <c r="AI91" s="561"/>
      <c r="AJ91" s="561"/>
      <c r="AK91" s="561"/>
      <c r="AL91" s="561"/>
      <c r="AM91" s="561"/>
      <c r="AN91" s="4374">
        <f t="shared" si="19"/>
        <v>0</v>
      </c>
      <c r="AO91" s="610"/>
      <c r="AP91" s="561"/>
      <c r="AQ91" s="561"/>
      <c r="AR91" s="561"/>
      <c r="AS91" s="561"/>
      <c r="AT91" s="563">
        <f t="shared" si="20"/>
        <v>0</v>
      </c>
      <c r="AU91" s="3631"/>
      <c r="AV91" s="4268" t="s">
        <v>35365</v>
      </c>
      <c r="AW91" s="3631"/>
      <c r="AX91" s="4268"/>
      <c r="AY91" s="3693"/>
      <c r="AZ91" s="3693"/>
      <c r="BA91" s="3493" t="s">
        <v>25266</v>
      </c>
      <c r="BB91" s="4266" t="s">
        <v>2555</v>
      </c>
      <c r="BC91" s="4267">
        <v>3</v>
      </c>
      <c r="BD91" s="638" t="s">
        <v>35366</v>
      </c>
      <c r="BE91" s="638" t="s">
        <v>35367</v>
      </c>
      <c r="BF91" s="638" t="s">
        <v>35368</v>
      </c>
      <c r="BG91" s="638" t="s">
        <v>35369</v>
      </c>
      <c r="BH91" s="638" t="s">
        <v>35370</v>
      </c>
      <c r="BI91" s="4302" t="s">
        <v>35371</v>
      </c>
      <c r="BJ91" s="638" t="s">
        <v>35366</v>
      </c>
      <c r="BK91" s="638" t="s">
        <v>35367</v>
      </c>
      <c r="BL91" s="638" t="s">
        <v>35368</v>
      </c>
      <c r="BM91" s="638" t="s">
        <v>35369</v>
      </c>
      <c r="BN91" s="638" t="s">
        <v>35370</v>
      </c>
      <c r="BO91" s="4302" t="s">
        <v>35371</v>
      </c>
      <c r="BP91" s="638" t="s">
        <v>35366</v>
      </c>
      <c r="BQ91" s="638" t="s">
        <v>35367</v>
      </c>
      <c r="BR91" s="638" t="s">
        <v>35368</v>
      </c>
      <c r="BS91" s="638" t="s">
        <v>35369</v>
      </c>
      <c r="BT91" s="638" t="s">
        <v>35370</v>
      </c>
      <c r="BU91" s="4302" t="s">
        <v>35371</v>
      </c>
      <c r="BV91" s="638" t="s">
        <v>35366</v>
      </c>
      <c r="BW91" s="638" t="s">
        <v>35367</v>
      </c>
      <c r="BX91" s="638" t="s">
        <v>35368</v>
      </c>
      <c r="BY91" s="638" t="s">
        <v>35369</v>
      </c>
      <c r="BZ91" s="638" t="s">
        <v>35370</v>
      </c>
      <c r="CA91" s="4302" t="s">
        <v>35371</v>
      </c>
      <c r="CB91" s="638" t="s">
        <v>35366</v>
      </c>
      <c r="CC91" s="638" t="s">
        <v>35367</v>
      </c>
      <c r="CD91" s="638" t="s">
        <v>35368</v>
      </c>
      <c r="CE91" s="638" t="s">
        <v>35369</v>
      </c>
      <c r="CF91" s="638" t="s">
        <v>35370</v>
      </c>
      <c r="CG91" s="4302" t="s">
        <v>35371</v>
      </c>
      <c r="CH91" s="638" t="s">
        <v>35366</v>
      </c>
      <c r="CI91" s="638" t="s">
        <v>35367</v>
      </c>
      <c r="CJ91" s="638" t="s">
        <v>35368</v>
      </c>
      <c r="CK91" s="638" t="s">
        <v>35369</v>
      </c>
      <c r="CL91" s="638" t="s">
        <v>35370</v>
      </c>
      <c r="CM91" s="4302" t="s">
        <v>35371</v>
      </c>
      <c r="CN91" s="638" t="s">
        <v>35366</v>
      </c>
      <c r="CO91" s="638" t="s">
        <v>35367</v>
      </c>
      <c r="CP91" s="638" t="s">
        <v>35368</v>
      </c>
      <c r="CQ91" s="638" t="s">
        <v>35369</v>
      </c>
      <c r="CR91" s="638" t="s">
        <v>35370</v>
      </c>
      <c r="CS91" s="4302" t="s">
        <v>35371</v>
      </c>
      <c r="CT91" s="3631"/>
      <c r="CU91" s="4268" t="s">
        <v>35365</v>
      </c>
      <c r="CV91" s="3631"/>
      <c r="CW91" s="4268"/>
      <c r="CX91" s="3693"/>
    </row>
    <row r="92" spans="1:102" ht="20.25" customHeight="1" x14ac:dyDescent="0.3">
      <c r="A92" s="3693"/>
      <c r="B92" s="3493" t="s">
        <v>25279</v>
      </c>
      <c r="C92" s="4266" t="s">
        <v>2555</v>
      </c>
      <c r="D92" s="4267">
        <v>3</v>
      </c>
      <c r="E92" s="561"/>
      <c r="F92" s="561"/>
      <c r="G92" s="561"/>
      <c r="H92" s="561"/>
      <c r="I92" s="561"/>
      <c r="J92" s="562">
        <f t="shared" si="14"/>
        <v>0</v>
      </c>
      <c r="K92" s="561"/>
      <c r="L92" s="561"/>
      <c r="M92" s="561"/>
      <c r="N92" s="561"/>
      <c r="O92" s="561"/>
      <c r="P92" s="4374">
        <f t="shared" si="15"/>
        <v>0</v>
      </c>
      <c r="Q92" s="610"/>
      <c r="R92" s="561"/>
      <c r="S92" s="561"/>
      <c r="T92" s="561"/>
      <c r="U92" s="561"/>
      <c r="V92" s="562">
        <f t="shared" si="16"/>
        <v>0</v>
      </c>
      <c r="W92" s="561"/>
      <c r="X92" s="561"/>
      <c r="Y92" s="561"/>
      <c r="Z92" s="561"/>
      <c r="AA92" s="561"/>
      <c r="AB92" s="4374">
        <f t="shared" si="17"/>
        <v>0</v>
      </c>
      <c r="AC92" s="610"/>
      <c r="AD92" s="561"/>
      <c r="AE92" s="561"/>
      <c r="AF92" s="561"/>
      <c r="AG92" s="561"/>
      <c r="AH92" s="562">
        <f t="shared" si="18"/>
        <v>0</v>
      </c>
      <c r="AI92" s="561"/>
      <c r="AJ92" s="561"/>
      <c r="AK92" s="561"/>
      <c r="AL92" s="561"/>
      <c r="AM92" s="561"/>
      <c r="AN92" s="4374">
        <f t="shared" si="19"/>
        <v>0</v>
      </c>
      <c r="AO92" s="610"/>
      <c r="AP92" s="561"/>
      <c r="AQ92" s="561"/>
      <c r="AR92" s="561"/>
      <c r="AS92" s="561"/>
      <c r="AT92" s="563">
        <f t="shared" si="20"/>
        <v>0</v>
      </c>
      <c r="AU92" s="3631"/>
      <c r="AV92" s="4268" t="s">
        <v>35372</v>
      </c>
      <c r="AW92" s="3631"/>
      <c r="AX92" s="4268"/>
      <c r="AY92" s="3693"/>
      <c r="AZ92" s="3693"/>
      <c r="BA92" s="3493" t="s">
        <v>25279</v>
      </c>
      <c r="BB92" s="4266" t="s">
        <v>2555</v>
      </c>
      <c r="BC92" s="4267">
        <v>3</v>
      </c>
      <c r="BD92" s="638" t="s">
        <v>35373</v>
      </c>
      <c r="BE92" s="638" t="s">
        <v>35374</v>
      </c>
      <c r="BF92" s="638" t="s">
        <v>35375</v>
      </c>
      <c r="BG92" s="638" t="s">
        <v>35376</v>
      </c>
      <c r="BH92" s="638" t="s">
        <v>35377</v>
      </c>
      <c r="BI92" s="4302" t="s">
        <v>35378</v>
      </c>
      <c r="BJ92" s="638" t="s">
        <v>35373</v>
      </c>
      <c r="BK92" s="638" t="s">
        <v>35374</v>
      </c>
      <c r="BL92" s="638" t="s">
        <v>35375</v>
      </c>
      <c r="BM92" s="638" t="s">
        <v>35376</v>
      </c>
      <c r="BN92" s="638" t="s">
        <v>35377</v>
      </c>
      <c r="BO92" s="4302" t="s">
        <v>35378</v>
      </c>
      <c r="BP92" s="638" t="s">
        <v>35373</v>
      </c>
      <c r="BQ92" s="638" t="s">
        <v>35374</v>
      </c>
      <c r="BR92" s="638" t="s">
        <v>35375</v>
      </c>
      <c r="BS92" s="638" t="s">
        <v>35376</v>
      </c>
      <c r="BT92" s="638" t="s">
        <v>35377</v>
      </c>
      <c r="BU92" s="4302" t="s">
        <v>35378</v>
      </c>
      <c r="BV92" s="638" t="s">
        <v>35373</v>
      </c>
      <c r="BW92" s="638" t="s">
        <v>35374</v>
      </c>
      <c r="BX92" s="638" t="s">
        <v>35375</v>
      </c>
      <c r="BY92" s="638" t="s">
        <v>35376</v>
      </c>
      <c r="BZ92" s="638" t="s">
        <v>35377</v>
      </c>
      <c r="CA92" s="4302" t="s">
        <v>35378</v>
      </c>
      <c r="CB92" s="638" t="s">
        <v>35373</v>
      </c>
      <c r="CC92" s="638" t="s">
        <v>35374</v>
      </c>
      <c r="CD92" s="638" t="s">
        <v>35375</v>
      </c>
      <c r="CE92" s="638" t="s">
        <v>35376</v>
      </c>
      <c r="CF92" s="638" t="s">
        <v>35377</v>
      </c>
      <c r="CG92" s="4302" t="s">
        <v>35378</v>
      </c>
      <c r="CH92" s="638" t="s">
        <v>35373</v>
      </c>
      <c r="CI92" s="638" t="s">
        <v>35374</v>
      </c>
      <c r="CJ92" s="638" t="s">
        <v>35375</v>
      </c>
      <c r="CK92" s="638" t="s">
        <v>35376</v>
      </c>
      <c r="CL92" s="638" t="s">
        <v>35377</v>
      </c>
      <c r="CM92" s="4302" t="s">
        <v>35378</v>
      </c>
      <c r="CN92" s="638" t="s">
        <v>35373</v>
      </c>
      <c r="CO92" s="638" t="s">
        <v>35374</v>
      </c>
      <c r="CP92" s="638" t="s">
        <v>35375</v>
      </c>
      <c r="CQ92" s="638" t="s">
        <v>35376</v>
      </c>
      <c r="CR92" s="638" t="s">
        <v>35377</v>
      </c>
      <c r="CS92" s="4302" t="s">
        <v>35378</v>
      </c>
      <c r="CT92" s="3631"/>
      <c r="CU92" s="4268" t="s">
        <v>35372</v>
      </c>
      <c r="CV92" s="3631"/>
      <c r="CW92" s="4268"/>
      <c r="CX92" s="3693"/>
    </row>
    <row r="93" spans="1:102" ht="20.25" customHeight="1" x14ac:dyDescent="0.3">
      <c r="A93" s="3693"/>
      <c r="B93" s="3493" t="s">
        <v>25292</v>
      </c>
      <c r="C93" s="4266" t="s">
        <v>2555</v>
      </c>
      <c r="D93" s="4267">
        <v>3</v>
      </c>
      <c r="E93" s="562">
        <f>IFERROR(SUM(E91:E92), 0)</f>
        <v>0</v>
      </c>
      <c r="F93" s="562">
        <f>IFERROR(SUM(F91:F92), 0)</f>
        <v>0</v>
      </c>
      <c r="G93" s="562">
        <f>IFERROR(SUM(G91:G92), 0)</f>
        <v>0</v>
      </c>
      <c r="H93" s="562">
        <f>IFERROR(SUM(H91:H92), 0)</f>
        <v>0</v>
      </c>
      <c r="I93" s="562">
        <f>IFERROR(SUM(I91:I92), 0)</f>
        <v>0</v>
      </c>
      <c r="J93" s="562">
        <f t="shared" si="14"/>
        <v>0</v>
      </c>
      <c r="K93" s="562">
        <f>IFERROR(SUM(K91:K92), 0)</f>
        <v>0</v>
      </c>
      <c r="L93" s="562">
        <f>IFERROR(SUM(L91:L92), 0)</f>
        <v>0</v>
      </c>
      <c r="M93" s="562">
        <f>IFERROR(SUM(M91:M92), 0)</f>
        <v>0</v>
      </c>
      <c r="N93" s="562">
        <f>IFERROR(SUM(N91:N92), 0)</f>
        <v>0</v>
      </c>
      <c r="O93" s="562">
        <f>IFERROR(SUM(O91:O92), 0)</f>
        <v>0</v>
      </c>
      <c r="P93" s="4374">
        <f t="shared" si="15"/>
        <v>0</v>
      </c>
      <c r="Q93" s="4048">
        <f>IFERROR(SUM(Q91:Q92), 0)</f>
        <v>0</v>
      </c>
      <c r="R93" s="562">
        <f>IFERROR(SUM(R91:R92), 0)</f>
        <v>0</v>
      </c>
      <c r="S93" s="562">
        <f>IFERROR(SUM(S91:S92), 0)</f>
        <v>0</v>
      </c>
      <c r="T93" s="562">
        <f>IFERROR(SUM(T91:T92), 0)</f>
        <v>0</v>
      </c>
      <c r="U93" s="562">
        <f>IFERROR(SUM(U91:U92), 0)</f>
        <v>0</v>
      </c>
      <c r="V93" s="562">
        <f t="shared" si="16"/>
        <v>0</v>
      </c>
      <c r="W93" s="562">
        <f>IFERROR(SUM(W91:W92), 0)</f>
        <v>0</v>
      </c>
      <c r="X93" s="562">
        <f>IFERROR(SUM(X91:X92), 0)</f>
        <v>0</v>
      </c>
      <c r="Y93" s="562">
        <f>IFERROR(SUM(Y91:Y92), 0)</f>
        <v>0</v>
      </c>
      <c r="Z93" s="562">
        <f>IFERROR(SUM(Z91:Z92), 0)</f>
        <v>0</v>
      </c>
      <c r="AA93" s="562">
        <f>IFERROR(SUM(AA91:AA92), 0)</f>
        <v>0</v>
      </c>
      <c r="AB93" s="4374">
        <f t="shared" si="17"/>
        <v>0</v>
      </c>
      <c r="AC93" s="4048">
        <f>IFERROR(SUM(AC91:AC92), 0)</f>
        <v>0</v>
      </c>
      <c r="AD93" s="562">
        <f>IFERROR(SUM(AD91:AD92), 0)</f>
        <v>0</v>
      </c>
      <c r="AE93" s="562">
        <f>IFERROR(SUM(AE91:AE92), 0)</f>
        <v>0</v>
      </c>
      <c r="AF93" s="562">
        <f>IFERROR(SUM(AF91:AF92), 0)</f>
        <v>0</v>
      </c>
      <c r="AG93" s="562">
        <f>IFERROR(SUM(AG91:AG92), 0)</f>
        <v>0</v>
      </c>
      <c r="AH93" s="562">
        <f t="shared" si="18"/>
        <v>0</v>
      </c>
      <c r="AI93" s="562">
        <f>IFERROR(SUM(AI91:AI92), 0)</f>
        <v>0</v>
      </c>
      <c r="AJ93" s="562">
        <f>IFERROR(SUM(AJ91:AJ92), 0)</f>
        <v>0</v>
      </c>
      <c r="AK93" s="562">
        <f>IFERROR(SUM(AK91:AK92), 0)</f>
        <v>0</v>
      </c>
      <c r="AL93" s="562">
        <f>IFERROR(SUM(AL91:AL92), 0)</f>
        <v>0</v>
      </c>
      <c r="AM93" s="562">
        <f>IFERROR(SUM(AM91:AM92), 0)</f>
        <v>0</v>
      </c>
      <c r="AN93" s="4374">
        <f t="shared" si="19"/>
        <v>0</v>
      </c>
      <c r="AO93" s="4048">
        <f>IFERROR(SUM(AO91:AO92), 0)</f>
        <v>0</v>
      </c>
      <c r="AP93" s="562">
        <f>IFERROR(SUM(AP91:AP92), 0)</f>
        <v>0</v>
      </c>
      <c r="AQ93" s="562">
        <f>IFERROR(SUM(AQ91:AQ92), 0)</f>
        <v>0</v>
      </c>
      <c r="AR93" s="562">
        <f>IFERROR(SUM(AR91:AR92), 0)</f>
        <v>0</v>
      </c>
      <c r="AS93" s="562">
        <f>IFERROR(SUM(AS91:AS92), 0)</f>
        <v>0</v>
      </c>
      <c r="AT93" s="563">
        <f t="shared" si="20"/>
        <v>0</v>
      </c>
      <c r="AU93" s="3631"/>
      <c r="AV93" s="4268" t="s">
        <v>35379</v>
      </c>
      <c r="AW93" s="3631"/>
      <c r="AX93" s="4268"/>
      <c r="AY93" s="3693"/>
      <c r="AZ93" s="3693"/>
      <c r="BA93" s="3493" t="s">
        <v>25292</v>
      </c>
      <c r="BB93" s="4266" t="s">
        <v>2555</v>
      </c>
      <c r="BC93" s="4267">
        <v>3</v>
      </c>
      <c r="BD93" s="4302" t="s">
        <v>35380</v>
      </c>
      <c r="BE93" s="4302" t="s">
        <v>35381</v>
      </c>
      <c r="BF93" s="4302" t="s">
        <v>35382</v>
      </c>
      <c r="BG93" s="4302" t="s">
        <v>35383</v>
      </c>
      <c r="BH93" s="4302" t="s">
        <v>35384</v>
      </c>
      <c r="BI93" s="4302" t="s">
        <v>35385</v>
      </c>
      <c r="BJ93" s="4302" t="s">
        <v>35380</v>
      </c>
      <c r="BK93" s="4302" t="s">
        <v>35381</v>
      </c>
      <c r="BL93" s="4302" t="s">
        <v>35382</v>
      </c>
      <c r="BM93" s="4302" t="s">
        <v>35383</v>
      </c>
      <c r="BN93" s="4302" t="s">
        <v>35384</v>
      </c>
      <c r="BO93" s="4302" t="s">
        <v>35385</v>
      </c>
      <c r="BP93" s="4302" t="s">
        <v>35380</v>
      </c>
      <c r="BQ93" s="4302" t="s">
        <v>35381</v>
      </c>
      <c r="BR93" s="4302" t="s">
        <v>35382</v>
      </c>
      <c r="BS93" s="4302" t="s">
        <v>35383</v>
      </c>
      <c r="BT93" s="4302" t="s">
        <v>35384</v>
      </c>
      <c r="BU93" s="4302" t="s">
        <v>35385</v>
      </c>
      <c r="BV93" s="4302" t="s">
        <v>35380</v>
      </c>
      <c r="BW93" s="4302" t="s">
        <v>35381</v>
      </c>
      <c r="BX93" s="4302" t="s">
        <v>35382</v>
      </c>
      <c r="BY93" s="4302" t="s">
        <v>35383</v>
      </c>
      <c r="BZ93" s="4302" t="s">
        <v>35384</v>
      </c>
      <c r="CA93" s="4302" t="s">
        <v>35385</v>
      </c>
      <c r="CB93" s="4302" t="s">
        <v>35380</v>
      </c>
      <c r="CC93" s="4302" t="s">
        <v>35381</v>
      </c>
      <c r="CD93" s="4302" t="s">
        <v>35382</v>
      </c>
      <c r="CE93" s="4302" t="s">
        <v>35383</v>
      </c>
      <c r="CF93" s="4302" t="s">
        <v>35384</v>
      </c>
      <c r="CG93" s="4302" t="s">
        <v>35385</v>
      </c>
      <c r="CH93" s="4302" t="s">
        <v>35380</v>
      </c>
      <c r="CI93" s="4302" t="s">
        <v>35381</v>
      </c>
      <c r="CJ93" s="4302" t="s">
        <v>35382</v>
      </c>
      <c r="CK93" s="4302" t="s">
        <v>35383</v>
      </c>
      <c r="CL93" s="4302" t="s">
        <v>35384</v>
      </c>
      <c r="CM93" s="4302" t="s">
        <v>35385</v>
      </c>
      <c r="CN93" s="4302" t="s">
        <v>35380</v>
      </c>
      <c r="CO93" s="4302" t="s">
        <v>35381</v>
      </c>
      <c r="CP93" s="4302" t="s">
        <v>35382</v>
      </c>
      <c r="CQ93" s="4302" t="s">
        <v>35383</v>
      </c>
      <c r="CR93" s="4302" t="s">
        <v>35384</v>
      </c>
      <c r="CS93" s="4302" t="s">
        <v>35385</v>
      </c>
      <c r="CT93" s="3631"/>
      <c r="CU93" s="4268" t="s">
        <v>35379</v>
      </c>
      <c r="CV93" s="3631"/>
      <c r="CW93" s="4268"/>
      <c r="CX93" s="3693"/>
    </row>
    <row r="94" spans="1:102" ht="20.25" customHeight="1" x14ac:dyDescent="0.3">
      <c r="A94" s="3693"/>
      <c r="B94" s="3493" t="s">
        <v>25305</v>
      </c>
      <c r="C94" s="4266" t="s">
        <v>2555</v>
      </c>
      <c r="D94" s="4267">
        <v>3</v>
      </c>
      <c r="E94" s="561"/>
      <c r="F94" s="561"/>
      <c r="G94" s="561"/>
      <c r="H94" s="561"/>
      <c r="I94" s="561"/>
      <c r="J94" s="562">
        <f t="shared" si="14"/>
        <v>0</v>
      </c>
      <c r="K94" s="561"/>
      <c r="L94" s="561"/>
      <c r="M94" s="561"/>
      <c r="N94" s="561"/>
      <c r="O94" s="561"/>
      <c r="P94" s="4374">
        <f t="shared" si="15"/>
        <v>0</v>
      </c>
      <c r="Q94" s="610"/>
      <c r="R94" s="561"/>
      <c r="S94" s="561"/>
      <c r="T94" s="561"/>
      <c r="U94" s="561"/>
      <c r="V94" s="562">
        <f t="shared" si="16"/>
        <v>0</v>
      </c>
      <c r="W94" s="561"/>
      <c r="X94" s="561"/>
      <c r="Y94" s="561"/>
      <c r="Z94" s="561"/>
      <c r="AA94" s="561"/>
      <c r="AB94" s="4374">
        <f t="shared" si="17"/>
        <v>0</v>
      </c>
      <c r="AC94" s="610"/>
      <c r="AD94" s="561"/>
      <c r="AE94" s="561"/>
      <c r="AF94" s="561"/>
      <c r="AG94" s="561"/>
      <c r="AH94" s="562">
        <f t="shared" si="18"/>
        <v>0</v>
      </c>
      <c r="AI94" s="561"/>
      <c r="AJ94" s="561"/>
      <c r="AK94" s="561"/>
      <c r="AL94" s="561"/>
      <c r="AM94" s="561"/>
      <c r="AN94" s="4374">
        <f t="shared" si="19"/>
        <v>0</v>
      </c>
      <c r="AO94" s="610"/>
      <c r="AP94" s="561"/>
      <c r="AQ94" s="561"/>
      <c r="AR94" s="561"/>
      <c r="AS94" s="561"/>
      <c r="AT94" s="563">
        <f t="shared" si="20"/>
        <v>0</v>
      </c>
      <c r="AU94" s="3631"/>
      <c r="AV94" s="4268" t="s">
        <v>35386</v>
      </c>
      <c r="AW94" s="3631"/>
      <c r="AX94" s="4268"/>
      <c r="AY94" s="3693"/>
      <c r="AZ94" s="3693"/>
      <c r="BA94" s="3493" t="s">
        <v>25305</v>
      </c>
      <c r="BB94" s="4266" t="s">
        <v>2555</v>
      </c>
      <c r="BC94" s="4267">
        <v>3</v>
      </c>
      <c r="BD94" s="638" t="s">
        <v>35387</v>
      </c>
      <c r="BE94" s="638" t="s">
        <v>35388</v>
      </c>
      <c r="BF94" s="638" t="s">
        <v>35389</v>
      </c>
      <c r="BG94" s="638" t="s">
        <v>35390</v>
      </c>
      <c r="BH94" s="638" t="s">
        <v>35391</v>
      </c>
      <c r="BI94" s="4302" t="s">
        <v>35392</v>
      </c>
      <c r="BJ94" s="638" t="s">
        <v>35387</v>
      </c>
      <c r="BK94" s="638" t="s">
        <v>35388</v>
      </c>
      <c r="BL94" s="638" t="s">
        <v>35389</v>
      </c>
      <c r="BM94" s="638" t="s">
        <v>35390</v>
      </c>
      <c r="BN94" s="638" t="s">
        <v>35391</v>
      </c>
      <c r="BO94" s="4302" t="s">
        <v>35392</v>
      </c>
      <c r="BP94" s="638" t="s">
        <v>35387</v>
      </c>
      <c r="BQ94" s="638" t="s">
        <v>35388</v>
      </c>
      <c r="BR94" s="638" t="s">
        <v>35389</v>
      </c>
      <c r="BS94" s="638" t="s">
        <v>35390</v>
      </c>
      <c r="BT94" s="638" t="s">
        <v>35391</v>
      </c>
      <c r="BU94" s="4302" t="s">
        <v>35392</v>
      </c>
      <c r="BV94" s="638" t="s">
        <v>35387</v>
      </c>
      <c r="BW94" s="638" t="s">
        <v>35388</v>
      </c>
      <c r="BX94" s="638" t="s">
        <v>35389</v>
      </c>
      <c r="BY94" s="638" t="s">
        <v>35390</v>
      </c>
      <c r="BZ94" s="638" t="s">
        <v>35391</v>
      </c>
      <c r="CA94" s="4302" t="s">
        <v>35392</v>
      </c>
      <c r="CB94" s="638" t="s">
        <v>35387</v>
      </c>
      <c r="CC94" s="638" t="s">
        <v>35388</v>
      </c>
      <c r="CD94" s="638" t="s">
        <v>35389</v>
      </c>
      <c r="CE94" s="638" t="s">
        <v>35390</v>
      </c>
      <c r="CF94" s="638" t="s">
        <v>35391</v>
      </c>
      <c r="CG94" s="4302" t="s">
        <v>35392</v>
      </c>
      <c r="CH94" s="638" t="s">
        <v>35387</v>
      </c>
      <c r="CI94" s="638" t="s">
        <v>35388</v>
      </c>
      <c r="CJ94" s="638" t="s">
        <v>35389</v>
      </c>
      <c r="CK94" s="638" t="s">
        <v>35390</v>
      </c>
      <c r="CL94" s="638" t="s">
        <v>35391</v>
      </c>
      <c r="CM94" s="4302" t="s">
        <v>35392</v>
      </c>
      <c r="CN94" s="638" t="s">
        <v>35387</v>
      </c>
      <c r="CO94" s="638" t="s">
        <v>35388</v>
      </c>
      <c r="CP94" s="638" t="s">
        <v>35389</v>
      </c>
      <c r="CQ94" s="638" t="s">
        <v>35390</v>
      </c>
      <c r="CR94" s="638" t="s">
        <v>35391</v>
      </c>
      <c r="CS94" s="4302" t="s">
        <v>35392</v>
      </c>
      <c r="CT94" s="3631"/>
      <c r="CU94" s="4268" t="s">
        <v>35386</v>
      </c>
      <c r="CV94" s="3631"/>
      <c r="CW94" s="4268"/>
      <c r="CX94" s="3693"/>
    </row>
    <row r="95" spans="1:102" ht="20.25" customHeight="1" x14ac:dyDescent="0.3">
      <c r="A95" s="3693"/>
      <c r="B95" s="3493" t="s">
        <v>25318</v>
      </c>
      <c r="C95" s="4266" t="s">
        <v>2555</v>
      </c>
      <c r="D95" s="4267">
        <v>3</v>
      </c>
      <c r="E95" s="561"/>
      <c r="F95" s="561"/>
      <c r="G95" s="561"/>
      <c r="H95" s="561"/>
      <c r="I95" s="561"/>
      <c r="J95" s="562">
        <f t="shared" si="14"/>
        <v>0</v>
      </c>
      <c r="K95" s="561"/>
      <c r="L95" s="561"/>
      <c r="M95" s="561"/>
      <c r="N95" s="561"/>
      <c r="O95" s="561"/>
      <c r="P95" s="4374">
        <f t="shared" si="15"/>
        <v>0</v>
      </c>
      <c r="Q95" s="610"/>
      <c r="R95" s="561"/>
      <c r="S95" s="561"/>
      <c r="T95" s="561"/>
      <c r="U95" s="561"/>
      <c r="V95" s="562">
        <f t="shared" si="16"/>
        <v>0</v>
      </c>
      <c r="W95" s="561"/>
      <c r="X95" s="561"/>
      <c r="Y95" s="561"/>
      <c r="Z95" s="561"/>
      <c r="AA95" s="561"/>
      <c r="AB95" s="4374">
        <f t="shared" si="17"/>
        <v>0</v>
      </c>
      <c r="AC95" s="610"/>
      <c r="AD95" s="561"/>
      <c r="AE95" s="561"/>
      <c r="AF95" s="561"/>
      <c r="AG95" s="561"/>
      <c r="AH95" s="562">
        <f t="shared" si="18"/>
        <v>0</v>
      </c>
      <c r="AI95" s="561"/>
      <c r="AJ95" s="561"/>
      <c r="AK95" s="561"/>
      <c r="AL95" s="561"/>
      <c r="AM95" s="561"/>
      <c r="AN95" s="4374">
        <f t="shared" si="19"/>
        <v>0</v>
      </c>
      <c r="AO95" s="610"/>
      <c r="AP95" s="561"/>
      <c r="AQ95" s="561"/>
      <c r="AR95" s="561"/>
      <c r="AS95" s="561"/>
      <c r="AT95" s="563">
        <f t="shared" si="20"/>
        <v>0</v>
      </c>
      <c r="AU95" s="3631"/>
      <c r="AV95" s="4268" t="s">
        <v>35393</v>
      </c>
      <c r="AW95" s="3631"/>
      <c r="AX95" s="4268"/>
      <c r="AY95" s="3693"/>
      <c r="AZ95" s="3693"/>
      <c r="BA95" s="3493" t="s">
        <v>25318</v>
      </c>
      <c r="BB95" s="4266" t="s">
        <v>2555</v>
      </c>
      <c r="BC95" s="4267">
        <v>3</v>
      </c>
      <c r="BD95" s="638" t="s">
        <v>35394</v>
      </c>
      <c r="BE95" s="638" t="s">
        <v>35395</v>
      </c>
      <c r="BF95" s="638" t="s">
        <v>35396</v>
      </c>
      <c r="BG95" s="638" t="s">
        <v>35397</v>
      </c>
      <c r="BH95" s="638" t="s">
        <v>35398</v>
      </c>
      <c r="BI95" s="4302" t="s">
        <v>35399</v>
      </c>
      <c r="BJ95" s="638" t="s">
        <v>35394</v>
      </c>
      <c r="BK95" s="638" t="s">
        <v>35395</v>
      </c>
      <c r="BL95" s="638" t="s">
        <v>35396</v>
      </c>
      <c r="BM95" s="638" t="s">
        <v>35397</v>
      </c>
      <c r="BN95" s="638" t="s">
        <v>35398</v>
      </c>
      <c r="BO95" s="4302" t="s">
        <v>35399</v>
      </c>
      <c r="BP95" s="638" t="s">
        <v>35394</v>
      </c>
      <c r="BQ95" s="638" t="s">
        <v>35395</v>
      </c>
      <c r="BR95" s="638" t="s">
        <v>35396</v>
      </c>
      <c r="BS95" s="638" t="s">
        <v>35397</v>
      </c>
      <c r="BT95" s="638" t="s">
        <v>35398</v>
      </c>
      <c r="BU95" s="4302" t="s">
        <v>35399</v>
      </c>
      <c r="BV95" s="638" t="s">
        <v>35394</v>
      </c>
      <c r="BW95" s="638" t="s">
        <v>35395</v>
      </c>
      <c r="BX95" s="638" t="s">
        <v>35396</v>
      </c>
      <c r="BY95" s="638" t="s">
        <v>35397</v>
      </c>
      <c r="BZ95" s="638" t="s">
        <v>35398</v>
      </c>
      <c r="CA95" s="4302" t="s">
        <v>35399</v>
      </c>
      <c r="CB95" s="638" t="s">
        <v>35394</v>
      </c>
      <c r="CC95" s="638" t="s">
        <v>35395</v>
      </c>
      <c r="CD95" s="638" t="s">
        <v>35396</v>
      </c>
      <c r="CE95" s="638" t="s">
        <v>35397</v>
      </c>
      <c r="CF95" s="638" t="s">
        <v>35398</v>
      </c>
      <c r="CG95" s="4302" t="s">
        <v>35399</v>
      </c>
      <c r="CH95" s="638" t="s">
        <v>35394</v>
      </c>
      <c r="CI95" s="638" t="s">
        <v>35395</v>
      </c>
      <c r="CJ95" s="638" t="s">
        <v>35396</v>
      </c>
      <c r="CK95" s="638" t="s">
        <v>35397</v>
      </c>
      <c r="CL95" s="638" t="s">
        <v>35398</v>
      </c>
      <c r="CM95" s="4302" t="s">
        <v>35399</v>
      </c>
      <c r="CN95" s="638" t="s">
        <v>35394</v>
      </c>
      <c r="CO95" s="638" t="s">
        <v>35395</v>
      </c>
      <c r="CP95" s="638" t="s">
        <v>35396</v>
      </c>
      <c r="CQ95" s="638" t="s">
        <v>35397</v>
      </c>
      <c r="CR95" s="638" t="s">
        <v>35398</v>
      </c>
      <c r="CS95" s="4302" t="s">
        <v>35399</v>
      </c>
      <c r="CT95" s="3631"/>
      <c r="CU95" s="4268" t="s">
        <v>35393</v>
      </c>
      <c r="CV95" s="3631"/>
      <c r="CW95" s="4268"/>
      <c r="CX95" s="3693"/>
    </row>
    <row r="96" spans="1:102" ht="20.25" customHeight="1" x14ac:dyDescent="0.3">
      <c r="A96" s="3693"/>
      <c r="B96" s="3493" t="s">
        <v>25331</v>
      </c>
      <c r="C96" s="4266" t="s">
        <v>2555</v>
      </c>
      <c r="D96" s="4267">
        <v>3</v>
      </c>
      <c r="E96" s="562">
        <f>IFERROR(SUM(E94:E95), 0)</f>
        <v>0</v>
      </c>
      <c r="F96" s="562">
        <f>IFERROR(SUM(F94:F95), 0)</f>
        <v>0</v>
      </c>
      <c r="G96" s="562">
        <f>IFERROR(SUM(G94:G95), 0)</f>
        <v>0</v>
      </c>
      <c r="H96" s="562">
        <f>IFERROR(SUM(H94:H95), 0)</f>
        <v>0</v>
      </c>
      <c r="I96" s="562">
        <f>IFERROR(SUM(I94:I95), 0)</f>
        <v>0</v>
      </c>
      <c r="J96" s="562">
        <f t="shared" si="14"/>
        <v>0</v>
      </c>
      <c r="K96" s="562">
        <f>IFERROR(SUM(K94:K95), 0)</f>
        <v>0</v>
      </c>
      <c r="L96" s="562">
        <f>IFERROR(SUM(L94:L95), 0)</f>
        <v>0</v>
      </c>
      <c r="M96" s="562">
        <f>IFERROR(SUM(M94:M95), 0)</f>
        <v>0</v>
      </c>
      <c r="N96" s="562">
        <f>IFERROR(SUM(N94:N95), 0)</f>
        <v>0</v>
      </c>
      <c r="O96" s="562">
        <f>IFERROR(SUM(O94:O95), 0)</f>
        <v>0</v>
      </c>
      <c r="P96" s="4374">
        <f t="shared" si="15"/>
        <v>0</v>
      </c>
      <c r="Q96" s="4048">
        <f>IFERROR(SUM(Q94:Q95), 0)</f>
        <v>0</v>
      </c>
      <c r="R96" s="562">
        <f>IFERROR(SUM(R94:R95), 0)</f>
        <v>0</v>
      </c>
      <c r="S96" s="562">
        <f>IFERROR(SUM(S94:S95), 0)</f>
        <v>0</v>
      </c>
      <c r="T96" s="562">
        <f>IFERROR(SUM(T94:T95), 0)</f>
        <v>0</v>
      </c>
      <c r="U96" s="562">
        <f>IFERROR(SUM(U94:U95), 0)</f>
        <v>0</v>
      </c>
      <c r="V96" s="562">
        <f t="shared" si="16"/>
        <v>0</v>
      </c>
      <c r="W96" s="562">
        <f>IFERROR(SUM(W94:W95), 0)</f>
        <v>0</v>
      </c>
      <c r="X96" s="562">
        <f>IFERROR(SUM(X94:X95), 0)</f>
        <v>0</v>
      </c>
      <c r="Y96" s="562">
        <f>IFERROR(SUM(Y94:Y95), 0)</f>
        <v>0</v>
      </c>
      <c r="Z96" s="562">
        <f>IFERROR(SUM(Z94:Z95), 0)</f>
        <v>0</v>
      </c>
      <c r="AA96" s="562">
        <f>IFERROR(SUM(AA94:AA95), 0)</f>
        <v>0</v>
      </c>
      <c r="AB96" s="4374">
        <f t="shared" si="17"/>
        <v>0</v>
      </c>
      <c r="AC96" s="4048">
        <f>IFERROR(SUM(AC94:AC95), 0)</f>
        <v>0</v>
      </c>
      <c r="AD96" s="562">
        <f>IFERROR(SUM(AD94:AD95), 0)</f>
        <v>0</v>
      </c>
      <c r="AE96" s="562">
        <f>IFERROR(SUM(AE94:AE95), 0)</f>
        <v>0</v>
      </c>
      <c r="AF96" s="562">
        <f>IFERROR(SUM(AF94:AF95), 0)</f>
        <v>0</v>
      </c>
      <c r="AG96" s="562">
        <f>IFERROR(SUM(AG94:AG95), 0)</f>
        <v>0</v>
      </c>
      <c r="AH96" s="562">
        <f t="shared" si="18"/>
        <v>0</v>
      </c>
      <c r="AI96" s="562">
        <f>IFERROR(SUM(AI94:AI95), 0)</f>
        <v>0</v>
      </c>
      <c r="AJ96" s="562">
        <f>IFERROR(SUM(AJ94:AJ95), 0)</f>
        <v>0</v>
      </c>
      <c r="AK96" s="562">
        <f>IFERROR(SUM(AK94:AK95), 0)</f>
        <v>0</v>
      </c>
      <c r="AL96" s="562">
        <f>IFERROR(SUM(AL94:AL95), 0)</f>
        <v>0</v>
      </c>
      <c r="AM96" s="562">
        <f>IFERROR(SUM(AM94:AM95), 0)</f>
        <v>0</v>
      </c>
      <c r="AN96" s="4374">
        <f t="shared" si="19"/>
        <v>0</v>
      </c>
      <c r="AO96" s="4048">
        <f>IFERROR(SUM(AO94:AO95), 0)</f>
        <v>0</v>
      </c>
      <c r="AP96" s="562">
        <f>IFERROR(SUM(AP94:AP95), 0)</f>
        <v>0</v>
      </c>
      <c r="AQ96" s="562">
        <f>IFERROR(SUM(AQ94:AQ95), 0)</f>
        <v>0</v>
      </c>
      <c r="AR96" s="562">
        <f>IFERROR(SUM(AR94:AR95), 0)</f>
        <v>0</v>
      </c>
      <c r="AS96" s="562">
        <f>IFERROR(SUM(AS94:AS95), 0)</f>
        <v>0</v>
      </c>
      <c r="AT96" s="563">
        <f t="shared" si="20"/>
        <v>0</v>
      </c>
      <c r="AU96" s="3631"/>
      <c r="AV96" s="4268" t="s">
        <v>35400</v>
      </c>
      <c r="AW96" s="3631"/>
      <c r="AX96" s="4268"/>
      <c r="AY96" s="3693"/>
      <c r="AZ96" s="3693"/>
      <c r="BA96" s="3493" t="s">
        <v>25331</v>
      </c>
      <c r="BB96" s="4266" t="s">
        <v>2555</v>
      </c>
      <c r="BC96" s="4267">
        <v>3</v>
      </c>
      <c r="BD96" s="4302" t="s">
        <v>35401</v>
      </c>
      <c r="BE96" s="4302" t="s">
        <v>35402</v>
      </c>
      <c r="BF96" s="4302" t="s">
        <v>35403</v>
      </c>
      <c r="BG96" s="4302" t="s">
        <v>35404</v>
      </c>
      <c r="BH96" s="4302" t="s">
        <v>35405</v>
      </c>
      <c r="BI96" s="4302" t="s">
        <v>35406</v>
      </c>
      <c r="BJ96" s="4302" t="s">
        <v>35401</v>
      </c>
      <c r="BK96" s="4302" t="s">
        <v>35402</v>
      </c>
      <c r="BL96" s="4302" t="s">
        <v>35403</v>
      </c>
      <c r="BM96" s="4302" t="s">
        <v>35404</v>
      </c>
      <c r="BN96" s="4302" t="s">
        <v>35405</v>
      </c>
      <c r="BO96" s="4302" t="s">
        <v>35406</v>
      </c>
      <c r="BP96" s="4302" t="s">
        <v>35401</v>
      </c>
      <c r="BQ96" s="4302" t="s">
        <v>35402</v>
      </c>
      <c r="BR96" s="4302" t="s">
        <v>35403</v>
      </c>
      <c r="BS96" s="4302" t="s">
        <v>35404</v>
      </c>
      <c r="BT96" s="4302" t="s">
        <v>35405</v>
      </c>
      <c r="BU96" s="4302" t="s">
        <v>35406</v>
      </c>
      <c r="BV96" s="4302" t="s">
        <v>35401</v>
      </c>
      <c r="BW96" s="4302" t="s">
        <v>35402</v>
      </c>
      <c r="BX96" s="4302" t="s">
        <v>35403</v>
      </c>
      <c r="BY96" s="4302" t="s">
        <v>35404</v>
      </c>
      <c r="BZ96" s="4302" t="s">
        <v>35405</v>
      </c>
      <c r="CA96" s="4302" t="s">
        <v>35406</v>
      </c>
      <c r="CB96" s="4302" t="s">
        <v>35401</v>
      </c>
      <c r="CC96" s="4302" t="s">
        <v>35402</v>
      </c>
      <c r="CD96" s="4302" t="s">
        <v>35403</v>
      </c>
      <c r="CE96" s="4302" t="s">
        <v>35404</v>
      </c>
      <c r="CF96" s="4302" t="s">
        <v>35405</v>
      </c>
      <c r="CG96" s="4302" t="s">
        <v>35406</v>
      </c>
      <c r="CH96" s="4302" t="s">
        <v>35401</v>
      </c>
      <c r="CI96" s="4302" t="s">
        <v>35402</v>
      </c>
      <c r="CJ96" s="4302" t="s">
        <v>35403</v>
      </c>
      <c r="CK96" s="4302" t="s">
        <v>35404</v>
      </c>
      <c r="CL96" s="4302" t="s">
        <v>35405</v>
      </c>
      <c r="CM96" s="4302" t="s">
        <v>35406</v>
      </c>
      <c r="CN96" s="4302" t="s">
        <v>35401</v>
      </c>
      <c r="CO96" s="4302" t="s">
        <v>35402</v>
      </c>
      <c r="CP96" s="4302" t="s">
        <v>35403</v>
      </c>
      <c r="CQ96" s="4302" t="s">
        <v>35404</v>
      </c>
      <c r="CR96" s="4302" t="s">
        <v>35405</v>
      </c>
      <c r="CS96" s="4302" t="s">
        <v>35406</v>
      </c>
      <c r="CT96" s="3631"/>
      <c r="CU96" s="4268" t="s">
        <v>35400</v>
      </c>
      <c r="CV96" s="3631"/>
      <c r="CW96" s="4268"/>
      <c r="CX96" s="3693"/>
    </row>
    <row r="97" spans="1:102" ht="20.25" customHeight="1" x14ac:dyDescent="0.3">
      <c r="A97" s="3693"/>
      <c r="B97" s="3493" t="s">
        <v>25344</v>
      </c>
      <c r="C97" s="4266" t="s">
        <v>2555</v>
      </c>
      <c r="D97" s="4267">
        <v>3</v>
      </c>
      <c r="E97" s="561"/>
      <c r="F97" s="561"/>
      <c r="G97" s="561"/>
      <c r="H97" s="561"/>
      <c r="I97" s="561"/>
      <c r="J97" s="562">
        <f t="shared" si="14"/>
        <v>0</v>
      </c>
      <c r="K97" s="561"/>
      <c r="L97" s="561"/>
      <c r="M97" s="561"/>
      <c r="N97" s="561"/>
      <c r="O97" s="561"/>
      <c r="P97" s="4374">
        <f t="shared" si="15"/>
        <v>0</v>
      </c>
      <c r="Q97" s="610"/>
      <c r="R97" s="561"/>
      <c r="S97" s="561"/>
      <c r="T97" s="561"/>
      <c r="U97" s="561"/>
      <c r="V97" s="562">
        <f t="shared" si="16"/>
        <v>0</v>
      </c>
      <c r="W97" s="561"/>
      <c r="X97" s="561"/>
      <c r="Y97" s="561"/>
      <c r="Z97" s="561"/>
      <c r="AA97" s="561"/>
      <c r="AB97" s="4374">
        <f t="shared" si="17"/>
        <v>0</v>
      </c>
      <c r="AC97" s="610"/>
      <c r="AD97" s="561"/>
      <c r="AE97" s="561"/>
      <c r="AF97" s="561"/>
      <c r="AG97" s="561"/>
      <c r="AH97" s="562">
        <f t="shared" si="18"/>
        <v>0</v>
      </c>
      <c r="AI97" s="561"/>
      <c r="AJ97" s="561"/>
      <c r="AK97" s="561"/>
      <c r="AL97" s="561"/>
      <c r="AM97" s="561"/>
      <c r="AN97" s="4374">
        <f t="shared" si="19"/>
        <v>0</v>
      </c>
      <c r="AO97" s="610"/>
      <c r="AP97" s="561"/>
      <c r="AQ97" s="561"/>
      <c r="AR97" s="561"/>
      <c r="AS97" s="561"/>
      <c r="AT97" s="563">
        <f t="shared" si="20"/>
        <v>0</v>
      </c>
      <c r="AU97" s="3631"/>
      <c r="AV97" s="4268" t="s">
        <v>35407</v>
      </c>
      <c r="AW97" s="3631"/>
      <c r="AX97" s="4268"/>
      <c r="AY97" s="3693"/>
      <c r="AZ97" s="3693"/>
      <c r="BA97" s="3493" t="s">
        <v>25344</v>
      </c>
      <c r="BB97" s="4266" t="s">
        <v>2555</v>
      </c>
      <c r="BC97" s="4267">
        <v>3</v>
      </c>
      <c r="BD97" s="638" t="s">
        <v>35408</v>
      </c>
      <c r="BE97" s="638" t="s">
        <v>35409</v>
      </c>
      <c r="BF97" s="638" t="s">
        <v>35410</v>
      </c>
      <c r="BG97" s="638" t="s">
        <v>35411</v>
      </c>
      <c r="BH97" s="638" t="s">
        <v>35412</v>
      </c>
      <c r="BI97" s="4302" t="s">
        <v>35413</v>
      </c>
      <c r="BJ97" s="638" t="s">
        <v>35408</v>
      </c>
      <c r="BK97" s="638" t="s">
        <v>35409</v>
      </c>
      <c r="BL97" s="638" t="s">
        <v>35410</v>
      </c>
      <c r="BM97" s="638" t="s">
        <v>35411</v>
      </c>
      <c r="BN97" s="638" t="s">
        <v>35412</v>
      </c>
      <c r="BO97" s="4302" t="s">
        <v>35413</v>
      </c>
      <c r="BP97" s="638" t="s">
        <v>35408</v>
      </c>
      <c r="BQ97" s="638" t="s">
        <v>35409</v>
      </c>
      <c r="BR97" s="638" t="s">
        <v>35410</v>
      </c>
      <c r="BS97" s="638" t="s">
        <v>35411</v>
      </c>
      <c r="BT97" s="638" t="s">
        <v>35412</v>
      </c>
      <c r="BU97" s="4302" t="s">
        <v>35413</v>
      </c>
      <c r="BV97" s="638" t="s">
        <v>35408</v>
      </c>
      <c r="BW97" s="638" t="s">
        <v>35409</v>
      </c>
      <c r="BX97" s="638" t="s">
        <v>35410</v>
      </c>
      <c r="BY97" s="638" t="s">
        <v>35411</v>
      </c>
      <c r="BZ97" s="638" t="s">
        <v>35412</v>
      </c>
      <c r="CA97" s="4302" t="s">
        <v>35413</v>
      </c>
      <c r="CB97" s="638" t="s">
        <v>35408</v>
      </c>
      <c r="CC97" s="638" t="s">
        <v>35409</v>
      </c>
      <c r="CD97" s="638" t="s">
        <v>35410</v>
      </c>
      <c r="CE97" s="638" t="s">
        <v>35411</v>
      </c>
      <c r="CF97" s="638" t="s">
        <v>35412</v>
      </c>
      <c r="CG97" s="4302" t="s">
        <v>35413</v>
      </c>
      <c r="CH97" s="638" t="s">
        <v>35408</v>
      </c>
      <c r="CI97" s="638" t="s">
        <v>35409</v>
      </c>
      <c r="CJ97" s="638" t="s">
        <v>35410</v>
      </c>
      <c r="CK97" s="638" t="s">
        <v>35411</v>
      </c>
      <c r="CL97" s="638" t="s">
        <v>35412</v>
      </c>
      <c r="CM97" s="4302" t="s">
        <v>35413</v>
      </c>
      <c r="CN97" s="638" t="s">
        <v>35408</v>
      </c>
      <c r="CO97" s="638" t="s">
        <v>35409</v>
      </c>
      <c r="CP97" s="638" t="s">
        <v>35410</v>
      </c>
      <c r="CQ97" s="638" t="s">
        <v>35411</v>
      </c>
      <c r="CR97" s="638" t="s">
        <v>35412</v>
      </c>
      <c r="CS97" s="4302" t="s">
        <v>35413</v>
      </c>
      <c r="CT97" s="3631"/>
      <c r="CU97" s="4268" t="s">
        <v>35407</v>
      </c>
      <c r="CV97" s="3631"/>
      <c r="CW97" s="4268"/>
      <c r="CX97" s="3693"/>
    </row>
    <row r="98" spans="1:102" ht="20.25" customHeight="1" x14ac:dyDescent="0.3">
      <c r="A98" s="3693"/>
      <c r="B98" s="3493" t="s">
        <v>25357</v>
      </c>
      <c r="C98" s="4266" t="s">
        <v>2555</v>
      </c>
      <c r="D98" s="4267">
        <v>3</v>
      </c>
      <c r="E98" s="561"/>
      <c r="F98" s="561"/>
      <c r="G98" s="561"/>
      <c r="H98" s="561"/>
      <c r="I98" s="561"/>
      <c r="J98" s="562">
        <f t="shared" si="14"/>
        <v>0</v>
      </c>
      <c r="K98" s="561"/>
      <c r="L98" s="561"/>
      <c r="M98" s="561"/>
      <c r="N98" s="561"/>
      <c r="O98" s="561"/>
      <c r="P98" s="4374">
        <f t="shared" si="15"/>
        <v>0</v>
      </c>
      <c r="Q98" s="610"/>
      <c r="R98" s="561"/>
      <c r="S98" s="561"/>
      <c r="T98" s="561"/>
      <c r="U98" s="561"/>
      <c r="V98" s="562">
        <f t="shared" si="16"/>
        <v>0</v>
      </c>
      <c r="W98" s="561"/>
      <c r="X98" s="561"/>
      <c r="Y98" s="561"/>
      <c r="Z98" s="561"/>
      <c r="AA98" s="561"/>
      <c r="AB98" s="4374">
        <f t="shared" si="17"/>
        <v>0</v>
      </c>
      <c r="AC98" s="610"/>
      <c r="AD98" s="561"/>
      <c r="AE98" s="561"/>
      <c r="AF98" s="561"/>
      <c r="AG98" s="561"/>
      <c r="AH98" s="562">
        <f t="shared" si="18"/>
        <v>0</v>
      </c>
      <c r="AI98" s="561"/>
      <c r="AJ98" s="561"/>
      <c r="AK98" s="561"/>
      <c r="AL98" s="561"/>
      <c r="AM98" s="561"/>
      <c r="AN98" s="4374">
        <f t="shared" si="19"/>
        <v>0</v>
      </c>
      <c r="AO98" s="610"/>
      <c r="AP98" s="561"/>
      <c r="AQ98" s="561"/>
      <c r="AR98" s="561"/>
      <c r="AS98" s="561"/>
      <c r="AT98" s="563">
        <f t="shared" si="20"/>
        <v>0</v>
      </c>
      <c r="AU98" s="3631"/>
      <c r="AV98" s="4268" t="s">
        <v>35414</v>
      </c>
      <c r="AW98" s="3631"/>
      <c r="AX98" s="4268"/>
      <c r="AY98" s="3693"/>
      <c r="AZ98" s="3693"/>
      <c r="BA98" s="3493" t="s">
        <v>25357</v>
      </c>
      <c r="BB98" s="4266" t="s">
        <v>2555</v>
      </c>
      <c r="BC98" s="4267">
        <v>3</v>
      </c>
      <c r="BD98" s="638" t="s">
        <v>35415</v>
      </c>
      <c r="BE98" s="638" t="s">
        <v>35416</v>
      </c>
      <c r="BF98" s="638" t="s">
        <v>35417</v>
      </c>
      <c r="BG98" s="638" t="s">
        <v>35418</v>
      </c>
      <c r="BH98" s="638" t="s">
        <v>35419</v>
      </c>
      <c r="BI98" s="4302" t="s">
        <v>35420</v>
      </c>
      <c r="BJ98" s="638" t="s">
        <v>35415</v>
      </c>
      <c r="BK98" s="638" t="s">
        <v>35416</v>
      </c>
      <c r="BL98" s="638" t="s">
        <v>35417</v>
      </c>
      <c r="BM98" s="638" t="s">
        <v>35418</v>
      </c>
      <c r="BN98" s="638" t="s">
        <v>35419</v>
      </c>
      <c r="BO98" s="4302" t="s">
        <v>35420</v>
      </c>
      <c r="BP98" s="638" t="s">
        <v>35415</v>
      </c>
      <c r="BQ98" s="638" t="s">
        <v>35416</v>
      </c>
      <c r="BR98" s="638" t="s">
        <v>35417</v>
      </c>
      <c r="BS98" s="638" t="s">
        <v>35418</v>
      </c>
      <c r="BT98" s="638" t="s">
        <v>35419</v>
      </c>
      <c r="BU98" s="4302" t="s">
        <v>35420</v>
      </c>
      <c r="BV98" s="638" t="s">
        <v>35415</v>
      </c>
      <c r="BW98" s="638" t="s">
        <v>35416</v>
      </c>
      <c r="BX98" s="638" t="s">
        <v>35417</v>
      </c>
      <c r="BY98" s="638" t="s">
        <v>35418</v>
      </c>
      <c r="BZ98" s="638" t="s">
        <v>35419</v>
      </c>
      <c r="CA98" s="4302" t="s">
        <v>35420</v>
      </c>
      <c r="CB98" s="638" t="s">
        <v>35415</v>
      </c>
      <c r="CC98" s="638" t="s">
        <v>35416</v>
      </c>
      <c r="CD98" s="638" t="s">
        <v>35417</v>
      </c>
      <c r="CE98" s="638" t="s">
        <v>35418</v>
      </c>
      <c r="CF98" s="638" t="s">
        <v>35419</v>
      </c>
      <c r="CG98" s="4302" t="s">
        <v>35420</v>
      </c>
      <c r="CH98" s="638" t="s">
        <v>35415</v>
      </c>
      <c r="CI98" s="638" t="s">
        <v>35416</v>
      </c>
      <c r="CJ98" s="638" t="s">
        <v>35417</v>
      </c>
      <c r="CK98" s="638" t="s">
        <v>35418</v>
      </c>
      <c r="CL98" s="638" t="s">
        <v>35419</v>
      </c>
      <c r="CM98" s="4302" t="s">
        <v>35420</v>
      </c>
      <c r="CN98" s="638" t="s">
        <v>35415</v>
      </c>
      <c r="CO98" s="638" t="s">
        <v>35416</v>
      </c>
      <c r="CP98" s="638" t="s">
        <v>35417</v>
      </c>
      <c r="CQ98" s="638" t="s">
        <v>35418</v>
      </c>
      <c r="CR98" s="638" t="s">
        <v>35419</v>
      </c>
      <c r="CS98" s="4302" t="s">
        <v>35420</v>
      </c>
      <c r="CT98" s="3631"/>
      <c r="CU98" s="4268" t="s">
        <v>35414</v>
      </c>
      <c r="CV98" s="3631"/>
      <c r="CW98" s="4268"/>
      <c r="CX98" s="3693"/>
    </row>
    <row r="99" spans="1:102" ht="20.25" customHeight="1" x14ac:dyDescent="0.3">
      <c r="A99" s="3693"/>
      <c r="B99" s="3493" t="s">
        <v>25370</v>
      </c>
      <c r="C99" s="4266" t="s">
        <v>2555</v>
      </c>
      <c r="D99" s="4267">
        <v>3</v>
      </c>
      <c r="E99" s="562">
        <f>IFERROR(SUM(E97:E98), 0)</f>
        <v>0</v>
      </c>
      <c r="F99" s="562">
        <f>IFERROR(SUM(F97:F98), 0)</f>
        <v>0</v>
      </c>
      <c r="G99" s="562">
        <f>IFERROR(SUM(G97:G98), 0)</f>
        <v>0</v>
      </c>
      <c r="H99" s="562">
        <f>IFERROR(SUM(H97:H98), 0)</f>
        <v>0</v>
      </c>
      <c r="I99" s="562">
        <f>IFERROR(SUM(I97:I98), 0)</f>
        <v>0</v>
      </c>
      <c r="J99" s="562">
        <f t="shared" si="14"/>
        <v>0</v>
      </c>
      <c r="K99" s="562">
        <f>IFERROR(SUM(K97:K98), 0)</f>
        <v>0</v>
      </c>
      <c r="L99" s="562">
        <f>IFERROR(SUM(L97:L98), 0)</f>
        <v>0</v>
      </c>
      <c r="M99" s="562">
        <f>IFERROR(SUM(M97:M98), 0)</f>
        <v>0</v>
      </c>
      <c r="N99" s="562">
        <f>IFERROR(SUM(N97:N98), 0)</f>
        <v>0</v>
      </c>
      <c r="O99" s="562">
        <f>IFERROR(SUM(O97:O98), 0)</f>
        <v>0</v>
      </c>
      <c r="P99" s="4374">
        <f t="shared" si="15"/>
        <v>0</v>
      </c>
      <c r="Q99" s="4048">
        <f>IFERROR(SUM(Q97:Q98), 0)</f>
        <v>0</v>
      </c>
      <c r="R99" s="562">
        <f>IFERROR(SUM(R97:R98), 0)</f>
        <v>0</v>
      </c>
      <c r="S99" s="562">
        <f>IFERROR(SUM(S97:S98), 0)</f>
        <v>0</v>
      </c>
      <c r="T99" s="562">
        <f>IFERROR(SUM(T97:T98), 0)</f>
        <v>0</v>
      </c>
      <c r="U99" s="562">
        <f>IFERROR(SUM(U97:U98), 0)</f>
        <v>0</v>
      </c>
      <c r="V99" s="562">
        <f t="shared" si="16"/>
        <v>0</v>
      </c>
      <c r="W99" s="562">
        <f>IFERROR(SUM(W97:W98), 0)</f>
        <v>0</v>
      </c>
      <c r="X99" s="562">
        <f>IFERROR(SUM(X97:X98), 0)</f>
        <v>0</v>
      </c>
      <c r="Y99" s="562">
        <f>IFERROR(SUM(Y97:Y98), 0)</f>
        <v>0</v>
      </c>
      <c r="Z99" s="562">
        <f>IFERROR(SUM(Z97:Z98), 0)</f>
        <v>0</v>
      </c>
      <c r="AA99" s="562">
        <f>IFERROR(SUM(AA97:AA98), 0)</f>
        <v>0</v>
      </c>
      <c r="AB99" s="4374">
        <f t="shared" si="17"/>
        <v>0</v>
      </c>
      <c r="AC99" s="4048">
        <f>IFERROR(SUM(AC97:AC98), 0)</f>
        <v>0</v>
      </c>
      <c r="AD99" s="562">
        <f>IFERROR(SUM(AD97:AD98), 0)</f>
        <v>0</v>
      </c>
      <c r="AE99" s="562">
        <f>IFERROR(SUM(AE97:AE98), 0)</f>
        <v>0</v>
      </c>
      <c r="AF99" s="562">
        <f>IFERROR(SUM(AF97:AF98), 0)</f>
        <v>0</v>
      </c>
      <c r="AG99" s="562">
        <f>IFERROR(SUM(AG97:AG98), 0)</f>
        <v>0</v>
      </c>
      <c r="AH99" s="562">
        <f t="shared" si="18"/>
        <v>0</v>
      </c>
      <c r="AI99" s="562">
        <f>IFERROR(SUM(AI97:AI98), 0)</f>
        <v>0</v>
      </c>
      <c r="AJ99" s="562">
        <f>IFERROR(SUM(AJ97:AJ98), 0)</f>
        <v>0</v>
      </c>
      <c r="AK99" s="562">
        <f>IFERROR(SUM(AK97:AK98), 0)</f>
        <v>0</v>
      </c>
      <c r="AL99" s="562">
        <f>IFERROR(SUM(AL97:AL98), 0)</f>
        <v>0</v>
      </c>
      <c r="AM99" s="562">
        <f>IFERROR(SUM(AM97:AM98), 0)</f>
        <v>0</v>
      </c>
      <c r="AN99" s="4374">
        <f t="shared" si="19"/>
        <v>0</v>
      </c>
      <c r="AO99" s="4048">
        <f>IFERROR(SUM(AO97:AO98), 0)</f>
        <v>0</v>
      </c>
      <c r="AP99" s="562">
        <f>IFERROR(SUM(AP97:AP98), 0)</f>
        <v>0</v>
      </c>
      <c r="AQ99" s="562">
        <f>IFERROR(SUM(AQ97:AQ98), 0)</f>
        <v>0</v>
      </c>
      <c r="AR99" s="562">
        <f>IFERROR(SUM(AR97:AR98), 0)</f>
        <v>0</v>
      </c>
      <c r="AS99" s="562">
        <f>IFERROR(SUM(AS97:AS98), 0)</f>
        <v>0</v>
      </c>
      <c r="AT99" s="563">
        <f t="shared" si="20"/>
        <v>0</v>
      </c>
      <c r="AU99" s="3631"/>
      <c r="AV99" s="4268" t="s">
        <v>35421</v>
      </c>
      <c r="AW99" s="3631"/>
      <c r="AX99" s="4268"/>
      <c r="AY99" s="3693"/>
      <c r="AZ99" s="3693"/>
      <c r="BA99" s="3493" t="s">
        <v>25370</v>
      </c>
      <c r="BB99" s="4266" t="s">
        <v>2555</v>
      </c>
      <c r="BC99" s="4267">
        <v>3</v>
      </c>
      <c r="BD99" s="4302" t="s">
        <v>35422</v>
      </c>
      <c r="BE99" s="4302" t="s">
        <v>35423</v>
      </c>
      <c r="BF99" s="4302" t="s">
        <v>35424</v>
      </c>
      <c r="BG99" s="4302" t="s">
        <v>35425</v>
      </c>
      <c r="BH99" s="4302" t="s">
        <v>35426</v>
      </c>
      <c r="BI99" s="4302" t="s">
        <v>35427</v>
      </c>
      <c r="BJ99" s="4302" t="s">
        <v>35422</v>
      </c>
      <c r="BK99" s="4302" t="s">
        <v>35423</v>
      </c>
      <c r="BL99" s="4302" t="s">
        <v>35424</v>
      </c>
      <c r="BM99" s="4302" t="s">
        <v>35425</v>
      </c>
      <c r="BN99" s="4302" t="s">
        <v>35426</v>
      </c>
      <c r="BO99" s="4302" t="s">
        <v>35427</v>
      </c>
      <c r="BP99" s="4302" t="s">
        <v>35422</v>
      </c>
      <c r="BQ99" s="4302" t="s">
        <v>35423</v>
      </c>
      <c r="BR99" s="4302" t="s">
        <v>35424</v>
      </c>
      <c r="BS99" s="4302" t="s">
        <v>35425</v>
      </c>
      <c r="BT99" s="4302" t="s">
        <v>35426</v>
      </c>
      <c r="BU99" s="4302" t="s">
        <v>35427</v>
      </c>
      <c r="BV99" s="4302" t="s">
        <v>35422</v>
      </c>
      <c r="BW99" s="4302" t="s">
        <v>35423</v>
      </c>
      <c r="BX99" s="4302" t="s">
        <v>35424</v>
      </c>
      <c r="BY99" s="4302" t="s">
        <v>35425</v>
      </c>
      <c r="BZ99" s="4302" t="s">
        <v>35426</v>
      </c>
      <c r="CA99" s="4302" t="s">
        <v>35427</v>
      </c>
      <c r="CB99" s="4302" t="s">
        <v>35422</v>
      </c>
      <c r="CC99" s="4302" t="s">
        <v>35423</v>
      </c>
      <c r="CD99" s="4302" t="s">
        <v>35424</v>
      </c>
      <c r="CE99" s="4302" t="s">
        <v>35425</v>
      </c>
      <c r="CF99" s="4302" t="s">
        <v>35426</v>
      </c>
      <c r="CG99" s="4302" t="s">
        <v>35427</v>
      </c>
      <c r="CH99" s="4302" t="s">
        <v>35422</v>
      </c>
      <c r="CI99" s="4302" t="s">
        <v>35423</v>
      </c>
      <c r="CJ99" s="4302" t="s">
        <v>35424</v>
      </c>
      <c r="CK99" s="4302" t="s">
        <v>35425</v>
      </c>
      <c r="CL99" s="4302" t="s">
        <v>35426</v>
      </c>
      <c r="CM99" s="4302" t="s">
        <v>35427</v>
      </c>
      <c r="CN99" s="4302" t="s">
        <v>35422</v>
      </c>
      <c r="CO99" s="4302" t="s">
        <v>35423</v>
      </c>
      <c r="CP99" s="4302" t="s">
        <v>35424</v>
      </c>
      <c r="CQ99" s="4302" t="s">
        <v>35425</v>
      </c>
      <c r="CR99" s="4302" t="s">
        <v>35426</v>
      </c>
      <c r="CS99" s="4302" t="s">
        <v>35427</v>
      </c>
      <c r="CT99" s="3631"/>
      <c r="CU99" s="4268" t="s">
        <v>35421</v>
      </c>
      <c r="CV99" s="3631"/>
      <c r="CW99" s="4268"/>
      <c r="CX99" s="3693"/>
    </row>
    <row r="100" spans="1:102" ht="20.25" customHeight="1" x14ac:dyDescent="0.3">
      <c r="A100" s="3693"/>
      <c r="B100" s="3493" t="s">
        <v>25383</v>
      </c>
      <c r="C100" s="4266" t="s">
        <v>2555</v>
      </c>
      <c r="D100" s="4267">
        <v>3</v>
      </c>
      <c r="E100" s="561"/>
      <c r="F100" s="561"/>
      <c r="G100" s="561"/>
      <c r="H100" s="561"/>
      <c r="I100" s="561"/>
      <c r="J100" s="562">
        <f t="shared" si="14"/>
        <v>0</v>
      </c>
      <c r="K100" s="561"/>
      <c r="L100" s="561"/>
      <c r="M100" s="561"/>
      <c r="N100" s="561"/>
      <c r="O100" s="561"/>
      <c r="P100" s="4374">
        <f t="shared" si="15"/>
        <v>0</v>
      </c>
      <c r="Q100" s="610"/>
      <c r="R100" s="561"/>
      <c r="S100" s="561"/>
      <c r="T100" s="561"/>
      <c r="U100" s="561"/>
      <c r="V100" s="562">
        <f t="shared" si="16"/>
        <v>0</v>
      </c>
      <c r="W100" s="561"/>
      <c r="X100" s="561"/>
      <c r="Y100" s="561"/>
      <c r="Z100" s="561"/>
      <c r="AA100" s="561"/>
      <c r="AB100" s="4374">
        <f t="shared" si="17"/>
        <v>0</v>
      </c>
      <c r="AC100" s="610"/>
      <c r="AD100" s="561"/>
      <c r="AE100" s="561"/>
      <c r="AF100" s="561"/>
      <c r="AG100" s="561"/>
      <c r="AH100" s="562">
        <f t="shared" si="18"/>
        <v>0</v>
      </c>
      <c r="AI100" s="561"/>
      <c r="AJ100" s="561"/>
      <c r="AK100" s="561"/>
      <c r="AL100" s="561"/>
      <c r="AM100" s="561"/>
      <c r="AN100" s="4374">
        <f t="shared" si="19"/>
        <v>0</v>
      </c>
      <c r="AO100" s="610"/>
      <c r="AP100" s="561"/>
      <c r="AQ100" s="561"/>
      <c r="AR100" s="561"/>
      <c r="AS100" s="561"/>
      <c r="AT100" s="563">
        <f t="shared" si="20"/>
        <v>0</v>
      </c>
      <c r="AU100" s="3631"/>
      <c r="AV100" s="4268" t="s">
        <v>35428</v>
      </c>
      <c r="AW100" s="3631"/>
      <c r="AX100" s="4268"/>
      <c r="AY100" s="3693"/>
      <c r="AZ100" s="3693"/>
      <c r="BA100" s="3493" t="s">
        <v>25383</v>
      </c>
      <c r="BB100" s="4266" t="s">
        <v>2555</v>
      </c>
      <c r="BC100" s="4267">
        <v>3</v>
      </c>
      <c r="BD100" s="638" t="s">
        <v>35429</v>
      </c>
      <c r="BE100" s="638" t="s">
        <v>35430</v>
      </c>
      <c r="BF100" s="638" t="s">
        <v>35431</v>
      </c>
      <c r="BG100" s="638" t="s">
        <v>35432</v>
      </c>
      <c r="BH100" s="638" t="s">
        <v>35433</v>
      </c>
      <c r="BI100" s="4302" t="s">
        <v>35434</v>
      </c>
      <c r="BJ100" s="638" t="s">
        <v>35429</v>
      </c>
      <c r="BK100" s="638" t="s">
        <v>35430</v>
      </c>
      <c r="BL100" s="638" t="s">
        <v>35431</v>
      </c>
      <c r="BM100" s="638" t="s">
        <v>35432</v>
      </c>
      <c r="BN100" s="638" t="s">
        <v>35433</v>
      </c>
      <c r="BO100" s="4302" t="s">
        <v>35434</v>
      </c>
      <c r="BP100" s="638" t="s">
        <v>35429</v>
      </c>
      <c r="BQ100" s="638" t="s">
        <v>35430</v>
      </c>
      <c r="BR100" s="638" t="s">
        <v>35431</v>
      </c>
      <c r="BS100" s="638" t="s">
        <v>35432</v>
      </c>
      <c r="BT100" s="638" t="s">
        <v>35433</v>
      </c>
      <c r="BU100" s="4302" t="s">
        <v>35434</v>
      </c>
      <c r="BV100" s="638" t="s">
        <v>35429</v>
      </c>
      <c r="BW100" s="638" t="s">
        <v>35430</v>
      </c>
      <c r="BX100" s="638" t="s">
        <v>35431</v>
      </c>
      <c r="BY100" s="638" t="s">
        <v>35432</v>
      </c>
      <c r="BZ100" s="638" t="s">
        <v>35433</v>
      </c>
      <c r="CA100" s="4302" t="s">
        <v>35434</v>
      </c>
      <c r="CB100" s="638" t="s">
        <v>35429</v>
      </c>
      <c r="CC100" s="638" t="s">
        <v>35430</v>
      </c>
      <c r="CD100" s="638" t="s">
        <v>35431</v>
      </c>
      <c r="CE100" s="638" t="s">
        <v>35432</v>
      </c>
      <c r="CF100" s="638" t="s">
        <v>35433</v>
      </c>
      <c r="CG100" s="4302" t="s">
        <v>35434</v>
      </c>
      <c r="CH100" s="638" t="s">
        <v>35429</v>
      </c>
      <c r="CI100" s="638" t="s">
        <v>35430</v>
      </c>
      <c r="CJ100" s="638" t="s">
        <v>35431</v>
      </c>
      <c r="CK100" s="638" t="s">
        <v>35432</v>
      </c>
      <c r="CL100" s="638" t="s">
        <v>35433</v>
      </c>
      <c r="CM100" s="4302" t="s">
        <v>35434</v>
      </c>
      <c r="CN100" s="638" t="s">
        <v>35429</v>
      </c>
      <c r="CO100" s="638" t="s">
        <v>35430</v>
      </c>
      <c r="CP100" s="638" t="s">
        <v>35431</v>
      </c>
      <c r="CQ100" s="638" t="s">
        <v>35432</v>
      </c>
      <c r="CR100" s="638" t="s">
        <v>35433</v>
      </c>
      <c r="CS100" s="4302" t="s">
        <v>35434</v>
      </c>
      <c r="CT100" s="3631"/>
      <c r="CU100" s="4268" t="s">
        <v>35428</v>
      </c>
      <c r="CV100" s="3631"/>
      <c r="CW100" s="4268"/>
      <c r="CX100" s="3693"/>
    </row>
    <row r="101" spans="1:102" ht="20.25" customHeight="1" x14ac:dyDescent="0.3">
      <c r="A101" s="3693"/>
      <c r="B101" s="3493" t="s">
        <v>25396</v>
      </c>
      <c r="C101" s="4266" t="s">
        <v>2555</v>
      </c>
      <c r="D101" s="4267">
        <v>3</v>
      </c>
      <c r="E101" s="561"/>
      <c r="F101" s="561"/>
      <c r="G101" s="561"/>
      <c r="H101" s="561"/>
      <c r="I101" s="561"/>
      <c r="J101" s="562">
        <f t="shared" si="14"/>
        <v>0</v>
      </c>
      <c r="K101" s="561"/>
      <c r="L101" s="561"/>
      <c r="M101" s="561"/>
      <c r="N101" s="561"/>
      <c r="O101" s="561"/>
      <c r="P101" s="4374">
        <f t="shared" si="15"/>
        <v>0</v>
      </c>
      <c r="Q101" s="610"/>
      <c r="R101" s="561"/>
      <c r="S101" s="561"/>
      <c r="T101" s="561"/>
      <c r="U101" s="561"/>
      <c r="V101" s="562">
        <f t="shared" si="16"/>
        <v>0</v>
      </c>
      <c r="W101" s="561"/>
      <c r="X101" s="561"/>
      <c r="Y101" s="561"/>
      <c r="Z101" s="561"/>
      <c r="AA101" s="561"/>
      <c r="AB101" s="4374">
        <f t="shared" si="17"/>
        <v>0</v>
      </c>
      <c r="AC101" s="610"/>
      <c r="AD101" s="561"/>
      <c r="AE101" s="561"/>
      <c r="AF101" s="561"/>
      <c r="AG101" s="561"/>
      <c r="AH101" s="562">
        <f t="shared" si="18"/>
        <v>0</v>
      </c>
      <c r="AI101" s="561"/>
      <c r="AJ101" s="561"/>
      <c r="AK101" s="561"/>
      <c r="AL101" s="561"/>
      <c r="AM101" s="561"/>
      <c r="AN101" s="4374">
        <f t="shared" si="19"/>
        <v>0</v>
      </c>
      <c r="AO101" s="610"/>
      <c r="AP101" s="561"/>
      <c r="AQ101" s="561"/>
      <c r="AR101" s="561"/>
      <c r="AS101" s="561"/>
      <c r="AT101" s="563">
        <f t="shared" si="20"/>
        <v>0</v>
      </c>
      <c r="AU101" s="3631"/>
      <c r="AV101" s="4268" t="s">
        <v>35435</v>
      </c>
      <c r="AW101" s="3631"/>
      <c r="AX101" s="4268"/>
      <c r="AY101" s="3693"/>
      <c r="AZ101" s="3693"/>
      <c r="BA101" s="3493" t="s">
        <v>25396</v>
      </c>
      <c r="BB101" s="4266" t="s">
        <v>2555</v>
      </c>
      <c r="BC101" s="4267">
        <v>3</v>
      </c>
      <c r="BD101" s="638" t="s">
        <v>35436</v>
      </c>
      <c r="BE101" s="638" t="s">
        <v>35437</v>
      </c>
      <c r="BF101" s="638" t="s">
        <v>35438</v>
      </c>
      <c r="BG101" s="638" t="s">
        <v>35439</v>
      </c>
      <c r="BH101" s="638" t="s">
        <v>35440</v>
      </c>
      <c r="BI101" s="4302" t="s">
        <v>35441</v>
      </c>
      <c r="BJ101" s="638" t="s">
        <v>35436</v>
      </c>
      <c r="BK101" s="638" t="s">
        <v>35437</v>
      </c>
      <c r="BL101" s="638" t="s">
        <v>35438</v>
      </c>
      <c r="BM101" s="638" t="s">
        <v>35439</v>
      </c>
      <c r="BN101" s="638" t="s">
        <v>35440</v>
      </c>
      <c r="BO101" s="4302" t="s">
        <v>35441</v>
      </c>
      <c r="BP101" s="638" t="s">
        <v>35436</v>
      </c>
      <c r="BQ101" s="638" t="s">
        <v>35437</v>
      </c>
      <c r="BR101" s="638" t="s">
        <v>35438</v>
      </c>
      <c r="BS101" s="638" t="s">
        <v>35439</v>
      </c>
      <c r="BT101" s="638" t="s">
        <v>35440</v>
      </c>
      <c r="BU101" s="4302" t="s">
        <v>35441</v>
      </c>
      <c r="BV101" s="638" t="s">
        <v>35436</v>
      </c>
      <c r="BW101" s="638" t="s">
        <v>35437</v>
      </c>
      <c r="BX101" s="638" t="s">
        <v>35438</v>
      </c>
      <c r="BY101" s="638" t="s">
        <v>35439</v>
      </c>
      <c r="BZ101" s="638" t="s">
        <v>35440</v>
      </c>
      <c r="CA101" s="4302" t="s">
        <v>35441</v>
      </c>
      <c r="CB101" s="638" t="s">
        <v>35436</v>
      </c>
      <c r="CC101" s="638" t="s">
        <v>35437</v>
      </c>
      <c r="CD101" s="638" t="s">
        <v>35438</v>
      </c>
      <c r="CE101" s="638" t="s">
        <v>35439</v>
      </c>
      <c r="CF101" s="638" t="s">
        <v>35440</v>
      </c>
      <c r="CG101" s="4302" t="s">
        <v>35441</v>
      </c>
      <c r="CH101" s="638" t="s">
        <v>35436</v>
      </c>
      <c r="CI101" s="638" t="s">
        <v>35437</v>
      </c>
      <c r="CJ101" s="638" t="s">
        <v>35438</v>
      </c>
      <c r="CK101" s="638" t="s">
        <v>35439</v>
      </c>
      <c r="CL101" s="638" t="s">
        <v>35440</v>
      </c>
      <c r="CM101" s="4302" t="s">
        <v>35441</v>
      </c>
      <c r="CN101" s="638" t="s">
        <v>35436</v>
      </c>
      <c r="CO101" s="638" t="s">
        <v>35437</v>
      </c>
      <c r="CP101" s="638" t="s">
        <v>35438</v>
      </c>
      <c r="CQ101" s="638" t="s">
        <v>35439</v>
      </c>
      <c r="CR101" s="638" t="s">
        <v>35440</v>
      </c>
      <c r="CS101" s="4302" t="s">
        <v>35441</v>
      </c>
      <c r="CT101" s="3631"/>
      <c r="CU101" s="4268" t="s">
        <v>35435</v>
      </c>
      <c r="CV101" s="3631"/>
      <c r="CW101" s="4268"/>
      <c r="CX101" s="3693"/>
    </row>
    <row r="102" spans="1:102" ht="20.25" customHeight="1" x14ac:dyDescent="0.3">
      <c r="A102" s="3693"/>
      <c r="B102" s="3493" t="s">
        <v>25409</v>
      </c>
      <c r="C102" s="4266" t="s">
        <v>2555</v>
      </c>
      <c r="D102" s="4267">
        <v>3</v>
      </c>
      <c r="E102" s="562">
        <f>IFERROR(SUM(E100:E101), 0)</f>
        <v>0</v>
      </c>
      <c r="F102" s="562">
        <f>IFERROR(SUM(F100:F101), 0)</f>
        <v>0</v>
      </c>
      <c r="G102" s="562">
        <f>IFERROR(SUM(G100:G101), 0)</f>
        <v>0</v>
      </c>
      <c r="H102" s="562">
        <f>IFERROR(SUM(H100:H101), 0)</f>
        <v>0</v>
      </c>
      <c r="I102" s="562">
        <f>IFERROR(SUM(I100:I101), 0)</f>
        <v>0</v>
      </c>
      <c r="J102" s="562">
        <f t="shared" si="14"/>
        <v>0</v>
      </c>
      <c r="K102" s="562">
        <f>IFERROR(SUM(K100:K101), 0)</f>
        <v>0</v>
      </c>
      <c r="L102" s="562">
        <f>IFERROR(SUM(L100:L101), 0)</f>
        <v>0</v>
      </c>
      <c r="M102" s="562">
        <f>IFERROR(SUM(M100:M101), 0)</f>
        <v>0</v>
      </c>
      <c r="N102" s="562">
        <f>IFERROR(SUM(N100:N101), 0)</f>
        <v>0</v>
      </c>
      <c r="O102" s="562">
        <f>IFERROR(SUM(O100:O101), 0)</f>
        <v>0</v>
      </c>
      <c r="P102" s="4374">
        <f t="shared" si="15"/>
        <v>0</v>
      </c>
      <c r="Q102" s="4048">
        <f>IFERROR(SUM(Q100:Q101), 0)</f>
        <v>0</v>
      </c>
      <c r="R102" s="562">
        <f>IFERROR(SUM(R100:R101), 0)</f>
        <v>0</v>
      </c>
      <c r="S102" s="562">
        <f>IFERROR(SUM(S100:S101), 0)</f>
        <v>0</v>
      </c>
      <c r="T102" s="562">
        <f>IFERROR(SUM(T100:T101), 0)</f>
        <v>0</v>
      </c>
      <c r="U102" s="562">
        <f>IFERROR(SUM(U100:U101), 0)</f>
        <v>0</v>
      </c>
      <c r="V102" s="562">
        <f t="shared" si="16"/>
        <v>0</v>
      </c>
      <c r="W102" s="562">
        <f>IFERROR(SUM(W100:W101), 0)</f>
        <v>0</v>
      </c>
      <c r="X102" s="562">
        <f>IFERROR(SUM(X100:X101), 0)</f>
        <v>0</v>
      </c>
      <c r="Y102" s="562">
        <f>IFERROR(SUM(Y100:Y101), 0)</f>
        <v>0</v>
      </c>
      <c r="Z102" s="562">
        <f>IFERROR(SUM(Z100:Z101), 0)</f>
        <v>0</v>
      </c>
      <c r="AA102" s="562">
        <f>IFERROR(SUM(AA100:AA101), 0)</f>
        <v>0</v>
      </c>
      <c r="AB102" s="4374">
        <f t="shared" si="17"/>
        <v>0</v>
      </c>
      <c r="AC102" s="4048">
        <f>IFERROR(SUM(AC100:AC101), 0)</f>
        <v>0</v>
      </c>
      <c r="AD102" s="562">
        <f>IFERROR(SUM(AD100:AD101), 0)</f>
        <v>0</v>
      </c>
      <c r="AE102" s="562">
        <f>IFERROR(SUM(AE100:AE101), 0)</f>
        <v>0</v>
      </c>
      <c r="AF102" s="562">
        <f>IFERROR(SUM(AF100:AF101), 0)</f>
        <v>0</v>
      </c>
      <c r="AG102" s="562">
        <f>IFERROR(SUM(AG100:AG101), 0)</f>
        <v>0</v>
      </c>
      <c r="AH102" s="562">
        <f t="shared" si="18"/>
        <v>0</v>
      </c>
      <c r="AI102" s="562">
        <f>IFERROR(SUM(AI100:AI101), 0)</f>
        <v>0</v>
      </c>
      <c r="AJ102" s="562">
        <f>IFERROR(SUM(AJ100:AJ101), 0)</f>
        <v>0</v>
      </c>
      <c r="AK102" s="562">
        <f>IFERROR(SUM(AK100:AK101), 0)</f>
        <v>0</v>
      </c>
      <c r="AL102" s="562">
        <f>IFERROR(SUM(AL100:AL101), 0)</f>
        <v>0</v>
      </c>
      <c r="AM102" s="562">
        <f>IFERROR(SUM(AM100:AM101), 0)</f>
        <v>0</v>
      </c>
      <c r="AN102" s="4374">
        <f t="shared" si="19"/>
        <v>0</v>
      </c>
      <c r="AO102" s="4048">
        <f>IFERROR(SUM(AO100:AO101), 0)</f>
        <v>0</v>
      </c>
      <c r="AP102" s="562">
        <f>IFERROR(SUM(AP100:AP101), 0)</f>
        <v>0</v>
      </c>
      <c r="AQ102" s="562">
        <f>IFERROR(SUM(AQ100:AQ101), 0)</f>
        <v>0</v>
      </c>
      <c r="AR102" s="562">
        <f>IFERROR(SUM(AR100:AR101), 0)</f>
        <v>0</v>
      </c>
      <c r="AS102" s="562">
        <f>IFERROR(SUM(AS100:AS101), 0)</f>
        <v>0</v>
      </c>
      <c r="AT102" s="563">
        <f t="shared" si="20"/>
        <v>0</v>
      </c>
      <c r="AU102" s="3631"/>
      <c r="AV102" s="4268" t="s">
        <v>35442</v>
      </c>
      <c r="AW102" s="3631"/>
      <c r="AX102" s="4268"/>
      <c r="AY102" s="3693"/>
      <c r="AZ102" s="3693"/>
      <c r="BA102" s="3493" t="s">
        <v>25409</v>
      </c>
      <c r="BB102" s="4266" t="s">
        <v>2555</v>
      </c>
      <c r="BC102" s="4267">
        <v>3</v>
      </c>
      <c r="BD102" s="4302" t="s">
        <v>35443</v>
      </c>
      <c r="BE102" s="4302" t="s">
        <v>35444</v>
      </c>
      <c r="BF102" s="4302" t="s">
        <v>35445</v>
      </c>
      <c r="BG102" s="4302" t="s">
        <v>35446</v>
      </c>
      <c r="BH102" s="4302" t="s">
        <v>35447</v>
      </c>
      <c r="BI102" s="4302" t="s">
        <v>35448</v>
      </c>
      <c r="BJ102" s="4302" t="s">
        <v>35443</v>
      </c>
      <c r="BK102" s="4302" t="s">
        <v>35444</v>
      </c>
      <c r="BL102" s="4302" t="s">
        <v>35445</v>
      </c>
      <c r="BM102" s="4302" t="s">
        <v>35446</v>
      </c>
      <c r="BN102" s="4302" t="s">
        <v>35447</v>
      </c>
      <c r="BO102" s="4302" t="s">
        <v>35448</v>
      </c>
      <c r="BP102" s="4302" t="s">
        <v>35443</v>
      </c>
      <c r="BQ102" s="4302" t="s">
        <v>35444</v>
      </c>
      <c r="BR102" s="4302" t="s">
        <v>35445</v>
      </c>
      <c r="BS102" s="4302" t="s">
        <v>35446</v>
      </c>
      <c r="BT102" s="4302" t="s">
        <v>35447</v>
      </c>
      <c r="BU102" s="4302" t="s">
        <v>35448</v>
      </c>
      <c r="BV102" s="4302" t="s">
        <v>35443</v>
      </c>
      <c r="BW102" s="4302" t="s">
        <v>35444</v>
      </c>
      <c r="BX102" s="4302" t="s">
        <v>35445</v>
      </c>
      <c r="BY102" s="4302" t="s">
        <v>35446</v>
      </c>
      <c r="BZ102" s="4302" t="s">
        <v>35447</v>
      </c>
      <c r="CA102" s="4302" t="s">
        <v>35448</v>
      </c>
      <c r="CB102" s="4302" t="s">
        <v>35443</v>
      </c>
      <c r="CC102" s="4302" t="s">
        <v>35444</v>
      </c>
      <c r="CD102" s="4302" t="s">
        <v>35445</v>
      </c>
      <c r="CE102" s="4302" t="s">
        <v>35446</v>
      </c>
      <c r="CF102" s="4302" t="s">
        <v>35447</v>
      </c>
      <c r="CG102" s="4302" t="s">
        <v>35448</v>
      </c>
      <c r="CH102" s="4302" t="s">
        <v>35443</v>
      </c>
      <c r="CI102" s="4302" t="s">
        <v>35444</v>
      </c>
      <c r="CJ102" s="4302" t="s">
        <v>35445</v>
      </c>
      <c r="CK102" s="4302" t="s">
        <v>35446</v>
      </c>
      <c r="CL102" s="4302" t="s">
        <v>35447</v>
      </c>
      <c r="CM102" s="4302" t="s">
        <v>35448</v>
      </c>
      <c r="CN102" s="4302" t="s">
        <v>35443</v>
      </c>
      <c r="CO102" s="4302" t="s">
        <v>35444</v>
      </c>
      <c r="CP102" s="4302" t="s">
        <v>35445</v>
      </c>
      <c r="CQ102" s="4302" t="s">
        <v>35446</v>
      </c>
      <c r="CR102" s="4302" t="s">
        <v>35447</v>
      </c>
      <c r="CS102" s="4302" t="s">
        <v>35448</v>
      </c>
      <c r="CT102" s="3631"/>
      <c r="CU102" s="4268" t="s">
        <v>35442</v>
      </c>
      <c r="CV102" s="3631"/>
      <c r="CW102" s="4268"/>
      <c r="CX102" s="3693"/>
    </row>
    <row r="103" spans="1:102" ht="20.25" customHeight="1" x14ac:dyDescent="0.3">
      <c r="A103" s="3693"/>
      <c r="B103" s="3493" t="s">
        <v>25422</v>
      </c>
      <c r="C103" s="4266" t="s">
        <v>2555</v>
      </c>
      <c r="D103" s="4267">
        <v>3</v>
      </c>
      <c r="E103" s="561"/>
      <c r="F103" s="561"/>
      <c r="G103" s="561"/>
      <c r="H103" s="561"/>
      <c r="I103" s="561"/>
      <c r="J103" s="562">
        <f t="shared" si="14"/>
        <v>0</v>
      </c>
      <c r="K103" s="561"/>
      <c r="L103" s="561"/>
      <c r="M103" s="561"/>
      <c r="N103" s="561"/>
      <c r="O103" s="561"/>
      <c r="P103" s="4374">
        <f t="shared" si="15"/>
        <v>0</v>
      </c>
      <c r="Q103" s="610"/>
      <c r="R103" s="561"/>
      <c r="S103" s="561"/>
      <c r="T103" s="561"/>
      <c r="U103" s="561"/>
      <c r="V103" s="562">
        <f t="shared" si="16"/>
        <v>0</v>
      </c>
      <c r="W103" s="561"/>
      <c r="X103" s="561"/>
      <c r="Y103" s="561"/>
      <c r="Z103" s="561"/>
      <c r="AA103" s="561"/>
      <c r="AB103" s="4374">
        <f t="shared" si="17"/>
        <v>0</v>
      </c>
      <c r="AC103" s="610"/>
      <c r="AD103" s="561"/>
      <c r="AE103" s="561"/>
      <c r="AF103" s="561"/>
      <c r="AG103" s="561"/>
      <c r="AH103" s="562">
        <f t="shared" si="18"/>
        <v>0</v>
      </c>
      <c r="AI103" s="561"/>
      <c r="AJ103" s="561"/>
      <c r="AK103" s="561"/>
      <c r="AL103" s="561"/>
      <c r="AM103" s="561"/>
      <c r="AN103" s="4374">
        <f t="shared" si="19"/>
        <v>0</v>
      </c>
      <c r="AO103" s="610"/>
      <c r="AP103" s="561"/>
      <c r="AQ103" s="561"/>
      <c r="AR103" s="561"/>
      <c r="AS103" s="561"/>
      <c r="AT103" s="563">
        <f t="shared" si="20"/>
        <v>0</v>
      </c>
      <c r="AU103" s="3631"/>
      <c r="AV103" s="4268" t="s">
        <v>35449</v>
      </c>
      <c r="AW103" s="3631"/>
      <c r="AX103" s="4268"/>
      <c r="AY103" s="3693"/>
      <c r="AZ103" s="3693"/>
      <c r="BA103" s="3493" t="s">
        <v>25422</v>
      </c>
      <c r="BB103" s="4266" t="s">
        <v>2555</v>
      </c>
      <c r="BC103" s="4267">
        <v>3</v>
      </c>
      <c r="BD103" s="638" t="s">
        <v>35450</v>
      </c>
      <c r="BE103" s="638" t="s">
        <v>35451</v>
      </c>
      <c r="BF103" s="638" t="s">
        <v>35452</v>
      </c>
      <c r="BG103" s="638" t="s">
        <v>35453</v>
      </c>
      <c r="BH103" s="638" t="s">
        <v>35454</v>
      </c>
      <c r="BI103" s="4302" t="s">
        <v>35455</v>
      </c>
      <c r="BJ103" s="638" t="s">
        <v>35450</v>
      </c>
      <c r="BK103" s="638" t="s">
        <v>35451</v>
      </c>
      <c r="BL103" s="638" t="s">
        <v>35452</v>
      </c>
      <c r="BM103" s="638" t="s">
        <v>35453</v>
      </c>
      <c r="BN103" s="638" t="s">
        <v>35454</v>
      </c>
      <c r="BO103" s="4302" t="s">
        <v>35455</v>
      </c>
      <c r="BP103" s="638" t="s">
        <v>35450</v>
      </c>
      <c r="BQ103" s="638" t="s">
        <v>35451</v>
      </c>
      <c r="BR103" s="638" t="s">
        <v>35452</v>
      </c>
      <c r="BS103" s="638" t="s">
        <v>35453</v>
      </c>
      <c r="BT103" s="638" t="s">
        <v>35454</v>
      </c>
      <c r="BU103" s="4302" t="s">
        <v>35455</v>
      </c>
      <c r="BV103" s="638" t="s">
        <v>35450</v>
      </c>
      <c r="BW103" s="638" t="s">
        <v>35451</v>
      </c>
      <c r="BX103" s="638" t="s">
        <v>35452</v>
      </c>
      <c r="BY103" s="638" t="s">
        <v>35453</v>
      </c>
      <c r="BZ103" s="638" t="s">
        <v>35454</v>
      </c>
      <c r="CA103" s="4302" t="s">
        <v>35455</v>
      </c>
      <c r="CB103" s="638" t="s">
        <v>35450</v>
      </c>
      <c r="CC103" s="638" t="s">
        <v>35451</v>
      </c>
      <c r="CD103" s="638" t="s">
        <v>35452</v>
      </c>
      <c r="CE103" s="638" t="s">
        <v>35453</v>
      </c>
      <c r="CF103" s="638" t="s">
        <v>35454</v>
      </c>
      <c r="CG103" s="4302" t="s">
        <v>35455</v>
      </c>
      <c r="CH103" s="638" t="s">
        <v>35450</v>
      </c>
      <c r="CI103" s="638" t="s">
        <v>35451</v>
      </c>
      <c r="CJ103" s="638" t="s">
        <v>35452</v>
      </c>
      <c r="CK103" s="638" t="s">
        <v>35453</v>
      </c>
      <c r="CL103" s="638" t="s">
        <v>35454</v>
      </c>
      <c r="CM103" s="4302" t="s">
        <v>35455</v>
      </c>
      <c r="CN103" s="638" t="s">
        <v>35450</v>
      </c>
      <c r="CO103" s="638" t="s">
        <v>35451</v>
      </c>
      <c r="CP103" s="638" t="s">
        <v>35452</v>
      </c>
      <c r="CQ103" s="638" t="s">
        <v>35453</v>
      </c>
      <c r="CR103" s="638" t="s">
        <v>35454</v>
      </c>
      <c r="CS103" s="4302" t="s">
        <v>35455</v>
      </c>
      <c r="CT103" s="3631"/>
      <c r="CU103" s="4268" t="s">
        <v>35449</v>
      </c>
      <c r="CV103" s="3631"/>
      <c r="CW103" s="4268"/>
      <c r="CX103" s="3693"/>
    </row>
    <row r="104" spans="1:102" ht="20.25" customHeight="1" x14ac:dyDescent="0.3">
      <c r="A104" s="3693"/>
      <c r="B104" s="3493" t="s">
        <v>25435</v>
      </c>
      <c r="C104" s="4266" t="s">
        <v>2555</v>
      </c>
      <c r="D104" s="4267">
        <v>3</v>
      </c>
      <c r="E104" s="561"/>
      <c r="F104" s="561"/>
      <c r="G104" s="561"/>
      <c r="H104" s="561"/>
      <c r="I104" s="561"/>
      <c r="J104" s="562">
        <f t="shared" si="14"/>
        <v>0</v>
      </c>
      <c r="K104" s="561"/>
      <c r="L104" s="561"/>
      <c r="M104" s="561"/>
      <c r="N104" s="561"/>
      <c r="O104" s="561"/>
      <c r="P104" s="4374">
        <f t="shared" si="15"/>
        <v>0</v>
      </c>
      <c r="Q104" s="610"/>
      <c r="R104" s="561"/>
      <c r="S104" s="561"/>
      <c r="T104" s="561"/>
      <c r="U104" s="561"/>
      <c r="V104" s="562">
        <f t="shared" si="16"/>
        <v>0</v>
      </c>
      <c r="W104" s="561"/>
      <c r="X104" s="561"/>
      <c r="Y104" s="561"/>
      <c r="Z104" s="561"/>
      <c r="AA104" s="561"/>
      <c r="AB104" s="4374">
        <f t="shared" si="17"/>
        <v>0</v>
      </c>
      <c r="AC104" s="610"/>
      <c r="AD104" s="561"/>
      <c r="AE104" s="561"/>
      <c r="AF104" s="561"/>
      <c r="AG104" s="561"/>
      <c r="AH104" s="562">
        <f t="shared" si="18"/>
        <v>0</v>
      </c>
      <c r="AI104" s="561"/>
      <c r="AJ104" s="561"/>
      <c r="AK104" s="561"/>
      <c r="AL104" s="561"/>
      <c r="AM104" s="561"/>
      <c r="AN104" s="4374">
        <f t="shared" si="19"/>
        <v>0</v>
      </c>
      <c r="AO104" s="610"/>
      <c r="AP104" s="561"/>
      <c r="AQ104" s="561"/>
      <c r="AR104" s="561"/>
      <c r="AS104" s="561"/>
      <c r="AT104" s="563">
        <f t="shared" si="20"/>
        <v>0</v>
      </c>
      <c r="AU104" s="3631"/>
      <c r="AV104" s="4268" t="s">
        <v>35456</v>
      </c>
      <c r="AW104" s="3631"/>
      <c r="AX104" s="4268"/>
      <c r="AY104" s="3693"/>
      <c r="AZ104" s="3693"/>
      <c r="BA104" s="3493" t="s">
        <v>25435</v>
      </c>
      <c r="BB104" s="4266" t="s">
        <v>2555</v>
      </c>
      <c r="BC104" s="4267">
        <v>3</v>
      </c>
      <c r="BD104" s="638" t="s">
        <v>35457</v>
      </c>
      <c r="BE104" s="638" t="s">
        <v>35458</v>
      </c>
      <c r="BF104" s="638" t="s">
        <v>35459</v>
      </c>
      <c r="BG104" s="638" t="s">
        <v>35460</v>
      </c>
      <c r="BH104" s="638" t="s">
        <v>35461</v>
      </c>
      <c r="BI104" s="4302" t="s">
        <v>35462</v>
      </c>
      <c r="BJ104" s="638" t="s">
        <v>35457</v>
      </c>
      <c r="BK104" s="638" t="s">
        <v>35458</v>
      </c>
      <c r="BL104" s="638" t="s">
        <v>35459</v>
      </c>
      <c r="BM104" s="638" t="s">
        <v>35460</v>
      </c>
      <c r="BN104" s="638" t="s">
        <v>35461</v>
      </c>
      <c r="BO104" s="4302" t="s">
        <v>35462</v>
      </c>
      <c r="BP104" s="638" t="s">
        <v>35457</v>
      </c>
      <c r="BQ104" s="638" t="s">
        <v>35458</v>
      </c>
      <c r="BR104" s="638" t="s">
        <v>35459</v>
      </c>
      <c r="BS104" s="638" t="s">
        <v>35460</v>
      </c>
      <c r="BT104" s="638" t="s">
        <v>35461</v>
      </c>
      <c r="BU104" s="4302" t="s">
        <v>35462</v>
      </c>
      <c r="BV104" s="638" t="s">
        <v>35457</v>
      </c>
      <c r="BW104" s="638" t="s">
        <v>35458</v>
      </c>
      <c r="BX104" s="638" t="s">
        <v>35459</v>
      </c>
      <c r="BY104" s="638" t="s">
        <v>35460</v>
      </c>
      <c r="BZ104" s="638" t="s">
        <v>35461</v>
      </c>
      <c r="CA104" s="4302" t="s">
        <v>35462</v>
      </c>
      <c r="CB104" s="638" t="s">
        <v>35457</v>
      </c>
      <c r="CC104" s="638" t="s">
        <v>35458</v>
      </c>
      <c r="CD104" s="638" t="s">
        <v>35459</v>
      </c>
      <c r="CE104" s="638" t="s">
        <v>35460</v>
      </c>
      <c r="CF104" s="638" t="s">
        <v>35461</v>
      </c>
      <c r="CG104" s="4302" t="s">
        <v>35462</v>
      </c>
      <c r="CH104" s="638" t="s">
        <v>35457</v>
      </c>
      <c r="CI104" s="638" t="s">
        <v>35458</v>
      </c>
      <c r="CJ104" s="638" t="s">
        <v>35459</v>
      </c>
      <c r="CK104" s="638" t="s">
        <v>35460</v>
      </c>
      <c r="CL104" s="638" t="s">
        <v>35461</v>
      </c>
      <c r="CM104" s="4302" t="s">
        <v>35462</v>
      </c>
      <c r="CN104" s="638" t="s">
        <v>35457</v>
      </c>
      <c r="CO104" s="638" t="s">
        <v>35458</v>
      </c>
      <c r="CP104" s="638" t="s">
        <v>35459</v>
      </c>
      <c r="CQ104" s="638" t="s">
        <v>35460</v>
      </c>
      <c r="CR104" s="638" t="s">
        <v>35461</v>
      </c>
      <c r="CS104" s="4302" t="s">
        <v>35462</v>
      </c>
      <c r="CT104" s="3631"/>
      <c r="CU104" s="4268" t="s">
        <v>35456</v>
      </c>
      <c r="CV104" s="3631"/>
      <c r="CW104" s="4268"/>
      <c r="CX104" s="3693"/>
    </row>
    <row r="105" spans="1:102" ht="20.25" customHeight="1" x14ac:dyDescent="0.3">
      <c r="A105" s="3693"/>
      <c r="B105" s="3493" t="s">
        <v>25448</v>
      </c>
      <c r="C105" s="4266" t="s">
        <v>2555</v>
      </c>
      <c r="D105" s="4267">
        <v>3</v>
      </c>
      <c r="E105" s="562">
        <f>IFERROR(SUM(E103:E104), 0)</f>
        <v>0</v>
      </c>
      <c r="F105" s="562">
        <f>IFERROR(SUM(F103:F104), 0)</f>
        <v>0</v>
      </c>
      <c r="G105" s="562">
        <f>IFERROR(SUM(G103:G104), 0)</f>
        <v>0</v>
      </c>
      <c r="H105" s="562">
        <f>IFERROR(SUM(H103:H104), 0)</f>
        <v>0</v>
      </c>
      <c r="I105" s="562">
        <f>IFERROR(SUM(I103:I104), 0)</f>
        <v>0</v>
      </c>
      <c r="J105" s="562">
        <f t="shared" si="14"/>
        <v>0</v>
      </c>
      <c r="K105" s="562">
        <f>IFERROR(SUM(K103:K104), 0)</f>
        <v>0</v>
      </c>
      <c r="L105" s="562">
        <f>IFERROR(SUM(L103:L104), 0)</f>
        <v>0</v>
      </c>
      <c r="M105" s="562">
        <f>IFERROR(SUM(M103:M104), 0)</f>
        <v>0</v>
      </c>
      <c r="N105" s="562">
        <f>IFERROR(SUM(N103:N104), 0)</f>
        <v>0</v>
      </c>
      <c r="O105" s="562">
        <f>IFERROR(SUM(O103:O104), 0)</f>
        <v>0</v>
      </c>
      <c r="P105" s="4374">
        <f t="shared" si="15"/>
        <v>0</v>
      </c>
      <c r="Q105" s="4048">
        <f>IFERROR(SUM(Q103:Q104), 0)</f>
        <v>0</v>
      </c>
      <c r="R105" s="562">
        <f>IFERROR(SUM(R103:R104), 0)</f>
        <v>0</v>
      </c>
      <c r="S105" s="562">
        <f>IFERROR(SUM(S103:S104), 0)</f>
        <v>0</v>
      </c>
      <c r="T105" s="562">
        <f>IFERROR(SUM(T103:T104), 0)</f>
        <v>0</v>
      </c>
      <c r="U105" s="562">
        <f>IFERROR(SUM(U103:U104), 0)</f>
        <v>0</v>
      </c>
      <c r="V105" s="562">
        <f t="shared" si="16"/>
        <v>0</v>
      </c>
      <c r="W105" s="562">
        <f>IFERROR(SUM(W103:W104), 0)</f>
        <v>0</v>
      </c>
      <c r="X105" s="562">
        <f>IFERROR(SUM(X103:X104), 0)</f>
        <v>0</v>
      </c>
      <c r="Y105" s="562">
        <f>IFERROR(SUM(Y103:Y104), 0)</f>
        <v>0</v>
      </c>
      <c r="Z105" s="562">
        <f>IFERROR(SUM(Z103:Z104), 0)</f>
        <v>0</v>
      </c>
      <c r="AA105" s="562">
        <f>IFERROR(SUM(AA103:AA104), 0)</f>
        <v>0</v>
      </c>
      <c r="AB105" s="4374">
        <f t="shared" si="17"/>
        <v>0</v>
      </c>
      <c r="AC105" s="4048">
        <f>IFERROR(SUM(AC103:AC104), 0)</f>
        <v>0</v>
      </c>
      <c r="AD105" s="562">
        <f>IFERROR(SUM(AD103:AD104), 0)</f>
        <v>0</v>
      </c>
      <c r="AE105" s="562">
        <f>IFERROR(SUM(AE103:AE104), 0)</f>
        <v>0</v>
      </c>
      <c r="AF105" s="562">
        <f>IFERROR(SUM(AF103:AF104), 0)</f>
        <v>0</v>
      </c>
      <c r="AG105" s="562">
        <f>IFERROR(SUM(AG103:AG104), 0)</f>
        <v>0</v>
      </c>
      <c r="AH105" s="562">
        <f t="shared" si="18"/>
        <v>0</v>
      </c>
      <c r="AI105" s="562">
        <f>IFERROR(SUM(AI103:AI104), 0)</f>
        <v>0</v>
      </c>
      <c r="AJ105" s="562">
        <f>IFERROR(SUM(AJ103:AJ104), 0)</f>
        <v>0</v>
      </c>
      <c r="AK105" s="562">
        <f>IFERROR(SUM(AK103:AK104), 0)</f>
        <v>0</v>
      </c>
      <c r="AL105" s="562">
        <f>IFERROR(SUM(AL103:AL104), 0)</f>
        <v>0</v>
      </c>
      <c r="AM105" s="562">
        <f>IFERROR(SUM(AM103:AM104), 0)</f>
        <v>0</v>
      </c>
      <c r="AN105" s="4374">
        <f t="shared" si="19"/>
        <v>0</v>
      </c>
      <c r="AO105" s="4048">
        <f>IFERROR(SUM(AO103:AO104), 0)</f>
        <v>0</v>
      </c>
      <c r="AP105" s="562">
        <f>IFERROR(SUM(AP103:AP104), 0)</f>
        <v>0</v>
      </c>
      <c r="AQ105" s="562">
        <f>IFERROR(SUM(AQ103:AQ104), 0)</f>
        <v>0</v>
      </c>
      <c r="AR105" s="562">
        <f>IFERROR(SUM(AR103:AR104), 0)</f>
        <v>0</v>
      </c>
      <c r="AS105" s="562">
        <f>IFERROR(SUM(AS103:AS104), 0)</f>
        <v>0</v>
      </c>
      <c r="AT105" s="563">
        <f t="shared" si="20"/>
        <v>0</v>
      </c>
      <c r="AU105" s="3631"/>
      <c r="AV105" s="4268" t="s">
        <v>35463</v>
      </c>
      <c r="AW105" s="3631"/>
      <c r="AX105" s="4268"/>
      <c r="AY105" s="3693"/>
      <c r="AZ105" s="3693"/>
      <c r="BA105" s="3493" t="s">
        <v>25448</v>
      </c>
      <c r="BB105" s="4266" t="s">
        <v>2555</v>
      </c>
      <c r="BC105" s="4267">
        <v>3</v>
      </c>
      <c r="BD105" s="4302" t="s">
        <v>35464</v>
      </c>
      <c r="BE105" s="4302" t="s">
        <v>35465</v>
      </c>
      <c r="BF105" s="4302" t="s">
        <v>35466</v>
      </c>
      <c r="BG105" s="4302" t="s">
        <v>35467</v>
      </c>
      <c r="BH105" s="4302" t="s">
        <v>35468</v>
      </c>
      <c r="BI105" s="4302" t="s">
        <v>35469</v>
      </c>
      <c r="BJ105" s="4302" t="s">
        <v>35464</v>
      </c>
      <c r="BK105" s="4302" t="s">
        <v>35465</v>
      </c>
      <c r="BL105" s="4302" t="s">
        <v>35466</v>
      </c>
      <c r="BM105" s="4302" t="s">
        <v>35467</v>
      </c>
      <c r="BN105" s="4302" t="s">
        <v>35468</v>
      </c>
      <c r="BO105" s="4302" t="s">
        <v>35469</v>
      </c>
      <c r="BP105" s="4302" t="s">
        <v>35464</v>
      </c>
      <c r="BQ105" s="4302" t="s">
        <v>35465</v>
      </c>
      <c r="BR105" s="4302" t="s">
        <v>35466</v>
      </c>
      <c r="BS105" s="4302" t="s">
        <v>35467</v>
      </c>
      <c r="BT105" s="4302" t="s">
        <v>35468</v>
      </c>
      <c r="BU105" s="4302" t="s">
        <v>35469</v>
      </c>
      <c r="BV105" s="4302" t="s">
        <v>35464</v>
      </c>
      <c r="BW105" s="4302" t="s">
        <v>35465</v>
      </c>
      <c r="BX105" s="4302" t="s">
        <v>35466</v>
      </c>
      <c r="BY105" s="4302" t="s">
        <v>35467</v>
      </c>
      <c r="BZ105" s="4302" t="s">
        <v>35468</v>
      </c>
      <c r="CA105" s="4302" t="s">
        <v>35469</v>
      </c>
      <c r="CB105" s="4302" t="s">
        <v>35464</v>
      </c>
      <c r="CC105" s="4302" t="s">
        <v>35465</v>
      </c>
      <c r="CD105" s="4302" t="s">
        <v>35466</v>
      </c>
      <c r="CE105" s="4302" t="s">
        <v>35467</v>
      </c>
      <c r="CF105" s="4302" t="s">
        <v>35468</v>
      </c>
      <c r="CG105" s="4302" t="s">
        <v>35469</v>
      </c>
      <c r="CH105" s="4302" t="s">
        <v>35464</v>
      </c>
      <c r="CI105" s="4302" t="s">
        <v>35465</v>
      </c>
      <c r="CJ105" s="4302" t="s">
        <v>35466</v>
      </c>
      <c r="CK105" s="4302" t="s">
        <v>35467</v>
      </c>
      <c r="CL105" s="4302" t="s">
        <v>35468</v>
      </c>
      <c r="CM105" s="4302" t="s">
        <v>35469</v>
      </c>
      <c r="CN105" s="4302" t="s">
        <v>35464</v>
      </c>
      <c r="CO105" s="4302" t="s">
        <v>35465</v>
      </c>
      <c r="CP105" s="4302" t="s">
        <v>35466</v>
      </c>
      <c r="CQ105" s="4302" t="s">
        <v>35467</v>
      </c>
      <c r="CR105" s="4302" t="s">
        <v>35468</v>
      </c>
      <c r="CS105" s="4302" t="s">
        <v>35469</v>
      </c>
      <c r="CT105" s="3631"/>
      <c r="CU105" s="4268" t="s">
        <v>35463</v>
      </c>
      <c r="CV105" s="3631"/>
      <c r="CW105" s="4268"/>
      <c r="CX105" s="3693"/>
    </row>
    <row r="106" spans="1:102" ht="20.25" customHeight="1" x14ac:dyDescent="0.3">
      <c r="A106" s="3693"/>
      <c r="B106" s="3493" t="s">
        <v>25461</v>
      </c>
      <c r="C106" s="4266" t="s">
        <v>2555</v>
      </c>
      <c r="D106" s="4267">
        <v>3</v>
      </c>
      <c r="E106" s="561"/>
      <c r="F106" s="561"/>
      <c r="G106" s="561"/>
      <c r="H106" s="561"/>
      <c r="I106" s="561"/>
      <c r="J106" s="562">
        <f t="shared" ref="J106:J137" si="21">IFERROR(SUM(E106:I106), 0)</f>
        <v>0</v>
      </c>
      <c r="K106" s="561"/>
      <c r="L106" s="561"/>
      <c r="M106" s="561"/>
      <c r="N106" s="561"/>
      <c r="O106" s="561"/>
      <c r="P106" s="4374">
        <f t="shared" ref="P106:P137" si="22">IFERROR(SUM(K106:O106), 0)</f>
        <v>0</v>
      </c>
      <c r="Q106" s="610"/>
      <c r="R106" s="561"/>
      <c r="S106" s="561"/>
      <c r="T106" s="561"/>
      <c r="U106" s="561"/>
      <c r="V106" s="562">
        <f t="shared" ref="V106:V137" si="23">IFERROR(SUM(Q106:U106), 0)</f>
        <v>0</v>
      </c>
      <c r="W106" s="561"/>
      <c r="X106" s="561"/>
      <c r="Y106" s="561"/>
      <c r="Z106" s="561"/>
      <c r="AA106" s="561"/>
      <c r="AB106" s="4374">
        <f t="shared" ref="AB106:AB137" si="24">IFERROR(SUM(W106:AA106), 0)</f>
        <v>0</v>
      </c>
      <c r="AC106" s="610"/>
      <c r="AD106" s="561"/>
      <c r="AE106" s="561"/>
      <c r="AF106" s="561"/>
      <c r="AG106" s="561"/>
      <c r="AH106" s="562">
        <f t="shared" ref="AH106:AH137" si="25">IFERROR(SUM(AC106:AG106), 0)</f>
        <v>0</v>
      </c>
      <c r="AI106" s="561"/>
      <c r="AJ106" s="561"/>
      <c r="AK106" s="561"/>
      <c r="AL106" s="561"/>
      <c r="AM106" s="561"/>
      <c r="AN106" s="4374">
        <f t="shared" ref="AN106:AN137" si="26">IFERROR(SUM(AI106:AM106), 0)</f>
        <v>0</v>
      </c>
      <c r="AO106" s="610"/>
      <c r="AP106" s="561"/>
      <c r="AQ106" s="561"/>
      <c r="AR106" s="561"/>
      <c r="AS106" s="561"/>
      <c r="AT106" s="563">
        <f t="shared" ref="AT106:AT137" si="27">IFERROR(SUM(AO106:AS106), 0)</f>
        <v>0</v>
      </c>
      <c r="AU106" s="3631"/>
      <c r="AV106" s="4268" t="s">
        <v>35470</v>
      </c>
      <c r="AW106" s="3631"/>
      <c r="AX106" s="4268"/>
      <c r="AY106" s="3693"/>
      <c r="AZ106" s="3693"/>
      <c r="BA106" s="3493" t="s">
        <v>25461</v>
      </c>
      <c r="BB106" s="4266" t="s">
        <v>2555</v>
      </c>
      <c r="BC106" s="4267">
        <v>3</v>
      </c>
      <c r="BD106" s="638" t="s">
        <v>35471</v>
      </c>
      <c r="BE106" s="638" t="s">
        <v>35472</v>
      </c>
      <c r="BF106" s="638" t="s">
        <v>35473</v>
      </c>
      <c r="BG106" s="638" t="s">
        <v>35474</v>
      </c>
      <c r="BH106" s="638" t="s">
        <v>35475</v>
      </c>
      <c r="BI106" s="4302" t="s">
        <v>35476</v>
      </c>
      <c r="BJ106" s="638" t="s">
        <v>35471</v>
      </c>
      <c r="BK106" s="638" t="s">
        <v>35472</v>
      </c>
      <c r="BL106" s="638" t="s">
        <v>35473</v>
      </c>
      <c r="BM106" s="638" t="s">
        <v>35474</v>
      </c>
      <c r="BN106" s="638" t="s">
        <v>35475</v>
      </c>
      <c r="BO106" s="4302" t="s">
        <v>35476</v>
      </c>
      <c r="BP106" s="638" t="s">
        <v>35471</v>
      </c>
      <c r="BQ106" s="638" t="s">
        <v>35472</v>
      </c>
      <c r="BR106" s="638" t="s">
        <v>35473</v>
      </c>
      <c r="BS106" s="638" t="s">
        <v>35474</v>
      </c>
      <c r="BT106" s="638" t="s">
        <v>35475</v>
      </c>
      <c r="BU106" s="4302" t="s">
        <v>35476</v>
      </c>
      <c r="BV106" s="638" t="s">
        <v>35471</v>
      </c>
      <c r="BW106" s="638" t="s">
        <v>35472</v>
      </c>
      <c r="BX106" s="638" t="s">
        <v>35473</v>
      </c>
      <c r="BY106" s="638" t="s">
        <v>35474</v>
      </c>
      <c r="BZ106" s="638" t="s">
        <v>35475</v>
      </c>
      <c r="CA106" s="4302" t="s">
        <v>35476</v>
      </c>
      <c r="CB106" s="638" t="s">
        <v>35471</v>
      </c>
      <c r="CC106" s="638" t="s">
        <v>35472</v>
      </c>
      <c r="CD106" s="638" t="s">
        <v>35473</v>
      </c>
      <c r="CE106" s="638" t="s">
        <v>35474</v>
      </c>
      <c r="CF106" s="638" t="s">
        <v>35475</v>
      </c>
      <c r="CG106" s="4302" t="s">
        <v>35476</v>
      </c>
      <c r="CH106" s="638" t="s">
        <v>35471</v>
      </c>
      <c r="CI106" s="638" t="s">
        <v>35472</v>
      </c>
      <c r="CJ106" s="638" t="s">
        <v>35473</v>
      </c>
      <c r="CK106" s="638" t="s">
        <v>35474</v>
      </c>
      <c r="CL106" s="638" t="s">
        <v>35475</v>
      </c>
      <c r="CM106" s="4302" t="s">
        <v>35476</v>
      </c>
      <c r="CN106" s="638" t="s">
        <v>35471</v>
      </c>
      <c r="CO106" s="638" t="s">
        <v>35472</v>
      </c>
      <c r="CP106" s="638" t="s">
        <v>35473</v>
      </c>
      <c r="CQ106" s="638" t="s">
        <v>35474</v>
      </c>
      <c r="CR106" s="638" t="s">
        <v>35475</v>
      </c>
      <c r="CS106" s="4302" t="s">
        <v>35476</v>
      </c>
      <c r="CT106" s="3631"/>
      <c r="CU106" s="4268" t="s">
        <v>35470</v>
      </c>
      <c r="CV106" s="3631"/>
      <c r="CW106" s="4268"/>
      <c r="CX106" s="3693"/>
    </row>
    <row r="107" spans="1:102" ht="20.25" customHeight="1" x14ac:dyDescent="0.3">
      <c r="A107" s="3693"/>
      <c r="B107" s="3493" t="s">
        <v>25474</v>
      </c>
      <c r="C107" s="4266" t="s">
        <v>2555</v>
      </c>
      <c r="D107" s="4267">
        <v>3</v>
      </c>
      <c r="E107" s="561"/>
      <c r="F107" s="561"/>
      <c r="G107" s="561"/>
      <c r="H107" s="561"/>
      <c r="I107" s="561"/>
      <c r="J107" s="562">
        <f t="shared" si="21"/>
        <v>0</v>
      </c>
      <c r="K107" s="561"/>
      <c r="L107" s="561"/>
      <c r="M107" s="561"/>
      <c r="N107" s="561"/>
      <c r="O107" s="561"/>
      <c r="P107" s="4374">
        <f t="shared" si="22"/>
        <v>0</v>
      </c>
      <c r="Q107" s="610"/>
      <c r="R107" s="561"/>
      <c r="S107" s="561"/>
      <c r="T107" s="561"/>
      <c r="U107" s="561"/>
      <c r="V107" s="562">
        <f t="shared" si="23"/>
        <v>0</v>
      </c>
      <c r="W107" s="561"/>
      <c r="X107" s="561"/>
      <c r="Y107" s="561"/>
      <c r="Z107" s="561"/>
      <c r="AA107" s="561"/>
      <c r="AB107" s="4374">
        <f t="shared" si="24"/>
        <v>0</v>
      </c>
      <c r="AC107" s="610"/>
      <c r="AD107" s="561"/>
      <c r="AE107" s="561"/>
      <c r="AF107" s="561"/>
      <c r="AG107" s="561"/>
      <c r="AH107" s="562">
        <f t="shared" si="25"/>
        <v>0</v>
      </c>
      <c r="AI107" s="561"/>
      <c r="AJ107" s="561"/>
      <c r="AK107" s="561"/>
      <c r="AL107" s="561"/>
      <c r="AM107" s="561"/>
      <c r="AN107" s="4374">
        <f t="shared" si="26"/>
        <v>0</v>
      </c>
      <c r="AO107" s="610"/>
      <c r="AP107" s="561"/>
      <c r="AQ107" s="561"/>
      <c r="AR107" s="561"/>
      <c r="AS107" s="561"/>
      <c r="AT107" s="563">
        <f t="shared" si="27"/>
        <v>0</v>
      </c>
      <c r="AU107" s="3631"/>
      <c r="AV107" s="4268" t="s">
        <v>35477</v>
      </c>
      <c r="AW107" s="3631"/>
      <c r="AX107" s="4268"/>
      <c r="AY107" s="3693"/>
      <c r="AZ107" s="3693"/>
      <c r="BA107" s="3493" t="s">
        <v>25474</v>
      </c>
      <c r="BB107" s="4266" t="s">
        <v>2555</v>
      </c>
      <c r="BC107" s="4267">
        <v>3</v>
      </c>
      <c r="BD107" s="638" t="s">
        <v>35478</v>
      </c>
      <c r="BE107" s="638" t="s">
        <v>35479</v>
      </c>
      <c r="BF107" s="638" t="s">
        <v>35480</v>
      </c>
      <c r="BG107" s="638" t="s">
        <v>35481</v>
      </c>
      <c r="BH107" s="638" t="s">
        <v>35482</v>
      </c>
      <c r="BI107" s="4302" t="s">
        <v>35483</v>
      </c>
      <c r="BJ107" s="638" t="s">
        <v>35478</v>
      </c>
      <c r="BK107" s="638" t="s">
        <v>35479</v>
      </c>
      <c r="BL107" s="638" t="s">
        <v>35480</v>
      </c>
      <c r="BM107" s="638" t="s">
        <v>35481</v>
      </c>
      <c r="BN107" s="638" t="s">
        <v>35482</v>
      </c>
      <c r="BO107" s="4302" t="s">
        <v>35483</v>
      </c>
      <c r="BP107" s="638" t="s">
        <v>35478</v>
      </c>
      <c r="BQ107" s="638" t="s">
        <v>35479</v>
      </c>
      <c r="BR107" s="638" t="s">
        <v>35480</v>
      </c>
      <c r="BS107" s="638" t="s">
        <v>35481</v>
      </c>
      <c r="BT107" s="638" t="s">
        <v>35482</v>
      </c>
      <c r="BU107" s="4302" t="s">
        <v>35483</v>
      </c>
      <c r="BV107" s="638" t="s">
        <v>35478</v>
      </c>
      <c r="BW107" s="638" t="s">
        <v>35479</v>
      </c>
      <c r="BX107" s="638" t="s">
        <v>35480</v>
      </c>
      <c r="BY107" s="638" t="s">
        <v>35481</v>
      </c>
      <c r="BZ107" s="638" t="s">
        <v>35482</v>
      </c>
      <c r="CA107" s="4302" t="s">
        <v>35483</v>
      </c>
      <c r="CB107" s="638" t="s">
        <v>35478</v>
      </c>
      <c r="CC107" s="638" t="s">
        <v>35479</v>
      </c>
      <c r="CD107" s="638" t="s">
        <v>35480</v>
      </c>
      <c r="CE107" s="638" t="s">
        <v>35481</v>
      </c>
      <c r="CF107" s="638" t="s">
        <v>35482</v>
      </c>
      <c r="CG107" s="4302" t="s">
        <v>35483</v>
      </c>
      <c r="CH107" s="638" t="s">
        <v>35478</v>
      </c>
      <c r="CI107" s="638" t="s">
        <v>35479</v>
      </c>
      <c r="CJ107" s="638" t="s">
        <v>35480</v>
      </c>
      <c r="CK107" s="638" t="s">
        <v>35481</v>
      </c>
      <c r="CL107" s="638" t="s">
        <v>35482</v>
      </c>
      <c r="CM107" s="4302" t="s">
        <v>35483</v>
      </c>
      <c r="CN107" s="638" t="s">
        <v>35478</v>
      </c>
      <c r="CO107" s="638" t="s">
        <v>35479</v>
      </c>
      <c r="CP107" s="638" t="s">
        <v>35480</v>
      </c>
      <c r="CQ107" s="638" t="s">
        <v>35481</v>
      </c>
      <c r="CR107" s="638" t="s">
        <v>35482</v>
      </c>
      <c r="CS107" s="4302" t="s">
        <v>35483</v>
      </c>
      <c r="CT107" s="3631"/>
      <c r="CU107" s="4268" t="s">
        <v>35477</v>
      </c>
      <c r="CV107" s="3631"/>
      <c r="CW107" s="4268"/>
      <c r="CX107" s="3693"/>
    </row>
    <row r="108" spans="1:102" ht="20.25" customHeight="1" x14ac:dyDescent="0.3">
      <c r="A108" s="3693"/>
      <c r="B108" s="3493" t="s">
        <v>25487</v>
      </c>
      <c r="C108" s="4266" t="s">
        <v>2555</v>
      </c>
      <c r="D108" s="4267">
        <v>3</v>
      </c>
      <c r="E108" s="562">
        <f>IFERROR(SUM(E106:E107), 0)</f>
        <v>0</v>
      </c>
      <c r="F108" s="562">
        <f>IFERROR(SUM(F106:F107), 0)</f>
        <v>0</v>
      </c>
      <c r="G108" s="562">
        <f>IFERROR(SUM(G106:G107), 0)</f>
        <v>0</v>
      </c>
      <c r="H108" s="562">
        <f>IFERROR(SUM(H106:H107), 0)</f>
        <v>0</v>
      </c>
      <c r="I108" s="562">
        <f>IFERROR(SUM(I106:I107), 0)</f>
        <v>0</v>
      </c>
      <c r="J108" s="562">
        <f t="shared" si="21"/>
        <v>0</v>
      </c>
      <c r="K108" s="562">
        <f>IFERROR(SUM(K106:K107), 0)</f>
        <v>0</v>
      </c>
      <c r="L108" s="562">
        <f>IFERROR(SUM(L106:L107), 0)</f>
        <v>0</v>
      </c>
      <c r="M108" s="562">
        <f>IFERROR(SUM(M106:M107), 0)</f>
        <v>0</v>
      </c>
      <c r="N108" s="562">
        <f>IFERROR(SUM(N106:N107), 0)</f>
        <v>0</v>
      </c>
      <c r="O108" s="562">
        <f>IFERROR(SUM(O106:O107), 0)</f>
        <v>0</v>
      </c>
      <c r="P108" s="4374">
        <f t="shared" si="22"/>
        <v>0</v>
      </c>
      <c r="Q108" s="4048">
        <f>IFERROR(SUM(Q106:Q107), 0)</f>
        <v>0</v>
      </c>
      <c r="R108" s="562">
        <f>IFERROR(SUM(R106:R107), 0)</f>
        <v>0</v>
      </c>
      <c r="S108" s="562">
        <f>IFERROR(SUM(S106:S107), 0)</f>
        <v>0</v>
      </c>
      <c r="T108" s="562">
        <f>IFERROR(SUM(T106:T107), 0)</f>
        <v>0</v>
      </c>
      <c r="U108" s="562">
        <f>IFERROR(SUM(U106:U107), 0)</f>
        <v>0</v>
      </c>
      <c r="V108" s="562">
        <f t="shared" si="23"/>
        <v>0</v>
      </c>
      <c r="W108" s="562">
        <f>IFERROR(SUM(W106:W107), 0)</f>
        <v>0</v>
      </c>
      <c r="X108" s="562">
        <f>IFERROR(SUM(X106:X107), 0)</f>
        <v>0</v>
      </c>
      <c r="Y108" s="562">
        <f>IFERROR(SUM(Y106:Y107), 0)</f>
        <v>0</v>
      </c>
      <c r="Z108" s="562">
        <f>IFERROR(SUM(Z106:Z107), 0)</f>
        <v>0</v>
      </c>
      <c r="AA108" s="562">
        <f>IFERROR(SUM(AA106:AA107), 0)</f>
        <v>0</v>
      </c>
      <c r="AB108" s="4374">
        <f t="shared" si="24"/>
        <v>0</v>
      </c>
      <c r="AC108" s="4048">
        <f>IFERROR(SUM(AC106:AC107), 0)</f>
        <v>0</v>
      </c>
      <c r="AD108" s="562">
        <f>IFERROR(SUM(AD106:AD107), 0)</f>
        <v>0</v>
      </c>
      <c r="AE108" s="562">
        <f>IFERROR(SUM(AE106:AE107), 0)</f>
        <v>0</v>
      </c>
      <c r="AF108" s="562">
        <f>IFERROR(SUM(AF106:AF107), 0)</f>
        <v>0</v>
      </c>
      <c r="AG108" s="562">
        <f>IFERROR(SUM(AG106:AG107), 0)</f>
        <v>0</v>
      </c>
      <c r="AH108" s="562">
        <f t="shared" si="25"/>
        <v>0</v>
      </c>
      <c r="AI108" s="562">
        <f>IFERROR(SUM(AI106:AI107), 0)</f>
        <v>0</v>
      </c>
      <c r="AJ108" s="562">
        <f>IFERROR(SUM(AJ106:AJ107), 0)</f>
        <v>0</v>
      </c>
      <c r="AK108" s="562">
        <f>IFERROR(SUM(AK106:AK107), 0)</f>
        <v>0</v>
      </c>
      <c r="AL108" s="562">
        <f>IFERROR(SUM(AL106:AL107), 0)</f>
        <v>0</v>
      </c>
      <c r="AM108" s="562">
        <f>IFERROR(SUM(AM106:AM107), 0)</f>
        <v>0</v>
      </c>
      <c r="AN108" s="4374">
        <f t="shared" si="26"/>
        <v>0</v>
      </c>
      <c r="AO108" s="4048">
        <f>IFERROR(SUM(AO106:AO107), 0)</f>
        <v>0</v>
      </c>
      <c r="AP108" s="562">
        <f>IFERROR(SUM(AP106:AP107), 0)</f>
        <v>0</v>
      </c>
      <c r="AQ108" s="562">
        <f>IFERROR(SUM(AQ106:AQ107), 0)</f>
        <v>0</v>
      </c>
      <c r="AR108" s="562">
        <f>IFERROR(SUM(AR106:AR107), 0)</f>
        <v>0</v>
      </c>
      <c r="AS108" s="562">
        <f>IFERROR(SUM(AS106:AS107), 0)</f>
        <v>0</v>
      </c>
      <c r="AT108" s="563">
        <f t="shared" si="27"/>
        <v>0</v>
      </c>
      <c r="AU108" s="3631"/>
      <c r="AV108" s="4268" t="s">
        <v>35484</v>
      </c>
      <c r="AW108" s="3631"/>
      <c r="AX108" s="4268"/>
      <c r="AY108" s="3693"/>
      <c r="AZ108" s="3693"/>
      <c r="BA108" s="3493" t="s">
        <v>25487</v>
      </c>
      <c r="BB108" s="4266" t="s">
        <v>2555</v>
      </c>
      <c r="BC108" s="4267">
        <v>3</v>
      </c>
      <c r="BD108" s="4302" t="s">
        <v>35485</v>
      </c>
      <c r="BE108" s="4302" t="s">
        <v>35486</v>
      </c>
      <c r="BF108" s="4302" t="s">
        <v>35487</v>
      </c>
      <c r="BG108" s="4302" t="s">
        <v>35488</v>
      </c>
      <c r="BH108" s="4302" t="s">
        <v>35489</v>
      </c>
      <c r="BI108" s="4302" t="s">
        <v>35490</v>
      </c>
      <c r="BJ108" s="4302" t="s">
        <v>35485</v>
      </c>
      <c r="BK108" s="4302" t="s">
        <v>35486</v>
      </c>
      <c r="BL108" s="4302" t="s">
        <v>35487</v>
      </c>
      <c r="BM108" s="4302" t="s">
        <v>35488</v>
      </c>
      <c r="BN108" s="4302" t="s">
        <v>35489</v>
      </c>
      <c r="BO108" s="4302" t="s">
        <v>35490</v>
      </c>
      <c r="BP108" s="4302" t="s">
        <v>35485</v>
      </c>
      <c r="BQ108" s="4302" t="s">
        <v>35486</v>
      </c>
      <c r="BR108" s="4302" t="s">
        <v>35487</v>
      </c>
      <c r="BS108" s="4302" t="s">
        <v>35488</v>
      </c>
      <c r="BT108" s="4302" t="s">
        <v>35489</v>
      </c>
      <c r="BU108" s="4302" t="s">
        <v>35490</v>
      </c>
      <c r="BV108" s="4302" t="s">
        <v>35485</v>
      </c>
      <c r="BW108" s="4302" t="s">
        <v>35486</v>
      </c>
      <c r="BX108" s="4302" t="s">
        <v>35487</v>
      </c>
      <c r="BY108" s="4302" t="s">
        <v>35488</v>
      </c>
      <c r="BZ108" s="4302" t="s">
        <v>35489</v>
      </c>
      <c r="CA108" s="4302" t="s">
        <v>35490</v>
      </c>
      <c r="CB108" s="4302" t="s">
        <v>35485</v>
      </c>
      <c r="CC108" s="4302" t="s">
        <v>35486</v>
      </c>
      <c r="CD108" s="4302" t="s">
        <v>35487</v>
      </c>
      <c r="CE108" s="4302" t="s">
        <v>35488</v>
      </c>
      <c r="CF108" s="4302" t="s">
        <v>35489</v>
      </c>
      <c r="CG108" s="4302" t="s">
        <v>35490</v>
      </c>
      <c r="CH108" s="4302" t="s">
        <v>35485</v>
      </c>
      <c r="CI108" s="4302" t="s">
        <v>35486</v>
      </c>
      <c r="CJ108" s="4302" t="s">
        <v>35487</v>
      </c>
      <c r="CK108" s="4302" t="s">
        <v>35488</v>
      </c>
      <c r="CL108" s="4302" t="s">
        <v>35489</v>
      </c>
      <c r="CM108" s="4302" t="s">
        <v>35490</v>
      </c>
      <c r="CN108" s="4302" t="s">
        <v>35485</v>
      </c>
      <c r="CO108" s="4302" t="s">
        <v>35486</v>
      </c>
      <c r="CP108" s="4302" t="s">
        <v>35487</v>
      </c>
      <c r="CQ108" s="4302" t="s">
        <v>35488</v>
      </c>
      <c r="CR108" s="4302" t="s">
        <v>35489</v>
      </c>
      <c r="CS108" s="4302" t="s">
        <v>35490</v>
      </c>
      <c r="CT108" s="3631"/>
      <c r="CU108" s="4268" t="s">
        <v>35484</v>
      </c>
      <c r="CV108" s="3631"/>
      <c r="CW108" s="4268"/>
      <c r="CX108" s="3693"/>
    </row>
    <row r="109" spans="1:102" ht="20.25" customHeight="1" x14ac:dyDescent="0.3">
      <c r="A109" s="3693"/>
      <c r="B109" s="3493" t="s">
        <v>25500</v>
      </c>
      <c r="C109" s="4266" t="s">
        <v>2555</v>
      </c>
      <c r="D109" s="4267">
        <v>3</v>
      </c>
      <c r="E109" s="561"/>
      <c r="F109" s="561"/>
      <c r="G109" s="561"/>
      <c r="H109" s="561"/>
      <c r="I109" s="561"/>
      <c r="J109" s="562">
        <f t="shared" si="21"/>
        <v>0</v>
      </c>
      <c r="K109" s="561"/>
      <c r="L109" s="561"/>
      <c r="M109" s="561"/>
      <c r="N109" s="561"/>
      <c r="O109" s="561"/>
      <c r="P109" s="4374">
        <f t="shared" si="22"/>
        <v>0</v>
      </c>
      <c r="Q109" s="610"/>
      <c r="R109" s="561"/>
      <c r="S109" s="561"/>
      <c r="T109" s="561"/>
      <c r="U109" s="561"/>
      <c r="V109" s="562">
        <f t="shared" si="23"/>
        <v>0</v>
      </c>
      <c r="W109" s="561"/>
      <c r="X109" s="561"/>
      <c r="Y109" s="561"/>
      <c r="Z109" s="561"/>
      <c r="AA109" s="561"/>
      <c r="AB109" s="4374">
        <f t="shared" si="24"/>
        <v>0</v>
      </c>
      <c r="AC109" s="610"/>
      <c r="AD109" s="561"/>
      <c r="AE109" s="561"/>
      <c r="AF109" s="561"/>
      <c r="AG109" s="561"/>
      <c r="AH109" s="562">
        <f t="shared" si="25"/>
        <v>0</v>
      </c>
      <c r="AI109" s="561"/>
      <c r="AJ109" s="561"/>
      <c r="AK109" s="561"/>
      <c r="AL109" s="561"/>
      <c r="AM109" s="561"/>
      <c r="AN109" s="4374">
        <f t="shared" si="26"/>
        <v>0</v>
      </c>
      <c r="AO109" s="610"/>
      <c r="AP109" s="561"/>
      <c r="AQ109" s="561"/>
      <c r="AR109" s="561"/>
      <c r="AS109" s="561"/>
      <c r="AT109" s="563">
        <f t="shared" si="27"/>
        <v>0</v>
      </c>
      <c r="AU109" s="3631"/>
      <c r="AV109" s="4268" t="s">
        <v>35491</v>
      </c>
      <c r="AW109" s="3631"/>
      <c r="AX109" s="4268"/>
      <c r="AY109" s="3693"/>
      <c r="AZ109" s="3693"/>
      <c r="BA109" s="3493" t="s">
        <v>25500</v>
      </c>
      <c r="BB109" s="4266" t="s">
        <v>2555</v>
      </c>
      <c r="BC109" s="4267">
        <v>3</v>
      </c>
      <c r="BD109" s="638" t="s">
        <v>35492</v>
      </c>
      <c r="BE109" s="638" t="s">
        <v>35493</v>
      </c>
      <c r="BF109" s="638" t="s">
        <v>35494</v>
      </c>
      <c r="BG109" s="638" t="s">
        <v>35495</v>
      </c>
      <c r="BH109" s="638" t="s">
        <v>35496</v>
      </c>
      <c r="BI109" s="4302" t="s">
        <v>35497</v>
      </c>
      <c r="BJ109" s="638" t="s">
        <v>35492</v>
      </c>
      <c r="BK109" s="638" t="s">
        <v>35493</v>
      </c>
      <c r="BL109" s="638" t="s">
        <v>35494</v>
      </c>
      <c r="BM109" s="638" t="s">
        <v>35495</v>
      </c>
      <c r="BN109" s="638" t="s">
        <v>35496</v>
      </c>
      <c r="BO109" s="4302" t="s">
        <v>35497</v>
      </c>
      <c r="BP109" s="638" t="s">
        <v>35492</v>
      </c>
      <c r="BQ109" s="638" t="s">
        <v>35493</v>
      </c>
      <c r="BR109" s="638" t="s">
        <v>35494</v>
      </c>
      <c r="BS109" s="638" t="s">
        <v>35495</v>
      </c>
      <c r="BT109" s="638" t="s">
        <v>35496</v>
      </c>
      <c r="BU109" s="4302" t="s">
        <v>35497</v>
      </c>
      <c r="BV109" s="638" t="s">
        <v>35492</v>
      </c>
      <c r="BW109" s="638" t="s">
        <v>35493</v>
      </c>
      <c r="BX109" s="638" t="s">
        <v>35494</v>
      </c>
      <c r="BY109" s="638" t="s">
        <v>35495</v>
      </c>
      <c r="BZ109" s="638" t="s">
        <v>35496</v>
      </c>
      <c r="CA109" s="4302" t="s">
        <v>35497</v>
      </c>
      <c r="CB109" s="638" t="s">
        <v>35492</v>
      </c>
      <c r="CC109" s="638" t="s">
        <v>35493</v>
      </c>
      <c r="CD109" s="638" t="s">
        <v>35494</v>
      </c>
      <c r="CE109" s="638" t="s">
        <v>35495</v>
      </c>
      <c r="CF109" s="638" t="s">
        <v>35496</v>
      </c>
      <c r="CG109" s="4302" t="s">
        <v>35497</v>
      </c>
      <c r="CH109" s="638" t="s">
        <v>35492</v>
      </c>
      <c r="CI109" s="638" t="s">
        <v>35493</v>
      </c>
      <c r="CJ109" s="638" t="s">
        <v>35494</v>
      </c>
      <c r="CK109" s="638" t="s">
        <v>35495</v>
      </c>
      <c r="CL109" s="638" t="s">
        <v>35496</v>
      </c>
      <c r="CM109" s="4302" t="s">
        <v>35497</v>
      </c>
      <c r="CN109" s="638" t="s">
        <v>35492</v>
      </c>
      <c r="CO109" s="638" t="s">
        <v>35493</v>
      </c>
      <c r="CP109" s="638" t="s">
        <v>35494</v>
      </c>
      <c r="CQ109" s="638" t="s">
        <v>35495</v>
      </c>
      <c r="CR109" s="638" t="s">
        <v>35496</v>
      </c>
      <c r="CS109" s="4302" t="s">
        <v>35497</v>
      </c>
      <c r="CT109" s="3631"/>
      <c r="CU109" s="4268" t="s">
        <v>35491</v>
      </c>
      <c r="CV109" s="3631"/>
      <c r="CW109" s="4268"/>
      <c r="CX109" s="3693"/>
    </row>
    <row r="110" spans="1:102" ht="20.25" customHeight="1" x14ac:dyDescent="0.3">
      <c r="A110" s="3693"/>
      <c r="B110" s="3493" t="s">
        <v>25513</v>
      </c>
      <c r="C110" s="4266" t="s">
        <v>2555</v>
      </c>
      <c r="D110" s="4267">
        <v>3</v>
      </c>
      <c r="E110" s="561"/>
      <c r="F110" s="561"/>
      <c r="G110" s="561"/>
      <c r="H110" s="561"/>
      <c r="I110" s="561"/>
      <c r="J110" s="562">
        <f t="shared" si="21"/>
        <v>0</v>
      </c>
      <c r="K110" s="561"/>
      <c r="L110" s="561"/>
      <c r="M110" s="561"/>
      <c r="N110" s="561"/>
      <c r="O110" s="561"/>
      <c r="P110" s="4374">
        <f t="shared" si="22"/>
        <v>0</v>
      </c>
      <c r="Q110" s="610"/>
      <c r="R110" s="561"/>
      <c r="S110" s="561"/>
      <c r="T110" s="561"/>
      <c r="U110" s="561"/>
      <c r="V110" s="562">
        <f t="shared" si="23"/>
        <v>0</v>
      </c>
      <c r="W110" s="561"/>
      <c r="X110" s="561"/>
      <c r="Y110" s="561"/>
      <c r="Z110" s="561"/>
      <c r="AA110" s="561"/>
      <c r="AB110" s="4374">
        <f t="shared" si="24"/>
        <v>0</v>
      </c>
      <c r="AC110" s="610"/>
      <c r="AD110" s="561"/>
      <c r="AE110" s="561"/>
      <c r="AF110" s="561"/>
      <c r="AG110" s="561"/>
      <c r="AH110" s="562">
        <f t="shared" si="25"/>
        <v>0</v>
      </c>
      <c r="AI110" s="561"/>
      <c r="AJ110" s="561"/>
      <c r="AK110" s="561"/>
      <c r="AL110" s="561"/>
      <c r="AM110" s="561"/>
      <c r="AN110" s="4374">
        <f t="shared" si="26"/>
        <v>0</v>
      </c>
      <c r="AO110" s="610"/>
      <c r="AP110" s="561"/>
      <c r="AQ110" s="561"/>
      <c r="AR110" s="561"/>
      <c r="AS110" s="561"/>
      <c r="AT110" s="563">
        <f t="shared" si="27"/>
        <v>0</v>
      </c>
      <c r="AU110" s="3631"/>
      <c r="AV110" s="4268" t="s">
        <v>35498</v>
      </c>
      <c r="AW110" s="3631"/>
      <c r="AX110" s="4268"/>
      <c r="AY110" s="3693"/>
      <c r="AZ110" s="3693"/>
      <c r="BA110" s="3493" t="s">
        <v>25513</v>
      </c>
      <c r="BB110" s="4266" t="s">
        <v>2555</v>
      </c>
      <c r="BC110" s="4267">
        <v>3</v>
      </c>
      <c r="BD110" s="638" t="s">
        <v>35499</v>
      </c>
      <c r="BE110" s="638" t="s">
        <v>35500</v>
      </c>
      <c r="BF110" s="638" t="s">
        <v>35501</v>
      </c>
      <c r="BG110" s="638" t="s">
        <v>35502</v>
      </c>
      <c r="BH110" s="638" t="s">
        <v>35503</v>
      </c>
      <c r="BI110" s="4302" t="s">
        <v>35504</v>
      </c>
      <c r="BJ110" s="638" t="s">
        <v>35499</v>
      </c>
      <c r="BK110" s="638" t="s">
        <v>35500</v>
      </c>
      <c r="BL110" s="638" t="s">
        <v>35501</v>
      </c>
      <c r="BM110" s="638" t="s">
        <v>35502</v>
      </c>
      <c r="BN110" s="638" t="s">
        <v>35503</v>
      </c>
      <c r="BO110" s="4302" t="s">
        <v>35504</v>
      </c>
      <c r="BP110" s="638" t="s">
        <v>35499</v>
      </c>
      <c r="BQ110" s="638" t="s">
        <v>35500</v>
      </c>
      <c r="BR110" s="638" t="s">
        <v>35501</v>
      </c>
      <c r="BS110" s="638" t="s">
        <v>35502</v>
      </c>
      <c r="BT110" s="638" t="s">
        <v>35503</v>
      </c>
      <c r="BU110" s="4302" t="s">
        <v>35504</v>
      </c>
      <c r="BV110" s="638" t="s">
        <v>35499</v>
      </c>
      <c r="BW110" s="638" t="s">
        <v>35500</v>
      </c>
      <c r="BX110" s="638" t="s">
        <v>35501</v>
      </c>
      <c r="BY110" s="638" t="s">
        <v>35502</v>
      </c>
      <c r="BZ110" s="638" t="s">
        <v>35503</v>
      </c>
      <c r="CA110" s="4302" t="s">
        <v>35504</v>
      </c>
      <c r="CB110" s="638" t="s">
        <v>35499</v>
      </c>
      <c r="CC110" s="638" t="s">
        <v>35500</v>
      </c>
      <c r="CD110" s="638" t="s">
        <v>35501</v>
      </c>
      <c r="CE110" s="638" t="s">
        <v>35502</v>
      </c>
      <c r="CF110" s="638" t="s">
        <v>35503</v>
      </c>
      <c r="CG110" s="4302" t="s">
        <v>35504</v>
      </c>
      <c r="CH110" s="638" t="s">
        <v>35499</v>
      </c>
      <c r="CI110" s="638" t="s">
        <v>35500</v>
      </c>
      <c r="CJ110" s="638" t="s">
        <v>35501</v>
      </c>
      <c r="CK110" s="638" t="s">
        <v>35502</v>
      </c>
      <c r="CL110" s="638" t="s">
        <v>35503</v>
      </c>
      <c r="CM110" s="4302" t="s">
        <v>35504</v>
      </c>
      <c r="CN110" s="638" t="s">
        <v>35499</v>
      </c>
      <c r="CO110" s="638" t="s">
        <v>35500</v>
      </c>
      <c r="CP110" s="638" t="s">
        <v>35501</v>
      </c>
      <c r="CQ110" s="638" t="s">
        <v>35502</v>
      </c>
      <c r="CR110" s="638" t="s">
        <v>35503</v>
      </c>
      <c r="CS110" s="4302" t="s">
        <v>35504</v>
      </c>
      <c r="CT110" s="3631"/>
      <c r="CU110" s="4268" t="s">
        <v>35498</v>
      </c>
      <c r="CV110" s="3631"/>
      <c r="CW110" s="4268"/>
      <c r="CX110" s="3693"/>
    </row>
    <row r="111" spans="1:102" ht="20.25" customHeight="1" x14ac:dyDescent="0.3">
      <c r="A111" s="3693"/>
      <c r="B111" s="3493" t="s">
        <v>25526</v>
      </c>
      <c r="C111" s="4266" t="s">
        <v>2555</v>
      </c>
      <c r="D111" s="4267">
        <v>3</v>
      </c>
      <c r="E111" s="562">
        <f>IFERROR(SUM(E109:E110), 0)</f>
        <v>0</v>
      </c>
      <c r="F111" s="562">
        <f>IFERROR(SUM(F109:F110), 0)</f>
        <v>0</v>
      </c>
      <c r="G111" s="562">
        <f>IFERROR(SUM(G109:G110), 0)</f>
        <v>0</v>
      </c>
      <c r="H111" s="562">
        <f>IFERROR(SUM(H109:H110), 0)</f>
        <v>0</v>
      </c>
      <c r="I111" s="562">
        <f>IFERROR(SUM(I109:I110), 0)</f>
        <v>0</v>
      </c>
      <c r="J111" s="562">
        <f t="shared" si="21"/>
        <v>0</v>
      </c>
      <c r="K111" s="562">
        <f>IFERROR(SUM(K109:K110), 0)</f>
        <v>0</v>
      </c>
      <c r="L111" s="562">
        <f>IFERROR(SUM(L109:L110), 0)</f>
        <v>0</v>
      </c>
      <c r="M111" s="562">
        <f>IFERROR(SUM(M109:M110), 0)</f>
        <v>0</v>
      </c>
      <c r="N111" s="562">
        <f>IFERROR(SUM(N109:N110), 0)</f>
        <v>0</v>
      </c>
      <c r="O111" s="562">
        <f>IFERROR(SUM(O109:O110), 0)</f>
        <v>0</v>
      </c>
      <c r="P111" s="4374">
        <f t="shared" si="22"/>
        <v>0</v>
      </c>
      <c r="Q111" s="4048">
        <f>IFERROR(SUM(Q109:Q110), 0)</f>
        <v>0</v>
      </c>
      <c r="R111" s="562">
        <f>IFERROR(SUM(R109:R110), 0)</f>
        <v>0</v>
      </c>
      <c r="S111" s="562">
        <f>IFERROR(SUM(S109:S110), 0)</f>
        <v>0</v>
      </c>
      <c r="T111" s="562">
        <f>IFERROR(SUM(T109:T110), 0)</f>
        <v>0</v>
      </c>
      <c r="U111" s="562">
        <f>IFERROR(SUM(U109:U110), 0)</f>
        <v>0</v>
      </c>
      <c r="V111" s="562">
        <f t="shared" si="23"/>
        <v>0</v>
      </c>
      <c r="W111" s="562">
        <f>IFERROR(SUM(W109:W110), 0)</f>
        <v>0</v>
      </c>
      <c r="X111" s="562">
        <f>IFERROR(SUM(X109:X110), 0)</f>
        <v>0</v>
      </c>
      <c r="Y111" s="562">
        <f>IFERROR(SUM(Y109:Y110), 0)</f>
        <v>0</v>
      </c>
      <c r="Z111" s="562">
        <f>IFERROR(SUM(Z109:Z110), 0)</f>
        <v>0</v>
      </c>
      <c r="AA111" s="562">
        <f>IFERROR(SUM(AA109:AA110), 0)</f>
        <v>0</v>
      </c>
      <c r="AB111" s="4374">
        <f t="shared" si="24"/>
        <v>0</v>
      </c>
      <c r="AC111" s="4048">
        <f>IFERROR(SUM(AC109:AC110), 0)</f>
        <v>0</v>
      </c>
      <c r="AD111" s="562">
        <f>IFERROR(SUM(AD109:AD110), 0)</f>
        <v>0</v>
      </c>
      <c r="AE111" s="562">
        <f>IFERROR(SUM(AE109:AE110), 0)</f>
        <v>0</v>
      </c>
      <c r="AF111" s="562">
        <f>IFERROR(SUM(AF109:AF110), 0)</f>
        <v>0</v>
      </c>
      <c r="AG111" s="562">
        <f>IFERROR(SUM(AG109:AG110), 0)</f>
        <v>0</v>
      </c>
      <c r="AH111" s="562">
        <f t="shared" si="25"/>
        <v>0</v>
      </c>
      <c r="AI111" s="562">
        <f>IFERROR(SUM(AI109:AI110), 0)</f>
        <v>0</v>
      </c>
      <c r="AJ111" s="562">
        <f>IFERROR(SUM(AJ109:AJ110), 0)</f>
        <v>0</v>
      </c>
      <c r="AK111" s="562">
        <f>IFERROR(SUM(AK109:AK110), 0)</f>
        <v>0</v>
      </c>
      <c r="AL111" s="562">
        <f>IFERROR(SUM(AL109:AL110), 0)</f>
        <v>0</v>
      </c>
      <c r="AM111" s="562">
        <f>IFERROR(SUM(AM109:AM110), 0)</f>
        <v>0</v>
      </c>
      <c r="AN111" s="4374">
        <f t="shared" si="26"/>
        <v>0</v>
      </c>
      <c r="AO111" s="4048">
        <f>IFERROR(SUM(AO109:AO110), 0)</f>
        <v>0</v>
      </c>
      <c r="AP111" s="562">
        <f>IFERROR(SUM(AP109:AP110), 0)</f>
        <v>0</v>
      </c>
      <c r="AQ111" s="562">
        <f>IFERROR(SUM(AQ109:AQ110), 0)</f>
        <v>0</v>
      </c>
      <c r="AR111" s="562">
        <f>IFERROR(SUM(AR109:AR110), 0)</f>
        <v>0</v>
      </c>
      <c r="AS111" s="562">
        <f>IFERROR(SUM(AS109:AS110), 0)</f>
        <v>0</v>
      </c>
      <c r="AT111" s="563">
        <f t="shared" si="27"/>
        <v>0</v>
      </c>
      <c r="AU111" s="3631"/>
      <c r="AV111" s="4268" t="s">
        <v>35505</v>
      </c>
      <c r="AW111" s="3631"/>
      <c r="AX111" s="4268"/>
      <c r="AY111" s="3693"/>
      <c r="AZ111" s="3693"/>
      <c r="BA111" s="3493" t="s">
        <v>25526</v>
      </c>
      <c r="BB111" s="4266" t="s">
        <v>2555</v>
      </c>
      <c r="BC111" s="4267">
        <v>3</v>
      </c>
      <c r="BD111" s="4302" t="s">
        <v>35506</v>
      </c>
      <c r="BE111" s="4302" t="s">
        <v>35507</v>
      </c>
      <c r="BF111" s="4302" t="s">
        <v>35508</v>
      </c>
      <c r="BG111" s="4302" t="s">
        <v>35509</v>
      </c>
      <c r="BH111" s="4302" t="s">
        <v>35510</v>
      </c>
      <c r="BI111" s="4302" t="s">
        <v>35511</v>
      </c>
      <c r="BJ111" s="4302" t="s">
        <v>35506</v>
      </c>
      <c r="BK111" s="4302" t="s">
        <v>35507</v>
      </c>
      <c r="BL111" s="4302" t="s">
        <v>35508</v>
      </c>
      <c r="BM111" s="4302" t="s">
        <v>35509</v>
      </c>
      <c r="BN111" s="4302" t="s">
        <v>35510</v>
      </c>
      <c r="BO111" s="4302" t="s">
        <v>35511</v>
      </c>
      <c r="BP111" s="4302" t="s">
        <v>35506</v>
      </c>
      <c r="BQ111" s="4302" t="s">
        <v>35507</v>
      </c>
      <c r="BR111" s="4302" t="s">
        <v>35508</v>
      </c>
      <c r="BS111" s="4302" t="s">
        <v>35509</v>
      </c>
      <c r="BT111" s="4302" t="s">
        <v>35510</v>
      </c>
      <c r="BU111" s="4302" t="s">
        <v>35511</v>
      </c>
      <c r="BV111" s="4302" t="s">
        <v>35506</v>
      </c>
      <c r="BW111" s="4302" t="s">
        <v>35507</v>
      </c>
      <c r="BX111" s="4302" t="s">
        <v>35508</v>
      </c>
      <c r="BY111" s="4302" t="s">
        <v>35509</v>
      </c>
      <c r="BZ111" s="4302" t="s">
        <v>35510</v>
      </c>
      <c r="CA111" s="4302" t="s">
        <v>35511</v>
      </c>
      <c r="CB111" s="4302" t="s">
        <v>35506</v>
      </c>
      <c r="CC111" s="4302" t="s">
        <v>35507</v>
      </c>
      <c r="CD111" s="4302" t="s">
        <v>35508</v>
      </c>
      <c r="CE111" s="4302" t="s">
        <v>35509</v>
      </c>
      <c r="CF111" s="4302" t="s">
        <v>35510</v>
      </c>
      <c r="CG111" s="4302" t="s">
        <v>35511</v>
      </c>
      <c r="CH111" s="4302" t="s">
        <v>35506</v>
      </c>
      <c r="CI111" s="4302" t="s">
        <v>35507</v>
      </c>
      <c r="CJ111" s="4302" t="s">
        <v>35508</v>
      </c>
      <c r="CK111" s="4302" t="s">
        <v>35509</v>
      </c>
      <c r="CL111" s="4302" t="s">
        <v>35510</v>
      </c>
      <c r="CM111" s="4302" t="s">
        <v>35511</v>
      </c>
      <c r="CN111" s="4302" t="s">
        <v>35506</v>
      </c>
      <c r="CO111" s="4302" t="s">
        <v>35507</v>
      </c>
      <c r="CP111" s="4302" t="s">
        <v>35508</v>
      </c>
      <c r="CQ111" s="4302" t="s">
        <v>35509</v>
      </c>
      <c r="CR111" s="4302" t="s">
        <v>35510</v>
      </c>
      <c r="CS111" s="4302" t="s">
        <v>35511</v>
      </c>
      <c r="CT111" s="3631"/>
      <c r="CU111" s="4268" t="s">
        <v>35505</v>
      </c>
      <c r="CV111" s="3631"/>
      <c r="CW111" s="4268"/>
      <c r="CX111" s="3693"/>
    </row>
    <row r="112" spans="1:102" ht="20.25" customHeight="1" x14ac:dyDescent="0.3">
      <c r="A112" s="3693"/>
      <c r="B112" s="4271" t="s">
        <v>25539</v>
      </c>
      <c r="C112" s="4266" t="s">
        <v>2555</v>
      </c>
      <c r="D112" s="4267">
        <v>3</v>
      </c>
      <c r="E112" s="561"/>
      <c r="F112" s="561"/>
      <c r="G112" s="561"/>
      <c r="H112" s="561"/>
      <c r="I112" s="561"/>
      <c r="J112" s="562">
        <f t="shared" si="21"/>
        <v>0</v>
      </c>
      <c r="K112" s="561"/>
      <c r="L112" s="561"/>
      <c r="M112" s="561"/>
      <c r="N112" s="561"/>
      <c r="O112" s="561"/>
      <c r="P112" s="4374">
        <f t="shared" si="22"/>
        <v>0</v>
      </c>
      <c r="Q112" s="610"/>
      <c r="R112" s="561"/>
      <c r="S112" s="561"/>
      <c r="T112" s="561"/>
      <c r="U112" s="561"/>
      <c r="V112" s="562">
        <f t="shared" si="23"/>
        <v>0</v>
      </c>
      <c r="W112" s="561"/>
      <c r="X112" s="561"/>
      <c r="Y112" s="561"/>
      <c r="Z112" s="561"/>
      <c r="AA112" s="561"/>
      <c r="AB112" s="4374">
        <f t="shared" si="24"/>
        <v>0</v>
      </c>
      <c r="AC112" s="610"/>
      <c r="AD112" s="561"/>
      <c r="AE112" s="561"/>
      <c r="AF112" s="561"/>
      <c r="AG112" s="561"/>
      <c r="AH112" s="562">
        <f t="shared" si="25"/>
        <v>0</v>
      </c>
      <c r="AI112" s="561"/>
      <c r="AJ112" s="561"/>
      <c r="AK112" s="561"/>
      <c r="AL112" s="561"/>
      <c r="AM112" s="561"/>
      <c r="AN112" s="4374">
        <f t="shared" si="26"/>
        <v>0</v>
      </c>
      <c r="AO112" s="610"/>
      <c r="AP112" s="561"/>
      <c r="AQ112" s="561"/>
      <c r="AR112" s="561"/>
      <c r="AS112" s="561"/>
      <c r="AT112" s="563">
        <f t="shared" si="27"/>
        <v>0</v>
      </c>
      <c r="AU112" s="3631"/>
      <c r="AV112" s="4268" t="s">
        <v>35512</v>
      </c>
      <c r="AW112" s="3631"/>
      <c r="AX112" s="4268"/>
      <c r="AY112" s="3693"/>
      <c r="AZ112" s="3693"/>
      <c r="BA112" s="4271" t="s">
        <v>25539</v>
      </c>
      <c r="BB112" s="4266" t="s">
        <v>2555</v>
      </c>
      <c r="BC112" s="4267">
        <v>3</v>
      </c>
      <c r="BD112" s="638" t="s">
        <v>35513</v>
      </c>
      <c r="BE112" s="638" t="s">
        <v>35514</v>
      </c>
      <c r="BF112" s="638" t="s">
        <v>35515</v>
      </c>
      <c r="BG112" s="638" t="s">
        <v>35516</v>
      </c>
      <c r="BH112" s="638" t="s">
        <v>35517</v>
      </c>
      <c r="BI112" s="4302" t="s">
        <v>35518</v>
      </c>
      <c r="BJ112" s="638" t="s">
        <v>35513</v>
      </c>
      <c r="BK112" s="638" t="s">
        <v>35514</v>
      </c>
      <c r="BL112" s="638" t="s">
        <v>35515</v>
      </c>
      <c r="BM112" s="638" t="s">
        <v>35516</v>
      </c>
      <c r="BN112" s="638" t="s">
        <v>35517</v>
      </c>
      <c r="BO112" s="4302" t="s">
        <v>35518</v>
      </c>
      <c r="BP112" s="638" t="s">
        <v>35513</v>
      </c>
      <c r="BQ112" s="638" t="s">
        <v>35514</v>
      </c>
      <c r="BR112" s="638" t="s">
        <v>35515</v>
      </c>
      <c r="BS112" s="638" t="s">
        <v>35516</v>
      </c>
      <c r="BT112" s="638" t="s">
        <v>35517</v>
      </c>
      <c r="BU112" s="4302" t="s">
        <v>35518</v>
      </c>
      <c r="BV112" s="638" t="s">
        <v>35513</v>
      </c>
      <c r="BW112" s="638" t="s">
        <v>35514</v>
      </c>
      <c r="BX112" s="638" t="s">
        <v>35515</v>
      </c>
      <c r="BY112" s="638" t="s">
        <v>35516</v>
      </c>
      <c r="BZ112" s="638" t="s">
        <v>35517</v>
      </c>
      <c r="CA112" s="4302" t="s">
        <v>35518</v>
      </c>
      <c r="CB112" s="638" t="s">
        <v>35513</v>
      </c>
      <c r="CC112" s="638" t="s">
        <v>35514</v>
      </c>
      <c r="CD112" s="638" t="s">
        <v>35515</v>
      </c>
      <c r="CE112" s="638" t="s">
        <v>35516</v>
      </c>
      <c r="CF112" s="638" t="s">
        <v>35517</v>
      </c>
      <c r="CG112" s="4302" t="s">
        <v>35518</v>
      </c>
      <c r="CH112" s="638" t="s">
        <v>35513</v>
      </c>
      <c r="CI112" s="638" t="s">
        <v>35514</v>
      </c>
      <c r="CJ112" s="638" t="s">
        <v>35515</v>
      </c>
      <c r="CK112" s="638" t="s">
        <v>35516</v>
      </c>
      <c r="CL112" s="638" t="s">
        <v>35517</v>
      </c>
      <c r="CM112" s="4302" t="s">
        <v>35518</v>
      </c>
      <c r="CN112" s="638" t="s">
        <v>35513</v>
      </c>
      <c r="CO112" s="638" t="s">
        <v>35514</v>
      </c>
      <c r="CP112" s="638" t="s">
        <v>35515</v>
      </c>
      <c r="CQ112" s="638" t="s">
        <v>35516</v>
      </c>
      <c r="CR112" s="638" t="s">
        <v>35517</v>
      </c>
      <c r="CS112" s="4302" t="s">
        <v>35518</v>
      </c>
      <c r="CT112" s="3631"/>
      <c r="CU112" s="4268" t="s">
        <v>35512</v>
      </c>
      <c r="CV112" s="3631"/>
      <c r="CW112" s="4268"/>
      <c r="CX112" s="3693"/>
    </row>
    <row r="113" spans="1:102" ht="20.25" customHeight="1" x14ac:dyDescent="0.3">
      <c r="A113" s="3693"/>
      <c r="B113" s="4271" t="s">
        <v>25552</v>
      </c>
      <c r="C113" s="4266" t="s">
        <v>2555</v>
      </c>
      <c r="D113" s="4267">
        <v>3</v>
      </c>
      <c r="E113" s="561"/>
      <c r="F113" s="561"/>
      <c r="G113" s="561"/>
      <c r="H113" s="561"/>
      <c r="I113" s="561"/>
      <c r="J113" s="562">
        <f t="shared" si="21"/>
        <v>0</v>
      </c>
      <c r="K113" s="561"/>
      <c r="L113" s="561"/>
      <c r="M113" s="561"/>
      <c r="N113" s="561"/>
      <c r="O113" s="561"/>
      <c r="P113" s="4374">
        <f t="shared" si="22"/>
        <v>0</v>
      </c>
      <c r="Q113" s="610"/>
      <c r="R113" s="561"/>
      <c r="S113" s="561"/>
      <c r="T113" s="561"/>
      <c r="U113" s="561"/>
      <c r="V113" s="562">
        <f t="shared" si="23"/>
        <v>0</v>
      </c>
      <c r="W113" s="561"/>
      <c r="X113" s="561"/>
      <c r="Y113" s="561"/>
      <c r="Z113" s="561"/>
      <c r="AA113" s="561"/>
      <c r="AB113" s="4374">
        <f t="shared" si="24"/>
        <v>0</v>
      </c>
      <c r="AC113" s="610"/>
      <c r="AD113" s="561"/>
      <c r="AE113" s="561"/>
      <c r="AF113" s="561"/>
      <c r="AG113" s="561"/>
      <c r="AH113" s="562">
        <f t="shared" si="25"/>
        <v>0</v>
      </c>
      <c r="AI113" s="561"/>
      <c r="AJ113" s="561"/>
      <c r="AK113" s="561"/>
      <c r="AL113" s="561"/>
      <c r="AM113" s="561"/>
      <c r="AN113" s="4374">
        <f t="shared" si="26"/>
        <v>0</v>
      </c>
      <c r="AO113" s="610"/>
      <c r="AP113" s="561"/>
      <c r="AQ113" s="561"/>
      <c r="AR113" s="561"/>
      <c r="AS113" s="561"/>
      <c r="AT113" s="563">
        <f t="shared" si="27"/>
        <v>0</v>
      </c>
      <c r="AU113" s="3631"/>
      <c r="AV113" s="4268" t="s">
        <v>35519</v>
      </c>
      <c r="AW113" s="3631"/>
      <c r="AX113" s="4268"/>
      <c r="AY113" s="3693"/>
      <c r="AZ113" s="3693"/>
      <c r="BA113" s="4271" t="s">
        <v>25552</v>
      </c>
      <c r="BB113" s="4266" t="s">
        <v>2555</v>
      </c>
      <c r="BC113" s="4267">
        <v>3</v>
      </c>
      <c r="BD113" s="638" t="s">
        <v>35520</v>
      </c>
      <c r="BE113" s="638" t="s">
        <v>35521</v>
      </c>
      <c r="BF113" s="638" t="s">
        <v>35522</v>
      </c>
      <c r="BG113" s="638" t="s">
        <v>35523</v>
      </c>
      <c r="BH113" s="638" t="s">
        <v>35524</v>
      </c>
      <c r="BI113" s="4302" t="s">
        <v>35525</v>
      </c>
      <c r="BJ113" s="638" t="s">
        <v>35520</v>
      </c>
      <c r="BK113" s="638" t="s">
        <v>35521</v>
      </c>
      <c r="BL113" s="638" t="s">
        <v>35522</v>
      </c>
      <c r="BM113" s="638" t="s">
        <v>35523</v>
      </c>
      <c r="BN113" s="638" t="s">
        <v>35524</v>
      </c>
      <c r="BO113" s="4302" t="s">
        <v>35525</v>
      </c>
      <c r="BP113" s="638" t="s">
        <v>35520</v>
      </c>
      <c r="BQ113" s="638" t="s">
        <v>35521</v>
      </c>
      <c r="BR113" s="638" t="s">
        <v>35522</v>
      </c>
      <c r="BS113" s="638" t="s">
        <v>35523</v>
      </c>
      <c r="BT113" s="638" t="s">
        <v>35524</v>
      </c>
      <c r="BU113" s="4302" t="s">
        <v>35525</v>
      </c>
      <c r="BV113" s="638" t="s">
        <v>35520</v>
      </c>
      <c r="BW113" s="638" t="s">
        <v>35521</v>
      </c>
      <c r="BX113" s="638" t="s">
        <v>35522</v>
      </c>
      <c r="BY113" s="638" t="s">
        <v>35523</v>
      </c>
      <c r="BZ113" s="638" t="s">
        <v>35524</v>
      </c>
      <c r="CA113" s="4302" t="s">
        <v>35525</v>
      </c>
      <c r="CB113" s="638" t="s">
        <v>35520</v>
      </c>
      <c r="CC113" s="638" t="s">
        <v>35521</v>
      </c>
      <c r="CD113" s="638" t="s">
        <v>35522</v>
      </c>
      <c r="CE113" s="638" t="s">
        <v>35523</v>
      </c>
      <c r="CF113" s="638" t="s">
        <v>35524</v>
      </c>
      <c r="CG113" s="4302" t="s">
        <v>35525</v>
      </c>
      <c r="CH113" s="638" t="s">
        <v>35520</v>
      </c>
      <c r="CI113" s="638" t="s">
        <v>35521</v>
      </c>
      <c r="CJ113" s="638" t="s">
        <v>35522</v>
      </c>
      <c r="CK113" s="638" t="s">
        <v>35523</v>
      </c>
      <c r="CL113" s="638" t="s">
        <v>35524</v>
      </c>
      <c r="CM113" s="4302" t="s">
        <v>35525</v>
      </c>
      <c r="CN113" s="638" t="s">
        <v>35520</v>
      </c>
      <c r="CO113" s="638" t="s">
        <v>35521</v>
      </c>
      <c r="CP113" s="638" t="s">
        <v>35522</v>
      </c>
      <c r="CQ113" s="638" t="s">
        <v>35523</v>
      </c>
      <c r="CR113" s="638" t="s">
        <v>35524</v>
      </c>
      <c r="CS113" s="4302" t="s">
        <v>35525</v>
      </c>
      <c r="CT113" s="3631"/>
      <c r="CU113" s="4268" t="s">
        <v>35519</v>
      </c>
      <c r="CV113" s="3631"/>
      <c r="CW113" s="4268"/>
      <c r="CX113" s="3693"/>
    </row>
    <row r="114" spans="1:102" ht="20.25" customHeight="1" x14ac:dyDescent="0.3">
      <c r="A114" s="3693"/>
      <c r="B114" s="4271" t="s">
        <v>25565</v>
      </c>
      <c r="C114" s="4266" t="s">
        <v>2555</v>
      </c>
      <c r="D114" s="4267">
        <v>3</v>
      </c>
      <c r="E114" s="562">
        <f>IFERROR(SUM(E112:E113), 0)</f>
        <v>0</v>
      </c>
      <c r="F114" s="562">
        <f>IFERROR(SUM(F112:F113), 0)</f>
        <v>0</v>
      </c>
      <c r="G114" s="562">
        <f>IFERROR(SUM(G112:G113), 0)</f>
        <v>0</v>
      </c>
      <c r="H114" s="562">
        <f>IFERROR(SUM(H112:H113), 0)</f>
        <v>0</v>
      </c>
      <c r="I114" s="562">
        <f>IFERROR(SUM(I112:I113), 0)</f>
        <v>0</v>
      </c>
      <c r="J114" s="562">
        <f t="shared" si="21"/>
        <v>0</v>
      </c>
      <c r="K114" s="562">
        <f>IFERROR(SUM(K112:K113), 0)</f>
        <v>0</v>
      </c>
      <c r="L114" s="562">
        <f>IFERROR(SUM(L112:L113), 0)</f>
        <v>0</v>
      </c>
      <c r="M114" s="562">
        <f>IFERROR(SUM(M112:M113), 0)</f>
        <v>0</v>
      </c>
      <c r="N114" s="562">
        <f>IFERROR(SUM(N112:N113), 0)</f>
        <v>0</v>
      </c>
      <c r="O114" s="562">
        <f>IFERROR(SUM(O112:O113), 0)</f>
        <v>0</v>
      </c>
      <c r="P114" s="4374">
        <f t="shared" si="22"/>
        <v>0</v>
      </c>
      <c r="Q114" s="4048">
        <f>IFERROR(SUM(Q112:Q113), 0)</f>
        <v>0</v>
      </c>
      <c r="R114" s="562">
        <f>IFERROR(SUM(R112:R113), 0)</f>
        <v>0</v>
      </c>
      <c r="S114" s="562">
        <f>IFERROR(SUM(S112:S113), 0)</f>
        <v>0</v>
      </c>
      <c r="T114" s="562">
        <f>IFERROR(SUM(T112:T113), 0)</f>
        <v>0</v>
      </c>
      <c r="U114" s="562">
        <f>IFERROR(SUM(U112:U113), 0)</f>
        <v>0</v>
      </c>
      <c r="V114" s="562">
        <f t="shared" si="23"/>
        <v>0</v>
      </c>
      <c r="W114" s="562">
        <f>IFERROR(SUM(W112:W113), 0)</f>
        <v>0</v>
      </c>
      <c r="X114" s="562">
        <f>IFERROR(SUM(X112:X113), 0)</f>
        <v>0</v>
      </c>
      <c r="Y114" s="562">
        <f>IFERROR(SUM(Y112:Y113), 0)</f>
        <v>0</v>
      </c>
      <c r="Z114" s="562">
        <f>IFERROR(SUM(Z112:Z113), 0)</f>
        <v>0</v>
      </c>
      <c r="AA114" s="562">
        <f>IFERROR(SUM(AA112:AA113), 0)</f>
        <v>0</v>
      </c>
      <c r="AB114" s="4374">
        <f t="shared" si="24"/>
        <v>0</v>
      </c>
      <c r="AC114" s="4048">
        <f>IFERROR(SUM(AC112:AC113), 0)</f>
        <v>0</v>
      </c>
      <c r="AD114" s="562">
        <f>IFERROR(SUM(AD112:AD113), 0)</f>
        <v>0</v>
      </c>
      <c r="AE114" s="562">
        <f>IFERROR(SUM(AE112:AE113), 0)</f>
        <v>0</v>
      </c>
      <c r="AF114" s="562">
        <f>IFERROR(SUM(AF112:AF113), 0)</f>
        <v>0</v>
      </c>
      <c r="AG114" s="562">
        <f>IFERROR(SUM(AG112:AG113), 0)</f>
        <v>0</v>
      </c>
      <c r="AH114" s="562">
        <f t="shared" si="25"/>
        <v>0</v>
      </c>
      <c r="AI114" s="562">
        <f>IFERROR(SUM(AI112:AI113), 0)</f>
        <v>0</v>
      </c>
      <c r="AJ114" s="562">
        <f>IFERROR(SUM(AJ112:AJ113), 0)</f>
        <v>0</v>
      </c>
      <c r="AK114" s="562">
        <f>IFERROR(SUM(AK112:AK113), 0)</f>
        <v>0</v>
      </c>
      <c r="AL114" s="562">
        <f>IFERROR(SUM(AL112:AL113), 0)</f>
        <v>0</v>
      </c>
      <c r="AM114" s="562">
        <f>IFERROR(SUM(AM112:AM113), 0)</f>
        <v>0</v>
      </c>
      <c r="AN114" s="4374">
        <f t="shared" si="26"/>
        <v>0</v>
      </c>
      <c r="AO114" s="4048">
        <f>IFERROR(SUM(AO112:AO113), 0)</f>
        <v>0</v>
      </c>
      <c r="AP114" s="562">
        <f>IFERROR(SUM(AP112:AP113), 0)</f>
        <v>0</v>
      </c>
      <c r="AQ114" s="562">
        <f>IFERROR(SUM(AQ112:AQ113), 0)</f>
        <v>0</v>
      </c>
      <c r="AR114" s="562">
        <f>IFERROR(SUM(AR112:AR113), 0)</f>
        <v>0</v>
      </c>
      <c r="AS114" s="562">
        <f>IFERROR(SUM(AS112:AS113), 0)</f>
        <v>0</v>
      </c>
      <c r="AT114" s="563">
        <f t="shared" si="27"/>
        <v>0</v>
      </c>
      <c r="AU114" s="3631"/>
      <c r="AV114" s="4268" t="s">
        <v>35526</v>
      </c>
      <c r="AW114" s="3631"/>
      <c r="AX114" s="4268"/>
      <c r="AY114" s="3693"/>
      <c r="AZ114" s="3693"/>
      <c r="BA114" s="4271" t="s">
        <v>25565</v>
      </c>
      <c r="BB114" s="4266" t="s">
        <v>2555</v>
      </c>
      <c r="BC114" s="4267">
        <v>3</v>
      </c>
      <c r="BD114" s="4302" t="s">
        <v>35527</v>
      </c>
      <c r="BE114" s="4302" t="s">
        <v>35528</v>
      </c>
      <c r="BF114" s="4302" t="s">
        <v>35529</v>
      </c>
      <c r="BG114" s="4302" t="s">
        <v>35530</v>
      </c>
      <c r="BH114" s="4302" t="s">
        <v>35531</v>
      </c>
      <c r="BI114" s="4302" t="s">
        <v>35532</v>
      </c>
      <c r="BJ114" s="4302" t="s">
        <v>35527</v>
      </c>
      <c r="BK114" s="4302" t="s">
        <v>35528</v>
      </c>
      <c r="BL114" s="4302" t="s">
        <v>35529</v>
      </c>
      <c r="BM114" s="4302" t="s">
        <v>35530</v>
      </c>
      <c r="BN114" s="4302" t="s">
        <v>35531</v>
      </c>
      <c r="BO114" s="4302" t="s">
        <v>35532</v>
      </c>
      <c r="BP114" s="4302" t="s">
        <v>35527</v>
      </c>
      <c r="BQ114" s="4302" t="s">
        <v>35528</v>
      </c>
      <c r="BR114" s="4302" t="s">
        <v>35529</v>
      </c>
      <c r="BS114" s="4302" t="s">
        <v>35530</v>
      </c>
      <c r="BT114" s="4302" t="s">
        <v>35531</v>
      </c>
      <c r="BU114" s="4302" t="s">
        <v>35532</v>
      </c>
      <c r="BV114" s="4302" t="s">
        <v>35527</v>
      </c>
      <c r="BW114" s="4302" t="s">
        <v>35528</v>
      </c>
      <c r="BX114" s="4302" t="s">
        <v>35529</v>
      </c>
      <c r="BY114" s="4302" t="s">
        <v>35530</v>
      </c>
      <c r="BZ114" s="4302" t="s">
        <v>35531</v>
      </c>
      <c r="CA114" s="4302" t="s">
        <v>35532</v>
      </c>
      <c r="CB114" s="4302" t="s">
        <v>35527</v>
      </c>
      <c r="CC114" s="4302" t="s">
        <v>35528</v>
      </c>
      <c r="CD114" s="4302" t="s">
        <v>35529</v>
      </c>
      <c r="CE114" s="4302" t="s">
        <v>35530</v>
      </c>
      <c r="CF114" s="4302" t="s">
        <v>35531</v>
      </c>
      <c r="CG114" s="4302" t="s">
        <v>35532</v>
      </c>
      <c r="CH114" s="4302" t="s">
        <v>35527</v>
      </c>
      <c r="CI114" s="4302" t="s">
        <v>35528</v>
      </c>
      <c r="CJ114" s="4302" t="s">
        <v>35529</v>
      </c>
      <c r="CK114" s="4302" t="s">
        <v>35530</v>
      </c>
      <c r="CL114" s="4302" t="s">
        <v>35531</v>
      </c>
      <c r="CM114" s="4302" t="s">
        <v>35532</v>
      </c>
      <c r="CN114" s="4302" t="s">
        <v>35527</v>
      </c>
      <c r="CO114" s="4302" t="s">
        <v>35528</v>
      </c>
      <c r="CP114" s="4302" t="s">
        <v>35529</v>
      </c>
      <c r="CQ114" s="4302" t="s">
        <v>35530</v>
      </c>
      <c r="CR114" s="4302" t="s">
        <v>35531</v>
      </c>
      <c r="CS114" s="4302" t="s">
        <v>35532</v>
      </c>
      <c r="CT114" s="3631"/>
      <c r="CU114" s="4268" t="s">
        <v>35526</v>
      </c>
      <c r="CV114" s="3631"/>
      <c r="CW114" s="4268"/>
      <c r="CX114" s="3693"/>
    </row>
    <row r="115" spans="1:102" ht="20.25" customHeight="1" x14ac:dyDescent="0.3">
      <c r="A115" s="3693"/>
      <c r="B115" s="4271" t="s">
        <v>25578</v>
      </c>
      <c r="C115" s="4266" t="s">
        <v>2555</v>
      </c>
      <c r="D115" s="4267">
        <v>3</v>
      </c>
      <c r="E115" s="561"/>
      <c r="F115" s="561"/>
      <c r="G115" s="561"/>
      <c r="H115" s="561"/>
      <c r="I115" s="561"/>
      <c r="J115" s="562">
        <f t="shared" si="21"/>
        <v>0</v>
      </c>
      <c r="K115" s="561"/>
      <c r="L115" s="561"/>
      <c r="M115" s="561"/>
      <c r="N115" s="561"/>
      <c r="O115" s="561"/>
      <c r="P115" s="4374">
        <f t="shared" si="22"/>
        <v>0</v>
      </c>
      <c r="Q115" s="610"/>
      <c r="R115" s="561"/>
      <c r="S115" s="561"/>
      <c r="T115" s="561"/>
      <c r="U115" s="561"/>
      <c r="V115" s="562">
        <f t="shared" si="23"/>
        <v>0</v>
      </c>
      <c r="W115" s="561"/>
      <c r="X115" s="561"/>
      <c r="Y115" s="561"/>
      <c r="Z115" s="561"/>
      <c r="AA115" s="561"/>
      <c r="AB115" s="4374">
        <f t="shared" si="24"/>
        <v>0</v>
      </c>
      <c r="AC115" s="610"/>
      <c r="AD115" s="561"/>
      <c r="AE115" s="561"/>
      <c r="AF115" s="561"/>
      <c r="AG115" s="561"/>
      <c r="AH115" s="562">
        <f t="shared" si="25"/>
        <v>0</v>
      </c>
      <c r="AI115" s="561"/>
      <c r="AJ115" s="561"/>
      <c r="AK115" s="561"/>
      <c r="AL115" s="561"/>
      <c r="AM115" s="561"/>
      <c r="AN115" s="4374">
        <f t="shared" si="26"/>
        <v>0</v>
      </c>
      <c r="AO115" s="610"/>
      <c r="AP115" s="561"/>
      <c r="AQ115" s="561"/>
      <c r="AR115" s="561"/>
      <c r="AS115" s="561"/>
      <c r="AT115" s="563">
        <f t="shared" si="27"/>
        <v>0</v>
      </c>
      <c r="AU115" s="3631"/>
      <c r="AV115" s="4268" t="s">
        <v>35533</v>
      </c>
      <c r="AW115" s="3631"/>
      <c r="AX115" s="4268"/>
      <c r="AY115" s="3693"/>
      <c r="AZ115" s="3693"/>
      <c r="BA115" s="4271" t="s">
        <v>25578</v>
      </c>
      <c r="BB115" s="4266" t="s">
        <v>2555</v>
      </c>
      <c r="BC115" s="4267">
        <v>3</v>
      </c>
      <c r="BD115" s="638" t="s">
        <v>35534</v>
      </c>
      <c r="BE115" s="638" t="s">
        <v>35535</v>
      </c>
      <c r="BF115" s="638" t="s">
        <v>35536</v>
      </c>
      <c r="BG115" s="638" t="s">
        <v>35537</v>
      </c>
      <c r="BH115" s="638" t="s">
        <v>35538</v>
      </c>
      <c r="BI115" s="4302" t="s">
        <v>35539</v>
      </c>
      <c r="BJ115" s="638" t="s">
        <v>35534</v>
      </c>
      <c r="BK115" s="638" t="s">
        <v>35535</v>
      </c>
      <c r="BL115" s="638" t="s">
        <v>35536</v>
      </c>
      <c r="BM115" s="638" t="s">
        <v>35537</v>
      </c>
      <c r="BN115" s="638" t="s">
        <v>35538</v>
      </c>
      <c r="BO115" s="4302" t="s">
        <v>35539</v>
      </c>
      <c r="BP115" s="638" t="s">
        <v>35534</v>
      </c>
      <c r="BQ115" s="638" t="s">
        <v>35535</v>
      </c>
      <c r="BR115" s="638" t="s">
        <v>35536</v>
      </c>
      <c r="BS115" s="638" t="s">
        <v>35537</v>
      </c>
      <c r="BT115" s="638" t="s">
        <v>35538</v>
      </c>
      <c r="BU115" s="4302" t="s">
        <v>35539</v>
      </c>
      <c r="BV115" s="638" t="s">
        <v>35534</v>
      </c>
      <c r="BW115" s="638" t="s">
        <v>35535</v>
      </c>
      <c r="BX115" s="638" t="s">
        <v>35536</v>
      </c>
      <c r="BY115" s="638" t="s">
        <v>35537</v>
      </c>
      <c r="BZ115" s="638" t="s">
        <v>35538</v>
      </c>
      <c r="CA115" s="4302" t="s">
        <v>35539</v>
      </c>
      <c r="CB115" s="638" t="s">
        <v>35534</v>
      </c>
      <c r="CC115" s="638" t="s">
        <v>35535</v>
      </c>
      <c r="CD115" s="638" t="s">
        <v>35536</v>
      </c>
      <c r="CE115" s="638" t="s">
        <v>35537</v>
      </c>
      <c r="CF115" s="638" t="s">
        <v>35538</v>
      </c>
      <c r="CG115" s="4302" t="s">
        <v>35539</v>
      </c>
      <c r="CH115" s="638" t="s">
        <v>35534</v>
      </c>
      <c r="CI115" s="638" t="s">
        <v>35535</v>
      </c>
      <c r="CJ115" s="638" t="s">
        <v>35536</v>
      </c>
      <c r="CK115" s="638" t="s">
        <v>35537</v>
      </c>
      <c r="CL115" s="638" t="s">
        <v>35538</v>
      </c>
      <c r="CM115" s="4302" t="s">
        <v>35539</v>
      </c>
      <c r="CN115" s="638" t="s">
        <v>35534</v>
      </c>
      <c r="CO115" s="638" t="s">
        <v>35535</v>
      </c>
      <c r="CP115" s="638" t="s">
        <v>35536</v>
      </c>
      <c r="CQ115" s="638" t="s">
        <v>35537</v>
      </c>
      <c r="CR115" s="638" t="s">
        <v>35538</v>
      </c>
      <c r="CS115" s="4302" t="s">
        <v>35539</v>
      </c>
      <c r="CT115" s="3631"/>
      <c r="CU115" s="4268" t="s">
        <v>35533</v>
      </c>
      <c r="CV115" s="3631"/>
      <c r="CW115" s="4268"/>
      <c r="CX115" s="3693"/>
    </row>
    <row r="116" spans="1:102" ht="20.25" customHeight="1" x14ac:dyDescent="0.3">
      <c r="A116" s="3693"/>
      <c r="B116" s="4271" t="s">
        <v>25591</v>
      </c>
      <c r="C116" s="4266" t="s">
        <v>2555</v>
      </c>
      <c r="D116" s="4267">
        <v>3</v>
      </c>
      <c r="E116" s="561"/>
      <c r="F116" s="561"/>
      <c r="G116" s="561"/>
      <c r="H116" s="561"/>
      <c r="I116" s="561"/>
      <c r="J116" s="562">
        <f t="shared" si="21"/>
        <v>0</v>
      </c>
      <c r="K116" s="561"/>
      <c r="L116" s="561"/>
      <c r="M116" s="561"/>
      <c r="N116" s="561"/>
      <c r="O116" s="561"/>
      <c r="P116" s="4374">
        <f t="shared" si="22"/>
        <v>0</v>
      </c>
      <c r="Q116" s="610"/>
      <c r="R116" s="561"/>
      <c r="S116" s="561"/>
      <c r="T116" s="561"/>
      <c r="U116" s="561"/>
      <c r="V116" s="562">
        <f t="shared" si="23"/>
        <v>0</v>
      </c>
      <c r="W116" s="561"/>
      <c r="X116" s="561"/>
      <c r="Y116" s="561"/>
      <c r="Z116" s="561"/>
      <c r="AA116" s="561"/>
      <c r="AB116" s="4374">
        <f t="shared" si="24"/>
        <v>0</v>
      </c>
      <c r="AC116" s="610"/>
      <c r="AD116" s="561"/>
      <c r="AE116" s="561"/>
      <c r="AF116" s="561"/>
      <c r="AG116" s="561"/>
      <c r="AH116" s="562">
        <f t="shared" si="25"/>
        <v>0</v>
      </c>
      <c r="AI116" s="561"/>
      <c r="AJ116" s="561"/>
      <c r="AK116" s="561"/>
      <c r="AL116" s="561"/>
      <c r="AM116" s="561"/>
      <c r="AN116" s="4374">
        <f t="shared" si="26"/>
        <v>0</v>
      </c>
      <c r="AO116" s="610"/>
      <c r="AP116" s="561"/>
      <c r="AQ116" s="561"/>
      <c r="AR116" s="561"/>
      <c r="AS116" s="561"/>
      <c r="AT116" s="563">
        <f t="shared" si="27"/>
        <v>0</v>
      </c>
      <c r="AU116" s="3631"/>
      <c r="AV116" s="4268" t="s">
        <v>35540</v>
      </c>
      <c r="AW116" s="3631"/>
      <c r="AX116" s="4268"/>
      <c r="AY116" s="3693"/>
      <c r="AZ116" s="3693"/>
      <c r="BA116" s="4271" t="s">
        <v>25591</v>
      </c>
      <c r="BB116" s="4266" t="s">
        <v>2555</v>
      </c>
      <c r="BC116" s="4267">
        <v>3</v>
      </c>
      <c r="BD116" s="638" t="s">
        <v>35541</v>
      </c>
      <c r="BE116" s="638" t="s">
        <v>35542</v>
      </c>
      <c r="BF116" s="638" t="s">
        <v>35543</v>
      </c>
      <c r="BG116" s="638" t="s">
        <v>35544</v>
      </c>
      <c r="BH116" s="638" t="s">
        <v>35545</v>
      </c>
      <c r="BI116" s="4302" t="s">
        <v>35546</v>
      </c>
      <c r="BJ116" s="638" t="s">
        <v>35541</v>
      </c>
      <c r="BK116" s="638" t="s">
        <v>35542</v>
      </c>
      <c r="BL116" s="638" t="s">
        <v>35543</v>
      </c>
      <c r="BM116" s="638" t="s">
        <v>35544</v>
      </c>
      <c r="BN116" s="638" t="s">
        <v>35545</v>
      </c>
      <c r="BO116" s="4302" t="s">
        <v>35546</v>
      </c>
      <c r="BP116" s="638" t="s">
        <v>35541</v>
      </c>
      <c r="BQ116" s="638" t="s">
        <v>35542</v>
      </c>
      <c r="BR116" s="638" t="s">
        <v>35543</v>
      </c>
      <c r="BS116" s="638" t="s">
        <v>35544</v>
      </c>
      <c r="BT116" s="638" t="s">
        <v>35545</v>
      </c>
      <c r="BU116" s="4302" t="s">
        <v>35546</v>
      </c>
      <c r="BV116" s="638" t="s">
        <v>35541</v>
      </c>
      <c r="BW116" s="638" t="s">
        <v>35542</v>
      </c>
      <c r="BX116" s="638" t="s">
        <v>35543</v>
      </c>
      <c r="BY116" s="638" t="s">
        <v>35544</v>
      </c>
      <c r="BZ116" s="638" t="s">
        <v>35545</v>
      </c>
      <c r="CA116" s="4302" t="s">
        <v>35546</v>
      </c>
      <c r="CB116" s="638" t="s">
        <v>35541</v>
      </c>
      <c r="CC116" s="638" t="s">
        <v>35542</v>
      </c>
      <c r="CD116" s="638" t="s">
        <v>35543</v>
      </c>
      <c r="CE116" s="638" t="s">
        <v>35544</v>
      </c>
      <c r="CF116" s="638" t="s">
        <v>35545</v>
      </c>
      <c r="CG116" s="4302" t="s">
        <v>35546</v>
      </c>
      <c r="CH116" s="638" t="s">
        <v>35541</v>
      </c>
      <c r="CI116" s="638" t="s">
        <v>35542</v>
      </c>
      <c r="CJ116" s="638" t="s">
        <v>35543</v>
      </c>
      <c r="CK116" s="638" t="s">
        <v>35544</v>
      </c>
      <c r="CL116" s="638" t="s">
        <v>35545</v>
      </c>
      <c r="CM116" s="4302" t="s">
        <v>35546</v>
      </c>
      <c r="CN116" s="638" t="s">
        <v>35541</v>
      </c>
      <c r="CO116" s="638" t="s">
        <v>35542</v>
      </c>
      <c r="CP116" s="638" t="s">
        <v>35543</v>
      </c>
      <c r="CQ116" s="638" t="s">
        <v>35544</v>
      </c>
      <c r="CR116" s="638" t="s">
        <v>35545</v>
      </c>
      <c r="CS116" s="4302" t="s">
        <v>35546</v>
      </c>
      <c r="CT116" s="3631"/>
      <c r="CU116" s="4268" t="s">
        <v>35540</v>
      </c>
      <c r="CV116" s="3631"/>
      <c r="CW116" s="4268"/>
      <c r="CX116" s="3693"/>
    </row>
    <row r="117" spans="1:102" ht="20.25" customHeight="1" x14ac:dyDescent="0.3">
      <c r="A117" s="3693"/>
      <c r="B117" s="4271" t="s">
        <v>25604</v>
      </c>
      <c r="C117" s="4266" t="s">
        <v>2555</v>
      </c>
      <c r="D117" s="4267">
        <v>3</v>
      </c>
      <c r="E117" s="562">
        <f>IFERROR(SUM(E115:E116), 0)</f>
        <v>0</v>
      </c>
      <c r="F117" s="562">
        <f>IFERROR(SUM(F115:F116), 0)</f>
        <v>0</v>
      </c>
      <c r="G117" s="562">
        <f>IFERROR(SUM(G115:G116), 0)</f>
        <v>0</v>
      </c>
      <c r="H117" s="562">
        <f>IFERROR(SUM(H115:H116), 0)</f>
        <v>0</v>
      </c>
      <c r="I117" s="562">
        <f>IFERROR(SUM(I115:I116), 0)</f>
        <v>0</v>
      </c>
      <c r="J117" s="562">
        <f t="shared" si="21"/>
        <v>0</v>
      </c>
      <c r="K117" s="562">
        <f>IFERROR(SUM(K115:K116), 0)</f>
        <v>0</v>
      </c>
      <c r="L117" s="562">
        <f>IFERROR(SUM(L115:L116), 0)</f>
        <v>0</v>
      </c>
      <c r="M117" s="562">
        <f>IFERROR(SUM(M115:M116), 0)</f>
        <v>0</v>
      </c>
      <c r="N117" s="562">
        <f>IFERROR(SUM(N115:N116), 0)</f>
        <v>0</v>
      </c>
      <c r="O117" s="562">
        <f>IFERROR(SUM(O115:O116), 0)</f>
        <v>0</v>
      </c>
      <c r="P117" s="4374">
        <f t="shared" si="22"/>
        <v>0</v>
      </c>
      <c r="Q117" s="4048">
        <f>IFERROR(SUM(Q115:Q116), 0)</f>
        <v>0</v>
      </c>
      <c r="R117" s="562">
        <f>IFERROR(SUM(R115:R116), 0)</f>
        <v>0</v>
      </c>
      <c r="S117" s="562">
        <f>IFERROR(SUM(S115:S116), 0)</f>
        <v>0</v>
      </c>
      <c r="T117" s="562">
        <f>IFERROR(SUM(T115:T116), 0)</f>
        <v>0</v>
      </c>
      <c r="U117" s="562">
        <f>IFERROR(SUM(U115:U116), 0)</f>
        <v>0</v>
      </c>
      <c r="V117" s="562">
        <f t="shared" si="23"/>
        <v>0</v>
      </c>
      <c r="W117" s="562">
        <f>IFERROR(SUM(W115:W116), 0)</f>
        <v>0</v>
      </c>
      <c r="X117" s="562">
        <f>IFERROR(SUM(X115:X116), 0)</f>
        <v>0</v>
      </c>
      <c r="Y117" s="562">
        <f>IFERROR(SUM(Y115:Y116), 0)</f>
        <v>0</v>
      </c>
      <c r="Z117" s="562">
        <f>IFERROR(SUM(Z115:Z116), 0)</f>
        <v>0</v>
      </c>
      <c r="AA117" s="562">
        <f>IFERROR(SUM(AA115:AA116), 0)</f>
        <v>0</v>
      </c>
      <c r="AB117" s="4374">
        <f t="shared" si="24"/>
        <v>0</v>
      </c>
      <c r="AC117" s="4048">
        <f>IFERROR(SUM(AC115:AC116), 0)</f>
        <v>0</v>
      </c>
      <c r="AD117" s="562">
        <f>IFERROR(SUM(AD115:AD116), 0)</f>
        <v>0</v>
      </c>
      <c r="AE117" s="562">
        <f>IFERROR(SUM(AE115:AE116), 0)</f>
        <v>0</v>
      </c>
      <c r="AF117" s="562">
        <f>IFERROR(SUM(AF115:AF116), 0)</f>
        <v>0</v>
      </c>
      <c r="AG117" s="562">
        <f>IFERROR(SUM(AG115:AG116), 0)</f>
        <v>0</v>
      </c>
      <c r="AH117" s="562">
        <f t="shared" si="25"/>
        <v>0</v>
      </c>
      <c r="AI117" s="562">
        <f>IFERROR(SUM(AI115:AI116), 0)</f>
        <v>0</v>
      </c>
      <c r="AJ117" s="562">
        <f>IFERROR(SUM(AJ115:AJ116), 0)</f>
        <v>0</v>
      </c>
      <c r="AK117" s="562">
        <f>IFERROR(SUM(AK115:AK116), 0)</f>
        <v>0</v>
      </c>
      <c r="AL117" s="562">
        <f>IFERROR(SUM(AL115:AL116), 0)</f>
        <v>0</v>
      </c>
      <c r="AM117" s="562">
        <f>IFERROR(SUM(AM115:AM116), 0)</f>
        <v>0</v>
      </c>
      <c r="AN117" s="4374">
        <f t="shared" si="26"/>
        <v>0</v>
      </c>
      <c r="AO117" s="4048">
        <f>IFERROR(SUM(AO115:AO116), 0)</f>
        <v>0</v>
      </c>
      <c r="AP117" s="562">
        <f>IFERROR(SUM(AP115:AP116), 0)</f>
        <v>0</v>
      </c>
      <c r="AQ117" s="562">
        <f>IFERROR(SUM(AQ115:AQ116), 0)</f>
        <v>0</v>
      </c>
      <c r="AR117" s="562">
        <f>IFERROR(SUM(AR115:AR116), 0)</f>
        <v>0</v>
      </c>
      <c r="AS117" s="562">
        <f>IFERROR(SUM(AS115:AS116), 0)</f>
        <v>0</v>
      </c>
      <c r="AT117" s="563">
        <f t="shared" si="27"/>
        <v>0</v>
      </c>
      <c r="AU117" s="3631"/>
      <c r="AV117" s="4268" t="s">
        <v>35547</v>
      </c>
      <c r="AW117" s="3631"/>
      <c r="AX117" s="4268"/>
      <c r="AY117" s="3693"/>
      <c r="AZ117" s="3693"/>
      <c r="BA117" s="4271" t="s">
        <v>25604</v>
      </c>
      <c r="BB117" s="4266" t="s">
        <v>2555</v>
      </c>
      <c r="BC117" s="4267">
        <v>3</v>
      </c>
      <c r="BD117" s="4302" t="s">
        <v>35548</v>
      </c>
      <c r="BE117" s="4302" t="s">
        <v>35549</v>
      </c>
      <c r="BF117" s="4302" t="s">
        <v>35550</v>
      </c>
      <c r="BG117" s="4302" t="s">
        <v>35551</v>
      </c>
      <c r="BH117" s="4302" t="s">
        <v>35552</v>
      </c>
      <c r="BI117" s="4302" t="s">
        <v>35553</v>
      </c>
      <c r="BJ117" s="4302" t="s">
        <v>35548</v>
      </c>
      <c r="BK117" s="4302" t="s">
        <v>35549</v>
      </c>
      <c r="BL117" s="4302" t="s">
        <v>35550</v>
      </c>
      <c r="BM117" s="4302" t="s">
        <v>35551</v>
      </c>
      <c r="BN117" s="4302" t="s">
        <v>35552</v>
      </c>
      <c r="BO117" s="4302" t="s">
        <v>35553</v>
      </c>
      <c r="BP117" s="4302" t="s">
        <v>35548</v>
      </c>
      <c r="BQ117" s="4302" t="s">
        <v>35549</v>
      </c>
      <c r="BR117" s="4302" t="s">
        <v>35550</v>
      </c>
      <c r="BS117" s="4302" t="s">
        <v>35551</v>
      </c>
      <c r="BT117" s="4302" t="s">
        <v>35552</v>
      </c>
      <c r="BU117" s="4302" t="s">
        <v>35553</v>
      </c>
      <c r="BV117" s="4302" t="s">
        <v>35548</v>
      </c>
      <c r="BW117" s="4302" t="s">
        <v>35549</v>
      </c>
      <c r="BX117" s="4302" t="s">
        <v>35550</v>
      </c>
      <c r="BY117" s="4302" t="s">
        <v>35551</v>
      </c>
      <c r="BZ117" s="4302" t="s">
        <v>35552</v>
      </c>
      <c r="CA117" s="4302" t="s">
        <v>35553</v>
      </c>
      <c r="CB117" s="4302" t="s">
        <v>35548</v>
      </c>
      <c r="CC117" s="4302" t="s">
        <v>35549</v>
      </c>
      <c r="CD117" s="4302" t="s">
        <v>35550</v>
      </c>
      <c r="CE117" s="4302" t="s">
        <v>35551</v>
      </c>
      <c r="CF117" s="4302" t="s">
        <v>35552</v>
      </c>
      <c r="CG117" s="4302" t="s">
        <v>35553</v>
      </c>
      <c r="CH117" s="4302" t="s">
        <v>35548</v>
      </c>
      <c r="CI117" s="4302" t="s">
        <v>35549</v>
      </c>
      <c r="CJ117" s="4302" t="s">
        <v>35550</v>
      </c>
      <c r="CK117" s="4302" t="s">
        <v>35551</v>
      </c>
      <c r="CL117" s="4302" t="s">
        <v>35552</v>
      </c>
      <c r="CM117" s="4302" t="s">
        <v>35553</v>
      </c>
      <c r="CN117" s="4302" t="s">
        <v>35548</v>
      </c>
      <c r="CO117" s="4302" t="s">
        <v>35549</v>
      </c>
      <c r="CP117" s="4302" t="s">
        <v>35550</v>
      </c>
      <c r="CQ117" s="4302" t="s">
        <v>35551</v>
      </c>
      <c r="CR117" s="4302" t="s">
        <v>35552</v>
      </c>
      <c r="CS117" s="4302" t="s">
        <v>35553</v>
      </c>
      <c r="CT117" s="3631"/>
      <c r="CU117" s="4268" t="s">
        <v>35547</v>
      </c>
      <c r="CV117" s="3631"/>
      <c r="CW117" s="4268"/>
      <c r="CX117" s="3693"/>
    </row>
    <row r="118" spans="1:102" ht="20.25" customHeight="1" x14ac:dyDescent="0.3">
      <c r="A118" s="3693"/>
      <c r="B118" s="4271" t="s">
        <v>25617</v>
      </c>
      <c r="C118" s="4266" t="s">
        <v>2555</v>
      </c>
      <c r="D118" s="4267">
        <v>3</v>
      </c>
      <c r="E118" s="561"/>
      <c r="F118" s="561"/>
      <c r="G118" s="561"/>
      <c r="H118" s="561"/>
      <c r="I118" s="561"/>
      <c r="J118" s="562">
        <f t="shared" si="21"/>
        <v>0</v>
      </c>
      <c r="K118" s="561"/>
      <c r="L118" s="561"/>
      <c r="M118" s="561"/>
      <c r="N118" s="561"/>
      <c r="O118" s="561"/>
      <c r="P118" s="4374">
        <f t="shared" si="22"/>
        <v>0</v>
      </c>
      <c r="Q118" s="610"/>
      <c r="R118" s="561"/>
      <c r="S118" s="561"/>
      <c r="T118" s="561"/>
      <c r="U118" s="561"/>
      <c r="V118" s="562">
        <f t="shared" si="23"/>
        <v>0</v>
      </c>
      <c r="W118" s="561"/>
      <c r="X118" s="561"/>
      <c r="Y118" s="561"/>
      <c r="Z118" s="561"/>
      <c r="AA118" s="561"/>
      <c r="AB118" s="4374">
        <f t="shared" si="24"/>
        <v>0</v>
      </c>
      <c r="AC118" s="610"/>
      <c r="AD118" s="561"/>
      <c r="AE118" s="561"/>
      <c r="AF118" s="561"/>
      <c r="AG118" s="561"/>
      <c r="AH118" s="562">
        <f t="shared" si="25"/>
        <v>0</v>
      </c>
      <c r="AI118" s="561"/>
      <c r="AJ118" s="561"/>
      <c r="AK118" s="561"/>
      <c r="AL118" s="561"/>
      <c r="AM118" s="561"/>
      <c r="AN118" s="4374">
        <f t="shared" si="26"/>
        <v>0</v>
      </c>
      <c r="AO118" s="610"/>
      <c r="AP118" s="561"/>
      <c r="AQ118" s="561"/>
      <c r="AR118" s="561"/>
      <c r="AS118" s="561"/>
      <c r="AT118" s="563">
        <f t="shared" si="27"/>
        <v>0</v>
      </c>
      <c r="AU118" s="3631"/>
      <c r="AV118" s="4268" t="s">
        <v>35554</v>
      </c>
      <c r="AW118" s="3631"/>
      <c r="AX118" s="4268"/>
      <c r="AY118" s="3693"/>
      <c r="AZ118" s="3693"/>
      <c r="BA118" s="4271" t="s">
        <v>25617</v>
      </c>
      <c r="BB118" s="4266" t="s">
        <v>2555</v>
      </c>
      <c r="BC118" s="4267">
        <v>3</v>
      </c>
      <c r="BD118" s="638" t="s">
        <v>35555</v>
      </c>
      <c r="BE118" s="638" t="s">
        <v>35556</v>
      </c>
      <c r="BF118" s="638" t="s">
        <v>35557</v>
      </c>
      <c r="BG118" s="638" t="s">
        <v>35558</v>
      </c>
      <c r="BH118" s="638" t="s">
        <v>35559</v>
      </c>
      <c r="BI118" s="4302" t="s">
        <v>35560</v>
      </c>
      <c r="BJ118" s="638" t="s">
        <v>35555</v>
      </c>
      <c r="BK118" s="638" t="s">
        <v>35556</v>
      </c>
      <c r="BL118" s="638" t="s">
        <v>35557</v>
      </c>
      <c r="BM118" s="638" t="s">
        <v>35558</v>
      </c>
      <c r="BN118" s="638" t="s">
        <v>35559</v>
      </c>
      <c r="BO118" s="4302" t="s">
        <v>35560</v>
      </c>
      <c r="BP118" s="638" t="s">
        <v>35555</v>
      </c>
      <c r="BQ118" s="638" t="s">
        <v>35556</v>
      </c>
      <c r="BR118" s="638" t="s">
        <v>35557</v>
      </c>
      <c r="BS118" s="638" t="s">
        <v>35558</v>
      </c>
      <c r="BT118" s="638" t="s">
        <v>35559</v>
      </c>
      <c r="BU118" s="4302" t="s">
        <v>35560</v>
      </c>
      <c r="BV118" s="638" t="s">
        <v>35555</v>
      </c>
      <c r="BW118" s="638" t="s">
        <v>35556</v>
      </c>
      <c r="BX118" s="638" t="s">
        <v>35557</v>
      </c>
      <c r="BY118" s="638" t="s">
        <v>35558</v>
      </c>
      <c r="BZ118" s="638" t="s">
        <v>35559</v>
      </c>
      <c r="CA118" s="4302" t="s">
        <v>35560</v>
      </c>
      <c r="CB118" s="638" t="s">
        <v>35555</v>
      </c>
      <c r="CC118" s="638" t="s">
        <v>35556</v>
      </c>
      <c r="CD118" s="638" t="s">
        <v>35557</v>
      </c>
      <c r="CE118" s="638" t="s">
        <v>35558</v>
      </c>
      <c r="CF118" s="638" t="s">
        <v>35559</v>
      </c>
      <c r="CG118" s="4302" t="s">
        <v>35560</v>
      </c>
      <c r="CH118" s="638" t="s">
        <v>35555</v>
      </c>
      <c r="CI118" s="638" t="s">
        <v>35556</v>
      </c>
      <c r="CJ118" s="638" t="s">
        <v>35557</v>
      </c>
      <c r="CK118" s="638" t="s">
        <v>35558</v>
      </c>
      <c r="CL118" s="638" t="s">
        <v>35559</v>
      </c>
      <c r="CM118" s="4302" t="s">
        <v>35560</v>
      </c>
      <c r="CN118" s="638" t="s">
        <v>35555</v>
      </c>
      <c r="CO118" s="638" t="s">
        <v>35556</v>
      </c>
      <c r="CP118" s="638" t="s">
        <v>35557</v>
      </c>
      <c r="CQ118" s="638" t="s">
        <v>35558</v>
      </c>
      <c r="CR118" s="638" t="s">
        <v>35559</v>
      </c>
      <c r="CS118" s="4302" t="s">
        <v>35560</v>
      </c>
      <c r="CT118" s="3631"/>
      <c r="CU118" s="4268" t="s">
        <v>35554</v>
      </c>
      <c r="CV118" s="3631"/>
      <c r="CW118" s="4268"/>
      <c r="CX118" s="3693"/>
    </row>
    <row r="119" spans="1:102" ht="20.25" customHeight="1" x14ac:dyDescent="0.3">
      <c r="A119" s="3693"/>
      <c r="B119" s="4271" t="s">
        <v>25630</v>
      </c>
      <c r="C119" s="4266" t="s">
        <v>2555</v>
      </c>
      <c r="D119" s="4267">
        <v>3</v>
      </c>
      <c r="E119" s="561"/>
      <c r="F119" s="561"/>
      <c r="G119" s="561"/>
      <c r="H119" s="561"/>
      <c r="I119" s="561"/>
      <c r="J119" s="562">
        <f t="shared" si="21"/>
        <v>0</v>
      </c>
      <c r="K119" s="561"/>
      <c r="L119" s="561"/>
      <c r="M119" s="561"/>
      <c r="N119" s="561"/>
      <c r="O119" s="561"/>
      <c r="P119" s="4374">
        <f t="shared" si="22"/>
        <v>0</v>
      </c>
      <c r="Q119" s="610"/>
      <c r="R119" s="561"/>
      <c r="S119" s="561"/>
      <c r="T119" s="561"/>
      <c r="U119" s="561"/>
      <c r="V119" s="562">
        <f t="shared" si="23"/>
        <v>0</v>
      </c>
      <c r="W119" s="561"/>
      <c r="X119" s="561"/>
      <c r="Y119" s="561"/>
      <c r="Z119" s="561"/>
      <c r="AA119" s="561"/>
      <c r="AB119" s="4374">
        <f t="shared" si="24"/>
        <v>0</v>
      </c>
      <c r="AC119" s="610"/>
      <c r="AD119" s="561"/>
      <c r="AE119" s="561"/>
      <c r="AF119" s="561"/>
      <c r="AG119" s="561"/>
      <c r="AH119" s="562">
        <f t="shared" si="25"/>
        <v>0</v>
      </c>
      <c r="AI119" s="561"/>
      <c r="AJ119" s="561"/>
      <c r="AK119" s="561"/>
      <c r="AL119" s="561"/>
      <c r="AM119" s="561"/>
      <c r="AN119" s="4374">
        <f t="shared" si="26"/>
        <v>0</v>
      </c>
      <c r="AO119" s="610"/>
      <c r="AP119" s="561"/>
      <c r="AQ119" s="561"/>
      <c r="AR119" s="561"/>
      <c r="AS119" s="561"/>
      <c r="AT119" s="563">
        <f t="shared" si="27"/>
        <v>0</v>
      </c>
      <c r="AU119" s="3631"/>
      <c r="AV119" s="4268" t="s">
        <v>35561</v>
      </c>
      <c r="AW119" s="3631"/>
      <c r="AX119" s="4268"/>
      <c r="AY119" s="3693"/>
      <c r="AZ119" s="3693"/>
      <c r="BA119" s="4271" t="s">
        <v>25630</v>
      </c>
      <c r="BB119" s="4266" t="s">
        <v>2555</v>
      </c>
      <c r="BC119" s="4267">
        <v>3</v>
      </c>
      <c r="BD119" s="638" t="s">
        <v>35562</v>
      </c>
      <c r="BE119" s="638" t="s">
        <v>35563</v>
      </c>
      <c r="BF119" s="638" t="s">
        <v>35564</v>
      </c>
      <c r="BG119" s="638" t="s">
        <v>35565</v>
      </c>
      <c r="BH119" s="638" t="s">
        <v>35566</v>
      </c>
      <c r="BI119" s="4302" t="s">
        <v>35567</v>
      </c>
      <c r="BJ119" s="638" t="s">
        <v>35562</v>
      </c>
      <c r="BK119" s="638" t="s">
        <v>35563</v>
      </c>
      <c r="BL119" s="638" t="s">
        <v>35564</v>
      </c>
      <c r="BM119" s="638" t="s">
        <v>35565</v>
      </c>
      <c r="BN119" s="638" t="s">
        <v>35566</v>
      </c>
      <c r="BO119" s="4302" t="s">
        <v>35567</v>
      </c>
      <c r="BP119" s="638" t="s">
        <v>35562</v>
      </c>
      <c r="BQ119" s="638" t="s">
        <v>35563</v>
      </c>
      <c r="BR119" s="638" t="s">
        <v>35564</v>
      </c>
      <c r="BS119" s="638" t="s">
        <v>35565</v>
      </c>
      <c r="BT119" s="638" t="s">
        <v>35566</v>
      </c>
      <c r="BU119" s="4302" t="s">
        <v>35567</v>
      </c>
      <c r="BV119" s="638" t="s">
        <v>35562</v>
      </c>
      <c r="BW119" s="638" t="s">
        <v>35563</v>
      </c>
      <c r="BX119" s="638" t="s">
        <v>35564</v>
      </c>
      <c r="BY119" s="638" t="s">
        <v>35565</v>
      </c>
      <c r="BZ119" s="638" t="s">
        <v>35566</v>
      </c>
      <c r="CA119" s="4302" t="s">
        <v>35567</v>
      </c>
      <c r="CB119" s="638" t="s">
        <v>35562</v>
      </c>
      <c r="CC119" s="638" t="s">
        <v>35563</v>
      </c>
      <c r="CD119" s="638" t="s">
        <v>35564</v>
      </c>
      <c r="CE119" s="638" t="s">
        <v>35565</v>
      </c>
      <c r="CF119" s="638" t="s">
        <v>35566</v>
      </c>
      <c r="CG119" s="4302" t="s">
        <v>35567</v>
      </c>
      <c r="CH119" s="638" t="s">
        <v>35562</v>
      </c>
      <c r="CI119" s="638" t="s">
        <v>35563</v>
      </c>
      <c r="CJ119" s="638" t="s">
        <v>35564</v>
      </c>
      <c r="CK119" s="638" t="s">
        <v>35565</v>
      </c>
      <c r="CL119" s="638" t="s">
        <v>35566</v>
      </c>
      <c r="CM119" s="4302" t="s">
        <v>35567</v>
      </c>
      <c r="CN119" s="638" t="s">
        <v>35562</v>
      </c>
      <c r="CO119" s="638" t="s">
        <v>35563</v>
      </c>
      <c r="CP119" s="638" t="s">
        <v>35564</v>
      </c>
      <c r="CQ119" s="638" t="s">
        <v>35565</v>
      </c>
      <c r="CR119" s="638" t="s">
        <v>35566</v>
      </c>
      <c r="CS119" s="4302" t="s">
        <v>35567</v>
      </c>
      <c r="CT119" s="3631"/>
      <c r="CU119" s="4268" t="s">
        <v>35561</v>
      </c>
      <c r="CV119" s="3631"/>
      <c r="CW119" s="4268"/>
      <c r="CX119" s="3693"/>
    </row>
    <row r="120" spans="1:102" ht="20.25" customHeight="1" x14ac:dyDescent="0.3">
      <c r="A120" s="3693"/>
      <c r="B120" s="4271" t="s">
        <v>25643</v>
      </c>
      <c r="C120" s="4266" t="s">
        <v>2555</v>
      </c>
      <c r="D120" s="4267">
        <v>3</v>
      </c>
      <c r="E120" s="562">
        <f>IFERROR(SUM(E118:E119), 0)</f>
        <v>0</v>
      </c>
      <c r="F120" s="562">
        <f>IFERROR(SUM(F118:F119), 0)</f>
        <v>0</v>
      </c>
      <c r="G120" s="562">
        <f>IFERROR(SUM(G118:G119), 0)</f>
        <v>0</v>
      </c>
      <c r="H120" s="562">
        <f>IFERROR(SUM(H118:H119), 0)</f>
        <v>0</v>
      </c>
      <c r="I120" s="562">
        <f>IFERROR(SUM(I118:I119), 0)</f>
        <v>0</v>
      </c>
      <c r="J120" s="562">
        <f t="shared" si="21"/>
        <v>0</v>
      </c>
      <c r="K120" s="562">
        <f>IFERROR(SUM(K118:K119), 0)</f>
        <v>0</v>
      </c>
      <c r="L120" s="562">
        <f>IFERROR(SUM(L118:L119), 0)</f>
        <v>0</v>
      </c>
      <c r="M120" s="562">
        <f>IFERROR(SUM(M118:M119), 0)</f>
        <v>0</v>
      </c>
      <c r="N120" s="562">
        <f>IFERROR(SUM(N118:N119), 0)</f>
        <v>0</v>
      </c>
      <c r="O120" s="562">
        <f>IFERROR(SUM(O118:O119), 0)</f>
        <v>0</v>
      </c>
      <c r="P120" s="4374">
        <f t="shared" si="22"/>
        <v>0</v>
      </c>
      <c r="Q120" s="4048">
        <f>IFERROR(SUM(Q118:Q119), 0)</f>
        <v>0</v>
      </c>
      <c r="R120" s="562">
        <f>IFERROR(SUM(R118:R119), 0)</f>
        <v>0</v>
      </c>
      <c r="S120" s="562">
        <f>IFERROR(SUM(S118:S119), 0)</f>
        <v>0</v>
      </c>
      <c r="T120" s="562">
        <f>IFERROR(SUM(T118:T119), 0)</f>
        <v>0</v>
      </c>
      <c r="U120" s="562">
        <f>IFERROR(SUM(U118:U119), 0)</f>
        <v>0</v>
      </c>
      <c r="V120" s="562">
        <f t="shared" si="23"/>
        <v>0</v>
      </c>
      <c r="W120" s="562">
        <f>IFERROR(SUM(W118:W119), 0)</f>
        <v>0</v>
      </c>
      <c r="X120" s="562">
        <f>IFERROR(SUM(X118:X119), 0)</f>
        <v>0</v>
      </c>
      <c r="Y120" s="562">
        <f>IFERROR(SUM(Y118:Y119), 0)</f>
        <v>0</v>
      </c>
      <c r="Z120" s="562">
        <f>IFERROR(SUM(Z118:Z119), 0)</f>
        <v>0</v>
      </c>
      <c r="AA120" s="562">
        <f>IFERROR(SUM(AA118:AA119), 0)</f>
        <v>0</v>
      </c>
      <c r="AB120" s="4374">
        <f t="shared" si="24"/>
        <v>0</v>
      </c>
      <c r="AC120" s="4048">
        <f>IFERROR(SUM(AC118:AC119), 0)</f>
        <v>0</v>
      </c>
      <c r="AD120" s="562">
        <f>IFERROR(SUM(AD118:AD119), 0)</f>
        <v>0</v>
      </c>
      <c r="AE120" s="562">
        <f>IFERROR(SUM(AE118:AE119), 0)</f>
        <v>0</v>
      </c>
      <c r="AF120" s="562">
        <f>IFERROR(SUM(AF118:AF119), 0)</f>
        <v>0</v>
      </c>
      <c r="AG120" s="562">
        <f>IFERROR(SUM(AG118:AG119), 0)</f>
        <v>0</v>
      </c>
      <c r="AH120" s="562">
        <f t="shared" si="25"/>
        <v>0</v>
      </c>
      <c r="AI120" s="562">
        <f>IFERROR(SUM(AI118:AI119), 0)</f>
        <v>0</v>
      </c>
      <c r="AJ120" s="562">
        <f>IFERROR(SUM(AJ118:AJ119), 0)</f>
        <v>0</v>
      </c>
      <c r="AK120" s="562">
        <f>IFERROR(SUM(AK118:AK119), 0)</f>
        <v>0</v>
      </c>
      <c r="AL120" s="562">
        <f>IFERROR(SUM(AL118:AL119), 0)</f>
        <v>0</v>
      </c>
      <c r="AM120" s="562">
        <f>IFERROR(SUM(AM118:AM119), 0)</f>
        <v>0</v>
      </c>
      <c r="AN120" s="4374">
        <f t="shared" si="26"/>
        <v>0</v>
      </c>
      <c r="AO120" s="4048">
        <f>IFERROR(SUM(AO118:AO119), 0)</f>
        <v>0</v>
      </c>
      <c r="AP120" s="562">
        <f>IFERROR(SUM(AP118:AP119), 0)</f>
        <v>0</v>
      </c>
      <c r="AQ120" s="562">
        <f>IFERROR(SUM(AQ118:AQ119), 0)</f>
        <v>0</v>
      </c>
      <c r="AR120" s="562">
        <f>IFERROR(SUM(AR118:AR119), 0)</f>
        <v>0</v>
      </c>
      <c r="AS120" s="562">
        <f>IFERROR(SUM(AS118:AS119), 0)</f>
        <v>0</v>
      </c>
      <c r="AT120" s="563">
        <f t="shared" si="27"/>
        <v>0</v>
      </c>
      <c r="AU120" s="3631"/>
      <c r="AV120" s="4268" t="s">
        <v>35568</v>
      </c>
      <c r="AW120" s="3631"/>
      <c r="AX120" s="4268"/>
      <c r="AY120" s="3693"/>
      <c r="AZ120" s="3693"/>
      <c r="BA120" s="4271" t="s">
        <v>25643</v>
      </c>
      <c r="BB120" s="4266" t="s">
        <v>2555</v>
      </c>
      <c r="BC120" s="4267">
        <v>3</v>
      </c>
      <c r="BD120" s="4302" t="s">
        <v>35569</v>
      </c>
      <c r="BE120" s="4302" t="s">
        <v>35570</v>
      </c>
      <c r="BF120" s="4302" t="s">
        <v>35571</v>
      </c>
      <c r="BG120" s="4302" t="s">
        <v>35572</v>
      </c>
      <c r="BH120" s="4302" t="s">
        <v>35573</v>
      </c>
      <c r="BI120" s="4302" t="s">
        <v>35574</v>
      </c>
      <c r="BJ120" s="4302" t="s">
        <v>35569</v>
      </c>
      <c r="BK120" s="4302" t="s">
        <v>35570</v>
      </c>
      <c r="BL120" s="4302" t="s">
        <v>35571</v>
      </c>
      <c r="BM120" s="4302" t="s">
        <v>35572</v>
      </c>
      <c r="BN120" s="4302" t="s">
        <v>35573</v>
      </c>
      <c r="BO120" s="4302" t="s">
        <v>35574</v>
      </c>
      <c r="BP120" s="4302" t="s">
        <v>35569</v>
      </c>
      <c r="BQ120" s="4302" t="s">
        <v>35570</v>
      </c>
      <c r="BR120" s="4302" t="s">
        <v>35571</v>
      </c>
      <c r="BS120" s="4302" t="s">
        <v>35572</v>
      </c>
      <c r="BT120" s="4302" t="s">
        <v>35573</v>
      </c>
      <c r="BU120" s="4302" t="s">
        <v>35574</v>
      </c>
      <c r="BV120" s="4302" t="s">
        <v>35569</v>
      </c>
      <c r="BW120" s="4302" t="s">
        <v>35570</v>
      </c>
      <c r="BX120" s="4302" t="s">
        <v>35571</v>
      </c>
      <c r="BY120" s="4302" t="s">
        <v>35572</v>
      </c>
      <c r="BZ120" s="4302" t="s">
        <v>35573</v>
      </c>
      <c r="CA120" s="4302" t="s">
        <v>35574</v>
      </c>
      <c r="CB120" s="4302" t="s">
        <v>35569</v>
      </c>
      <c r="CC120" s="4302" t="s">
        <v>35570</v>
      </c>
      <c r="CD120" s="4302" t="s">
        <v>35571</v>
      </c>
      <c r="CE120" s="4302" t="s">
        <v>35572</v>
      </c>
      <c r="CF120" s="4302" t="s">
        <v>35573</v>
      </c>
      <c r="CG120" s="4302" t="s">
        <v>35574</v>
      </c>
      <c r="CH120" s="4302" t="s">
        <v>35569</v>
      </c>
      <c r="CI120" s="4302" t="s">
        <v>35570</v>
      </c>
      <c r="CJ120" s="4302" t="s">
        <v>35571</v>
      </c>
      <c r="CK120" s="4302" t="s">
        <v>35572</v>
      </c>
      <c r="CL120" s="4302" t="s">
        <v>35573</v>
      </c>
      <c r="CM120" s="4302" t="s">
        <v>35574</v>
      </c>
      <c r="CN120" s="4302" t="s">
        <v>35569</v>
      </c>
      <c r="CO120" s="4302" t="s">
        <v>35570</v>
      </c>
      <c r="CP120" s="4302" t="s">
        <v>35571</v>
      </c>
      <c r="CQ120" s="4302" t="s">
        <v>35572</v>
      </c>
      <c r="CR120" s="4302" t="s">
        <v>35573</v>
      </c>
      <c r="CS120" s="4302" t="s">
        <v>35574</v>
      </c>
      <c r="CT120" s="3631"/>
      <c r="CU120" s="4268" t="s">
        <v>35568</v>
      </c>
      <c r="CV120" s="3631"/>
      <c r="CW120" s="4268"/>
      <c r="CX120" s="3693"/>
    </row>
    <row r="121" spans="1:102" ht="20.25" customHeight="1" x14ac:dyDescent="0.3">
      <c r="A121" s="3693"/>
      <c r="B121" s="3493" t="s">
        <v>25656</v>
      </c>
      <c r="C121" s="4266" t="s">
        <v>2555</v>
      </c>
      <c r="D121" s="4267">
        <v>3</v>
      </c>
      <c r="E121" s="562">
        <f t="shared" ref="E121:I122" si="28">IFERROR(SUM(E112,E115,E118), 0)</f>
        <v>0</v>
      </c>
      <c r="F121" s="562">
        <f t="shared" si="28"/>
        <v>0</v>
      </c>
      <c r="G121" s="562">
        <f t="shared" si="28"/>
        <v>0</v>
      </c>
      <c r="H121" s="562">
        <f t="shared" si="28"/>
        <v>0</v>
      </c>
      <c r="I121" s="562">
        <f t="shared" si="28"/>
        <v>0</v>
      </c>
      <c r="J121" s="562">
        <f t="shared" si="21"/>
        <v>0</v>
      </c>
      <c r="K121" s="562">
        <f t="shared" ref="K121:O122" si="29">IFERROR(SUM(K112,K115,K118), 0)</f>
        <v>0</v>
      </c>
      <c r="L121" s="562">
        <f t="shared" si="29"/>
        <v>0</v>
      </c>
      <c r="M121" s="562">
        <f t="shared" si="29"/>
        <v>0</v>
      </c>
      <c r="N121" s="562">
        <f t="shared" si="29"/>
        <v>0</v>
      </c>
      <c r="O121" s="562">
        <f t="shared" si="29"/>
        <v>0</v>
      </c>
      <c r="P121" s="4374">
        <f t="shared" si="22"/>
        <v>0</v>
      </c>
      <c r="Q121" s="4048">
        <f t="shared" ref="Q121:U122" si="30">IFERROR(SUM(Q112,Q115,Q118), 0)</f>
        <v>0</v>
      </c>
      <c r="R121" s="562">
        <f t="shared" si="30"/>
        <v>0</v>
      </c>
      <c r="S121" s="562">
        <f t="shared" si="30"/>
        <v>0</v>
      </c>
      <c r="T121" s="562">
        <f t="shared" si="30"/>
        <v>0</v>
      </c>
      <c r="U121" s="562">
        <f t="shared" si="30"/>
        <v>0</v>
      </c>
      <c r="V121" s="562">
        <f t="shared" si="23"/>
        <v>0</v>
      </c>
      <c r="W121" s="562">
        <f t="shared" ref="W121:AA122" si="31">IFERROR(SUM(W112,W115,W118), 0)</f>
        <v>0</v>
      </c>
      <c r="X121" s="562">
        <f t="shared" si="31"/>
        <v>0</v>
      </c>
      <c r="Y121" s="562">
        <f t="shared" si="31"/>
        <v>0</v>
      </c>
      <c r="Z121" s="562">
        <f t="shared" si="31"/>
        <v>0</v>
      </c>
      <c r="AA121" s="562">
        <f t="shared" si="31"/>
        <v>0</v>
      </c>
      <c r="AB121" s="4374">
        <f t="shared" si="24"/>
        <v>0</v>
      </c>
      <c r="AC121" s="4048">
        <f t="shared" ref="AC121:AG122" si="32">IFERROR(SUM(AC112,AC115,AC118), 0)</f>
        <v>0</v>
      </c>
      <c r="AD121" s="562">
        <f t="shared" si="32"/>
        <v>0</v>
      </c>
      <c r="AE121" s="562">
        <f t="shared" si="32"/>
        <v>0</v>
      </c>
      <c r="AF121" s="562">
        <f t="shared" si="32"/>
        <v>0</v>
      </c>
      <c r="AG121" s="562">
        <f t="shared" si="32"/>
        <v>0</v>
      </c>
      <c r="AH121" s="562">
        <f t="shared" si="25"/>
        <v>0</v>
      </c>
      <c r="AI121" s="562">
        <f t="shared" ref="AI121:AM122" si="33">IFERROR(SUM(AI112,AI115,AI118), 0)</f>
        <v>0</v>
      </c>
      <c r="AJ121" s="562">
        <f t="shared" si="33"/>
        <v>0</v>
      </c>
      <c r="AK121" s="562">
        <f t="shared" si="33"/>
        <v>0</v>
      </c>
      <c r="AL121" s="562">
        <f t="shared" si="33"/>
        <v>0</v>
      </c>
      <c r="AM121" s="562">
        <f t="shared" si="33"/>
        <v>0</v>
      </c>
      <c r="AN121" s="4374">
        <f t="shared" si="26"/>
        <v>0</v>
      </c>
      <c r="AO121" s="4048">
        <f t="shared" ref="AO121:AS122" si="34">IFERROR(SUM(AO112,AO115,AO118), 0)</f>
        <v>0</v>
      </c>
      <c r="AP121" s="562">
        <f t="shared" si="34"/>
        <v>0</v>
      </c>
      <c r="AQ121" s="562">
        <f t="shared" si="34"/>
        <v>0</v>
      </c>
      <c r="AR121" s="562">
        <f t="shared" si="34"/>
        <v>0</v>
      </c>
      <c r="AS121" s="562">
        <f t="shared" si="34"/>
        <v>0</v>
      </c>
      <c r="AT121" s="563">
        <f t="shared" si="27"/>
        <v>0</v>
      </c>
      <c r="AU121" s="3631"/>
      <c r="AV121" s="4268" t="s">
        <v>35575</v>
      </c>
      <c r="AW121" s="3631"/>
      <c r="AX121" s="4268"/>
      <c r="AY121" s="3693"/>
      <c r="AZ121" s="3693"/>
      <c r="BA121" s="3493" t="s">
        <v>25656</v>
      </c>
      <c r="BB121" s="4266" t="s">
        <v>2555</v>
      </c>
      <c r="BC121" s="4267">
        <v>3</v>
      </c>
      <c r="BD121" s="4302" t="s">
        <v>35576</v>
      </c>
      <c r="BE121" s="4302" t="s">
        <v>35577</v>
      </c>
      <c r="BF121" s="4302" t="s">
        <v>35578</v>
      </c>
      <c r="BG121" s="4302" t="s">
        <v>35579</v>
      </c>
      <c r="BH121" s="4302" t="s">
        <v>35580</v>
      </c>
      <c r="BI121" s="4302" t="s">
        <v>35581</v>
      </c>
      <c r="BJ121" s="4302" t="s">
        <v>35576</v>
      </c>
      <c r="BK121" s="4302" t="s">
        <v>35577</v>
      </c>
      <c r="BL121" s="4302" t="s">
        <v>35578</v>
      </c>
      <c r="BM121" s="4302" t="s">
        <v>35579</v>
      </c>
      <c r="BN121" s="4302" t="s">
        <v>35580</v>
      </c>
      <c r="BO121" s="4302" t="s">
        <v>35581</v>
      </c>
      <c r="BP121" s="4302" t="s">
        <v>35576</v>
      </c>
      <c r="BQ121" s="4302" t="s">
        <v>35577</v>
      </c>
      <c r="BR121" s="4302" t="s">
        <v>35578</v>
      </c>
      <c r="BS121" s="4302" t="s">
        <v>35579</v>
      </c>
      <c r="BT121" s="4302" t="s">
        <v>35580</v>
      </c>
      <c r="BU121" s="4302" t="s">
        <v>35581</v>
      </c>
      <c r="BV121" s="4302" t="s">
        <v>35576</v>
      </c>
      <c r="BW121" s="4302" t="s">
        <v>35577</v>
      </c>
      <c r="BX121" s="4302" t="s">
        <v>35578</v>
      </c>
      <c r="BY121" s="4302" t="s">
        <v>35579</v>
      </c>
      <c r="BZ121" s="4302" t="s">
        <v>35580</v>
      </c>
      <c r="CA121" s="4302" t="s">
        <v>35581</v>
      </c>
      <c r="CB121" s="4302" t="s">
        <v>35576</v>
      </c>
      <c r="CC121" s="4302" t="s">
        <v>35577</v>
      </c>
      <c r="CD121" s="4302" t="s">
        <v>35578</v>
      </c>
      <c r="CE121" s="4302" t="s">
        <v>35579</v>
      </c>
      <c r="CF121" s="4302" t="s">
        <v>35580</v>
      </c>
      <c r="CG121" s="4302" t="s">
        <v>35581</v>
      </c>
      <c r="CH121" s="4302" t="s">
        <v>35576</v>
      </c>
      <c r="CI121" s="4302" t="s">
        <v>35577</v>
      </c>
      <c r="CJ121" s="4302" t="s">
        <v>35578</v>
      </c>
      <c r="CK121" s="4302" t="s">
        <v>35579</v>
      </c>
      <c r="CL121" s="4302" t="s">
        <v>35580</v>
      </c>
      <c r="CM121" s="4302" t="s">
        <v>35581</v>
      </c>
      <c r="CN121" s="4302" t="s">
        <v>35576</v>
      </c>
      <c r="CO121" s="4302" t="s">
        <v>35577</v>
      </c>
      <c r="CP121" s="4302" t="s">
        <v>35578</v>
      </c>
      <c r="CQ121" s="4302" t="s">
        <v>35579</v>
      </c>
      <c r="CR121" s="4302" t="s">
        <v>35580</v>
      </c>
      <c r="CS121" s="4302" t="s">
        <v>35581</v>
      </c>
      <c r="CT121" s="3631"/>
      <c r="CU121" s="4268" t="s">
        <v>35575</v>
      </c>
      <c r="CV121" s="3631"/>
      <c r="CW121" s="4268"/>
      <c r="CX121" s="3693"/>
    </row>
    <row r="122" spans="1:102" ht="20.25" customHeight="1" x14ac:dyDescent="0.3">
      <c r="A122" s="3693"/>
      <c r="B122" s="3493" t="s">
        <v>25669</v>
      </c>
      <c r="C122" s="4266" t="s">
        <v>2555</v>
      </c>
      <c r="D122" s="4267">
        <v>3</v>
      </c>
      <c r="E122" s="562">
        <f t="shared" si="28"/>
        <v>0</v>
      </c>
      <c r="F122" s="562">
        <f t="shared" si="28"/>
        <v>0</v>
      </c>
      <c r="G122" s="562">
        <f t="shared" si="28"/>
        <v>0</v>
      </c>
      <c r="H122" s="562">
        <f t="shared" si="28"/>
        <v>0</v>
      </c>
      <c r="I122" s="562">
        <f t="shared" si="28"/>
        <v>0</v>
      </c>
      <c r="J122" s="562">
        <f t="shared" si="21"/>
        <v>0</v>
      </c>
      <c r="K122" s="562">
        <f t="shared" si="29"/>
        <v>0</v>
      </c>
      <c r="L122" s="562">
        <f t="shared" si="29"/>
        <v>0</v>
      </c>
      <c r="M122" s="562">
        <f t="shared" si="29"/>
        <v>0</v>
      </c>
      <c r="N122" s="562">
        <f t="shared" si="29"/>
        <v>0</v>
      </c>
      <c r="O122" s="562">
        <f t="shared" si="29"/>
        <v>0</v>
      </c>
      <c r="P122" s="4374">
        <f t="shared" si="22"/>
        <v>0</v>
      </c>
      <c r="Q122" s="4048">
        <f t="shared" si="30"/>
        <v>0</v>
      </c>
      <c r="R122" s="562">
        <f t="shared" si="30"/>
        <v>0</v>
      </c>
      <c r="S122" s="562">
        <f t="shared" si="30"/>
        <v>0</v>
      </c>
      <c r="T122" s="562">
        <f t="shared" si="30"/>
        <v>0</v>
      </c>
      <c r="U122" s="562">
        <f t="shared" si="30"/>
        <v>0</v>
      </c>
      <c r="V122" s="562">
        <f t="shared" si="23"/>
        <v>0</v>
      </c>
      <c r="W122" s="562">
        <f t="shared" si="31"/>
        <v>0</v>
      </c>
      <c r="X122" s="562">
        <f t="shared" si="31"/>
        <v>0</v>
      </c>
      <c r="Y122" s="562">
        <f t="shared" si="31"/>
        <v>0</v>
      </c>
      <c r="Z122" s="562">
        <f t="shared" si="31"/>
        <v>0</v>
      </c>
      <c r="AA122" s="562">
        <f t="shared" si="31"/>
        <v>0</v>
      </c>
      <c r="AB122" s="4374">
        <f t="shared" si="24"/>
        <v>0</v>
      </c>
      <c r="AC122" s="4048">
        <f t="shared" si="32"/>
        <v>0</v>
      </c>
      <c r="AD122" s="562">
        <f t="shared" si="32"/>
        <v>0</v>
      </c>
      <c r="AE122" s="562">
        <f t="shared" si="32"/>
        <v>0</v>
      </c>
      <c r="AF122" s="562">
        <f t="shared" si="32"/>
        <v>0</v>
      </c>
      <c r="AG122" s="562">
        <f t="shared" si="32"/>
        <v>0</v>
      </c>
      <c r="AH122" s="562">
        <f t="shared" si="25"/>
        <v>0</v>
      </c>
      <c r="AI122" s="562">
        <f t="shared" si="33"/>
        <v>0</v>
      </c>
      <c r="AJ122" s="562">
        <f t="shared" si="33"/>
        <v>0</v>
      </c>
      <c r="AK122" s="562">
        <f t="shared" si="33"/>
        <v>0</v>
      </c>
      <c r="AL122" s="562">
        <f t="shared" si="33"/>
        <v>0</v>
      </c>
      <c r="AM122" s="562">
        <f t="shared" si="33"/>
        <v>0</v>
      </c>
      <c r="AN122" s="4374">
        <f t="shared" si="26"/>
        <v>0</v>
      </c>
      <c r="AO122" s="4048">
        <f t="shared" si="34"/>
        <v>0</v>
      </c>
      <c r="AP122" s="562">
        <f t="shared" si="34"/>
        <v>0</v>
      </c>
      <c r="AQ122" s="562">
        <f t="shared" si="34"/>
        <v>0</v>
      </c>
      <c r="AR122" s="562">
        <f t="shared" si="34"/>
        <v>0</v>
      </c>
      <c r="AS122" s="562">
        <f t="shared" si="34"/>
        <v>0</v>
      </c>
      <c r="AT122" s="563">
        <f t="shared" si="27"/>
        <v>0</v>
      </c>
      <c r="AU122" s="3631"/>
      <c r="AV122" s="4268" t="s">
        <v>35582</v>
      </c>
      <c r="AW122" s="3631"/>
      <c r="AX122" s="4268"/>
      <c r="AY122" s="3693"/>
      <c r="AZ122" s="3693"/>
      <c r="BA122" s="3493" t="s">
        <v>25669</v>
      </c>
      <c r="BB122" s="4266" t="s">
        <v>2555</v>
      </c>
      <c r="BC122" s="4267">
        <v>3</v>
      </c>
      <c r="BD122" s="4302" t="s">
        <v>35583</v>
      </c>
      <c r="BE122" s="4302" t="s">
        <v>35584</v>
      </c>
      <c r="BF122" s="4302" t="s">
        <v>35585</v>
      </c>
      <c r="BG122" s="4302" t="s">
        <v>35586</v>
      </c>
      <c r="BH122" s="4302" t="s">
        <v>35587</v>
      </c>
      <c r="BI122" s="4302" t="s">
        <v>35588</v>
      </c>
      <c r="BJ122" s="4302" t="s">
        <v>35583</v>
      </c>
      <c r="BK122" s="4302" t="s">
        <v>35584</v>
      </c>
      <c r="BL122" s="4302" t="s">
        <v>35585</v>
      </c>
      <c r="BM122" s="4302" t="s">
        <v>35586</v>
      </c>
      <c r="BN122" s="4302" t="s">
        <v>35587</v>
      </c>
      <c r="BO122" s="4302" t="s">
        <v>35588</v>
      </c>
      <c r="BP122" s="4302" t="s">
        <v>35583</v>
      </c>
      <c r="BQ122" s="4302" t="s">
        <v>35584</v>
      </c>
      <c r="BR122" s="4302" t="s">
        <v>35585</v>
      </c>
      <c r="BS122" s="4302" t="s">
        <v>35586</v>
      </c>
      <c r="BT122" s="4302" t="s">
        <v>35587</v>
      </c>
      <c r="BU122" s="4302" t="s">
        <v>35588</v>
      </c>
      <c r="BV122" s="4302" t="s">
        <v>35583</v>
      </c>
      <c r="BW122" s="4302" t="s">
        <v>35584</v>
      </c>
      <c r="BX122" s="4302" t="s">
        <v>35585</v>
      </c>
      <c r="BY122" s="4302" t="s">
        <v>35586</v>
      </c>
      <c r="BZ122" s="4302" t="s">
        <v>35587</v>
      </c>
      <c r="CA122" s="4302" t="s">
        <v>35588</v>
      </c>
      <c r="CB122" s="4302" t="s">
        <v>35583</v>
      </c>
      <c r="CC122" s="4302" t="s">
        <v>35584</v>
      </c>
      <c r="CD122" s="4302" t="s">
        <v>35585</v>
      </c>
      <c r="CE122" s="4302" t="s">
        <v>35586</v>
      </c>
      <c r="CF122" s="4302" t="s">
        <v>35587</v>
      </c>
      <c r="CG122" s="4302" t="s">
        <v>35588</v>
      </c>
      <c r="CH122" s="4302" t="s">
        <v>35583</v>
      </c>
      <c r="CI122" s="4302" t="s">
        <v>35584</v>
      </c>
      <c r="CJ122" s="4302" t="s">
        <v>35585</v>
      </c>
      <c r="CK122" s="4302" t="s">
        <v>35586</v>
      </c>
      <c r="CL122" s="4302" t="s">
        <v>35587</v>
      </c>
      <c r="CM122" s="4302" t="s">
        <v>35588</v>
      </c>
      <c r="CN122" s="4302" t="s">
        <v>35583</v>
      </c>
      <c r="CO122" s="4302" t="s">
        <v>35584</v>
      </c>
      <c r="CP122" s="4302" t="s">
        <v>35585</v>
      </c>
      <c r="CQ122" s="4302" t="s">
        <v>35586</v>
      </c>
      <c r="CR122" s="4302" t="s">
        <v>35587</v>
      </c>
      <c r="CS122" s="4302" t="s">
        <v>35588</v>
      </c>
      <c r="CT122" s="3631"/>
      <c r="CU122" s="4268" t="s">
        <v>35582</v>
      </c>
      <c r="CV122" s="3631"/>
      <c r="CW122" s="4268"/>
      <c r="CX122" s="3693"/>
    </row>
    <row r="123" spans="1:102" ht="20.25" customHeight="1" x14ac:dyDescent="0.3">
      <c r="A123" s="3693"/>
      <c r="B123" s="3493" t="s">
        <v>25682</v>
      </c>
      <c r="C123" s="4266" t="s">
        <v>2555</v>
      </c>
      <c r="D123" s="4267">
        <v>3</v>
      </c>
      <c r="E123" s="562">
        <f>IFERROR(SUM(E121:E122), 0)</f>
        <v>0</v>
      </c>
      <c r="F123" s="562">
        <f>IFERROR(SUM(F121:F122), 0)</f>
        <v>0</v>
      </c>
      <c r="G123" s="562">
        <f>IFERROR(SUM(G121:G122), 0)</f>
        <v>0</v>
      </c>
      <c r="H123" s="562">
        <f>IFERROR(SUM(H121:H122), 0)</f>
        <v>0</v>
      </c>
      <c r="I123" s="562">
        <f>IFERROR(SUM(I121:I122), 0)</f>
        <v>0</v>
      </c>
      <c r="J123" s="562">
        <f t="shared" si="21"/>
        <v>0</v>
      </c>
      <c r="K123" s="562">
        <f>IFERROR(SUM(K121:K122), 0)</f>
        <v>0</v>
      </c>
      <c r="L123" s="562">
        <f>IFERROR(SUM(L121:L122), 0)</f>
        <v>0</v>
      </c>
      <c r="M123" s="562">
        <f>IFERROR(SUM(M121:M122), 0)</f>
        <v>0</v>
      </c>
      <c r="N123" s="562">
        <f>IFERROR(SUM(N121:N122), 0)</f>
        <v>0</v>
      </c>
      <c r="O123" s="562">
        <f>IFERROR(SUM(O121:O122), 0)</f>
        <v>0</v>
      </c>
      <c r="P123" s="4374">
        <f t="shared" si="22"/>
        <v>0</v>
      </c>
      <c r="Q123" s="562">
        <f>IFERROR(SUM(Q121:Q122), 0)</f>
        <v>0</v>
      </c>
      <c r="R123" s="562">
        <f>IFERROR(SUM(R121:R122), 0)</f>
        <v>0</v>
      </c>
      <c r="S123" s="562">
        <f>IFERROR(SUM(S121:S122), 0)</f>
        <v>0</v>
      </c>
      <c r="T123" s="562">
        <f>IFERROR(SUM(T121:T122), 0)</f>
        <v>0</v>
      </c>
      <c r="U123" s="562">
        <f>IFERROR(SUM(U121:U122), 0)</f>
        <v>0</v>
      </c>
      <c r="V123" s="562">
        <f t="shared" si="23"/>
        <v>0</v>
      </c>
      <c r="W123" s="562">
        <f>IFERROR(SUM(W121:W122), 0)</f>
        <v>0</v>
      </c>
      <c r="X123" s="562">
        <f>IFERROR(SUM(X121:X122), 0)</f>
        <v>0</v>
      </c>
      <c r="Y123" s="562">
        <f>IFERROR(SUM(Y121:Y122), 0)</f>
        <v>0</v>
      </c>
      <c r="Z123" s="562">
        <f>IFERROR(SUM(Z121:Z122), 0)</f>
        <v>0</v>
      </c>
      <c r="AA123" s="562">
        <f>IFERROR(SUM(AA121:AA122), 0)</f>
        <v>0</v>
      </c>
      <c r="AB123" s="4374">
        <f t="shared" si="24"/>
        <v>0</v>
      </c>
      <c r="AC123" s="562">
        <f>IFERROR(SUM(AC121:AC122), 0)</f>
        <v>0</v>
      </c>
      <c r="AD123" s="562">
        <f>IFERROR(SUM(AD121:AD122), 0)</f>
        <v>0</v>
      </c>
      <c r="AE123" s="562">
        <f>IFERROR(SUM(AE121:AE122), 0)</f>
        <v>0</v>
      </c>
      <c r="AF123" s="562">
        <f>IFERROR(SUM(AF121:AF122), 0)</f>
        <v>0</v>
      </c>
      <c r="AG123" s="562">
        <f>IFERROR(SUM(AG121:AG122), 0)</f>
        <v>0</v>
      </c>
      <c r="AH123" s="562">
        <f t="shared" si="25"/>
        <v>0</v>
      </c>
      <c r="AI123" s="562">
        <f>IFERROR(SUM(AI121:AI122), 0)</f>
        <v>0</v>
      </c>
      <c r="AJ123" s="562">
        <f>IFERROR(SUM(AJ121:AJ122), 0)</f>
        <v>0</v>
      </c>
      <c r="AK123" s="562">
        <f>IFERROR(SUM(AK121:AK122), 0)</f>
        <v>0</v>
      </c>
      <c r="AL123" s="562">
        <f>IFERROR(SUM(AL121:AL122), 0)</f>
        <v>0</v>
      </c>
      <c r="AM123" s="562">
        <f>IFERROR(SUM(AM121:AM122), 0)</f>
        <v>0</v>
      </c>
      <c r="AN123" s="4374">
        <f t="shared" si="26"/>
        <v>0</v>
      </c>
      <c r="AO123" s="4048">
        <f>IFERROR(SUM(AO121:AO122), 0)</f>
        <v>0</v>
      </c>
      <c r="AP123" s="562">
        <f>IFERROR(SUM(AP121:AP122), 0)</f>
        <v>0</v>
      </c>
      <c r="AQ123" s="562">
        <f>IFERROR(SUM(AQ121:AQ122), 0)</f>
        <v>0</v>
      </c>
      <c r="AR123" s="562">
        <f>IFERROR(SUM(AR121:AR122), 0)</f>
        <v>0</v>
      </c>
      <c r="AS123" s="562">
        <f>IFERROR(SUM(AS121:AS122), 0)</f>
        <v>0</v>
      </c>
      <c r="AT123" s="563">
        <f t="shared" si="27"/>
        <v>0</v>
      </c>
      <c r="AU123" s="3631"/>
      <c r="AV123" s="4268" t="s">
        <v>35589</v>
      </c>
      <c r="AW123" s="3631"/>
      <c r="AX123" s="4268"/>
      <c r="AY123" s="3693"/>
      <c r="AZ123" s="3693"/>
      <c r="BA123" s="3493" t="s">
        <v>25682</v>
      </c>
      <c r="BB123" s="4266" t="s">
        <v>2555</v>
      </c>
      <c r="BC123" s="4267">
        <v>3</v>
      </c>
      <c r="BD123" s="4302" t="s">
        <v>35590</v>
      </c>
      <c r="BE123" s="4302" t="s">
        <v>35591</v>
      </c>
      <c r="BF123" s="4302" t="s">
        <v>35592</v>
      </c>
      <c r="BG123" s="4302" t="s">
        <v>35593</v>
      </c>
      <c r="BH123" s="4302" t="s">
        <v>35594</v>
      </c>
      <c r="BI123" s="4302" t="s">
        <v>35595</v>
      </c>
      <c r="BJ123" s="4302" t="s">
        <v>35590</v>
      </c>
      <c r="BK123" s="4302" t="s">
        <v>35591</v>
      </c>
      <c r="BL123" s="4302" t="s">
        <v>35592</v>
      </c>
      <c r="BM123" s="4302" t="s">
        <v>35593</v>
      </c>
      <c r="BN123" s="4302" t="s">
        <v>35594</v>
      </c>
      <c r="BO123" s="4302" t="s">
        <v>35595</v>
      </c>
      <c r="BP123" s="4302" t="s">
        <v>35590</v>
      </c>
      <c r="BQ123" s="4302" t="s">
        <v>35591</v>
      </c>
      <c r="BR123" s="4302" t="s">
        <v>35592</v>
      </c>
      <c r="BS123" s="4302" t="s">
        <v>35593</v>
      </c>
      <c r="BT123" s="4302" t="s">
        <v>35594</v>
      </c>
      <c r="BU123" s="4302" t="s">
        <v>35595</v>
      </c>
      <c r="BV123" s="4302" t="s">
        <v>35590</v>
      </c>
      <c r="BW123" s="4302" t="s">
        <v>35591</v>
      </c>
      <c r="BX123" s="4302" t="s">
        <v>35592</v>
      </c>
      <c r="BY123" s="4302" t="s">
        <v>35593</v>
      </c>
      <c r="BZ123" s="4302" t="s">
        <v>35594</v>
      </c>
      <c r="CA123" s="4302" t="s">
        <v>35595</v>
      </c>
      <c r="CB123" s="4302" t="s">
        <v>35590</v>
      </c>
      <c r="CC123" s="4302" t="s">
        <v>35591</v>
      </c>
      <c r="CD123" s="4302" t="s">
        <v>35592</v>
      </c>
      <c r="CE123" s="4302" t="s">
        <v>35593</v>
      </c>
      <c r="CF123" s="4302" t="s">
        <v>35594</v>
      </c>
      <c r="CG123" s="4302" t="s">
        <v>35595</v>
      </c>
      <c r="CH123" s="4302" t="s">
        <v>35590</v>
      </c>
      <c r="CI123" s="4302" t="s">
        <v>35591</v>
      </c>
      <c r="CJ123" s="4302" t="s">
        <v>35592</v>
      </c>
      <c r="CK123" s="4302" t="s">
        <v>35593</v>
      </c>
      <c r="CL123" s="4302" t="s">
        <v>35594</v>
      </c>
      <c r="CM123" s="4302" t="s">
        <v>35595</v>
      </c>
      <c r="CN123" s="4302" t="s">
        <v>35590</v>
      </c>
      <c r="CO123" s="4302" t="s">
        <v>35591</v>
      </c>
      <c r="CP123" s="4302" t="s">
        <v>35592</v>
      </c>
      <c r="CQ123" s="4302" t="s">
        <v>35593</v>
      </c>
      <c r="CR123" s="4302" t="s">
        <v>35594</v>
      </c>
      <c r="CS123" s="4302" t="s">
        <v>35595</v>
      </c>
      <c r="CT123" s="3631"/>
      <c r="CU123" s="4268" t="s">
        <v>35589</v>
      </c>
      <c r="CV123" s="3631"/>
      <c r="CW123" s="4268"/>
      <c r="CX123" s="3693"/>
    </row>
    <row r="124" spans="1:102" ht="20.25" customHeight="1" x14ac:dyDescent="0.3">
      <c r="A124" s="3693"/>
      <c r="B124" s="3493" t="s">
        <v>25695</v>
      </c>
      <c r="C124" s="4266" t="s">
        <v>2555</v>
      </c>
      <c r="D124" s="4267">
        <v>3</v>
      </c>
      <c r="E124" s="561"/>
      <c r="F124" s="561"/>
      <c r="G124" s="561"/>
      <c r="H124" s="561"/>
      <c r="I124" s="561"/>
      <c r="J124" s="562">
        <f t="shared" si="21"/>
        <v>0</v>
      </c>
      <c r="K124" s="561"/>
      <c r="L124" s="561"/>
      <c r="M124" s="561"/>
      <c r="N124" s="561"/>
      <c r="O124" s="561"/>
      <c r="P124" s="4374">
        <f t="shared" si="22"/>
        <v>0</v>
      </c>
      <c r="Q124" s="610"/>
      <c r="R124" s="561"/>
      <c r="S124" s="561"/>
      <c r="T124" s="561"/>
      <c r="U124" s="561"/>
      <c r="V124" s="562">
        <f t="shared" si="23"/>
        <v>0</v>
      </c>
      <c r="W124" s="561"/>
      <c r="X124" s="561"/>
      <c r="Y124" s="561"/>
      <c r="Z124" s="561"/>
      <c r="AA124" s="561"/>
      <c r="AB124" s="4374">
        <f t="shared" si="24"/>
        <v>0</v>
      </c>
      <c r="AC124" s="610"/>
      <c r="AD124" s="561"/>
      <c r="AE124" s="561"/>
      <c r="AF124" s="561"/>
      <c r="AG124" s="561"/>
      <c r="AH124" s="562">
        <f t="shared" si="25"/>
        <v>0</v>
      </c>
      <c r="AI124" s="561"/>
      <c r="AJ124" s="561"/>
      <c r="AK124" s="561"/>
      <c r="AL124" s="561"/>
      <c r="AM124" s="561"/>
      <c r="AN124" s="4374">
        <f t="shared" si="26"/>
        <v>0</v>
      </c>
      <c r="AO124" s="610"/>
      <c r="AP124" s="561"/>
      <c r="AQ124" s="561"/>
      <c r="AR124" s="561"/>
      <c r="AS124" s="561"/>
      <c r="AT124" s="563">
        <f t="shared" si="27"/>
        <v>0</v>
      </c>
      <c r="AU124" s="3631"/>
      <c r="AV124" s="4268" t="s">
        <v>35596</v>
      </c>
      <c r="AW124" s="3631"/>
      <c r="AX124" s="4268"/>
      <c r="AY124" s="3693"/>
      <c r="AZ124" s="3693"/>
      <c r="BA124" s="3493" t="s">
        <v>25695</v>
      </c>
      <c r="BB124" s="4266" t="s">
        <v>2555</v>
      </c>
      <c r="BC124" s="4267">
        <v>3</v>
      </c>
      <c r="BD124" s="638" t="s">
        <v>35597</v>
      </c>
      <c r="BE124" s="638" t="s">
        <v>35598</v>
      </c>
      <c r="BF124" s="638" t="s">
        <v>35599</v>
      </c>
      <c r="BG124" s="638" t="s">
        <v>35600</v>
      </c>
      <c r="BH124" s="638" t="s">
        <v>35601</v>
      </c>
      <c r="BI124" s="4302" t="s">
        <v>35602</v>
      </c>
      <c r="BJ124" s="638" t="s">
        <v>35597</v>
      </c>
      <c r="BK124" s="638" t="s">
        <v>35598</v>
      </c>
      <c r="BL124" s="638" t="s">
        <v>35599</v>
      </c>
      <c r="BM124" s="638" t="s">
        <v>35600</v>
      </c>
      <c r="BN124" s="638" t="s">
        <v>35601</v>
      </c>
      <c r="BO124" s="4302" t="s">
        <v>35602</v>
      </c>
      <c r="BP124" s="638" t="s">
        <v>35597</v>
      </c>
      <c r="BQ124" s="638" t="s">
        <v>35598</v>
      </c>
      <c r="BR124" s="638" t="s">
        <v>35599</v>
      </c>
      <c r="BS124" s="638" t="s">
        <v>35600</v>
      </c>
      <c r="BT124" s="638" t="s">
        <v>35601</v>
      </c>
      <c r="BU124" s="4302" t="s">
        <v>35602</v>
      </c>
      <c r="BV124" s="638" t="s">
        <v>35597</v>
      </c>
      <c r="BW124" s="638" t="s">
        <v>35598</v>
      </c>
      <c r="BX124" s="638" t="s">
        <v>35599</v>
      </c>
      <c r="BY124" s="638" t="s">
        <v>35600</v>
      </c>
      <c r="BZ124" s="638" t="s">
        <v>35601</v>
      </c>
      <c r="CA124" s="4302" t="s">
        <v>35602</v>
      </c>
      <c r="CB124" s="638" t="s">
        <v>35597</v>
      </c>
      <c r="CC124" s="638" t="s">
        <v>35598</v>
      </c>
      <c r="CD124" s="638" t="s">
        <v>35599</v>
      </c>
      <c r="CE124" s="638" t="s">
        <v>35600</v>
      </c>
      <c r="CF124" s="638" t="s">
        <v>35601</v>
      </c>
      <c r="CG124" s="4302" t="s">
        <v>35602</v>
      </c>
      <c r="CH124" s="638" t="s">
        <v>35597</v>
      </c>
      <c r="CI124" s="638" t="s">
        <v>35598</v>
      </c>
      <c r="CJ124" s="638" t="s">
        <v>35599</v>
      </c>
      <c r="CK124" s="638" t="s">
        <v>35600</v>
      </c>
      <c r="CL124" s="638" t="s">
        <v>35601</v>
      </c>
      <c r="CM124" s="4302" t="s">
        <v>35602</v>
      </c>
      <c r="CN124" s="638" t="s">
        <v>35597</v>
      </c>
      <c r="CO124" s="638" t="s">
        <v>35598</v>
      </c>
      <c r="CP124" s="638" t="s">
        <v>35599</v>
      </c>
      <c r="CQ124" s="638" t="s">
        <v>35600</v>
      </c>
      <c r="CR124" s="638" t="s">
        <v>35601</v>
      </c>
      <c r="CS124" s="4302" t="s">
        <v>35602</v>
      </c>
      <c r="CT124" s="3631"/>
      <c r="CU124" s="4268" t="s">
        <v>35596</v>
      </c>
      <c r="CV124" s="3631"/>
      <c r="CW124" s="4268"/>
      <c r="CX124" s="3693"/>
    </row>
    <row r="125" spans="1:102" ht="20.25" customHeight="1" x14ac:dyDescent="0.3">
      <c r="A125" s="3693"/>
      <c r="B125" s="3493" t="s">
        <v>25708</v>
      </c>
      <c r="C125" s="4266" t="s">
        <v>2555</v>
      </c>
      <c r="D125" s="4267">
        <v>3</v>
      </c>
      <c r="E125" s="561"/>
      <c r="F125" s="561"/>
      <c r="G125" s="561"/>
      <c r="H125" s="561"/>
      <c r="I125" s="561"/>
      <c r="J125" s="562">
        <f t="shared" si="21"/>
        <v>0</v>
      </c>
      <c r="K125" s="561"/>
      <c r="L125" s="561"/>
      <c r="M125" s="561"/>
      <c r="N125" s="561"/>
      <c r="O125" s="561"/>
      <c r="P125" s="4374">
        <f t="shared" si="22"/>
        <v>0</v>
      </c>
      <c r="Q125" s="610"/>
      <c r="R125" s="561"/>
      <c r="S125" s="561"/>
      <c r="T125" s="561"/>
      <c r="U125" s="561"/>
      <c r="V125" s="562">
        <f t="shared" si="23"/>
        <v>0</v>
      </c>
      <c r="W125" s="561"/>
      <c r="X125" s="561"/>
      <c r="Y125" s="561"/>
      <c r="Z125" s="561"/>
      <c r="AA125" s="561"/>
      <c r="AB125" s="4374">
        <f t="shared" si="24"/>
        <v>0</v>
      </c>
      <c r="AC125" s="610"/>
      <c r="AD125" s="561"/>
      <c r="AE125" s="561"/>
      <c r="AF125" s="561"/>
      <c r="AG125" s="561"/>
      <c r="AH125" s="562">
        <f t="shared" si="25"/>
        <v>0</v>
      </c>
      <c r="AI125" s="561"/>
      <c r="AJ125" s="561"/>
      <c r="AK125" s="561"/>
      <c r="AL125" s="561"/>
      <c r="AM125" s="561"/>
      <c r="AN125" s="4374">
        <f t="shared" si="26"/>
        <v>0</v>
      </c>
      <c r="AO125" s="610"/>
      <c r="AP125" s="561"/>
      <c r="AQ125" s="561"/>
      <c r="AR125" s="561"/>
      <c r="AS125" s="561"/>
      <c r="AT125" s="563">
        <f t="shared" si="27"/>
        <v>0</v>
      </c>
      <c r="AU125" s="3631"/>
      <c r="AV125" s="4268" t="s">
        <v>35603</v>
      </c>
      <c r="AW125" s="3631"/>
      <c r="AX125" s="4268"/>
      <c r="AY125" s="3693"/>
      <c r="AZ125" s="3693"/>
      <c r="BA125" s="3493" t="s">
        <v>25708</v>
      </c>
      <c r="BB125" s="4266" t="s">
        <v>2555</v>
      </c>
      <c r="BC125" s="4267">
        <v>3</v>
      </c>
      <c r="BD125" s="638" t="s">
        <v>35604</v>
      </c>
      <c r="BE125" s="638" t="s">
        <v>35605</v>
      </c>
      <c r="BF125" s="638" t="s">
        <v>35606</v>
      </c>
      <c r="BG125" s="638" t="s">
        <v>35607</v>
      </c>
      <c r="BH125" s="638" t="s">
        <v>35608</v>
      </c>
      <c r="BI125" s="4302" t="s">
        <v>35609</v>
      </c>
      <c r="BJ125" s="638" t="s">
        <v>35604</v>
      </c>
      <c r="BK125" s="638" t="s">
        <v>35605</v>
      </c>
      <c r="BL125" s="638" t="s">
        <v>35606</v>
      </c>
      <c r="BM125" s="638" t="s">
        <v>35607</v>
      </c>
      <c r="BN125" s="638" t="s">
        <v>35608</v>
      </c>
      <c r="BO125" s="4302" t="s">
        <v>35609</v>
      </c>
      <c r="BP125" s="638" t="s">
        <v>35604</v>
      </c>
      <c r="BQ125" s="638" t="s">
        <v>35605</v>
      </c>
      <c r="BR125" s="638" t="s">
        <v>35606</v>
      </c>
      <c r="BS125" s="638" t="s">
        <v>35607</v>
      </c>
      <c r="BT125" s="638" t="s">
        <v>35608</v>
      </c>
      <c r="BU125" s="4302" t="s">
        <v>35609</v>
      </c>
      <c r="BV125" s="638" t="s">
        <v>35604</v>
      </c>
      <c r="BW125" s="638" t="s">
        <v>35605</v>
      </c>
      <c r="BX125" s="638" t="s">
        <v>35606</v>
      </c>
      <c r="BY125" s="638" t="s">
        <v>35607</v>
      </c>
      <c r="BZ125" s="638" t="s">
        <v>35608</v>
      </c>
      <c r="CA125" s="4302" t="s">
        <v>35609</v>
      </c>
      <c r="CB125" s="638" t="s">
        <v>35604</v>
      </c>
      <c r="CC125" s="638" t="s">
        <v>35605</v>
      </c>
      <c r="CD125" s="638" t="s">
        <v>35606</v>
      </c>
      <c r="CE125" s="638" t="s">
        <v>35607</v>
      </c>
      <c r="CF125" s="638" t="s">
        <v>35608</v>
      </c>
      <c r="CG125" s="4302" t="s">
        <v>35609</v>
      </c>
      <c r="CH125" s="638" t="s">
        <v>35604</v>
      </c>
      <c r="CI125" s="638" t="s">
        <v>35605</v>
      </c>
      <c r="CJ125" s="638" t="s">
        <v>35606</v>
      </c>
      <c r="CK125" s="638" t="s">
        <v>35607</v>
      </c>
      <c r="CL125" s="638" t="s">
        <v>35608</v>
      </c>
      <c r="CM125" s="4302" t="s">
        <v>35609</v>
      </c>
      <c r="CN125" s="638" t="s">
        <v>35604</v>
      </c>
      <c r="CO125" s="638" t="s">
        <v>35605</v>
      </c>
      <c r="CP125" s="638" t="s">
        <v>35606</v>
      </c>
      <c r="CQ125" s="638" t="s">
        <v>35607</v>
      </c>
      <c r="CR125" s="638" t="s">
        <v>35608</v>
      </c>
      <c r="CS125" s="4302" t="s">
        <v>35609</v>
      </c>
      <c r="CT125" s="3631"/>
      <c r="CU125" s="4268" t="s">
        <v>35603</v>
      </c>
      <c r="CV125" s="3631"/>
      <c r="CW125" s="4268"/>
      <c r="CX125" s="3693"/>
    </row>
    <row r="126" spans="1:102" ht="20.25" customHeight="1" x14ac:dyDescent="0.3">
      <c r="A126" s="3693"/>
      <c r="B126" s="3493" t="s">
        <v>25721</v>
      </c>
      <c r="C126" s="4266" t="s">
        <v>2555</v>
      </c>
      <c r="D126" s="4267">
        <v>3</v>
      </c>
      <c r="E126" s="562">
        <f>IFERROR(SUM(E124:E125), 0)</f>
        <v>0</v>
      </c>
      <c r="F126" s="562">
        <f>IFERROR(SUM(F124:F125), 0)</f>
        <v>0</v>
      </c>
      <c r="G126" s="562">
        <f>IFERROR(SUM(G124:G125), 0)</f>
        <v>0</v>
      </c>
      <c r="H126" s="562">
        <f>IFERROR(SUM(H124:H125), 0)</f>
        <v>0</v>
      </c>
      <c r="I126" s="562">
        <f>IFERROR(SUM(I124:I125), 0)</f>
        <v>0</v>
      </c>
      <c r="J126" s="562">
        <f t="shared" si="21"/>
        <v>0</v>
      </c>
      <c r="K126" s="562">
        <f>IFERROR(SUM(K124:K125), 0)</f>
        <v>0</v>
      </c>
      <c r="L126" s="562">
        <f>IFERROR(SUM(L124:L125), 0)</f>
        <v>0</v>
      </c>
      <c r="M126" s="562">
        <f>IFERROR(SUM(M124:M125), 0)</f>
        <v>0</v>
      </c>
      <c r="N126" s="562">
        <f>IFERROR(SUM(N124:N125), 0)</f>
        <v>0</v>
      </c>
      <c r="O126" s="562">
        <f>IFERROR(SUM(O124:O125), 0)</f>
        <v>0</v>
      </c>
      <c r="P126" s="4374">
        <f t="shared" si="22"/>
        <v>0</v>
      </c>
      <c r="Q126" s="4048">
        <f>IFERROR(SUM(Q124:Q125), 0)</f>
        <v>0</v>
      </c>
      <c r="R126" s="562">
        <f>IFERROR(SUM(R124:R125), 0)</f>
        <v>0</v>
      </c>
      <c r="S126" s="562">
        <f>IFERROR(SUM(S124:S125), 0)</f>
        <v>0</v>
      </c>
      <c r="T126" s="562">
        <f>IFERROR(SUM(T124:T125), 0)</f>
        <v>0</v>
      </c>
      <c r="U126" s="562">
        <f>IFERROR(SUM(U124:U125), 0)</f>
        <v>0</v>
      </c>
      <c r="V126" s="562">
        <f t="shared" si="23"/>
        <v>0</v>
      </c>
      <c r="W126" s="562">
        <f>IFERROR(SUM(W124:W125), 0)</f>
        <v>0</v>
      </c>
      <c r="X126" s="562">
        <f>IFERROR(SUM(X124:X125), 0)</f>
        <v>0</v>
      </c>
      <c r="Y126" s="562">
        <f>IFERROR(SUM(Y124:Y125), 0)</f>
        <v>0</v>
      </c>
      <c r="Z126" s="562">
        <f>IFERROR(SUM(Z124:Z125), 0)</f>
        <v>0</v>
      </c>
      <c r="AA126" s="562">
        <f>IFERROR(SUM(AA124:AA125), 0)</f>
        <v>0</v>
      </c>
      <c r="AB126" s="4374">
        <f t="shared" si="24"/>
        <v>0</v>
      </c>
      <c r="AC126" s="4048">
        <f>IFERROR(SUM(AC124:AC125), 0)</f>
        <v>0</v>
      </c>
      <c r="AD126" s="562">
        <f>IFERROR(SUM(AD124:AD125), 0)</f>
        <v>0</v>
      </c>
      <c r="AE126" s="562">
        <f>IFERROR(SUM(AE124:AE125), 0)</f>
        <v>0</v>
      </c>
      <c r="AF126" s="562">
        <f>IFERROR(SUM(AF124:AF125), 0)</f>
        <v>0</v>
      </c>
      <c r="AG126" s="562">
        <f>IFERROR(SUM(AG124:AG125), 0)</f>
        <v>0</v>
      </c>
      <c r="AH126" s="562">
        <f t="shared" si="25"/>
        <v>0</v>
      </c>
      <c r="AI126" s="562">
        <f>IFERROR(SUM(AI124:AI125), 0)</f>
        <v>0</v>
      </c>
      <c r="AJ126" s="562">
        <f>IFERROR(SUM(AJ124:AJ125), 0)</f>
        <v>0</v>
      </c>
      <c r="AK126" s="562">
        <f>IFERROR(SUM(AK124:AK125), 0)</f>
        <v>0</v>
      </c>
      <c r="AL126" s="562">
        <f>IFERROR(SUM(AL124:AL125), 0)</f>
        <v>0</v>
      </c>
      <c r="AM126" s="562">
        <f>IFERROR(SUM(AM124:AM125), 0)</f>
        <v>0</v>
      </c>
      <c r="AN126" s="4374">
        <f t="shared" si="26"/>
        <v>0</v>
      </c>
      <c r="AO126" s="4048">
        <f>IFERROR(SUM(AO124:AO125), 0)</f>
        <v>0</v>
      </c>
      <c r="AP126" s="562">
        <f>IFERROR(SUM(AP124:AP125), 0)</f>
        <v>0</v>
      </c>
      <c r="AQ126" s="562">
        <f>IFERROR(SUM(AQ124:AQ125), 0)</f>
        <v>0</v>
      </c>
      <c r="AR126" s="562">
        <f>IFERROR(SUM(AR124:AR125), 0)</f>
        <v>0</v>
      </c>
      <c r="AS126" s="562">
        <f>IFERROR(SUM(AS124:AS125), 0)</f>
        <v>0</v>
      </c>
      <c r="AT126" s="563">
        <f t="shared" si="27"/>
        <v>0</v>
      </c>
      <c r="AU126" s="3631"/>
      <c r="AV126" s="4268" t="s">
        <v>35610</v>
      </c>
      <c r="AW126" s="3631"/>
      <c r="AX126" s="4268"/>
      <c r="AY126" s="3693"/>
      <c r="AZ126" s="3693"/>
      <c r="BA126" s="3493" t="s">
        <v>25721</v>
      </c>
      <c r="BB126" s="4266" t="s">
        <v>2555</v>
      </c>
      <c r="BC126" s="4267">
        <v>3</v>
      </c>
      <c r="BD126" s="4302" t="s">
        <v>35611</v>
      </c>
      <c r="BE126" s="4302" t="s">
        <v>35612</v>
      </c>
      <c r="BF126" s="4302" t="s">
        <v>35613</v>
      </c>
      <c r="BG126" s="4302" t="s">
        <v>35614</v>
      </c>
      <c r="BH126" s="4302" t="s">
        <v>35615</v>
      </c>
      <c r="BI126" s="4302" t="s">
        <v>35616</v>
      </c>
      <c r="BJ126" s="4302" t="s">
        <v>35611</v>
      </c>
      <c r="BK126" s="4302" t="s">
        <v>35612</v>
      </c>
      <c r="BL126" s="4302" t="s">
        <v>35613</v>
      </c>
      <c r="BM126" s="4302" t="s">
        <v>35614</v>
      </c>
      <c r="BN126" s="4302" t="s">
        <v>35615</v>
      </c>
      <c r="BO126" s="4302" t="s">
        <v>35616</v>
      </c>
      <c r="BP126" s="4302" t="s">
        <v>35611</v>
      </c>
      <c r="BQ126" s="4302" t="s">
        <v>35612</v>
      </c>
      <c r="BR126" s="4302" t="s">
        <v>35613</v>
      </c>
      <c r="BS126" s="4302" t="s">
        <v>35614</v>
      </c>
      <c r="BT126" s="4302" t="s">
        <v>35615</v>
      </c>
      <c r="BU126" s="4302" t="s">
        <v>35616</v>
      </c>
      <c r="BV126" s="4302" t="s">
        <v>35611</v>
      </c>
      <c r="BW126" s="4302" t="s">
        <v>35612</v>
      </c>
      <c r="BX126" s="4302" t="s">
        <v>35613</v>
      </c>
      <c r="BY126" s="4302" t="s">
        <v>35614</v>
      </c>
      <c r="BZ126" s="4302" t="s">
        <v>35615</v>
      </c>
      <c r="CA126" s="4302" t="s">
        <v>35616</v>
      </c>
      <c r="CB126" s="4302" t="s">
        <v>35611</v>
      </c>
      <c r="CC126" s="4302" t="s">
        <v>35612</v>
      </c>
      <c r="CD126" s="4302" t="s">
        <v>35613</v>
      </c>
      <c r="CE126" s="4302" t="s">
        <v>35614</v>
      </c>
      <c r="CF126" s="4302" t="s">
        <v>35615</v>
      </c>
      <c r="CG126" s="4302" t="s">
        <v>35616</v>
      </c>
      <c r="CH126" s="4302" t="s">
        <v>35611</v>
      </c>
      <c r="CI126" s="4302" t="s">
        <v>35612</v>
      </c>
      <c r="CJ126" s="4302" t="s">
        <v>35613</v>
      </c>
      <c r="CK126" s="4302" t="s">
        <v>35614</v>
      </c>
      <c r="CL126" s="4302" t="s">
        <v>35615</v>
      </c>
      <c r="CM126" s="4302" t="s">
        <v>35616</v>
      </c>
      <c r="CN126" s="4302" t="s">
        <v>35611</v>
      </c>
      <c r="CO126" s="4302" t="s">
        <v>35612</v>
      </c>
      <c r="CP126" s="4302" t="s">
        <v>35613</v>
      </c>
      <c r="CQ126" s="4302" t="s">
        <v>35614</v>
      </c>
      <c r="CR126" s="4302" t="s">
        <v>35615</v>
      </c>
      <c r="CS126" s="4302" t="s">
        <v>35616</v>
      </c>
      <c r="CT126" s="3631"/>
      <c r="CU126" s="4268" t="s">
        <v>35610</v>
      </c>
      <c r="CV126" s="3631"/>
      <c r="CW126" s="4268"/>
      <c r="CX126" s="3693"/>
    </row>
    <row r="127" spans="1:102" ht="20.25" customHeight="1" x14ac:dyDescent="0.3">
      <c r="A127" s="3693"/>
      <c r="B127" s="3493" t="s">
        <v>25734</v>
      </c>
      <c r="C127" s="4266" t="s">
        <v>2555</v>
      </c>
      <c r="D127" s="4267">
        <v>3</v>
      </c>
      <c r="E127" s="561"/>
      <c r="F127" s="561"/>
      <c r="G127" s="561"/>
      <c r="H127" s="561"/>
      <c r="I127" s="561"/>
      <c r="J127" s="562">
        <f t="shared" si="21"/>
        <v>0</v>
      </c>
      <c r="K127" s="561"/>
      <c r="L127" s="561"/>
      <c r="M127" s="561"/>
      <c r="N127" s="561"/>
      <c r="O127" s="561"/>
      <c r="P127" s="4374">
        <f t="shared" si="22"/>
        <v>0</v>
      </c>
      <c r="Q127" s="610"/>
      <c r="R127" s="561"/>
      <c r="S127" s="561"/>
      <c r="T127" s="561"/>
      <c r="U127" s="561"/>
      <c r="V127" s="562">
        <f t="shared" si="23"/>
        <v>0</v>
      </c>
      <c r="W127" s="561"/>
      <c r="X127" s="561"/>
      <c r="Y127" s="561"/>
      <c r="Z127" s="561"/>
      <c r="AA127" s="561"/>
      <c r="AB127" s="4374">
        <f t="shared" si="24"/>
        <v>0</v>
      </c>
      <c r="AC127" s="610"/>
      <c r="AD127" s="561"/>
      <c r="AE127" s="561"/>
      <c r="AF127" s="561"/>
      <c r="AG127" s="561"/>
      <c r="AH127" s="562">
        <f t="shared" si="25"/>
        <v>0</v>
      </c>
      <c r="AI127" s="561"/>
      <c r="AJ127" s="561"/>
      <c r="AK127" s="561"/>
      <c r="AL127" s="561"/>
      <c r="AM127" s="561"/>
      <c r="AN127" s="4374">
        <f t="shared" si="26"/>
        <v>0</v>
      </c>
      <c r="AO127" s="610"/>
      <c r="AP127" s="561"/>
      <c r="AQ127" s="561"/>
      <c r="AR127" s="561"/>
      <c r="AS127" s="561"/>
      <c r="AT127" s="563">
        <f t="shared" si="27"/>
        <v>0</v>
      </c>
      <c r="AU127" s="3631"/>
      <c r="AV127" s="4268" t="s">
        <v>35617</v>
      </c>
      <c r="AW127" s="3631"/>
      <c r="AX127" s="4268"/>
      <c r="AY127" s="3693"/>
      <c r="AZ127" s="3693"/>
      <c r="BA127" s="3493" t="s">
        <v>25734</v>
      </c>
      <c r="BB127" s="4266" t="s">
        <v>2555</v>
      </c>
      <c r="BC127" s="4267">
        <v>3</v>
      </c>
      <c r="BD127" s="638" t="s">
        <v>35618</v>
      </c>
      <c r="BE127" s="638" t="s">
        <v>35619</v>
      </c>
      <c r="BF127" s="638" t="s">
        <v>35620</v>
      </c>
      <c r="BG127" s="638" t="s">
        <v>35621</v>
      </c>
      <c r="BH127" s="638" t="s">
        <v>35622</v>
      </c>
      <c r="BI127" s="4302" t="s">
        <v>35623</v>
      </c>
      <c r="BJ127" s="638" t="s">
        <v>35618</v>
      </c>
      <c r="BK127" s="638" t="s">
        <v>35619</v>
      </c>
      <c r="BL127" s="638" t="s">
        <v>35620</v>
      </c>
      <c r="BM127" s="638" t="s">
        <v>35621</v>
      </c>
      <c r="BN127" s="638" t="s">
        <v>35622</v>
      </c>
      <c r="BO127" s="4302" t="s">
        <v>35623</v>
      </c>
      <c r="BP127" s="638" t="s">
        <v>35618</v>
      </c>
      <c r="BQ127" s="638" t="s">
        <v>35619</v>
      </c>
      <c r="BR127" s="638" t="s">
        <v>35620</v>
      </c>
      <c r="BS127" s="638" t="s">
        <v>35621</v>
      </c>
      <c r="BT127" s="638" t="s">
        <v>35622</v>
      </c>
      <c r="BU127" s="4302" t="s">
        <v>35623</v>
      </c>
      <c r="BV127" s="638" t="s">
        <v>35618</v>
      </c>
      <c r="BW127" s="638" t="s">
        <v>35619</v>
      </c>
      <c r="BX127" s="638" t="s">
        <v>35620</v>
      </c>
      <c r="BY127" s="638" t="s">
        <v>35621</v>
      </c>
      <c r="BZ127" s="638" t="s">
        <v>35622</v>
      </c>
      <c r="CA127" s="4302" t="s">
        <v>35623</v>
      </c>
      <c r="CB127" s="638" t="s">
        <v>35618</v>
      </c>
      <c r="CC127" s="638" t="s">
        <v>35619</v>
      </c>
      <c r="CD127" s="638" t="s">
        <v>35620</v>
      </c>
      <c r="CE127" s="638" t="s">
        <v>35621</v>
      </c>
      <c r="CF127" s="638" t="s">
        <v>35622</v>
      </c>
      <c r="CG127" s="4302" t="s">
        <v>35623</v>
      </c>
      <c r="CH127" s="638" t="s">
        <v>35618</v>
      </c>
      <c r="CI127" s="638" t="s">
        <v>35619</v>
      </c>
      <c r="CJ127" s="638" t="s">
        <v>35620</v>
      </c>
      <c r="CK127" s="638" t="s">
        <v>35621</v>
      </c>
      <c r="CL127" s="638" t="s">
        <v>35622</v>
      </c>
      <c r="CM127" s="4302" t="s">
        <v>35623</v>
      </c>
      <c r="CN127" s="638" t="s">
        <v>35618</v>
      </c>
      <c r="CO127" s="638" t="s">
        <v>35619</v>
      </c>
      <c r="CP127" s="638" t="s">
        <v>35620</v>
      </c>
      <c r="CQ127" s="638" t="s">
        <v>35621</v>
      </c>
      <c r="CR127" s="638" t="s">
        <v>35622</v>
      </c>
      <c r="CS127" s="4302" t="s">
        <v>35623</v>
      </c>
      <c r="CT127" s="3631"/>
      <c r="CU127" s="4268" t="s">
        <v>35617</v>
      </c>
      <c r="CV127" s="3631"/>
      <c r="CW127" s="4268"/>
      <c r="CX127" s="3693"/>
    </row>
    <row r="128" spans="1:102" ht="20.25" customHeight="1" x14ac:dyDescent="0.3">
      <c r="A128" s="3693"/>
      <c r="B128" s="3493" t="s">
        <v>25747</v>
      </c>
      <c r="C128" s="4266" t="s">
        <v>2555</v>
      </c>
      <c r="D128" s="4267">
        <v>3</v>
      </c>
      <c r="E128" s="561"/>
      <c r="F128" s="561"/>
      <c r="G128" s="561"/>
      <c r="H128" s="561"/>
      <c r="I128" s="561"/>
      <c r="J128" s="562">
        <f t="shared" si="21"/>
        <v>0</v>
      </c>
      <c r="K128" s="561"/>
      <c r="L128" s="561"/>
      <c r="M128" s="561"/>
      <c r="N128" s="561"/>
      <c r="O128" s="561"/>
      <c r="P128" s="4374">
        <f t="shared" si="22"/>
        <v>0</v>
      </c>
      <c r="Q128" s="610"/>
      <c r="R128" s="561"/>
      <c r="S128" s="561"/>
      <c r="T128" s="561"/>
      <c r="U128" s="561"/>
      <c r="V128" s="562">
        <f t="shared" si="23"/>
        <v>0</v>
      </c>
      <c r="W128" s="561"/>
      <c r="X128" s="561"/>
      <c r="Y128" s="561"/>
      <c r="Z128" s="561"/>
      <c r="AA128" s="561"/>
      <c r="AB128" s="4374">
        <f t="shared" si="24"/>
        <v>0</v>
      </c>
      <c r="AC128" s="610"/>
      <c r="AD128" s="561"/>
      <c r="AE128" s="561"/>
      <c r="AF128" s="561"/>
      <c r="AG128" s="561"/>
      <c r="AH128" s="562">
        <f t="shared" si="25"/>
        <v>0</v>
      </c>
      <c r="AI128" s="561"/>
      <c r="AJ128" s="561"/>
      <c r="AK128" s="561"/>
      <c r="AL128" s="561"/>
      <c r="AM128" s="561"/>
      <c r="AN128" s="4374">
        <f t="shared" si="26"/>
        <v>0</v>
      </c>
      <c r="AO128" s="610"/>
      <c r="AP128" s="561"/>
      <c r="AQ128" s="561"/>
      <c r="AR128" s="561"/>
      <c r="AS128" s="561"/>
      <c r="AT128" s="563">
        <f t="shared" si="27"/>
        <v>0</v>
      </c>
      <c r="AU128" s="3631"/>
      <c r="AV128" s="4268" t="s">
        <v>35624</v>
      </c>
      <c r="AW128" s="3631"/>
      <c r="AX128" s="4268"/>
      <c r="AY128" s="3693"/>
      <c r="AZ128" s="3693"/>
      <c r="BA128" s="3493" t="s">
        <v>25747</v>
      </c>
      <c r="BB128" s="4266" t="s">
        <v>2555</v>
      </c>
      <c r="BC128" s="4267">
        <v>3</v>
      </c>
      <c r="BD128" s="638" t="s">
        <v>35625</v>
      </c>
      <c r="BE128" s="638" t="s">
        <v>35626</v>
      </c>
      <c r="BF128" s="638" t="s">
        <v>35627</v>
      </c>
      <c r="BG128" s="638" t="s">
        <v>35628</v>
      </c>
      <c r="BH128" s="638" t="s">
        <v>35629</v>
      </c>
      <c r="BI128" s="4302" t="s">
        <v>35630</v>
      </c>
      <c r="BJ128" s="638" t="s">
        <v>35625</v>
      </c>
      <c r="BK128" s="638" t="s">
        <v>35626</v>
      </c>
      <c r="BL128" s="638" t="s">
        <v>35627</v>
      </c>
      <c r="BM128" s="638" t="s">
        <v>35628</v>
      </c>
      <c r="BN128" s="638" t="s">
        <v>35629</v>
      </c>
      <c r="BO128" s="4302" t="s">
        <v>35630</v>
      </c>
      <c r="BP128" s="638" t="s">
        <v>35625</v>
      </c>
      <c r="BQ128" s="638" t="s">
        <v>35626</v>
      </c>
      <c r="BR128" s="638" t="s">
        <v>35627</v>
      </c>
      <c r="BS128" s="638" t="s">
        <v>35628</v>
      </c>
      <c r="BT128" s="638" t="s">
        <v>35629</v>
      </c>
      <c r="BU128" s="4302" t="s">
        <v>35630</v>
      </c>
      <c r="BV128" s="638" t="s">
        <v>35625</v>
      </c>
      <c r="BW128" s="638" t="s">
        <v>35626</v>
      </c>
      <c r="BX128" s="638" t="s">
        <v>35627</v>
      </c>
      <c r="BY128" s="638" t="s">
        <v>35628</v>
      </c>
      <c r="BZ128" s="638" t="s">
        <v>35629</v>
      </c>
      <c r="CA128" s="4302" t="s">
        <v>35630</v>
      </c>
      <c r="CB128" s="638" t="s">
        <v>35625</v>
      </c>
      <c r="CC128" s="638" t="s">
        <v>35626</v>
      </c>
      <c r="CD128" s="638" t="s">
        <v>35627</v>
      </c>
      <c r="CE128" s="638" t="s">
        <v>35628</v>
      </c>
      <c r="CF128" s="638" t="s">
        <v>35629</v>
      </c>
      <c r="CG128" s="4302" t="s">
        <v>35630</v>
      </c>
      <c r="CH128" s="638" t="s">
        <v>35625</v>
      </c>
      <c r="CI128" s="638" t="s">
        <v>35626</v>
      </c>
      <c r="CJ128" s="638" t="s">
        <v>35627</v>
      </c>
      <c r="CK128" s="638" t="s">
        <v>35628</v>
      </c>
      <c r="CL128" s="638" t="s">
        <v>35629</v>
      </c>
      <c r="CM128" s="4302" t="s">
        <v>35630</v>
      </c>
      <c r="CN128" s="638" t="s">
        <v>35625</v>
      </c>
      <c r="CO128" s="638" t="s">
        <v>35626</v>
      </c>
      <c r="CP128" s="638" t="s">
        <v>35627</v>
      </c>
      <c r="CQ128" s="638" t="s">
        <v>35628</v>
      </c>
      <c r="CR128" s="638" t="s">
        <v>35629</v>
      </c>
      <c r="CS128" s="4302" t="s">
        <v>35630</v>
      </c>
      <c r="CT128" s="3631"/>
      <c r="CU128" s="4268" t="s">
        <v>35624</v>
      </c>
      <c r="CV128" s="3631"/>
      <c r="CW128" s="4268"/>
      <c r="CX128" s="3693"/>
    </row>
    <row r="129" spans="1:102" ht="20.25" customHeight="1" x14ac:dyDescent="0.3">
      <c r="A129" s="3693"/>
      <c r="B129" s="3493" t="s">
        <v>25760</v>
      </c>
      <c r="C129" s="4266" t="s">
        <v>2555</v>
      </c>
      <c r="D129" s="4267">
        <v>3</v>
      </c>
      <c r="E129" s="562">
        <f>IFERROR(SUM(E127:E128), 0)</f>
        <v>0</v>
      </c>
      <c r="F129" s="562">
        <f>IFERROR(SUM(F127:F128), 0)</f>
        <v>0</v>
      </c>
      <c r="G129" s="562">
        <f>IFERROR(SUM(G127:G128), 0)</f>
        <v>0</v>
      </c>
      <c r="H129" s="562">
        <f>IFERROR(SUM(H127:H128), 0)</f>
        <v>0</v>
      </c>
      <c r="I129" s="562">
        <f>IFERROR(SUM(I127:I128), 0)</f>
        <v>0</v>
      </c>
      <c r="J129" s="562">
        <f t="shared" si="21"/>
        <v>0</v>
      </c>
      <c r="K129" s="562">
        <f>IFERROR(SUM(K127:K128), 0)</f>
        <v>0</v>
      </c>
      <c r="L129" s="562">
        <f>IFERROR(SUM(L127:L128), 0)</f>
        <v>0</v>
      </c>
      <c r="M129" s="562">
        <f>IFERROR(SUM(M127:M128), 0)</f>
        <v>0</v>
      </c>
      <c r="N129" s="562">
        <f>IFERROR(SUM(N127:N128), 0)</f>
        <v>0</v>
      </c>
      <c r="O129" s="562">
        <f>IFERROR(SUM(O127:O128), 0)</f>
        <v>0</v>
      </c>
      <c r="P129" s="4374">
        <f t="shared" si="22"/>
        <v>0</v>
      </c>
      <c r="Q129" s="4048">
        <f>IFERROR(SUM(Q127:Q128), 0)</f>
        <v>0</v>
      </c>
      <c r="R129" s="562">
        <f>IFERROR(SUM(R127:R128), 0)</f>
        <v>0</v>
      </c>
      <c r="S129" s="562">
        <f>IFERROR(SUM(S127:S128), 0)</f>
        <v>0</v>
      </c>
      <c r="T129" s="562">
        <f>IFERROR(SUM(T127:T128), 0)</f>
        <v>0</v>
      </c>
      <c r="U129" s="562">
        <f>IFERROR(SUM(U127:U128), 0)</f>
        <v>0</v>
      </c>
      <c r="V129" s="562">
        <f t="shared" si="23"/>
        <v>0</v>
      </c>
      <c r="W129" s="562">
        <f>IFERROR(SUM(W127:W128), 0)</f>
        <v>0</v>
      </c>
      <c r="X129" s="562">
        <f>IFERROR(SUM(X127:X128), 0)</f>
        <v>0</v>
      </c>
      <c r="Y129" s="562">
        <f>IFERROR(SUM(Y127:Y128), 0)</f>
        <v>0</v>
      </c>
      <c r="Z129" s="562">
        <f>IFERROR(SUM(Z127:Z128), 0)</f>
        <v>0</v>
      </c>
      <c r="AA129" s="562">
        <f>IFERROR(SUM(AA127:AA128), 0)</f>
        <v>0</v>
      </c>
      <c r="AB129" s="4374">
        <f t="shared" si="24"/>
        <v>0</v>
      </c>
      <c r="AC129" s="4048">
        <f>IFERROR(SUM(AC127:AC128), 0)</f>
        <v>0</v>
      </c>
      <c r="AD129" s="562">
        <f>IFERROR(SUM(AD127:AD128), 0)</f>
        <v>0</v>
      </c>
      <c r="AE129" s="562">
        <f>IFERROR(SUM(AE127:AE128), 0)</f>
        <v>0</v>
      </c>
      <c r="AF129" s="562">
        <f>IFERROR(SUM(AF127:AF128), 0)</f>
        <v>0</v>
      </c>
      <c r="AG129" s="562">
        <f>IFERROR(SUM(AG127:AG128), 0)</f>
        <v>0</v>
      </c>
      <c r="AH129" s="562">
        <f t="shared" si="25"/>
        <v>0</v>
      </c>
      <c r="AI129" s="562">
        <f>IFERROR(SUM(AI127:AI128), 0)</f>
        <v>0</v>
      </c>
      <c r="AJ129" s="562">
        <f>IFERROR(SUM(AJ127:AJ128), 0)</f>
        <v>0</v>
      </c>
      <c r="AK129" s="562">
        <f>IFERROR(SUM(AK127:AK128), 0)</f>
        <v>0</v>
      </c>
      <c r="AL129" s="562">
        <f>IFERROR(SUM(AL127:AL128), 0)</f>
        <v>0</v>
      </c>
      <c r="AM129" s="562">
        <f>IFERROR(SUM(AM127:AM128), 0)</f>
        <v>0</v>
      </c>
      <c r="AN129" s="4374">
        <f t="shared" si="26"/>
        <v>0</v>
      </c>
      <c r="AO129" s="4048">
        <f>IFERROR(SUM(AO127:AO128), 0)</f>
        <v>0</v>
      </c>
      <c r="AP129" s="562">
        <f>IFERROR(SUM(AP127:AP128), 0)</f>
        <v>0</v>
      </c>
      <c r="AQ129" s="562">
        <f>IFERROR(SUM(AQ127:AQ128), 0)</f>
        <v>0</v>
      </c>
      <c r="AR129" s="562">
        <f>IFERROR(SUM(AR127:AR128), 0)</f>
        <v>0</v>
      </c>
      <c r="AS129" s="562">
        <f>IFERROR(SUM(AS127:AS128), 0)</f>
        <v>0</v>
      </c>
      <c r="AT129" s="563">
        <f t="shared" si="27"/>
        <v>0</v>
      </c>
      <c r="AU129" s="3631"/>
      <c r="AV129" s="4268" t="s">
        <v>35631</v>
      </c>
      <c r="AW129" s="3631"/>
      <c r="AX129" s="4268"/>
      <c r="AY129" s="3693"/>
      <c r="AZ129" s="3693"/>
      <c r="BA129" s="3493" t="s">
        <v>25760</v>
      </c>
      <c r="BB129" s="4266" t="s">
        <v>2555</v>
      </c>
      <c r="BC129" s="4267">
        <v>3</v>
      </c>
      <c r="BD129" s="4302" t="s">
        <v>35632</v>
      </c>
      <c r="BE129" s="4302" t="s">
        <v>35633</v>
      </c>
      <c r="BF129" s="4302" t="s">
        <v>35634</v>
      </c>
      <c r="BG129" s="4302" t="s">
        <v>35635</v>
      </c>
      <c r="BH129" s="4302" t="s">
        <v>35636</v>
      </c>
      <c r="BI129" s="4302" t="s">
        <v>35637</v>
      </c>
      <c r="BJ129" s="4302" t="s">
        <v>35632</v>
      </c>
      <c r="BK129" s="4302" t="s">
        <v>35633</v>
      </c>
      <c r="BL129" s="4302" t="s">
        <v>35634</v>
      </c>
      <c r="BM129" s="4302" t="s">
        <v>35635</v>
      </c>
      <c r="BN129" s="4302" t="s">
        <v>35636</v>
      </c>
      <c r="BO129" s="4302" t="s">
        <v>35637</v>
      </c>
      <c r="BP129" s="4302" t="s">
        <v>35632</v>
      </c>
      <c r="BQ129" s="4302" t="s">
        <v>35633</v>
      </c>
      <c r="BR129" s="4302" t="s">
        <v>35634</v>
      </c>
      <c r="BS129" s="4302" t="s">
        <v>35635</v>
      </c>
      <c r="BT129" s="4302" t="s">
        <v>35636</v>
      </c>
      <c r="BU129" s="4302" t="s">
        <v>35637</v>
      </c>
      <c r="BV129" s="4302" t="s">
        <v>35632</v>
      </c>
      <c r="BW129" s="4302" t="s">
        <v>35633</v>
      </c>
      <c r="BX129" s="4302" t="s">
        <v>35634</v>
      </c>
      <c r="BY129" s="4302" t="s">
        <v>35635</v>
      </c>
      <c r="BZ129" s="4302" t="s">
        <v>35636</v>
      </c>
      <c r="CA129" s="4302" t="s">
        <v>35637</v>
      </c>
      <c r="CB129" s="4302" t="s">
        <v>35632</v>
      </c>
      <c r="CC129" s="4302" t="s">
        <v>35633</v>
      </c>
      <c r="CD129" s="4302" t="s">
        <v>35634</v>
      </c>
      <c r="CE129" s="4302" t="s">
        <v>35635</v>
      </c>
      <c r="CF129" s="4302" t="s">
        <v>35636</v>
      </c>
      <c r="CG129" s="4302" t="s">
        <v>35637</v>
      </c>
      <c r="CH129" s="4302" t="s">
        <v>35632</v>
      </c>
      <c r="CI129" s="4302" t="s">
        <v>35633</v>
      </c>
      <c r="CJ129" s="4302" t="s">
        <v>35634</v>
      </c>
      <c r="CK129" s="4302" t="s">
        <v>35635</v>
      </c>
      <c r="CL129" s="4302" t="s">
        <v>35636</v>
      </c>
      <c r="CM129" s="4302" t="s">
        <v>35637</v>
      </c>
      <c r="CN129" s="4302" t="s">
        <v>35632</v>
      </c>
      <c r="CO129" s="4302" t="s">
        <v>35633</v>
      </c>
      <c r="CP129" s="4302" t="s">
        <v>35634</v>
      </c>
      <c r="CQ129" s="4302" t="s">
        <v>35635</v>
      </c>
      <c r="CR129" s="4302" t="s">
        <v>35636</v>
      </c>
      <c r="CS129" s="4302" t="s">
        <v>35637</v>
      </c>
      <c r="CT129" s="3631"/>
      <c r="CU129" s="4268" t="s">
        <v>35631</v>
      </c>
      <c r="CV129" s="3631"/>
      <c r="CW129" s="4268"/>
      <c r="CX129" s="3693"/>
    </row>
    <row r="130" spans="1:102" ht="20.25" customHeight="1" x14ac:dyDescent="0.3">
      <c r="A130" s="3693"/>
      <c r="B130" s="3493" t="s">
        <v>25773</v>
      </c>
      <c r="C130" s="4266" t="s">
        <v>2555</v>
      </c>
      <c r="D130" s="4267">
        <v>3</v>
      </c>
      <c r="E130" s="561"/>
      <c r="F130" s="561"/>
      <c r="G130" s="561"/>
      <c r="H130" s="561"/>
      <c r="I130" s="561"/>
      <c r="J130" s="562">
        <f t="shared" si="21"/>
        <v>0</v>
      </c>
      <c r="K130" s="561"/>
      <c r="L130" s="561"/>
      <c r="M130" s="561"/>
      <c r="N130" s="561"/>
      <c r="O130" s="561"/>
      <c r="P130" s="4374">
        <f t="shared" si="22"/>
        <v>0</v>
      </c>
      <c r="Q130" s="610"/>
      <c r="R130" s="561"/>
      <c r="S130" s="561"/>
      <c r="T130" s="561"/>
      <c r="U130" s="561"/>
      <c r="V130" s="562">
        <f t="shared" si="23"/>
        <v>0</v>
      </c>
      <c r="W130" s="561"/>
      <c r="X130" s="561"/>
      <c r="Y130" s="561"/>
      <c r="Z130" s="561"/>
      <c r="AA130" s="561"/>
      <c r="AB130" s="4374">
        <f t="shared" si="24"/>
        <v>0</v>
      </c>
      <c r="AC130" s="610"/>
      <c r="AD130" s="561"/>
      <c r="AE130" s="561"/>
      <c r="AF130" s="561"/>
      <c r="AG130" s="561"/>
      <c r="AH130" s="562">
        <f t="shared" si="25"/>
        <v>0</v>
      </c>
      <c r="AI130" s="561"/>
      <c r="AJ130" s="561"/>
      <c r="AK130" s="561"/>
      <c r="AL130" s="561"/>
      <c r="AM130" s="561"/>
      <c r="AN130" s="4374">
        <f t="shared" si="26"/>
        <v>0</v>
      </c>
      <c r="AO130" s="610"/>
      <c r="AP130" s="561"/>
      <c r="AQ130" s="561"/>
      <c r="AR130" s="561"/>
      <c r="AS130" s="561"/>
      <c r="AT130" s="563">
        <f t="shared" si="27"/>
        <v>0</v>
      </c>
      <c r="AU130" s="3631"/>
      <c r="AV130" s="4268" t="s">
        <v>35638</v>
      </c>
      <c r="AW130" s="3631"/>
      <c r="AX130" s="4268"/>
      <c r="AY130" s="3693"/>
      <c r="AZ130" s="3693"/>
      <c r="BA130" s="3493" t="s">
        <v>25773</v>
      </c>
      <c r="BB130" s="4266" t="s">
        <v>2555</v>
      </c>
      <c r="BC130" s="4267">
        <v>3</v>
      </c>
      <c r="BD130" s="638" t="s">
        <v>35639</v>
      </c>
      <c r="BE130" s="638" t="s">
        <v>35640</v>
      </c>
      <c r="BF130" s="638" t="s">
        <v>35641</v>
      </c>
      <c r="BG130" s="638" t="s">
        <v>35642</v>
      </c>
      <c r="BH130" s="638" t="s">
        <v>35643</v>
      </c>
      <c r="BI130" s="4302" t="s">
        <v>35644</v>
      </c>
      <c r="BJ130" s="638" t="s">
        <v>35639</v>
      </c>
      <c r="BK130" s="638" t="s">
        <v>35640</v>
      </c>
      <c r="BL130" s="638" t="s">
        <v>35641</v>
      </c>
      <c r="BM130" s="638" t="s">
        <v>35642</v>
      </c>
      <c r="BN130" s="638" t="s">
        <v>35643</v>
      </c>
      <c r="BO130" s="4302" t="s">
        <v>35644</v>
      </c>
      <c r="BP130" s="638" t="s">
        <v>35639</v>
      </c>
      <c r="BQ130" s="638" t="s">
        <v>35640</v>
      </c>
      <c r="BR130" s="638" t="s">
        <v>35641</v>
      </c>
      <c r="BS130" s="638" t="s">
        <v>35642</v>
      </c>
      <c r="BT130" s="638" t="s">
        <v>35643</v>
      </c>
      <c r="BU130" s="4302" t="s">
        <v>35644</v>
      </c>
      <c r="BV130" s="638" t="s">
        <v>35639</v>
      </c>
      <c r="BW130" s="638" t="s">
        <v>35640</v>
      </c>
      <c r="BX130" s="638" t="s">
        <v>35641</v>
      </c>
      <c r="BY130" s="638" t="s">
        <v>35642</v>
      </c>
      <c r="BZ130" s="638" t="s">
        <v>35643</v>
      </c>
      <c r="CA130" s="4302" t="s">
        <v>35644</v>
      </c>
      <c r="CB130" s="638" t="s">
        <v>35639</v>
      </c>
      <c r="CC130" s="638" t="s">
        <v>35640</v>
      </c>
      <c r="CD130" s="638" t="s">
        <v>35641</v>
      </c>
      <c r="CE130" s="638" t="s">
        <v>35642</v>
      </c>
      <c r="CF130" s="638" t="s">
        <v>35643</v>
      </c>
      <c r="CG130" s="4302" t="s">
        <v>35644</v>
      </c>
      <c r="CH130" s="638" t="s">
        <v>35639</v>
      </c>
      <c r="CI130" s="638" t="s">
        <v>35640</v>
      </c>
      <c r="CJ130" s="638" t="s">
        <v>35641</v>
      </c>
      <c r="CK130" s="638" t="s">
        <v>35642</v>
      </c>
      <c r="CL130" s="638" t="s">
        <v>35643</v>
      </c>
      <c r="CM130" s="4302" t="s">
        <v>35644</v>
      </c>
      <c r="CN130" s="638" t="s">
        <v>35639</v>
      </c>
      <c r="CO130" s="638" t="s">
        <v>35640</v>
      </c>
      <c r="CP130" s="638" t="s">
        <v>35641</v>
      </c>
      <c r="CQ130" s="638" t="s">
        <v>35642</v>
      </c>
      <c r="CR130" s="638" t="s">
        <v>35643</v>
      </c>
      <c r="CS130" s="4302" t="s">
        <v>35644</v>
      </c>
      <c r="CT130" s="3631"/>
      <c r="CU130" s="4268" t="s">
        <v>35638</v>
      </c>
      <c r="CV130" s="3631"/>
      <c r="CW130" s="4268"/>
      <c r="CX130" s="3693"/>
    </row>
    <row r="131" spans="1:102" ht="20.25" customHeight="1" x14ac:dyDescent="0.3">
      <c r="A131" s="3693"/>
      <c r="B131" s="3493" t="s">
        <v>25786</v>
      </c>
      <c r="C131" s="4266" t="s">
        <v>2555</v>
      </c>
      <c r="D131" s="4267">
        <v>3</v>
      </c>
      <c r="E131" s="561"/>
      <c r="F131" s="561"/>
      <c r="G131" s="561"/>
      <c r="H131" s="561"/>
      <c r="I131" s="561"/>
      <c r="J131" s="562">
        <f t="shared" si="21"/>
        <v>0</v>
      </c>
      <c r="K131" s="561"/>
      <c r="L131" s="561"/>
      <c r="M131" s="561"/>
      <c r="N131" s="561"/>
      <c r="O131" s="561"/>
      <c r="P131" s="4374">
        <f t="shared" si="22"/>
        <v>0</v>
      </c>
      <c r="Q131" s="610"/>
      <c r="R131" s="561"/>
      <c r="S131" s="561"/>
      <c r="T131" s="561"/>
      <c r="U131" s="561"/>
      <c r="V131" s="562">
        <f t="shared" si="23"/>
        <v>0</v>
      </c>
      <c r="W131" s="561"/>
      <c r="X131" s="561"/>
      <c r="Y131" s="561"/>
      <c r="Z131" s="561"/>
      <c r="AA131" s="561"/>
      <c r="AB131" s="4374">
        <f t="shared" si="24"/>
        <v>0</v>
      </c>
      <c r="AC131" s="610"/>
      <c r="AD131" s="561"/>
      <c r="AE131" s="561"/>
      <c r="AF131" s="561"/>
      <c r="AG131" s="561"/>
      <c r="AH131" s="562">
        <f t="shared" si="25"/>
        <v>0</v>
      </c>
      <c r="AI131" s="561"/>
      <c r="AJ131" s="561"/>
      <c r="AK131" s="561"/>
      <c r="AL131" s="561"/>
      <c r="AM131" s="561"/>
      <c r="AN131" s="4374">
        <f t="shared" si="26"/>
        <v>0</v>
      </c>
      <c r="AO131" s="610"/>
      <c r="AP131" s="561"/>
      <c r="AQ131" s="561"/>
      <c r="AR131" s="561"/>
      <c r="AS131" s="561"/>
      <c r="AT131" s="563">
        <f t="shared" si="27"/>
        <v>0</v>
      </c>
      <c r="AU131" s="3631"/>
      <c r="AV131" s="4268" t="s">
        <v>35645</v>
      </c>
      <c r="AW131" s="3631"/>
      <c r="AX131" s="4268"/>
      <c r="AY131" s="3693"/>
      <c r="AZ131" s="3693"/>
      <c r="BA131" s="3493" t="s">
        <v>25786</v>
      </c>
      <c r="BB131" s="4266" t="s">
        <v>2555</v>
      </c>
      <c r="BC131" s="4267">
        <v>3</v>
      </c>
      <c r="BD131" s="638" t="s">
        <v>35646</v>
      </c>
      <c r="BE131" s="638" t="s">
        <v>35647</v>
      </c>
      <c r="BF131" s="638" t="s">
        <v>35648</v>
      </c>
      <c r="BG131" s="638" t="s">
        <v>35649</v>
      </c>
      <c r="BH131" s="638" t="s">
        <v>35650</v>
      </c>
      <c r="BI131" s="4302" t="s">
        <v>35651</v>
      </c>
      <c r="BJ131" s="638" t="s">
        <v>35646</v>
      </c>
      <c r="BK131" s="638" t="s">
        <v>35647</v>
      </c>
      <c r="BL131" s="638" t="s">
        <v>35648</v>
      </c>
      <c r="BM131" s="638" t="s">
        <v>35649</v>
      </c>
      <c r="BN131" s="638" t="s">
        <v>35650</v>
      </c>
      <c r="BO131" s="4302" t="s">
        <v>35651</v>
      </c>
      <c r="BP131" s="638" t="s">
        <v>35646</v>
      </c>
      <c r="BQ131" s="638" t="s">
        <v>35647</v>
      </c>
      <c r="BR131" s="638" t="s">
        <v>35648</v>
      </c>
      <c r="BS131" s="638" t="s">
        <v>35649</v>
      </c>
      <c r="BT131" s="638" t="s">
        <v>35650</v>
      </c>
      <c r="BU131" s="4302" t="s">
        <v>35651</v>
      </c>
      <c r="BV131" s="638" t="s">
        <v>35646</v>
      </c>
      <c r="BW131" s="638" t="s">
        <v>35647</v>
      </c>
      <c r="BX131" s="638" t="s">
        <v>35648</v>
      </c>
      <c r="BY131" s="638" t="s">
        <v>35649</v>
      </c>
      <c r="BZ131" s="638" t="s">
        <v>35650</v>
      </c>
      <c r="CA131" s="4302" t="s">
        <v>35651</v>
      </c>
      <c r="CB131" s="638" t="s">
        <v>35646</v>
      </c>
      <c r="CC131" s="638" t="s">
        <v>35647</v>
      </c>
      <c r="CD131" s="638" t="s">
        <v>35648</v>
      </c>
      <c r="CE131" s="638" t="s">
        <v>35649</v>
      </c>
      <c r="CF131" s="638" t="s">
        <v>35650</v>
      </c>
      <c r="CG131" s="4302" t="s">
        <v>35651</v>
      </c>
      <c r="CH131" s="638" t="s">
        <v>35646</v>
      </c>
      <c r="CI131" s="638" t="s">
        <v>35647</v>
      </c>
      <c r="CJ131" s="638" t="s">
        <v>35648</v>
      </c>
      <c r="CK131" s="638" t="s">
        <v>35649</v>
      </c>
      <c r="CL131" s="638" t="s">
        <v>35650</v>
      </c>
      <c r="CM131" s="4302" t="s">
        <v>35651</v>
      </c>
      <c r="CN131" s="638" t="s">
        <v>35646</v>
      </c>
      <c r="CO131" s="638" t="s">
        <v>35647</v>
      </c>
      <c r="CP131" s="638" t="s">
        <v>35648</v>
      </c>
      <c r="CQ131" s="638" t="s">
        <v>35649</v>
      </c>
      <c r="CR131" s="638" t="s">
        <v>35650</v>
      </c>
      <c r="CS131" s="4302" t="s">
        <v>35651</v>
      </c>
      <c r="CT131" s="3631"/>
      <c r="CU131" s="4268" t="s">
        <v>35645</v>
      </c>
      <c r="CV131" s="3631"/>
      <c r="CW131" s="4268"/>
      <c r="CX131" s="3693"/>
    </row>
    <row r="132" spans="1:102" ht="20.25" customHeight="1" x14ac:dyDescent="0.3">
      <c r="A132" s="3693"/>
      <c r="B132" s="3493" t="s">
        <v>25799</v>
      </c>
      <c r="C132" s="4266" t="s">
        <v>2555</v>
      </c>
      <c r="D132" s="4267">
        <v>3</v>
      </c>
      <c r="E132" s="562">
        <f>IFERROR(SUM(E130:E131), 0)</f>
        <v>0</v>
      </c>
      <c r="F132" s="562">
        <f>IFERROR(SUM(F130:F131), 0)</f>
        <v>0</v>
      </c>
      <c r="G132" s="562">
        <f>IFERROR(SUM(G130:G131), 0)</f>
        <v>0</v>
      </c>
      <c r="H132" s="562">
        <f>IFERROR(SUM(H130:H131), 0)</f>
        <v>0</v>
      </c>
      <c r="I132" s="562">
        <f>IFERROR(SUM(I130:I131), 0)</f>
        <v>0</v>
      </c>
      <c r="J132" s="562">
        <f t="shared" si="21"/>
        <v>0</v>
      </c>
      <c r="K132" s="562">
        <f>IFERROR(SUM(K130:K131), 0)</f>
        <v>0</v>
      </c>
      <c r="L132" s="562">
        <f>IFERROR(SUM(L130:L131), 0)</f>
        <v>0</v>
      </c>
      <c r="M132" s="562">
        <f>IFERROR(SUM(M130:M131), 0)</f>
        <v>0</v>
      </c>
      <c r="N132" s="562">
        <f>IFERROR(SUM(N130:N131), 0)</f>
        <v>0</v>
      </c>
      <c r="O132" s="562">
        <f>IFERROR(SUM(O130:O131), 0)</f>
        <v>0</v>
      </c>
      <c r="P132" s="4374">
        <f t="shared" si="22"/>
        <v>0</v>
      </c>
      <c r="Q132" s="4048">
        <f>IFERROR(SUM(Q130:Q131), 0)</f>
        <v>0</v>
      </c>
      <c r="R132" s="562">
        <f>IFERROR(SUM(R130:R131), 0)</f>
        <v>0</v>
      </c>
      <c r="S132" s="562">
        <f>IFERROR(SUM(S130:S131), 0)</f>
        <v>0</v>
      </c>
      <c r="T132" s="562">
        <f>IFERROR(SUM(T130:T131), 0)</f>
        <v>0</v>
      </c>
      <c r="U132" s="562">
        <f>IFERROR(SUM(U130:U131), 0)</f>
        <v>0</v>
      </c>
      <c r="V132" s="562">
        <f t="shared" si="23"/>
        <v>0</v>
      </c>
      <c r="W132" s="562">
        <f>IFERROR(SUM(W130:W131), 0)</f>
        <v>0</v>
      </c>
      <c r="X132" s="562">
        <f>IFERROR(SUM(X130:X131), 0)</f>
        <v>0</v>
      </c>
      <c r="Y132" s="562">
        <f>IFERROR(SUM(Y130:Y131), 0)</f>
        <v>0</v>
      </c>
      <c r="Z132" s="562">
        <f>IFERROR(SUM(Z130:Z131), 0)</f>
        <v>0</v>
      </c>
      <c r="AA132" s="562">
        <f>IFERROR(SUM(AA130:AA131), 0)</f>
        <v>0</v>
      </c>
      <c r="AB132" s="4374">
        <f t="shared" si="24"/>
        <v>0</v>
      </c>
      <c r="AC132" s="4048">
        <f>IFERROR(SUM(AC130:AC131), 0)</f>
        <v>0</v>
      </c>
      <c r="AD132" s="562">
        <f>IFERROR(SUM(AD130:AD131), 0)</f>
        <v>0</v>
      </c>
      <c r="AE132" s="562">
        <f>IFERROR(SUM(AE130:AE131), 0)</f>
        <v>0</v>
      </c>
      <c r="AF132" s="562">
        <f>IFERROR(SUM(AF130:AF131), 0)</f>
        <v>0</v>
      </c>
      <c r="AG132" s="562">
        <f>IFERROR(SUM(AG130:AG131), 0)</f>
        <v>0</v>
      </c>
      <c r="AH132" s="562">
        <f t="shared" si="25"/>
        <v>0</v>
      </c>
      <c r="AI132" s="562">
        <f>IFERROR(SUM(AI130:AI131), 0)</f>
        <v>0</v>
      </c>
      <c r="AJ132" s="562">
        <f>IFERROR(SUM(AJ130:AJ131), 0)</f>
        <v>0</v>
      </c>
      <c r="AK132" s="562">
        <f>IFERROR(SUM(AK130:AK131), 0)</f>
        <v>0</v>
      </c>
      <c r="AL132" s="562">
        <f>IFERROR(SUM(AL130:AL131), 0)</f>
        <v>0</v>
      </c>
      <c r="AM132" s="562">
        <f>IFERROR(SUM(AM130:AM131), 0)</f>
        <v>0</v>
      </c>
      <c r="AN132" s="4374">
        <f t="shared" si="26"/>
        <v>0</v>
      </c>
      <c r="AO132" s="4048">
        <f>IFERROR(SUM(AO130:AO131), 0)</f>
        <v>0</v>
      </c>
      <c r="AP132" s="562">
        <f>IFERROR(SUM(AP130:AP131), 0)</f>
        <v>0</v>
      </c>
      <c r="AQ132" s="562">
        <f>IFERROR(SUM(AQ130:AQ131), 0)</f>
        <v>0</v>
      </c>
      <c r="AR132" s="562">
        <f>IFERROR(SUM(AR130:AR131), 0)</f>
        <v>0</v>
      </c>
      <c r="AS132" s="562">
        <f>IFERROR(SUM(AS130:AS131), 0)</f>
        <v>0</v>
      </c>
      <c r="AT132" s="563">
        <f t="shared" si="27"/>
        <v>0</v>
      </c>
      <c r="AU132" s="3631"/>
      <c r="AV132" s="4268" t="s">
        <v>35652</v>
      </c>
      <c r="AW132" s="3631"/>
      <c r="AX132" s="4268"/>
      <c r="AY132" s="3693"/>
      <c r="AZ132" s="3693"/>
      <c r="BA132" s="3493" t="s">
        <v>25799</v>
      </c>
      <c r="BB132" s="4266" t="s">
        <v>2555</v>
      </c>
      <c r="BC132" s="4267">
        <v>3</v>
      </c>
      <c r="BD132" s="4302" t="s">
        <v>35653</v>
      </c>
      <c r="BE132" s="4302" t="s">
        <v>35654</v>
      </c>
      <c r="BF132" s="4302" t="s">
        <v>35655</v>
      </c>
      <c r="BG132" s="4302" t="s">
        <v>35656</v>
      </c>
      <c r="BH132" s="4302" t="s">
        <v>35657</v>
      </c>
      <c r="BI132" s="4302" t="s">
        <v>35658</v>
      </c>
      <c r="BJ132" s="4302" t="s">
        <v>35653</v>
      </c>
      <c r="BK132" s="4302" t="s">
        <v>35654</v>
      </c>
      <c r="BL132" s="4302" t="s">
        <v>35655</v>
      </c>
      <c r="BM132" s="4302" t="s">
        <v>35656</v>
      </c>
      <c r="BN132" s="4302" t="s">
        <v>35657</v>
      </c>
      <c r="BO132" s="4302" t="s">
        <v>35658</v>
      </c>
      <c r="BP132" s="4302" t="s">
        <v>35653</v>
      </c>
      <c r="BQ132" s="4302" t="s">
        <v>35654</v>
      </c>
      <c r="BR132" s="4302" t="s">
        <v>35655</v>
      </c>
      <c r="BS132" s="4302" t="s">
        <v>35656</v>
      </c>
      <c r="BT132" s="4302" t="s">
        <v>35657</v>
      </c>
      <c r="BU132" s="4302" t="s">
        <v>35658</v>
      </c>
      <c r="BV132" s="4302" t="s">
        <v>35653</v>
      </c>
      <c r="BW132" s="4302" t="s">
        <v>35654</v>
      </c>
      <c r="BX132" s="4302" t="s">
        <v>35655</v>
      </c>
      <c r="BY132" s="4302" t="s">
        <v>35656</v>
      </c>
      <c r="BZ132" s="4302" t="s">
        <v>35657</v>
      </c>
      <c r="CA132" s="4302" t="s">
        <v>35658</v>
      </c>
      <c r="CB132" s="4302" t="s">
        <v>35653</v>
      </c>
      <c r="CC132" s="4302" t="s">
        <v>35654</v>
      </c>
      <c r="CD132" s="4302" t="s">
        <v>35655</v>
      </c>
      <c r="CE132" s="4302" t="s">
        <v>35656</v>
      </c>
      <c r="CF132" s="4302" t="s">
        <v>35657</v>
      </c>
      <c r="CG132" s="4302" t="s">
        <v>35658</v>
      </c>
      <c r="CH132" s="4302" t="s">
        <v>35653</v>
      </c>
      <c r="CI132" s="4302" t="s">
        <v>35654</v>
      </c>
      <c r="CJ132" s="4302" t="s">
        <v>35655</v>
      </c>
      <c r="CK132" s="4302" t="s">
        <v>35656</v>
      </c>
      <c r="CL132" s="4302" t="s">
        <v>35657</v>
      </c>
      <c r="CM132" s="4302" t="s">
        <v>35658</v>
      </c>
      <c r="CN132" s="4302" t="s">
        <v>35653</v>
      </c>
      <c r="CO132" s="4302" t="s">
        <v>35654</v>
      </c>
      <c r="CP132" s="4302" t="s">
        <v>35655</v>
      </c>
      <c r="CQ132" s="4302" t="s">
        <v>35656</v>
      </c>
      <c r="CR132" s="4302" t="s">
        <v>35657</v>
      </c>
      <c r="CS132" s="4302" t="s">
        <v>35658</v>
      </c>
      <c r="CT132" s="3631"/>
      <c r="CU132" s="4268" t="s">
        <v>35652</v>
      </c>
      <c r="CV132" s="3631"/>
      <c r="CW132" s="4268"/>
      <c r="CX132" s="3693"/>
    </row>
    <row r="133" spans="1:102" ht="20.25" customHeight="1" x14ac:dyDescent="0.3">
      <c r="A133" s="3693"/>
      <c r="B133" s="3493" t="s">
        <v>25812</v>
      </c>
      <c r="C133" s="4266" t="s">
        <v>2555</v>
      </c>
      <c r="D133" s="4267">
        <v>3</v>
      </c>
      <c r="E133" s="561"/>
      <c r="F133" s="561"/>
      <c r="G133" s="561"/>
      <c r="H133" s="561"/>
      <c r="I133" s="561"/>
      <c r="J133" s="562">
        <f t="shared" si="21"/>
        <v>0</v>
      </c>
      <c r="K133" s="561"/>
      <c r="L133" s="561"/>
      <c r="M133" s="561"/>
      <c r="N133" s="561"/>
      <c r="O133" s="561"/>
      <c r="P133" s="4374">
        <f t="shared" si="22"/>
        <v>0</v>
      </c>
      <c r="Q133" s="610"/>
      <c r="R133" s="561"/>
      <c r="S133" s="561"/>
      <c r="T133" s="561"/>
      <c r="U133" s="561"/>
      <c r="V133" s="562">
        <f t="shared" si="23"/>
        <v>0</v>
      </c>
      <c r="W133" s="561"/>
      <c r="X133" s="561"/>
      <c r="Y133" s="561"/>
      <c r="Z133" s="561"/>
      <c r="AA133" s="561"/>
      <c r="AB133" s="4374">
        <f t="shared" si="24"/>
        <v>0</v>
      </c>
      <c r="AC133" s="610"/>
      <c r="AD133" s="561"/>
      <c r="AE133" s="561"/>
      <c r="AF133" s="561"/>
      <c r="AG133" s="561"/>
      <c r="AH133" s="562">
        <f t="shared" si="25"/>
        <v>0</v>
      </c>
      <c r="AI133" s="561"/>
      <c r="AJ133" s="561"/>
      <c r="AK133" s="561"/>
      <c r="AL133" s="561"/>
      <c r="AM133" s="561"/>
      <c r="AN133" s="4374">
        <f t="shared" si="26"/>
        <v>0</v>
      </c>
      <c r="AO133" s="610"/>
      <c r="AP133" s="561"/>
      <c r="AQ133" s="561"/>
      <c r="AR133" s="561"/>
      <c r="AS133" s="561"/>
      <c r="AT133" s="563">
        <f t="shared" si="27"/>
        <v>0</v>
      </c>
      <c r="AU133" s="3631"/>
      <c r="AV133" s="4268" t="s">
        <v>35659</v>
      </c>
      <c r="AW133" s="3631"/>
      <c r="AX133" s="4268"/>
      <c r="AY133" s="3693"/>
      <c r="AZ133" s="3693"/>
      <c r="BA133" s="3493" t="s">
        <v>25812</v>
      </c>
      <c r="BB133" s="4266" t="s">
        <v>2555</v>
      </c>
      <c r="BC133" s="4267">
        <v>3</v>
      </c>
      <c r="BD133" s="638" t="s">
        <v>35660</v>
      </c>
      <c r="BE133" s="638" t="s">
        <v>35661</v>
      </c>
      <c r="BF133" s="638" t="s">
        <v>35662</v>
      </c>
      <c r="BG133" s="638" t="s">
        <v>35663</v>
      </c>
      <c r="BH133" s="638" t="s">
        <v>35664</v>
      </c>
      <c r="BI133" s="4302" t="s">
        <v>35665</v>
      </c>
      <c r="BJ133" s="638" t="s">
        <v>35660</v>
      </c>
      <c r="BK133" s="638" t="s">
        <v>35661</v>
      </c>
      <c r="BL133" s="638" t="s">
        <v>35662</v>
      </c>
      <c r="BM133" s="638" t="s">
        <v>35663</v>
      </c>
      <c r="BN133" s="638" t="s">
        <v>35664</v>
      </c>
      <c r="BO133" s="4302" t="s">
        <v>35665</v>
      </c>
      <c r="BP133" s="638" t="s">
        <v>35660</v>
      </c>
      <c r="BQ133" s="638" t="s">
        <v>35661</v>
      </c>
      <c r="BR133" s="638" t="s">
        <v>35662</v>
      </c>
      <c r="BS133" s="638" t="s">
        <v>35663</v>
      </c>
      <c r="BT133" s="638" t="s">
        <v>35664</v>
      </c>
      <c r="BU133" s="4302" t="s">
        <v>35665</v>
      </c>
      <c r="BV133" s="638" t="s">
        <v>35660</v>
      </c>
      <c r="BW133" s="638" t="s">
        <v>35661</v>
      </c>
      <c r="BX133" s="638" t="s">
        <v>35662</v>
      </c>
      <c r="BY133" s="638" t="s">
        <v>35663</v>
      </c>
      <c r="BZ133" s="638" t="s">
        <v>35664</v>
      </c>
      <c r="CA133" s="4302" t="s">
        <v>35665</v>
      </c>
      <c r="CB133" s="638" t="s">
        <v>35660</v>
      </c>
      <c r="CC133" s="638" t="s">
        <v>35661</v>
      </c>
      <c r="CD133" s="638" t="s">
        <v>35662</v>
      </c>
      <c r="CE133" s="638" t="s">
        <v>35663</v>
      </c>
      <c r="CF133" s="638" t="s">
        <v>35664</v>
      </c>
      <c r="CG133" s="4302" t="s">
        <v>35665</v>
      </c>
      <c r="CH133" s="638" t="s">
        <v>35660</v>
      </c>
      <c r="CI133" s="638" t="s">
        <v>35661</v>
      </c>
      <c r="CJ133" s="638" t="s">
        <v>35662</v>
      </c>
      <c r="CK133" s="638" t="s">
        <v>35663</v>
      </c>
      <c r="CL133" s="638" t="s">
        <v>35664</v>
      </c>
      <c r="CM133" s="4302" t="s">
        <v>35665</v>
      </c>
      <c r="CN133" s="638" t="s">
        <v>35660</v>
      </c>
      <c r="CO133" s="638" t="s">
        <v>35661</v>
      </c>
      <c r="CP133" s="638" t="s">
        <v>35662</v>
      </c>
      <c r="CQ133" s="638" t="s">
        <v>35663</v>
      </c>
      <c r="CR133" s="638" t="s">
        <v>35664</v>
      </c>
      <c r="CS133" s="4302" t="s">
        <v>35665</v>
      </c>
      <c r="CT133" s="3631"/>
      <c r="CU133" s="4268" t="s">
        <v>35659</v>
      </c>
      <c r="CV133" s="3631"/>
      <c r="CW133" s="4268"/>
      <c r="CX133" s="3693"/>
    </row>
    <row r="134" spans="1:102" ht="20.25" customHeight="1" x14ac:dyDescent="0.3">
      <c r="A134" s="3693"/>
      <c r="B134" s="3493" t="s">
        <v>25825</v>
      </c>
      <c r="C134" s="4266" t="s">
        <v>2555</v>
      </c>
      <c r="D134" s="4267">
        <v>3</v>
      </c>
      <c r="E134" s="561"/>
      <c r="F134" s="561"/>
      <c r="G134" s="561"/>
      <c r="H134" s="561"/>
      <c r="I134" s="561"/>
      <c r="J134" s="562">
        <f t="shared" si="21"/>
        <v>0</v>
      </c>
      <c r="K134" s="561"/>
      <c r="L134" s="561"/>
      <c r="M134" s="561"/>
      <c r="N134" s="561"/>
      <c r="O134" s="561"/>
      <c r="P134" s="4374">
        <f t="shared" si="22"/>
        <v>0</v>
      </c>
      <c r="Q134" s="610"/>
      <c r="R134" s="561"/>
      <c r="S134" s="561"/>
      <c r="T134" s="561"/>
      <c r="U134" s="561"/>
      <c r="V134" s="562">
        <f t="shared" si="23"/>
        <v>0</v>
      </c>
      <c r="W134" s="561"/>
      <c r="X134" s="561"/>
      <c r="Y134" s="561"/>
      <c r="Z134" s="561"/>
      <c r="AA134" s="561"/>
      <c r="AB134" s="4374">
        <f t="shared" si="24"/>
        <v>0</v>
      </c>
      <c r="AC134" s="610"/>
      <c r="AD134" s="561"/>
      <c r="AE134" s="561"/>
      <c r="AF134" s="561"/>
      <c r="AG134" s="561"/>
      <c r="AH134" s="562">
        <f t="shared" si="25"/>
        <v>0</v>
      </c>
      <c r="AI134" s="561"/>
      <c r="AJ134" s="561"/>
      <c r="AK134" s="561"/>
      <c r="AL134" s="561"/>
      <c r="AM134" s="561"/>
      <c r="AN134" s="4374">
        <f t="shared" si="26"/>
        <v>0</v>
      </c>
      <c r="AO134" s="610"/>
      <c r="AP134" s="561"/>
      <c r="AQ134" s="561"/>
      <c r="AR134" s="561"/>
      <c r="AS134" s="561"/>
      <c r="AT134" s="563">
        <f t="shared" si="27"/>
        <v>0</v>
      </c>
      <c r="AU134" s="3631"/>
      <c r="AV134" s="4268" t="s">
        <v>35666</v>
      </c>
      <c r="AW134" s="3631"/>
      <c r="AX134" s="4268"/>
      <c r="AY134" s="3693"/>
      <c r="AZ134" s="3693"/>
      <c r="BA134" s="3493" t="s">
        <v>25825</v>
      </c>
      <c r="BB134" s="4266" t="s">
        <v>2555</v>
      </c>
      <c r="BC134" s="4267">
        <v>3</v>
      </c>
      <c r="BD134" s="638" t="s">
        <v>35667</v>
      </c>
      <c r="BE134" s="638" t="s">
        <v>35668</v>
      </c>
      <c r="BF134" s="638" t="s">
        <v>35669</v>
      </c>
      <c r="BG134" s="638" t="s">
        <v>35670</v>
      </c>
      <c r="BH134" s="638" t="s">
        <v>35671</v>
      </c>
      <c r="BI134" s="4302" t="s">
        <v>35672</v>
      </c>
      <c r="BJ134" s="638" t="s">
        <v>35667</v>
      </c>
      <c r="BK134" s="638" t="s">
        <v>35668</v>
      </c>
      <c r="BL134" s="638" t="s">
        <v>35669</v>
      </c>
      <c r="BM134" s="638" t="s">
        <v>35670</v>
      </c>
      <c r="BN134" s="638" t="s">
        <v>35671</v>
      </c>
      <c r="BO134" s="4302" t="s">
        <v>35672</v>
      </c>
      <c r="BP134" s="638" t="s">
        <v>35667</v>
      </c>
      <c r="BQ134" s="638" t="s">
        <v>35668</v>
      </c>
      <c r="BR134" s="638" t="s">
        <v>35669</v>
      </c>
      <c r="BS134" s="638" t="s">
        <v>35670</v>
      </c>
      <c r="BT134" s="638" t="s">
        <v>35671</v>
      </c>
      <c r="BU134" s="4302" t="s">
        <v>35672</v>
      </c>
      <c r="BV134" s="638" t="s">
        <v>35667</v>
      </c>
      <c r="BW134" s="638" t="s">
        <v>35668</v>
      </c>
      <c r="BX134" s="638" t="s">
        <v>35669</v>
      </c>
      <c r="BY134" s="638" t="s">
        <v>35670</v>
      </c>
      <c r="BZ134" s="638" t="s">
        <v>35671</v>
      </c>
      <c r="CA134" s="4302" t="s">
        <v>35672</v>
      </c>
      <c r="CB134" s="638" t="s">
        <v>35667</v>
      </c>
      <c r="CC134" s="638" t="s">
        <v>35668</v>
      </c>
      <c r="CD134" s="638" t="s">
        <v>35669</v>
      </c>
      <c r="CE134" s="638" t="s">
        <v>35670</v>
      </c>
      <c r="CF134" s="638" t="s">
        <v>35671</v>
      </c>
      <c r="CG134" s="4302" t="s">
        <v>35672</v>
      </c>
      <c r="CH134" s="638" t="s">
        <v>35667</v>
      </c>
      <c r="CI134" s="638" t="s">
        <v>35668</v>
      </c>
      <c r="CJ134" s="638" t="s">
        <v>35669</v>
      </c>
      <c r="CK134" s="638" t="s">
        <v>35670</v>
      </c>
      <c r="CL134" s="638" t="s">
        <v>35671</v>
      </c>
      <c r="CM134" s="4302" t="s">
        <v>35672</v>
      </c>
      <c r="CN134" s="638" t="s">
        <v>35667</v>
      </c>
      <c r="CO134" s="638" t="s">
        <v>35668</v>
      </c>
      <c r="CP134" s="638" t="s">
        <v>35669</v>
      </c>
      <c r="CQ134" s="638" t="s">
        <v>35670</v>
      </c>
      <c r="CR134" s="638" t="s">
        <v>35671</v>
      </c>
      <c r="CS134" s="4302" t="s">
        <v>35672</v>
      </c>
      <c r="CT134" s="3631"/>
      <c r="CU134" s="4268" t="s">
        <v>35666</v>
      </c>
      <c r="CV134" s="3631"/>
      <c r="CW134" s="4268"/>
      <c r="CX134" s="3693"/>
    </row>
    <row r="135" spans="1:102" ht="20.25" customHeight="1" x14ac:dyDescent="0.3">
      <c r="A135" s="3693"/>
      <c r="B135" s="3493" t="s">
        <v>25838</v>
      </c>
      <c r="C135" s="4266" t="s">
        <v>2555</v>
      </c>
      <c r="D135" s="4267">
        <v>3</v>
      </c>
      <c r="E135" s="562">
        <f>IFERROR(SUM(E133:E134), 0)</f>
        <v>0</v>
      </c>
      <c r="F135" s="562">
        <f>IFERROR(SUM(F133:F134), 0)</f>
        <v>0</v>
      </c>
      <c r="G135" s="562">
        <f>IFERROR(SUM(G133:G134), 0)</f>
        <v>0</v>
      </c>
      <c r="H135" s="562">
        <f>IFERROR(SUM(H133:H134), 0)</f>
        <v>0</v>
      </c>
      <c r="I135" s="562">
        <f>IFERROR(SUM(I133:I134), 0)</f>
        <v>0</v>
      </c>
      <c r="J135" s="562">
        <f t="shared" si="21"/>
        <v>0</v>
      </c>
      <c r="K135" s="562">
        <f>IFERROR(SUM(K133:K134), 0)</f>
        <v>0</v>
      </c>
      <c r="L135" s="562">
        <f>IFERROR(SUM(L133:L134), 0)</f>
        <v>0</v>
      </c>
      <c r="M135" s="562">
        <f>IFERROR(SUM(M133:M134), 0)</f>
        <v>0</v>
      </c>
      <c r="N135" s="562">
        <f>IFERROR(SUM(N133:N134), 0)</f>
        <v>0</v>
      </c>
      <c r="O135" s="562">
        <f>IFERROR(SUM(O133:O134), 0)</f>
        <v>0</v>
      </c>
      <c r="P135" s="4374">
        <f t="shared" si="22"/>
        <v>0</v>
      </c>
      <c r="Q135" s="4048">
        <f>IFERROR(SUM(Q133:Q134), 0)</f>
        <v>0</v>
      </c>
      <c r="R135" s="562">
        <f>IFERROR(SUM(R133:R134), 0)</f>
        <v>0</v>
      </c>
      <c r="S135" s="562">
        <f>IFERROR(SUM(S133:S134), 0)</f>
        <v>0</v>
      </c>
      <c r="T135" s="562">
        <f>IFERROR(SUM(T133:T134), 0)</f>
        <v>0</v>
      </c>
      <c r="U135" s="562">
        <f>IFERROR(SUM(U133:U134), 0)</f>
        <v>0</v>
      </c>
      <c r="V135" s="562">
        <f t="shared" si="23"/>
        <v>0</v>
      </c>
      <c r="W135" s="562">
        <f>IFERROR(SUM(W133:W134), 0)</f>
        <v>0</v>
      </c>
      <c r="X135" s="562">
        <f>IFERROR(SUM(X133:X134), 0)</f>
        <v>0</v>
      </c>
      <c r="Y135" s="562">
        <f>IFERROR(SUM(Y133:Y134), 0)</f>
        <v>0</v>
      </c>
      <c r="Z135" s="562">
        <f>IFERROR(SUM(Z133:Z134), 0)</f>
        <v>0</v>
      </c>
      <c r="AA135" s="562">
        <f>IFERROR(SUM(AA133:AA134), 0)</f>
        <v>0</v>
      </c>
      <c r="AB135" s="4374">
        <f t="shared" si="24"/>
        <v>0</v>
      </c>
      <c r="AC135" s="4048">
        <f>IFERROR(SUM(AC133:AC134), 0)</f>
        <v>0</v>
      </c>
      <c r="AD135" s="562">
        <f>IFERROR(SUM(AD133:AD134), 0)</f>
        <v>0</v>
      </c>
      <c r="AE135" s="562">
        <f>IFERROR(SUM(AE133:AE134), 0)</f>
        <v>0</v>
      </c>
      <c r="AF135" s="562">
        <f>IFERROR(SUM(AF133:AF134), 0)</f>
        <v>0</v>
      </c>
      <c r="AG135" s="562">
        <f>IFERROR(SUM(AG133:AG134), 0)</f>
        <v>0</v>
      </c>
      <c r="AH135" s="562">
        <f t="shared" si="25"/>
        <v>0</v>
      </c>
      <c r="AI135" s="562">
        <f>IFERROR(SUM(AI133:AI134), 0)</f>
        <v>0</v>
      </c>
      <c r="AJ135" s="562">
        <f>IFERROR(SUM(AJ133:AJ134), 0)</f>
        <v>0</v>
      </c>
      <c r="AK135" s="562">
        <f>IFERROR(SUM(AK133:AK134), 0)</f>
        <v>0</v>
      </c>
      <c r="AL135" s="562">
        <f>IFERROR(SUM(AL133:AL134), 0)</f>
        <v>0</v>
      </c>
      <c r="AM135" s="562">
        <f>IFERROR(SUM(AM133:AM134), 0)</f>
        <v>0</v>
      </c>
      <c r="AN135" s="4374">
        <f t="shared" si="26"/>
        <v>0</v>
      </c>
      <c r="AO135" s="4048">
        <f>IFERROR(SUM(AO133:AO134), 0)</f>
        <v>0</v>
      </c>
      <c r="AP135" s="562">
        <f>IFERROR(SUM(AP133:AP134), 0)</f>
        <v>0</v>
      </c>
      <c r="AQ135" s="562">
        <f>IFERROR(SUM(AQ133:AQ134), 0)</f>
        <v>0</v>
      </c>
      <c r="AR135" s="562">
        <f>IFERROR(SUM(AR133:AR134), 0)</f>
        <v>0</v>
      </c>
      <c r="AS135" s="562">
        <f>IFERROR(SUM(AS133:AS134), 0)</f>
        <v>0</v>
      </c>
      <c r="AT135" s="563">
        <f t="shared" si="27"/>
        <v>0</v>
      </c>
      <c r="AU135" s="3631"/>
      <c r="AV135" s="4268" t="s">
        <v>35673</v>
      </c>
      <c r="AW135" s="3631"/>
      <c r="AX135" s="4268"/>
      <c r="AY135" s="3693"/>
      <c r="AZ135" s="3693"/>
      <c r="BA135" s="3493" t="s">
        <v>25838</v>
      </c>
      <c r="BB135" s="4266" t="s">
        <v>2555</v>
      </c>
      <c r="BC135" s="4267">
        <v>3</v>
      </c>
      <c r="BD135" s="4302" t="s">
        <v>35674</v>
      </c>
      <c r="BE135" s="4302" t="s">
        <v>35675</v>
      </c>
      <c r="BF135" s="4302" t="s">
        <v>35676</v>
      </c>
      <c r="BG135" s="4302" t="s">
        <v>35677</v>
      </c>
      <c r="BH135" s="4302" t="s">
        <v>35678</v>
      </c>
      <c r="BI135" s="4302" t="s">
        <v>35679</v>
      </c>
      <c r="BJ135" s="4302" t="s">
        <v>35674</v>
      </c>
      <c r="BK135" s="4302" t="s">
        <v>35675</v>
      </c>
      <c r="BL135" s="4302" t="s">
        <v>35676</v>
      </c>
      <c r="BM135" s="4302" t="s">
        <v>35677</v>
      </c>
      <c r="BN135" s="4302" t="s">
        <v>35678</v>
      </c>
      <c r="BO135" s="4302" t="s">
        <v>35679</v>
      </c>
      <c r="BP135" s="4302" t="s">
        <v>35674</v>
      </c>
      <c r="BQ135" s="4302" t="s">
        <v>35675</v>
      </c>
      <c r="BR135" s="4302" t="s">
        <v>35676</v>
      </c>
      <c r="BS135" s="4302" t="s">
        <v>35677</v>
      </c>
      <c r="BT135" s="4302" t="s">
        <v>35678</v>
      </c>
      <c r="BU135" s="4302" t="s">
        <v>35679</v>
      </c>
      <c r="BV135" s="4302" t="s">
        <v>35674</v>
      </c>
      <c r="BW135" s="4302" t="s">
        <v>35675</v>
      </c>
      <c r="BX135" s="4302" t="s">
        <v>35676</v>
      </c>
      <c r="BY135" s="4302" t="s">
        <v>35677</v>
      </c>
      <c r="BZ135" s="4302" t="s">
        <v>35678</v>
      </c>
      <c r="CA135" s="4302" t="s">
        <v>35679</v>
      </c>
      <c r="CB135" s="4302" t="s">
        <v>35674</v>
      </c>
      <c r="CC135" s="4302" t="s">
        <v>35675</v>
      </c>
      <c r="CD135" s="4302" t="s">
        <v>35676</v>
      </c>
      <c r="CE135" s="4302" t="s">
        <v>35677</v>
      </c>
      <c r="CF135" s="4302" t="s">
        <v>35678</v>
      </c>
      <c r="CG135" s="4302" t="s">
        <v>35679</v>
      </c>
      <c r="CH135" s="4302" t="s">
        <v>35674</v>
      </c>
      <c r="CI135" s="4302" t="s">
        <v>35675</v>
      </c>
      <c r="CJ135" s="4302" t="s">
        <v>35676</v>
      </c>
      <c r="CK135" s="4302" t="s">
        <v>35677</v>
      </c>
      <c r="CL135" s="4302" t="s">
        <v>35678</v>
      </c>
      <c r="CM135" s="4302" t="s">
        <v>35679</v>
      </c>
      <c r="CN135" s="4302" t="s">
        <v>35674</v>
      </c>
      <c r="CO135" s="4302" t="s">
        <v>35675</v>
      </c>
      <c r="CP135" s="4302" t="s">
        <v>35676</v>
      </c>
      <c r="CQ135" s="4302" t="s">
        <v>35677</v>
      </c>
      <c r="CR135" s="4302" t="s">
        <v>35678</v>
      </c>
      <c r="CS135" s="4302" t="s">
        <v>35679</v>
      </c>
      <c r="CT135" s="3631"/>
      <c r="CU135" s="4268" t="s">
        <v>35673</v>
      </c>
      <c r="CV135" s="3631"/>
      <c r="CW135" s="4268"/>
      <c r="CX135" s="3693"/>
    </row>
    <row r="136" spans="1:102" ht="20.25" customHeight="1" x14ac:dyDescent="0.3">
      <c r="A136" s="3693"/>
      <c r="B136" s="3493" t="s">
        <v>25851</v>
      </c>
      <c r="C136" s="4266" t="s">
        <v>2555</v>
      </c>
      <c r="D136" s="4267">
        <v>3</v>
      </c>
      <c r="E136" s="561"/>
      <c r="F136" s="561"/>
      <c r="G136" s="561"/>
      <c r="H136" s="561"/>
      <c r="I136" s="561"/>
      <c r="J136" s="562">
        <f t="shared" si="21"/>
        <v>0</v>
      </c>
      <c r="K136" s="561"/>
      <c r="L136" s="561"/>
      <c r="M136" s="561"/>
      <c r="N136" s="561"/>
      <c r="O136" s="561"/>
      <c r="P136" s="4374">
        <f t="shared" si="22"/>
        <v>0</v>
      </c>
      <c r="Q136" s="610"/>
      <c r="R136" s="561"/>
      <c r="S136" s="561"/>
      <c r="T136" s="561"/>
      <c r="U136" s="561"/>
      <c r="V136" s="562">
        <f t="shared" si="23"/>
        <v>0</v>
      </c>
      <c r="W136" s="561"/>
      <c r="X136" s="561"/>
      <c r="Y136" s="561"/>
      <c r="Z136" s="561"/>
      <c r="AA136" s="561"/>
      <c r="AB136" s="4374">
        <f t="shared" si="24"/>
        <v>0</v>
      </c>
      <c r="AC136" s="610"/>
      <c r="AD136" s="561"/>
      <c r="AE136" s="561"/>
      <c r="AF136" s="561"/>
      <c r="AG136" s="561"/>
      <c r="AH136" s="562">
        <f t="shared" si="25"/>
        <v>0</v>
      </c>
      <c r="AI136" s="561"/>
      <c r="AJ136" s="561"/>
      <c r="AK136" s="561"/>
      <c r="AL136" s="561"/>
      <c r="AM136" s="561"/>
      <c r="AN136" s="4374">
        <f t="shared" si="26"/>
        <v>0</v>
      </c>
      <c r="AO136" s="610"/>
      <c r="AP136" s="561"/>
      <c r="AQ136" s="561"/>
      <c r="AR136" s="561"/>
      <c r="AS136" s="561"/>
      <c r="AT136" s="563">
        <f t="shared" si="27"/>
        <v>0</v>
      </c>
      <c r="AU136" s="3631"/>
      <c r="AV136" s="4268" t="s">
        <v>35680</v>
      </c>
      <c r="AW136" s="3631"/>
      <c r="AX136" s="4268"/>
      <c r="AY136" s="3693"/>
      <c r="AZ136" s="3693"/>
      <c r="BA136" s="3493" t="s">
        <v>25851</v>
      </c>
      <c r="BB136" s="4266" t="s">
        <v>2555</v>
      </c>
      <c r="BC136" s="4267">
        <v>3</v>
      </c>
      <c r="BD136" s="638" t="s">
        <v>35681</v>
      </c>
      <c r="BE136" s="638" t="s">
        <v>35682</v>
      </c>
      <c r="BF136" s="638" t="s">
        <v>35683</v>
      </c>
      <c r="BG136" s="638" t="s">
        <v>35684</v>
      </c>
      <c r="BH136" s="638" t="s">
        <v>35685</v>
      </c>
      <c r="BI136" s="4302" t="s">
        <v>35686</v>
      </c>
      <c r="BJ136" s="638" t="s">
        <v>35681</v>
      </c>
      <c r="BK136" s="638" t="s">
        <v>35682</v>
      </c>
      <c r="BL136" s="638" t="s">
        <v>35683</v>
      </c>
      <c r="BM136" s="638" t="s">
        <v>35684</v>
      </c>
      <c r="BN136" s="638" t="s">
        <v>35685</v>
      </c>
      <c r="BO136" s="4302" t="s">
        <v>35686</v>
      </c>
      <c r="BP136" s="638" t="s">
        <v>35681</v>
      </c>
      <c r="BQ136" s="638" t="s">
        <v>35682</v>
      </c>
      <c r="BR136" s="638" t="s">
        <v>35683</v>
      </c>
      <c r="BS136" s="638" t="s">
        <v>35684</v>
      </c>
      <c r="BT136" s="638" t="s">
        <v>35685</v>
      </c>
      <c r="BU136" s="4302" t="s">
        <v>35686</v>
      </c>
      <c r="BV136" s="638" t="s">
        <v>35681</v>
      </c>
      <c r="BW136" s="638" t="s">
        <v>35682</v>
      </c>
      <c r="BX136" s="638" t="s">
        <v>35683</v>
      </c>
      <c r="BY136" s="638" t="s">
        <v>35684</v>
      </c>
      <c r="BZ136" s="638" t="s">
        <v>35685</v>
      </c>
      <c r="CA136" s="4302" t="s">
        <v>35686</v>
      </c>
      <c r="CB136" s="638" t="s">
        <v>35681</v>
      </c>
      <c r="CC136" s="638" t="s">
        <v>35682</v>
      </c>
      <c r="CD136" s="638" t="s">
        <v>35683</v>
      </c>
      <c r="CE136" s="638" t="s">
        <v>35684</v>
      </c>
      <c r="CF136" s="638" t="s">
        <v>35685</v>
      </c>
      <c r="CG136" s="4302" t="s">
        <v>35686</v>
      </c>
      <c r="CH136" s="638" t="s">
        <v>35681</v>
      </c>
      <c r="CI136" s="638" t="s">
        <v>35682</v>
      </c>
      <c r="CJ136" s="638" t="s">
        <v>35683</v>
      </c>
      <c r="CK136" s="638" t="s">
        <v>35684</v>
      </c>
      <c r="CL136" s="638" t="s">
        <v>35685</v>
      </c>
      <c r="CM136" s="4302" t="s">
        <v>35686</v>
      </c>
      <c r="CN136" s="638" t="s">
        <v>35681</v>
      </c>
      <c r="CO136" s="638" t="s">
        <v>35682</v>
      </c>
      <c r="CP136" s="638" t="s">
        <v>35683</v>
      </c>
      <c r="CQ136" s="638" t="s">
        <v>35684</v>
      </c>
      <c r="CR136" s="638" t="s">
        <v>35685</v>
      </c>
      <c r="CS136" s="4302" t="s">
        <v>35686</v>
      </c>
      <c r="CT136" s="3631"/>
      <c r="CU136" s="4268" t="s">
        <v>35680</v>
      </c>
      <c r="CV136" s="3631"/>
      <c r="CW136" s="4268"/>
      <c r="CX136" s="3693"/>
    </row>
    <row r="137" spans="1:102" ht="20.25" customHeight="1" x14ac:dyDescent="0.3">
      <c r="A137" s="3693"/>
      <c r="B137" s="3493" t="s">
        <v>25864</v>
      </c>
      <c r="C137" s="4266" t="s">
        <v>2555</v>
      </c>
      <c r="D137" s="4267">
        <v>3</v>
      </c>
      <c r="E137" s="561"/>
      <c r="F137" s="561"/>
      <c r="G137" s="561"/>
      <c r="H137" s="561"/>
      <c r="I137" s="561"/>
      <c r="J137" s="562">
        <f t="shared" si="21"/>
        <v>0</v>
      </c>
      <c r="K137" s="561"/>
      <c r="L137" s="561"/>
      <c r="M137" s="561"/>
      <c r="N137" s="561"/>
      <c r="O137" s="561"/>
      <c r="P137" s="4374">
        <f t="shared" si="22"/>
        <v>0</v>
      </c>
      <c r="Q137" s="610"/>
      <c r="R137" s="561"/>
      <c r="S137" s="561"/>
      <c r="T137" s="561"/>
      <c r="U137" s="561"/>
      <c r="V137" s="562">
        <f t="shared" si="23"/>
        <v>0</v>
      </c>
      <c r="W137" s="561"/>
      <c r="X137" s="561"/>
      <c r="Y137" s="561"/>
      <c r="Z137" s="561"/>
      <c r="AA137" s="561"/>
      <c r="AB137" s="4374">
        <f t="shared" si="24"/>
        <v>0</v>
      </c>
      <c r="AC137" s="610"/>
      <c r="AD137" s="561"/>
      <c r="AE137" s="561"/>
      <c r="AF137" s="561"/>
      <c r="AG137" s="561"/>
      <c r="AH137" s="562">
        <f t="shared" si="25"/>
        <v>0</v>
      </c>
      <c r="AI137" s="561"/>
      <c r="AJ137" s="561"/>
      <c r="AK137" s="561"/>
      <c r="AL137" s="561"/>
      <c r="AM137" s="561"/>
      <c r="AN137" s="4374">
        <f t="shared" si="26"/>
        <v>0</v>
      </c>
      <c r="AO137" s="610"/>
      <c r="AP137" s="561"/>
      <c r="AQ137" s="561"/>
      <c r="AR137" s="561"/>
      <c r="AS137" s="561"/>
      <c r="AT137" s="563">
        <f t="shared" si="27"/>
        <v>0</v>
      </c>
      <c r="AU137" s="3631"/>
      <c r="AV137" s="4268" t="s">
        <v>35687</v>
      </c>
      <c r="AW137" s="3631"/>
      <c r="AX137" s="4268"/>
      <c r="AY137" s="3693"/>
      <c r="AZ137" s="3693"/>
      <c r="BA137" s="3493" t="s">
        <v>25864</v>
      </c>
      <c r="BB137" s="4266" t="s">
        <v>2555</v>
      </c>
      <c r="BC137" s="4267">
        <v>3</v>
      </c>
      <c r="BD137" s="638" t="s">
        <v>35688</v>
      </c>
      <c r="BE137" s="638" t="s">
        <v>35689</v>
      </c>
      <c r="BF137" s="638" t="s">
        <v>35690</v>
      </c>
      <c r="BG137" s="638" t="s">
        <v>35691</v>
      </c>
      <c r="BH137" s="638" t="s">
        <v>35692</v>
      </c>
      <c r="BI137" s="4302" t="s">
        <v>35693</v>
      </c>
      <c r="BJ137" s="638" t="s">
        <v>35688</v>
      </c>
      <c r="BK137" s="638" t="s">
        <v>35689</v>
      </c>
      <c r="BL137" s="638" t="s">
        <v>35690</v>
      </c>
      <c r="BM137" s="638" t="s">
        <v>35691</v>
      </c>
      <c r="BN137" s="638" t="s">
        <v>35692</v>
      </c>
      <c r="BO137" s="4302" t="s">
        <v>35693</v>
      </c>
      <c r="BP137" s="638" t="s">
        <v>35688</v>
      </c>
      <c r="BQ137" s="638" t="s">
        <v>35689</v>
      </c>
      <c r="BR137" s="638" t="s">
        <v>35690</v>
      </c>
      <c r="BS137" s="638" t="s">
        <v>35691</v>
      </c>
      <c r="BT137" s="638" t="s">
        <v>35692</v>
      </c>
      <c r="BU137" s="4302" t="s">
        <v>35693</v>
      </c>
      <c r="BV137" s="638" t="s">
        <v>35688</v>
      </c>
      <c r="BW137" s="638" t="s">
        <v>35689</v>
      </c>
      <c r="BX137" s="638" t="s">
        <v>35690</v>
      </c>
      <c r="BY137" s="638" t="s">
        <v>35691</v>
      </c>
      <c r="BZ137" s="638" t="s">
        <v>35692</v>
      </c>
      <c r="CA137" s="4302" t="s">
        <v>35693</v>
      </c>
      <c r="CB137" s="638" t="s">
        <v>35688</v>
      </c>
      <c r="CC137" s="638" t="s">
        <v>35689</v>
      </c>
      <c r="CD137" s="638" t="s">
        <v>35690</v>
      </c>
      <c r="CE137" s="638" t="s">
        <v>35691</v>
      </c>
      <c r="CF137" s="638" t="s">
        <v>35692</v>
      </c>
      <c r="CG137" s="4302" t="s">
        <v>35693</v>
      </c>
      <c r="CH137" s="638" t="s">
        <v>35688</v>
      </c>
      <c r="CI137" s="638" t="s">
        <v>35689</v>
      </c>
      <c r="CJ137" s="638" t="s">
        <v>35690</v>
      </c>
      <c r="CK137" s="638" t="s">
        <v>35691</v>
      </c>
      <c r="CL137" s="638" t="s">
        <v>35692</v>
      </c>
      <c r="CM137" s="4302" t="s">
        <v>35693</v>
      </c>
      <c r="CN137" s="638" t="s">
        <v>35688</v>
      </c>
      <c r="CO137" s="638" t="s">
        <v>35689</v>
      </c>
      <c r="CP137" s="638" t="s">
        <v>35690</v>
      </c>
      <c r="CQ137" s="638" t="s">
        <v>35691</v>
      </c>
      <c r="CR137" s="638" t="s">
        <v>35692</v>
      </c>
      <c r="CS137" s="4302" t="s">
        <v>35693</v>
      </c>
      <c r="CT137" s="3631"/>
      <c r="CU137" s="4268" t="s">
        <v>35687</v>
      </c>
      <c r="CV137" s="3631"/>
      <c r="CW137" s="4268"/>
      <c r="CX137" s="3693"/>
    </row>
    <row r="138" spans="1:102" ht="20.25" customHeight="1" x14ac:dyDescent="0.3">
      <c r="A138" s="3693"/>
      <c r="B138" s="3493" t="s">
        <v>25877</v>
      </c>
      <c r="C138" s="4266" t="s">
        <v>2555</v>
      </c>
      <c r="D138" s="4267">
        <v>3</v>
      </c>
      <c r="E138" s="562">
        <f>IFERROR(SUM(E136:E137), 0)</f>
        <v>0</v>
      </c>
      <c r="F138" s="562">
        <f>IFERROR(SUM(F136:F137), 0)</f>
        <v>0</v>
      </c>
      <c r="G138" s="562">
        <f>IFERROR(SUM(G136:G137), 0)</f>
        <v>0</v>
      </c>
      <c r="H138" s="562">
        <f>IFERROR(SUM(H136:H137), 0)</f>
        <v>0</v>
      </c>
      <c r="I138" s="562">
        <f>IFERROR(SUM(I136:I137), 0)</f>
        <v>0</v>
      </c>
      <c r="J138" s="562">
        <f>IFERROR(SUM(E138:I138), 0)</f>
        <v>0</v>
      </c>
      <c r="K138" s="562">
        <f>IFERROR(SUM(K136:K137), 0)</f>
        <v>0</v>
      </c>
      <c r="L138" s="562">
        <f>IFERROR(SUM(L136:L137), 0)</f>
        <v>0</v>
      </c>
      <c r="M138" s="562">
        <f>IFERROR(SUM(M136:M137), 0)</f>
        <v>0</v>
      </c>
      <c r="N138" s="562">
        <f>IFERROR(SUM(N136:N137), 0)</f>
        <v>0</v>
      </c>
      <c r="O138" s="562">
        <f>IFERROR(SUM(O136:O137), 0)</f>
        <v>0</v>
      </c>
      <c r="P138" s="4374">
        <f>IFERROR(SUM(K138:O138), 0)</f>
        <v>0</v>
      </c>
      <c r="Q138" s="4048">
        <f>IFERROR(SUM(Q136:Q137), 0)</f>
        <v>0</v>
      </c>
      <c r="R138" s="562">
        <f>IFERROR(SUM(R136:R137), 0)</f>
        <v>0</v>
      </c>
      <c r="S138" s="562">
        <f>IFERROR(SUM(S136:S137), 0)</f>
        <v>0</v>
      </c>
      <c r="T138" s="562">
        <f>IFERROR(SUM(T136:T137), 0)</f>
        <v>0</v>
      </c>
      <c r="U138" s="562">
        <f>IFERROR(SUM(U136:U137), 0)</f>
        <v>0</v>
      </c>
      <c r="V138" s="562">
        <f>IFERROR(SUM(Q138:U138), 0)</f>
        <v>0</v>
      </c>
      <c r="W138" s="562">
        <f>IFERROR(SUM(W136:W137), 0)</f>
        <v>0</v>
      </c>
      <c r="X138" s="562">
        <f>IFERROR(SUM(X136:X137), 0)</f>
        <v>0</v>
      </c>
      <c r="Y138" s="562">
        <f>IFERROR(SUM(Y136:Y137), 0)</f>
        <v>0</v>
      </c>
      <c r="Z138" s="562">
        <f>IFERROR(SUM(Z136:Z137), 0)</f>
        <v>0</v>
      </c>
      <c r="AA138" s="562">
        <f>IFERROR(SUM(AA136:AA137), 0)</f>
        <v>0</v>
      </c>
      <c r="AB138" s="4374">
        <f>IFERROR(SUM(W138:AA138), 0)</f>
        <v>0</v>
      </c>
      <c r="AC138" s="4048">
        <f>IFERROR(SUM(AC136:AC137), 0)</f>
        <v>0</v>
      </c>
      <c r="AD138" s="562">
        <f>IFERROR(SUM(AD136:AD137), 0)</f>
        <v>0</v>
      </c>
      <c r="AE138" s="562">
        <f>IFERROR(SUM(AE136:AE137), 0)</f>
        <v>0</v>
      </c>
      <c r="AF138" s="562">
        <f>IFERROR(SUM(AF136:AF137), 0)</f>
        <v>0</v>
      </c>
      <c r="AG138" s="562">
        <f>IFERROR(SUM(AG136:AG137), 0)</f>
        <v>0</v>
      </c>
      <c r="AH138" s="562">
        <f>IFERROR(SUM(AC138:AG138), 0)</f>
        <v>0</v>
      </c>
      <c r="AI138" s="562">
        <f>IFERROR(SUM(AI136:AI137), 0)</f>
        <v>0</v>
      </c>
      <c r="AJ138" s="562">
        <f>IFERROR(SUM(AJ136:AJ137), 0)</f>
        <v>0</v>
      </c>
      <c r="AK138" s="562">
        <f>IFERROR(SUM(AK136:AK137), 0)</f>
        <v>0</v>
      </c>
      <c r="AL138" s="562">
        <f>IFERROR(SUM(AL136:AL137), 0)</f>
        <v>0</v>
      </c>
      <c r="AM138" s="562">
        <f>IFERROR(SUM(AM136:AM137), 0)</f>
        <v>0</v>
      </c>
      <c r="AN138" s="4374">
        <f>IFERROR(SUM(AI138:AM138), 0)</f>
        <v>0</v>
      </c>
      <c r="AO138" s="4048">
        <f>IFERROR(SUM(AO136:AO137), 0)</f>
        <v>0</v>
      </c>
      <c r="AP138" s="562">
        <f>IFERROR(SUM(AP136:AP137), 0)</f>
        <v>0</v>
      </c>
      <c r="AQ138" s="562">
        <f>IFERROR(SUM(AQ136:AQ137), 0)</f>
        <v>0</v>
      </c>
      <c r="AR138" s="562">
        <f>IFERROR(SUM(AR136:AR137), 0)</f>
        <v>0</v>
      </c>
      <c r="AS138" s="562">
        <f>IFERROR(SUM(AS136:AS137), 0)</f>
        <v>0</v>
      </c>
      <c r="AT138" s="563">
        <f>IFERROR(SUM(AO138:AS138), 0)</f>
        <v>0</v>
      </c>
      <c r="AU138" s="3631"/>
      <c r="AV138" s="4268" t="s">
        <v>35694</v>
      </c>
      <c r="AW138" s="3631"/>
      <c r="AX138" s="4268"/>
      <c r="AY138" s="3693"/>
      <c r="AZ138" s="3693"/>
      <c r="BA138" s="3493" t="s">
        <v>25877</v>
      </c>
      <c r="BB138" s="4266" t="s">
        <v>2555</v>
      </c>
      <c r="BC138" s="4267">
        <v>3</v>
      </c>
      <c r="BD138" s="4302" t="s">
        <v>35695</v>
      </c>
      <c r="BE138" s="4302" t="s">
        <v>35696</v>
      </c>
      <c r="BF138" s="4302" t="s">
        <v>35697</v>
      </c>
      <c r="BG138" s="4302" t="s">
        <v>35698</v>
      </c>
      <c r="BH138" s="4302" t="s">
        <v>35699</v>
      </c>
      <c r="BI138" s="4302" t="s">
        <v>35700</v>
      </c>
      <c r="BJ138" s="4302" t="s">
        <v>35695</v>
      </c>
      <c r="BK138" s="4302" t="s">
        <v>35696</v>
      </c>
      <c r="BL138" s="4302" t="s">
        <v>35697</v>
      </c>
      <c r="BM138" s="4302" t="s">
        <v>35698</v>
      </c>
      <c r="BN138" s="4302" t="s">
        <v>35699</v>
      </c>
      <c r="BO138" s="4302" t="s">
        <v>35700</v>
      </c>
      <c r="BP138" s="4302" t="s">
        <v>35695</v>
      </c>
      <c r="BQ138" s="4302" t="s">
        <v>35696</v>
      </c>
      <c r="BR138" s="4302" t="s">
        <v>35697</v>
      </c>
      <c r="BS138" s="4302" t="s">
        <v>35698</v>
      </c>
      <c r="BT138" s="4302" t="s">
        <v>35699</v>
      </c>
      <c r="BU138" s="4302" t="s">
        <v>35700</v>
      </c>
      <c r="BV138" s="4302" t="s">
        <v>35695</v>
      </c>
      <c r="BW138" s="4302" t="s">
        <v>35696</v>
      </c>
      <c r="BX138" s="4302" t="s">
        <v>35697</v>
      </c>
      <c r="BY138" s="4302" t="s">
        <v>35698</v>
      </c>
      <c r="BZ138" s="4302" t="s">
        <v>35699</v>
      </c>
      <c r="CA138" s="4302" t="s">
        <v>35700</v>
      </c>
      <c r="CB138" s="4302" t="s">
        <v>35695</v>
      </c>
      <c r="CC138" s="4302" t="s">
        <v>35696</v>
      </c>
      <c r="CD138" s="4302" t="s">
        <v>35697</v>
      </c>
      <c r="CE138" s="4302" t="s">
        <v>35698</v>
      </c>
      <c r="CF138" s="4302" t="s">
        <v>35699</v>
      </c>
      <c r="CG138" s="4302" t="s">
        <v>35700</v>
      </c>
      <c r="CH138" s="4302" t="s">
        <v>35695</v>
      </c>
      <c r="CI138" s="4302" t="s">
        <v>35696</v>
      </c>
      <c r="CJ138" s="4302" t="s">
        <v>35697</v>
      </c>
      <c r="CK138" s="4302" t="s">
        <v>35698</v>
      </c>
      <c r="CL138" s="4302" t="s">
        <v>35699</v>
      </c>
      <c r="CM138" s="4302" t="s">
        <v>35700</v>
      </c>
      <c r="CN138" s="4302" t="s">
        <v>35695</v>
      </c>
      <c r="CO138" s="4302" t="s">
        <v>35696</v>
      </c>
      <c r="CP138" s="4302" t="s">
        <v>35697</v>
      </c>
      <c r="CQ138" s="4302" t="s">
        <v>35698</v>
      </c>
      <c r="CR138" s="4302" t="s">
        <v>35699</v>
      </c>
      <c r="CS138" s="4302" t="s">
        <v>35700</v>
      </c>
      <c r="CT138" s="3631"/>
      <c r="CU138" s="4268" t="s">
        <v>35694</v>
      </c>
      <c r="CV138" s="3631"/>
      <c r="CW138" s="4268"/>
      <c r="CX138" s="3693"/>
    </row>
    <row r="139" spans="1:102" ht="20.25" customHeight="1" thickBot="1" x14ac:dyDescent="0.35">
      <c r="A139" s="3693"/>
      <c r="B139" s="3495" t="s">
        <v>25890</v>
      </c>
      <c r="C139" s="4272" t="s">
        <v>2555</v>
      </c>
      <c r="D139" s="4273">
        <v>3</v>
      </c>
      <c r="E139" s="564">
        <f>IFERROR(SUM(E12,E15,E18,E21,E30,E36,E39,E42,E45,E48,E51,E54,E57,E66,E72,E75,E81,E87,E90,E93,E96,E102,E105,E108,E111,E126,E129,E132,E135,E138,E24,E27,E33,E60,E63,E69,E78,E84,E99,E123), 0)</f>
        <v>0</v>
      </c>
      <c r="F139" s="564">
        <f>IFERROR(SUM(F12,F15,F18,F21,F30,F36,F39,F42,F45,F48,F51,F54,F57,F66,F72,F75,F81,F87,F90,F93,F96,F102,F105,F108,F111,F126,F129,F132,F135,F138,F24,F27,F33,F60,F63,F69,F78,F84,F99,F123), 0)</f>
        <v>0</v>
      </c>
      <c r="G139" s="564">
        <f>IFERROR(SUM(G12,G15,G18,G21,G30,G36,G39,G42,G45,G48,G51,G54,G57,G66,G72,G75,G81,G87,G90,G93,G96,G102,G105,G108,G111,G126,G129,G132,G135,G138,G24,G27,G33,G60,G63,G69,G78,G84,G99,G123), 0)</f>
        <v>0</v>
      </c>
      <c r="H139" s="564">
        <f>IFERROR(SUM(H12,H15,H18,H21,H30,H36,H39,H42,H45,H48,H51,H54,H57,H66,H72,H75,H81,H87,H90,H93,H96,H102,H105,H108,H111,H126,H129,H132,H135,H138,H24,H27,H33,H60,H63,H69,H78,H84,H99,H123), 0)</f>
        <v>0</v>
      </c>
      <c r="I139" s="564">
        <f>IFERROR(SUM(I12,I15,I18,I21,I30,I36,I39,I42,I45,I48,I51,I54,I57,I66,I72,I75,I81,I87,I90,I93,I96,I102,I105,I108,I111,I126,I129,I132,I135,I138,I24,I27,I33,I60,I63,I69,I78,I84,I99,I123), 0)</f>
        <v>0</v>
      </c>
      <c r="J139" s="4305">
        <f>IFERROR(SUM(E139:I139), 0)</f>
        <v>0</v>
      </c>
      <c r="K139" s="564">
        <f>IFERROR(SUM(K12,K15,K18,K21,K30,K36,K39,K42,K45,K48,K51,K54,K57,K66,K72,K75,K81,K87,K90,K93,K96,K102,K105,K108,K111,K126,K129,K132,K135,K138,K24,K27,K33,K60,K63,K69,K78,K84,K99,K123), 0)</f>
        <v>0</v>
      </c>
      <c r="L139" s="564">
        <f>IFERROR(SUM(L12,L15,L18,L21,L30,L36,L39,L42,L45,L48,L51,L54,L57,L66,L72,L75,L81,L87,L90,L93,L96,L102,L105,L108,L111,L126,L129,L132,L135,L138,L24,L27,L33,L60,L63,L69,L78,L84,L99,L123), 0)</f>
        <v>0</v>
      </c>
      <c r="M139" s="564">
        <f>IFERROR(SUM(M12,M15,M18,M21,M30,M36,M39,M42,M45,M48,M51,M54,M57,M66,M72,M75,M81,M87,M90,M93,M96,M102,M105,M108,M111,M126,M129,M132,M135,M138,M24,M27,M33,M60,M63,M69,M78,M84,M99,M123), 0)</f>
        <v>0</v>
      </c>
      <c r="N139" s="564">
        <f>IFERROR(SUM(N12,N15,N18,N21,N30,N36,N39,N42,N45,N48,N51,N54,N57,N66,N72,N75,N81,N87,N90,N93,N96,N102,N105,N108,N111,N126,N129,N132,N135,N138,N24,N27,N33,N60,N63,N69,N78,N84,N99,N123), 0)</f>
        <v>0</v>
      </c>
      <c r="O139" s="564">
        <f>IFERROR(SUM(O12,O15,O18,O21,O30,O36,O39,O42,O45,O48,O51,O54,O57,O66,O72,O75,O81,O87,O90,O93,O96,O102,O105,O108,O111,O126,O129,O132,O135,O138,O24,O27,O33,O60,O63,O69,O78,O84,O99,O123), 0)</f>
        <v>0</v>
      </c>
      <c r="P139" s="4375">
        <f>IFERROR(SUM(K139:O139), 0)</f>
        <v>0</v>
      </c>
      <c r="Q139" s="564">
        <f>IFERROR(SUM(Q12,Q15,Q18,Q21,Q30,Q36,Q39,Q42,Q45,Q48,Q51,Q54,Q57,Q66,Q72,Q75,Q81,Q87,Q90,Q93,Q96,Q102,Q105,Q108,Q111,Q126,Q129,Q132,Q135,Q138,Q24,Q27,Q33,Q60,Q63,Q69,Q78,Q84,Q99,Q123), 0)</f>
        <v>0</v>
      </c>
      <c r="R139" s="564">
        <f>IFERROR(SUM(R12,R15,R18,R21,R30,R36,R39,R42,R45,R48,R51,R54,R57,R66,R72,R75,R81,R87,R90,R93,R96,R102,R105,R108,R111,R126,R129,R132,R135,R138,R24,R27,R33,R60,R63,R69,R78,R84,R99,R123), 0)</f>
        <v>0</v>
      </c>
      <c r="S139" s="564">
        <f>IFERROR(SUM(S12,S15,S18,S21,S30,S36,S39,S42,S45,S48,S51,S54,S57,S66,S72,S75,S81,S87,S90,S93,S96,S102,S105,S108,S111,S126,S129,S132,S135,S138,S24,S27,S33,S60,S63,S69,S78,S84,S99,S123), 0)</f>
        <v>0</v>
      </c>
      <c r="T139" s="564">
        <f>IFERROR(SUM(T12,T15,T18,T21,T30,T36,T39,T42,T45,T48,T51,T54,T57,T66,T72,T75,T81,T87,T90,T93,T96,T102,T105,T108,T111,T126,T129,T132,T135,T138,T24,T27,T33,T60,T63,T69,T78,T84,T99,T123), 0)</f>
        <v>0</v>
      </c>
      <c r="U139" s="564">
        <f>IFERROR(SUM(U12,U15,U18,U21,U30,U36,U39,U42,U45,U48,U51,U54,U57,U66,U72,U75,U81,U87,U90,U93,U96,U102,U105,U108,U111,U126,U129,U132,U135,U138,U24,U27,U33,U60,U63,U69,U78,U84,U99,U123), 0)</f>
        <v>0</v>
      </c>
      <c r="V139" s="4305">
        <f>IFERROR(SUM(Q139:U139), 0)</f>
        <v>0</v>
      </c>
      <c r="W139" s="564">
        <f>IFERROR(SUM(W12,W15,W18,W21,W30,W36,W39,W42,W45,W48,W51,W54,W57,W66,W72,W75,W81,W87,W90,W93,W96,W102,W105,W108,W111,W126,W129,W132,W135,W138,W24,W27,W33,W60,W63,W69,W78,W84,W99,W123), 0)</f>
        <v>0</v>
      </c>
      <c r="X139" s="564">
        <f>IFERROR(SUM(X12,X15,X18,X21,X30,X36,X39,X42,X45,X48,X51,X54,X57,X66,X72,X75,X81,X87,X90,X93,X96,X102,X105,X108,X111,X126,X129,X132,X135,X138,X24,X27,X33,X60,X63,X69,X78,X84,X99,X123), 0)</f>
        <v>0</v>
      </c>
      <c r="Y139" s="564">
        <f>IFERROR(SUM(Y12,Y15,Y18,Y21,Y30,Y36,Y39,Y42,Y45,Y48,Y51,Y54,Y57,Y66,Y72,Y75,Y81,Y87,Y90,Y93,Y96,Y102,Y105,Y108,Y111,Y126,Y129,Y132,Y135,Y138,Y24,Y27,Y33,Y60,Y63,Y69,Y78,Y84,Y99,Y123), 0)</f>
        <v>0</v>
      </c>
      <c r="Z139" s="564">
        <f>IFERROR(SUM(Z12,Z15,Z18,Z21,Z30,Z36,Z39,Z42,Z45,Z48,Z51,Z54,Z57,Z66,Z72,Z75,Z81,Z87,Z90,Z93,Z96,Z102,Z105,Z108,Z111,Z126,Z129,Z132,Z135,Z138,Z24,Z27,Z33,Z60,Z63,Z69,Z78,Z84,Z99,Z123), 0)</f>
        <v>0</v>
      </c>
      <c r="AA139" s="564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375">
        <f>IFERROR(SUM(W139:AA139), 0)</f>
        <v>0</v>
      </c>
      <c r="AC139" s="564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64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64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64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64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305">
        <f>IFERROR(SUM(AC139:AG139), 0)</f>
        <v>0</v>
      </c>
      <c r="AI139" s="564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4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64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64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64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375">
        <f>IFERROR(SUM(AI139:AM139), 0)</f>
        <v>0</v>
      </c>
      <c r="AO139" s="564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64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64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64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64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306">
        <f>IFERROR(SUM(AO139:AS139), 0)</f>
        <v>0</v>
      </c>
      <c r="AU139" s="3631"/>
      <c r="AV139" s="4275" t="s">
        <v>35701</v>
      </c>
      <c r="AW139" s="3631"/>
      <c r="AX139" s="4275"/>
      <c r="AY139" s="3693"/>
      <c r="AZ139" s="3693"/>
      <c r="BA139" s="3495" t="s">
        <v>25890</v>
      </c>
      <c r="BB139" s="4272" t="s">
        <v>2555</v>
      </c>
      <c r="BC139" s="4273">
        <v>3</v>
      </c>
      <c r="BD139" s="4307" t="s">
        <v>35702</v>
      </c>
      <c r="BE139" s="4307" t="s">
        <v>35703</v>
      </c>
      <c r="BF139" s="4307" t="s">
        <v>35704</v>
      </c>
      <c r="BG139" s="4307" t="s">
        <v>35705</v>
      </c>
      <c r="BH139" s="4307" t="s">
        <v>35706</v>
      </c>
      <c r="BI139" s="4308" t="s">
        <v>35707</v>
      </c>
      <c r="BJ139" s="4307" t="s">
        <v>35702</v>
      </c>
      <c r="BK139" s="4307" t="s">
        <v>35703</v>
      </c>
      <c r="BL139" s="4307" t="s">
        <v>35704</v>
      </c>
      <c r="BM139" s="4307" t="s">
        <v>35705</v>
      </c>
      <c r="BN139" s="4307" t="s">
        <v>35706</v>
      </c>
      <c r="BO139" s="4308" t="s">
        <v>35707</v>
      </c>
      <c r="BP139" s="4307" t="s">
        <v>35702</v>
      </c>
      <c r="BQ139" s="4307" t="s">
        <v>35703</v>
      </c>
      <c r="BR139" s="4307" t="s">
        <v>35704</v>
      </c>
      <c r="BS139" s="4307" t="s">
        <v>35705</v>
      </c>
      <c r="BT139" s="4307" t="s">
        <v>35706</v>
      </c>
      <c r="BU139" s="4308" t="s">
        <v>35707</v>
      </c>
      <c r="BV139" s="4307" t="s">
        <v>35702</v>
      </c>
      <c r="BW139" s="4307" t="s">
        <v>35703</v>
      </c>
      <c r="BX139" s="4307" t="s">
        <v>35704</v>
      </c>
      <c r="BY139" s="4307" t="s">
        <v>35705</v>
      </c>
      <c r="BZ139" s="4307" t="s">
        <v>35706</v>
      </c>
      <c r="CA139" s="4308" t="s">
        <v>35707</v>
      </c>
      <c r="CB139" s="4307" t="s">
        <v>35702</v>
      </c>
      <c r="CC139" s="4307" t="s">
        <v>35703</v>
      </c>
      <c r="CD139" s="4307" t="s">
        <v>35704</v>
      </c>
      <c r="CE139" s="4307" t="s">
        <v>35705</v>
      </c>
      <c r="CF139" s="4307" t="s">
        <v>35706</v>
      </c>
      <c r="CG139" s="4308" t="s">
        <v>35707</v>
      </c>
      <c r="CH139" s="4307" t="s">
        <v>35702</v>
      </c>
      <c r="CI139" s="4307" t="s">
        <v>35703</v>
      </c>
      <c r="CJ139" s="4307" t="s">
        <v>35704</v>
      </c>
      <c r="CK139" s="4307" t="s">
        <v>35705</v>
      </c>
      <c r="CL139" s="4307" t="s">
        <v>35706</v>
      </c>
      <c r="CM139" s="4308" t="s">
        <v>35707</v>
      </c>
      <c r="CN139" s="4307" t="s">
        <v>35702</v>
      </c>
      <c r="CO139" s="4307" t="s">
        <v>35703</v>
      </c>
      <c r="CP139" s="4307" t="s">
        <v>35704</v>
      </c>
      <c r="CQ139" s="4307" t="s">
        <v>35705</v>
      </c>
      <c r="CR139" s="4307" t="s">
        <v>35706</v>
      </c>
      <c r="CS139" s="4308" t="s">
        <v>35707</v>
      </c>
      <c r="CT139" s="3631"/>
      <c r="CU139" s="4275" t="s">
        <v>35701</v>
      </c>
      <c r="CV139" s="3631"/>
      <c r="CW139" s="4275"/>
      <c r="CX139" s="3693"/>
    </row>
    <row r="140" spans="1:102" ht="20.25" customHeight="1" thickTop="1" thickBot="1" x14ac:dyDescent="0.35">
      <c r="A140" s="3693"/>
      <c r="B140" s="3570"/>
      <c r="C140" s="4276"/>
      <c r="D140" s="4276"/>
      <c r="E140" s="4276"/>
      <c r="F140" s="4276"/>
      <c r="G140" s="4276"/>
      <c r="H140" s="4276"/>
      <c r="I140" s="4276"/>
      <c r="J140" s="4311"/>
      <c r="K140" s="4312"/>
      <c r="L140" s="4313"/>
      <c r="M140" s="4312"/>
      <c r="N140" s="4313"/>
      <c r="O140" s="4312"/>
      <c r="P140" s="4311"/>
      <c r="Q140" s="4276"/>
      <c r="R140" s="4276"/>
      <c r="S140" s="4276"/>
      <c r="T140" s="4276"/>
      <c r="U140" s="4276"/>
      <c r="V140" s="4311"/>
      <c r="W140" s="4312"/>
      <c r="X140" s="4313"/>
      <c r="Y140" s="4312"/>
      <c r="Z140" s="4313"/>
      <c r="AA140" s="4312"/>
      <c r="AB140" s="4311"/>
      <c r="AC140" s="4276"/>
      <c r="AD140" s="4276"/>
      <c r="AE140" s="4276"/>
      <c r="AF140" s="4276"/>
      <c r="AG140" s="4276"/>
      <c r="AH140" s="4311"/>
      <c r="AI140" s="4312"/>
      <c r="AJ140" s="4313"/>
      <c r="AK140" s="4312"/>
      <c r="AL140" s="4313"/>
      <c r="AM140" s="4312"/>
      <c r="AN140" s="4311"/>
      <c r="AO140" s="4312"/>
      <c r="AP140" s="4313"/>
      <c r="AQ140" s="4312"/>
      <c r="AR140" s="4313"/>
      <c r="AS140" s="4312"/>
      <c r="AT140" s="4311"/>
      <c r="AU140" s="3631"/>
      <c r="AV140" s="4276"/>
      <c r="AW140" s="3631"/>
      <c r="AX140" s="4276"/>
      <c r="AY140" s="3693"/>
      <c r="AZ140" s="3693"/>
      <c r="BA140" s="3570"/>
      <c r="BB140" s="4276"/>
      <c r="BC140" s="4276"/>
      <c r="BD140" s="4314"/>
      <c r="BE140" s="4314"/>
      <c r="BF140" s="4314"/>
      <c r="BG140" s="4314"/>
      <c r="BH140" s="4314"/>
      <c r="BI140" s="4315"/>
      <c r="BJ140" s="4314"/>
      <c r="BK140" s="4314"/>
      <c r="BL140" s="4314"/>
      <c r="BM140" s="4314"/>
      <c r="BN140" s="4314"/>
      <c r="BO140" s="4315"/>
      <c r="BP140" s="4314"/>
      <c r="BQ140" s="4314"/>
      <c r="BR140" s="4314"/>
      <c r="BS140" s="4314"/>
      <c r="BT140" s="4314"/>
      <c r="BU140" s="4315"/>
      <c r="BV140" s="4314"/>
      <c r="BW140" s="4314"/>
      <c r="BX140" s="4314"/>
      <c r="BY140" s="4314"/>
      <c r="BZ140" s="4314"/>
      <c r="CA140" s="4315"/>
      <c r="CB140" s="4314"/>
      <c r="CC140" s="4314"/>
      <c r="CD140" s="4314"/>
      <c r="CE140" s="4314"/>
      <c r="CF140" s="4314"/>
      <c r="CG140" s="4315"/>
      <c r="CH140" s="4314"/>
      <c r="CI140" s="4314"/>
      <c r="CJ140" s="4314"/>
      <c r="CK140" s="4314"/>
      <c r="CL140" s="4314"/>
      <c r="CM140" s="4315"/>
      <c r="CN140" s="4314"/>
      <c r="CO140" s="4314"/>
      <c r="CP140" s="4314"/>
      <c r="CQ140" s="4314"/>
      <c r="CR140" s="4314"/>
      <c r="CS140" s="4315"/>
      <c r="CT140" s="3631"/>
      <c r="CU140" s="4276"/>
      <c r="CV140" s="3631"/>
      <c r="CW140" s="4276"/>
      <c r="CX140" s="3693"/>
    </row>
    <row r="141" spans="1:102" ht="20.25" customHeight="1" thickTop="1" thickBot="1" x14ac:dyDescent="0.35">
      <c r="A141" s="3693"/>
      <c r="B141" s="3486" t="s">
        <v>25903</v>
      </c>
      <c r="C141" s="4276"/>
      <c r="D141" s="4276"/>
      <c r="E141" s="4276"/>
      <c r="F141" s="4276"/>
      <c r="G141" s="4276"/>
      <c r="H141" s="4276"/>
      <c r="I141" s="4276"/>
      <c r="J141" s="4317"/>
      <c r="K141" s="4318"/>
      <c r="L141" s="4318"/>
      <c r="M141" s="4318"/>
      <c r="N141" s="4318"/>
      <c r="O141" s="4318"/>
      <c r="P141" s="4317"/>
      <c r="Q141" s="4276"/>
      <c r="R141" s="4276"/>
      <c r="S141" s="4276"/>
      <c r="T141" s="4276"/>
      <c r="U141" s="4276"/>
      <c r="V141" s="4317"/>
      <c r="W141" s="4318"/>
      <c r="X141" s="4318"/>
      <c r="Y141" s="4318"/>
      <c r="Z141" s="4318"/>
      <c r="AA141" s="4318"/>
      <c r="AB141" s="4317"/>
      <c r="AC141" s="4276"/>
      <c r="AD141" s="4276"/>
      <c r="AE141" s="4276"/>
      <c r="AF141" s="4276"/>
      <c r="AG141" s="4276"/>
      <c r="AH141" s="4317"/>
      <c r="AI141" s="4318"/>
      <c r="AJ141" s="4318"/>
      <c r="AK141" s="4318"/>
      <c r="AL141" s="4318"/>
      <c r="AM141" s="4318"/>
      <c r="AN141" s="4317"/>
      <c r="AO141" s="4318"/>
      <c r="AP141" s="4318"/>
      <c r="AQ141" s="4318"/>
      <c r="AR141" s="4318"/>
      <c r="AS141" s="4318"/>
      <c r="AT141" s="4317"/>
      <c r="AU141" s="3631"/>
      <c r="AV141" s="4276"/>
      <c r="AW141" s="3631"/>
      <c r="AX141" s="4276"/>
      <c r="AY141" s="3693"/>
      <c r="AZ141" s="3693"/>
      <c r="BA141" s="3486" t="s">
        <v>25903</v>
      </c>
      <c r="BB141" s="4276"/>
      <c r="BC141" s="4276"/>
      <c r="BD141" s="4314"/>
      <c r="BE141" s="4314"/>
      <c r="BF141" s="4314"/>
      <c r="BG141" s="4314"/>
      <c r="BH141" s="4314"/>
      <c r="BI141" s="4316"/>
      <c r="BJ141" s="4314"/>
      <c r="BK141" s="4314"/>
      <c r="BL141" s="4314"/>
      <c r="BM141" s="4314"/>
      <c r="BN141" s="4314"/>
      <c r="BO141" s="4316"/>
      <c r="BP141" s="4314"/>
      <c r="BQ141" s="4314"/>
      <c r="BR141" s="4314"/>
      <c r="BS141" s="4314"/>
      <c r="BT141" s="4314"/>
      <c r="BU141" s="4316"/>
      <c r="BV141" s="4314"/>
      <c r="BW141" s="4314"/>
      <c r="BX141" s="4314"/>
      <c r="BY141" s="4314"/>
      <c r="BZ141" s="4314"/>
      <c r="CA141" s="4316"/>
      <c r="CB141" s="4314"/>
      <c r="CC141" s="4314"/>
      <c r="CD141" s="4314"/>
      <c r="CE141" s="4314"/>
      <c r="CF141" s="4314"/>
      <c r="CG141" s="4316"/>
      <c r="CH141" s="4314"/>
      <c r="CI141" s="4314"/>
      <c r="CJ141" s="4314"/>
      <c r="CK141" s="4314"/>
      <c r="CL141" s="4314"/>
      <c r="CM141" s="4316"/>
      <c r="CN141" s="4314"/>
      <c r="CO141" s="4314"/>
      <c r="CP141" s="4314"/>
      <c r="CQ141" s="4314"/>
      <c r="CR141" s="4314"/>
      <c r="CS141" s="4316"/>
      <c r="CT141" s="3631"/>
      <c r="CU141" s="4276"/>
      <c r="CV141" s="3631"/>
      <c r="CW141" s="4276"/>
      <c r="CX141" s="3693"/>
    </row>
    <row r="142" spans="1:102" ht="20.25" customHeight="1" thickTop="1" x14ac:dyDescent="0.3">
      <c r="A142" s="3693"/>
      <c r="B142" s="3490" t="s">
        <v>25904</v>
      </c>
      <c r="C142" s="4262" t="s">
        <v>2555</v>
      </c>
      <c r="D142" s="4263">
        <v>3</v>
      </c>
      <c r="E142" s="558"/>
      <c r="F142" s="558"/>
      <c r="G142" s="558"/>
      <c r="H142" s="558"/>
      <c r="I142" s="558"/>
      <c r="J142" s="559">
        <f t="shared" ref="J142:J163" si="35">IFERROR(SUM(E142:I142), 0)</f>
        <v>0</v>
      </c>
      <c r="K142" s="618"/>
      <c r="L142" s="618"/>
      <c r="M142" s="618"/>
      <c r="N142" s="618"/>
      <c r="O142" s="618"/>
      <c r="P142" s="4373">
        <f t="shared" ref="P142:P163" si="36">IFERROR(SUM(K142:O142), 0)</f>
        <v>0</v>
      </c>
      <c r="Q142" s="641"/>
      <c r="R142" s="558"/>
      <c r="S142" s="558"/>
      <c r="T142" s="558"/>
      <c r="U142" s="558"/>
      <c r="V142" s="559">
        <f t="shared" ref="V142:V163" si="37">IFERROR(SUM(Q142:U142), 0)</f>
        <v>0</v>
      </c>
      <c r="W142" s="618"/>
      <c r="X142" s="618"/>
      <c r="Y142" s="618"/>
      <c r="Z142" s="618"/>
      <c r="AA142" s="618"/>
      <c r="AB142" s="4373">
        <f t="shared" ref="AB142:AB163" si="38">IFERROR(SUM(W142:AA142), 0)</f>
        <v>0</v>
      </c>
      <c r="AC142" s="641"/>
      <c r="AD142" s="558"/>
      <c r="AE142" s="558"/>
      <c r="AF142" s="558"/>
      <c r="AG142" s="558"/>
      <c r="AH142" s="559">
        <f t="shared" ref="AH142:AH163" si="39">IFERROR(SUM(AC142:AG142), 0)</f>
        <v>0</v>
      </c>
      <c r="AI142" s="618"/>
      <c r="AJ142" s="618"/>
      <c r="AK142" s="618"/>
      <c r="AL142" s="618"/>
      <c r="AM142" s="618"/>
      <c r="AN142" s="4373">
        <f t="shared" ref="AN142:AN163" si="40">IFERROR(SUM(AI142:AM142), 0)</f>
        <v>0</v>
      </c>
      <c r="AO142" s="617"/>
      <c r="AP142" s="618"/>
      <c r="AQ142" s="618"/>
      <c r="AR142" s="618"/>
      <c r="AS142" s="618"/>
      <c r="AT142" s="4319">
        <f t="shared" ref="AT142:AT163" si="41">IFERROR(SUM(AO142:AS142), 0)</f>
        <v>0</v>
      </c>
      <c r="AU142" s="3631"/>
      <c r="AV142" s="4264" t="s">
        <v>35708</v>
      </c>
      <c r="AW142" s="3631"/>
      <c r="AX142" s="4264"/>
      <c r="AY142" s="3693"/>
      <c r="AZ142" s="3693"/>
      <c r="BA142" s="3490" t="s">
        <v>25904</v>
      </c>
      <c r="BB142" s="4262" t="s">
        <v>2555</v>
      </c>
      <c r="BC142" s="4263">
        <v>3</v>
      </c>
      <c r="BD142" s="636" t="s">
        <v>35709</v>
      </c>
      <c r="BE142" s="636" t="s">
        <v>35710</v>
      </c>
      <c r="BF142" s="636" t="s">
        <v>35711</v>
      </c>
      <c r="BG142" s="636" t="s">
        <v>35712</v>
      </c>
      <c r="BH142" s="636" t="s">
        <v>35713</v>
      </c>
      <c r="BI142" s="4300" t="s">
        <v>35714</v>
      </c>
      <c r="BJ142" s="636" t="s">
        <v>35709</v>
      </c>
      <c r="BK142" s="636" t="s">
        <v>35710</v>
      </c>
      <c r="BL142" s="636" t="s">
        <v>35711</v>
      </c>
      <c r="BM142" s="636" t="s">
        <v>35712</v>
      </c>
      <c r="BN142" s="636" t="s">
        <v>35713</v>
      </c>
      <c r="BO142" s="4300" t="s">
        <v>35714</v>
      </c>
      <c r="BP142" s="636" t="s">
        <v>35709</v>
      </c>
      <c r="BQ142" s="636" t="s">
        <v>35710</v>
      </c>
      <c r="BR142" s="636" t="s">
        <v>35711</v>
      </c>
      <c r="BS142" s="636" t="s">
        <v>35712</v>
      </c>
      <c r="BT142" s="636" t="s">
        <v>35713</v>
      </c>
      <c r="BU142" s="4300" t="s">
        <v>35714</v>
      </c>
      <c r="BV142" s="636" t="s">
        <v>35709</v>
      </c>
      <c r="BW142" s="636" t="s">
        <v>35710</v>
      </c>
      <c r="BX142" s="636" t="s">
        <v>35711</v>
      </c>
      <c r="BY142" s="636" t="s">
        <v>35712</v>
      </c>
      <c r="BZ142" s="636" t="s">
        <v>35713</v>
      </c>
      <c r="CA142" s="4300" t="s">
        <v>35714</v>
      </c>
      <c r="CB142" s="636" t="s">
        <v>35709</v>
      </c>
      <c r="CC142" s="636" t="s">
        <v>35710</v>
      </c>
      <c r="CD142" s="636" t="s">
        <v>35711</v>
      </c>
      <c r="CE142" s="636" t="s">
        <v>35712</v>
      </c>
      <c r="CF142" s="636" t="s">
        <v>35713</v>
      </c>
      <c r="CG142" s="4300" t="s">
        <v>35714</v>
      </c>
      <c r="CH142" s="636" t="s">
        <v>35709</v>
      </c>
      <c r="CI142" s="636" t="s">
        <v>35710</v>
      </c>
      <c r="CJ142" s="636" t="s">
        <v>35711</v>
      </c>
      <c r="CK142" s="636" t="s">
        <v>35712</v>
      </c>
      <c r="CL142" s="636" t="s">
        <v>35713</v>
      </c>
      <c r="CM142" s="4300" t="s">
        <v>35714</v>
      </c>
      <c r="CN142" s="636" t="s">
        <v>35709</v>
      </c>
      <c r="CO142" s="636" t="s">
        <v>35710</v>
      </c>
      <c r="CP142" s="636" t="s">
        <v>35711</v>
      </c>
      <c r="CQ142" s="636" t="s">
        <v>35712</v>
      </c>
      <c r="CR142" s="636" t="s">
        <v>35713</v>
      </c>
      <c r="CS142" s="4300" t="s">
        <v>35714</v>
      </c>
      <c r="CT142" s="3631"/>
      <c r="CU142" s="4264" t="s">
        <v>35708</v>
      </c>
      <c r="CV142" s="3631"/>
      <c r="CW142" s="4264"/>
      <c r="CX142" s="3693"/>
    </row>
    <row r="143" spans="1:102" ht="20.25" customHeight="1" x14ac:dyDescent="0.3">
      <c r="A143" s="3693"/>
      <c r="B143" s="3493" t="s">
        <v>25917</v>
      </c>
      <c r="C143" s="4266" t="s">
        <v>2555</v>
      </c>
      <c r="D143" s="4267">
        <v>3</v>
      </c>
      <c r="E143" s="561"/>
      <c r="F143" s="561"/>
      <c r="G143" s="561"/>
      <c r="H143" s="561"/>
      <c r="I143" s="561"/>
      <c r="J143" s="562">
        <f t="shared" si="35"/>
        <v>0</v>
      </c>
      <c r="K143" s="561"/>
      <c r="L143" s="561"/>
      <c r="M143" s="561"/>
      <c r="N143" s="561"/>
      <c r="O143" s="561"/>
      <c r="P143" s="4374">
        <f t="shared" si="36"/>
        <v>0</v>
      </c>
      <c r="Q143" s="610"/>
      <c r="R143" s="561"/>
      <c r="S143" s="561"/>
      <c r="T143" s="561"/>
      <c r="U143" s="561"/>
      <c r="V143" s="562">
        <f t="shared" si="37"/>
        <v>0</v>
      </c>
      <c r="W143" s="561"/>
      <c r="X143" s="561"/>
      <c r="Y143" s="561"/>
      <c r="Z143" s="561"/>
      <c r="AA143" s="561"/>
      <c r="AB143" s="4374">
        <f t="shared" si="38"/>
        <v>0</v>
      </c>
      <c r="AC143" s="610"/>
      <c r="AD143" s="561"/>
      <c r="AE143" s="561"/>
      <c r="AF143" s="561"/>
      <c r="AG143" s="561"/>
      <c r="AH143" s="562">
        <f t="shared" si="39"/>
        <v>0</v>
      </c>
      <c r="AI143" s="561"/>
      <c r="AJ143" s="561"/>
      <c r="AK143" s="561"/>
      <c r="AL143" s="561"/>
      <c r="AM143" s="561"/>
      <c r="AN143" s="4374">
        <f t="shared" si="40"/>
        <v>0</v>
      </c>
      <c r="AO143" s="610"/>
      <c r="AP143" s="561"/>
      <c r="AQ143" s="561"/>
      <c r="AR143" s="561"/>
      <c r="AS143" s="561"/>
      <c r="AT143" s="4320">
        <f t="shared" si="41"/>
        <v>0</v>
      </c>
      <c r="AU143" s="3501"/>
      <c r="AV143" s="4268" t="s">
        <v>35715</v>
      </c>
      <c r="AW143" s="3631"/>
      <c r="AX143" s="4268"/>
      <c r="AY143" s="3693"/>
      <c r="AZ143" s="3693"/>
      <c r="BA143" s="3493" t="s">
        <v>25917</v>
      </c>
      <c r="BB143" s="4266" t="s">
        <v>2555</v>
      </c>
      <c r="BC143" s="4267">
        <v>3</v>
      </c>
      <c r="BD143" s="638" t="s">
        <v>35716</v>
      </c>
      <c r="BE143" s="638" t="s">
        <v>35717</v>
      </c>
      <c r="BF143" s="638" t="s">
        <v>35718</v>
      </c>
      <c r="BG143" s="638" t="s">
        <v>35719</v>
      </c>
      <c r="BH143" s="638" t="s">
        <v>35720</v>
      </c>
      <c r="BI143" s="4302" t="s">
        <v>35721</v>
      </c>
      <c r="BJ143" s="638" t="s">
        <v>35716</v>
      </c>
      <c r="BK143" s="638" t="s">
        <v>35717</v>
      </c>
      <c r="BL143" s="638" t="s">
        <v>35718</v>
      </c>
      <c r="BM143" s="638" t="s">
        <v>35719</v>
      </c>
      <c r="BN143" s="638" t="s">
        <v>35720</v>
      </c>
      <c r="BO143" s="4302" t="s">
        <v>35721</v>
      </c>
      <c r="BP143" s="638" t="s">
        <v>35716</v>
      </c>
      <c r="BQ143" s="638" t="s">
        <v>35717</v>
      </c>
      <c r="BR143" s="638" t="s">
        <v>35718</v>
      </c>
      <c r="BS143" s="638" t="s">
        <v>35719</v>
      </c>
      <c r="BT143" s="638" t="s">
        <v>35720</v>
      </c>
      <c r="BU143" s="4302" t="s">
        <v>35721</v>
      </c>
      <c r="BV143" s="638" t="s">
        <v>35716</v>
      </c>
      <c r="BW143" s="638" t="s">
        <v>35717</v>
      </c>
      <c r="BX143" s="638" t="s">
        <v>35718</v>
      </c>
      <c r="BY143" s="638" t="s">
        <v>35719</v>
      </c>
      <c r="BZ143" s="638" t="s">
        <v>35720</v>
      </c>
      <c r="CA143" s="4302" t="s">
        <v>35721</v>
      </c>
      <c r="CB143" s="638" t="s">
        <v>35716</v>
      </c>
      <c r="CC143" s="638" t="s">
        <v>35717</v>
      </c>
      <c r="CD143" s="638" t="s">
        <v>35718</v>
      </c>
      <c r="CE143" s="638" t="s">
        <v>35719</v>
      </c>
      <c r="CF143" s="638" t="s">
        <v>35720</v>
      </c>
      <c r="CG143" s="4302" t="s">
        <v>35721</v>
      </c>
      <c r="CH143" s="638" t="s">
        <v>35716</v>
      </c>
      <c r="CI143" s="638" t="s">
        <v>35717</v>
      </c>
      <c r="CJ143" s="638" t="s">
        <v>35718</v>
      </c>
      <c r="CK143" s="638" t="s">
        <v>35719</v>
      </c>
      <c r="CL143" s="638" t="s">
        <v>35720</v>
      </c>
      <c r="CM143" s="4302" t="s">
        <v>35721</v>
      </c>
      <c r="CN143" s="638" t="s">
        <v>35716</v>
      </c>
      <c r="CO143" s="638" t="s">
        <v>35717</v>
      </c>
      <c r="CP143" s="638" t="s">
        <v>35718</v>
      </c>
      <c r="CQ143" s="638" t="s">
        <v>35719</v>
      </c>
      <c r="CR143" s="638" t="s">
        <v>35720</v>
      </c>
      <c r="CS143" s="4302" t="s">
        <v>35721</v>
      </c>
      <c r="CT143" s="3501"/>
      <c r="CU143" s="4268" t="s">
        <v>35715</v>
      </c>
      <c r="CV143" s="3631"/>
      <c r="CW143" s="4268"/>
      <c r="CX143" s="3693"/>
    </row>
    <row r="144" spans="1:102" ht="20.25" customHeight="1" x14ac:dyDescent="0.3">
      <c r="A144" s="3693"/>
      <c r="B144" s="3493" t="s">
        <v>25930</v>
      </c>
      <c r="C144" s="4266" t="s">
        <v>2555</v>
      </c>
      <c r="D144" s="4267">
        <v>3</v>
      </c>
      <c r="E144" s="562">
        <f>IFERROR(SUM(E142:E143), 0)</f>
        <v>0</v>
      </c>
      <c r="F144" s="562">
        <f>IFERROR(SUM(F142:F143), 0)</f>
        <v>0</v>
      </c>
      <c r="G144" s="562">
        <f>IFERROR(SUM(G142:G143), 0)</f>
        <v>0</v>
      </c>
      <c r="H144" s="562">
        <f>IFERROR(SUM(H142:H143), 0)</f>
        <v>0</v>
      </c>
      <c r="I144" s="562">
        <f>IFERROR(SUM(I142:I143), 0)</f>
        <v>0</v>
      </c>
      <c r="J144" s="562">
        <f t="shared" si="35"/>
        <v>0</v>
      </c>
      <c r="K144" s="562">
        <f>IFERROR(SUM(K142:K143), 0)</f>
        <v>0</v>
      </c>
      <c r="L144" s="562">
        <f>IFERROR(SUM(L142:L143), 0)</f>
        <v>0</v>
      </c>
      <c r="M144" s="562">
        <f>IFERROR(SUM(M142:M143), 0)</f>
        <v>0</v>
      </c>
      <c r="N144" s="562">
        <f>IFERROR(SUM(N142:N143), 0)</f>
        <v>0</v>
      </c>
      <c r="O144" s="562">
        <f>IFERROR(SUM(O142:O143), 0)</f>
        <v>0</v>
      </c>
      <c r="P144" s="4374">
        <f t="shared" si="36"/>
        <v>0</v>
      </c>
      <c r="Q144" s="4048">
        <f>IFERROR(SUM(Q142:Q143), 0)</f>
        <v>0</v>
      </c>
      <c r="R144" s="562">
        <f>IFERROR(SUM(R142:R143), 0)</f>
        <v>0</v>
      </c>
      <c r="S144" s="562">
        <f>IFERROR(SUM(S142:S143), 0)</f>
        <v>0</v>
      </c>
      <c r="T144" s="562">
        <f>IFERROR(SUM(T142:T143), 0)</f>
        <v>0</v>
      </c>
      <c r="U144" s="562">
        <f>IFERROR(SUM(U142:U143), 0)</f>
        <v>0</v>
      </c>
      <c r="V144" s="562">
        <f t="shared" si="37"/>
        <v>0</v>
      </c>
      <c r="W144" s="562">
        <f>IFERROR(SUM(W142:W143), 0)</f>
        <v>0</v>
      </c>
      <c r="X144" s="562">
        <f>IFERROR(SUM(X142:X143), 0)</f>
        <v>0</v>
      </c>
      <c r="Y144" s="562">
        <f>IFERROR(SUM(Y142:Y143), 0)</f>
        <v>0</v>
      </c>
      <c r="Z144" s="562">
        <f>IFERROR(SUM(Z142:Z143), 0)</f>
        <v>0</v>
      </c>
      <c r="AA144" s="562">
        <f>IFERROR(SUM(AA142:AA143), 0)</f>
        <v>0</v>
      </c>
      <c r="AB144" s="4374">
        <f t="shared" si="38"/>
        <v>0</v>
      </c>
      <c r="AC144" s="4048">
        <f>IFERROR(SUM(AC142:AC143), 0)</f>
        <v>0</v>
      </c>
      <c r="AD144" s="562">
        <f>IFERROR(SUM(AD142:AD143), 0)</f>
        <v>0</v>
      </c>
      <c r="AE144" s="562">
        <f>IFERROR(SUM(AE142:AE143), 0)</f>
        <v>0</v>
      </c>
      <c r="AF144" s="562">
        <f>IFERROR(SUM(AF142:AF143), 0)</f>
        <v>0</v>
      </c>
      <c r="AG144" s="562">
        <f>IFERROR(SUM(AG142:AG143), 0)</f>
        <v>0</v>
      </c>
      <c r="AH144" s="562">
        <f t="shared" si="39"/>
        <v>0</v>
      </c>
      <c r="AI144" s="562">
        <f>IFERROR(SUM(AI142:AI143), 0)</f>
        <v>0</v>
      </c>
      <c r="AJ144" s="562">
        <f>IFERROR(SUM(AJ142:AJ143), 0)</f>
        <v>0</v>
      </c>
      <c r="AK144" s="562">
        <f>IFERROR(SUM(AK142:AK143), 0)</f>
        <v>0</v>
      </c>
      <c r="AL144" s="562">
        <f>IFERROR(SUM(AL142:AL143), 0)</f>
        <v>0</v>
      </c>
      <c r="AM144" s="562">
        <f>IFERROR(SUM(AM142:AM143), 0)</f>
        <v>0</v>
      </c>
      <c r="AN144" s="4374">
        <f t="shared" si="40"/>
        <v>0</v>
      </c>
      <c r="AO144" s="4048">
        <f>IFERROR(SUM(AO142:AO143), 0)</f>
        <v>0</v>
      </c>
      <c r="AP144" s="562">
        <f>IFERROR(SUM(AP142:AP143), 0)</f>
        <v>0</v>
      </c>
      <c r="AQ144" s="562">
        <f>IFERROR(SUM(AQ142:AQ143), 0)</f>
        <v>0</v>
      </c>
      <c r="AR144" s="562">
        <f>IFERROR(SUM(AR142:AR143), 0)</f>
        <v>0</v>
      </c>
      <c r="AS144" s="562">
        <f>IFERROR(SUM(AS142:AS143), 0)</f>
        <v>0</v>
      </c>
      <c r="AT144" s="4320">
        <f t="shared" si="41"/>
        <v>0</v>
      </c>
      <c r="AU144" s="3397"/>
      <c r="AV144" s="4268" t="s">
        <v>35722</v>
      </c>
      <c r="AW144" s="3631"/>
      <c r="AX144" s="4268"/>
      <c r="AY144" s="3693"/>
      <c r="AZ144" s="3693"/>
      <c r="BA144" s="3493" t="s">
        <v>25930</v>
      </c>
      <c r="BB144" s="4266" t="s">
        <v>2555</v>
      </c>
      <c r="BC144" s="4267">
        <v>3</v>
      </c>
      <c r="BD144" s="4302" t="s">
        <v>35723</v>
      </c>
      <c r="BE144" s="4302" t="s">
        <v>35724</v>
      </c>
      <c r="BF144" s="4302" t="s">
        <v>35725</v>
      </c>
      <c r="BG144" s="4302" t="s">
        <v>35726</v>
      </c>
      <c r="BH144" s="4302" t="s">
        <v>35727</v>
      </c>
      <c r="BI144" s="4302" t="s">
        <v>35728</v>
      </c>
      <c r="BJ144" s="4302" t="s">
        <v>35723</v>
      </c>
      <c r="BK144" s="4302" t="s">
        <v>35724</v>
      </c>
      <c r="BL144" s="4302" t="s">
        <v>35725</v>
      </c>
      <c r="BM144" s="4302" t="s">
        <v>35726</v>
      </c>
      <c r="BN144" s="4302" t="s">
        <v>35727</v>
      </c>
      <c r="BO144" s="4302" t="s">
        <v>35728</v>
      </c>
      <c r="BP144" s="4302" t="s">
        <v>35723</v>
      </c>
      <c r="BQ144" s="4302" t="s">
        <v>35724</v>
      </c>
      <c r="BR144" s="4302" t="s">
        <v>35725</v>
      </c>
      <c r="BS144" s="4302" t="s">
        <v>35726</v>
      </c>
      <c r="BT144" s="4302" t="s">
        <v>35727</v>
      </c>
      <c r="BU144" s="4302" t="s">
        <v>35728</v>
      </c>
      <c r="BV144" s="4302" t="s">
        <v>35723</v>
      </c>
      <c r="BW144" s="4302" t="s">
        <v>35724</v>
      </c>
      <c r="BX144" s="4302" t="s">
        <v>35725</v>
      </c>
      <c r="BY144" s="4302" t="s">
        <v>35726</v>
      </c>
      <c r="BZ144" s="4302" t="s">
        <v>35727</v>
      </c>
      <c r="CA144" s="4302" t="s">
        <v>35728</v>
      </c>
      <c r="CB144" s="4302" t="s">
        <v>35723</v>
      </c>
      <c r="CC144" s="4302" t="s">
        <v>35724</v>
      </c>
      <c r="CD144" s="4302" t="s">
        <v>35725</v>
      </c>
      <c r="CE144" s="4302" t="s">
        <v>35726</v>
      </c>
      <c r="CF144" s="4302" t="s">
        <v>35727</v>
      </c>
      <c r="CG144" s="4302" t="s">
        <v>35728</v>
      </c>
      <c r="CH144" s="4302" t="s">
        <v>35723</v>
      </c>
      <c r="CI144" s="4302" t="s">
        <v>35724</v>
      </c>
      <c r="CJ144" s="4302" t="s">
        <v>35725</v>
      </c>
      <c r="CK144" s="4302" t="s">
        <v>35726</v>
      </c>
      <c r="CL144" s="4302" t="s">
        <v>35727</v>
      </c>
      <c r="CM144" s="4302" t="s">
        <v>35728</v>
      </c>
      <c r="CN144" s="4302" t="s">
        <v>35723</v>
      </c>
      <c r="CO144" s="4302" t="s">
        <v>35724</v>
      </c>
      <c r="CP144" s="4302" t="s">
        <v>35725</v>
      </c>
      <c r="CQ144" s="4302" t="s">
        <v>35726</v>
      </c>
      <c r="CR144" s="4302" t="s">
        <v>35727</v>
      </c>
      <c r="CS144" s="4302" t="s">
        <v>35728</v>
      </c>
      <c r="CT144" s="3397"/>
      <c r="CU144" s="4268" t="s">
        <v>35722</v>
      </c>
      <c r="CV144" s="3631"/>
      <c r="CW144" s="4268"/>
      <c r="CX144" s="3693"/>
    </row>
    <row r="145" spans="1:102" ht="20.25" customHeight="1" x14ac:dyDescent="0.3">
      <c r="A145" s="3693"/>
      <c r="B145" s="3493" t="s">
        <v>25943</v>
      </c>
      <c r="C145" s="4266" t="s">
        <v>2555</v>
      </c>
      <c r="D145" s="4267">
        <v>3</v>
      </c>
      <c r="E145" s="561"/>
      <c r="F145" s="561"/>
      <c r="G145" s="561"/>
      <c r="H145" s="561"/>
      <c r="I145" s="561"/>
      <c r="J145" s="562">
        <f t="shared" si="35"/>
        <v>0</v>
      </c>
      <c r="K145" s="561"/>
      <c r="L145" s="561"/>
      <c r="M145" s="561"/>
      <c r="N145" s="561"/>
      <c r="O145" s="561"/>
      <c r="P145" s="4374">
        <f t="shared" si="36"/>
        <v>0</v>
      </c>
      <c r="Q145" s="610"/>
      <c r="R145" s="561"/>
      <c r="S145" s="561"/>
      <c r="T145" s="561"/>
      <c r="U145" s="561"/>
      <c r="V145" s="562">
        <f t="shared" si="37"/>
        <v>0</v>
      </c>
      <c r="W145" s="561"/>
      <c r="X145" s="561"/>
      <c r="Y145" s="561"/>
      <c r="Z145" s="561"/>
      <c r="AA145" s="561"/>
      <c r="AB145" s="4374">
        <f t="shared" si="38"/>
        <v>0</v>
      </c>
      <c r="AC145" s="610"/>
      <c r="AD145" s="561"/>
      <c r="AE145" s="561"/>
      <c r="AF145" s="561"/>
      <c r="AG145" s="561"/>
      <c r="AH145" s="562">
        <f t="shared" si="39"/>
        <v>0</v>
      </c>
      <c r="AI145" s="561"/>
      <c r="AJ145" s="561"/>
      <c r="AK145" s="561"/>
      <c r="AL145" s="561"/>
      <c r="AM145" s="561"/>
      <c r="AN145" s="4374">
        <f t="shared" si="40"/>
        <v>0</v>
      </c>
      <c r="AO145" s="610"/>
      <c r="AP145" s="561"/>
      <c r="AQ145" s="561"/>
      <c r="AR145" s="561"/>
      <c r="AS145" s="561"/>
      <c r="AT145" s="4320">
        <f t="shared" si="41"/>
        <v>0</v>
      </c>
      <c r="AU145" s="3631"/>
      <c r="AV145" s="4268" t="s">
        <v>35729</v>
      </c>
      <c r="AW145" s="3631"/>
      <c r="AX145" s="4268"/>
      <c r="AY145" s="3693"/>
      <c r="AZ145" s="3693"/>
      <c r="BA145" s="3493" t="s">
        <v>25943</v>
      </c>
      <c r="BB145" s="4266" t="s">
        <v>2555</v>
      </c>
      <c r="BC145" s="4267">
        <v>3</v>
      </c>
      <c r="BD145" s="638" t="s">
        <v>35730</v>
      </c>
      <c r="BE145" s="638" t="s">
        <v>35731</v>
      </c>
      <c r="BF145" s="638" t="s">
        <v>35732</v>
      </c>
      <c r="BG145" s="638" t="s">
        <v>35733</v>
      </c>
      <c r="BH145" s="638" t="s">
        <v>35734</v>
      </c>
      <c r="BI145" s="4302" t="s">
        <v>35735</v>
      </c>
      <c r="BJ145" s="638" t="s">
        <v>35730</v>
      </c>
      <c r="BK145" s="638" t="s">
        <v>35731</v>
      </c>
      <c r="BL145" s="638" t="s">
        <v>35732</v>
      </c>
      <c r="BM145" s="638" t="s">
        <v>35733</v>
      </c>
      <c r="BN145" s="638" t="s">
        <v>35734</v>
      </c>
      <c r="BO145" s="4302" t="s">
        <v>35735</v>
      </c>
      <c r="BP145" s="638" t="s">
        <v>35730</v>
      </c>
      <c r="BQ145" s="638" t="s">
        <v>35731</v>
      </c>
      <c r="BR145" s="638" t="s">
        <v>35732</v>
      </c>
      <c r="BS145" s="638" t="s">
        <v>35733</v>
      </c>
      <c r="BT145" s="638" t="s">
        <v>35734</v>
      </c>
      <c r="BU145" s="4302" t="s">
        <v>35735</v>
      </c>
      <c r="BV145" s="638" t="s">
        <v>35730</v>
      </c>
      <c r="BW145" s="638" t="s">
        <v>35731</v>
      </c>
      <c r="BX145" s="638" t="s">
        <v>35732</v>
      </c>
      <c r="BY145" s="638" t="s">
        <v>35733</v>
      </c>
      <c r="BZ145" s="638" t="s">
        <v>35734</v>
      </c>
      <c r="CA145" s="4302" t="s">
        <v>35735</v>
      </c>
      <c r="CB145" s="638" t="s">
        <v>35730</v>
      </c>
      <c r="CC145" s="638" t="s">
        <v>35731</v>
      </c>
      <c r="CD145" s="638" t="s">
        <v>35732</v>
      </c>
      <c r="CE145" s="638" t="s">
        <v>35733</v>
      </c>
      <c r="CF145" s="638" t="s">
        <v>35734</v>
      </c>
      <c r="CG145" s="4302" t="s">
        <v>35735</v>
      </c>
      <c r="CH145" s="638" t="s">
        <v>35730</v>
      </c>
      <c r="CI145" s="638" t="s">
        <v>35731</v>
      </c>
      <c r="CJ145" s="638" t="s">
        <v>35732</v>
      </c>
      <c r="CK145" s="638" t="s">
        <v>35733</v>
      </c>
      <c r="CL145" s="638" t="s">
        <v>35734</v>
      </c>
      <c r="CM145" s="4302" t="s">
        <v>35735</v>
      </c>
      <c r="CN145" s="638" t="s">
        <v>35730</v>
      </c>
      <c r="CO145" s="638" t="s">
        <v>35731</v>
      </c>
      <c r="CP145" s="638" t="s">
        <v>35732</v>
      </c>
      <c r="CQ145" s="638" t="s">
        <v>35733</v>
      </c>
      <c r="CR145" s="638" t="s">
        <v>35734</v>
      </c>
      <c r="CS145" s="4302" t="s">
        <v>35735</v>
      </c>
      <c r="CT145" s="3631"/>
      <c r="CU145" s="4268" t="s">
        <v>35729</v>
      </c>
      <c r="CV145" s="3631"/>
      <c r="CW145" s="4268"/>
      <c r="CX145" s="3693"/>
    </row>
    <row r="146" spans="1:102" ht="20.25" customHeight="1" x14ac:dyDescent="0.3">
      <c r="A146" s="3693"/>
      <c r="B146" s="3493" t="s">
        <v>25956</v>
      </c>
      <c r="C146" s="4266" t="s">
        <v>2555</v>
      </c>
      <c r="D146" s="4267">
        <v>3</v>
      </c>
      <c r="E146" s="561"/>
      <c r="F146" s="561"/>
      <c r="G146" s="561"/>
      <c r="H146" s="561"/>
      <c r="I146" s="561"/>
      <c r="J146" s="562">
        <f t="shared" si="35"/>
        <v>0</v>
      </c>
      <c r="K146" s="561"/>
      <c r="L146" s="561"/>
      <c r="M146" s="561"/>
      <c r="N146" s="561"/>
      <c r="O146" s="561"/>
      <c r="P146" s="4374">
        <f t="shared" si="36"/>
        <v>0</v>
      </c>
      <c r="Q146" s="610"/>
      <c r="R146" s="561"/>
      <c r="S146" s="561"/>
      <c r="T146" s="561"/>
      <c r="U146" s="561"/>
      <c r="V146" s="562">
        <f t="shared" si="37"/>
        <v>0</v>
      </c>
      <c r="W146" s="561"/>
      <c r="X146" s="561"/>
      <c r="Y146" s="561"/>
      <c r="Z146" s="561"/>
      <c r="AA146" s="561"/>
      <c r="AB146" s="4374">
        <f t="shared" si="38"/>
        <v>0</v>
      </c>
      <c r="AC146" s="610"/>
      <c r="AD146" s="561"/>
      <c r="AE146" s="561"/>
      <c r="AF146" s="561"/>
      <c r="AG146" s="561"/>
      <c r="AH146" s="562">
        <f t="shared" si="39"/>
        <v>0</v>
      </c>
      <c r="AI146" s="561"/>
      <c r="AJ146" s="561"/>
      <c r="AK146" s="561"/>
      <c r="AL146" s="561"/>
      <c r="AM146" s="561"/>
      <c r="AN146" s="4374">
        <f t="shared" si="40"/>
        <v>0</v>
      </c>
      <c r="AO146" s="610"/>
      <c r="AP146" s="561"/>
      <c r="AQ146" s="561"/>
      <c r="AR146" s="561"/>
      <c r="AS146" s="561"/>
      <c r="AT146" s="4320">
        <f t="shared" si="41"/>
        <v>0</v>
      </c>
      <c r="AU146" s="3631"/>
      <c r="AV146" s="4268" t="s">
        <v>35736</v>
      </c>
      <c r="AW146" s="3631"/>
      <c r="AX146" s="4268"/>
      <c r="AY146" s="3693"/>
      <c r="AZ146" s="3693"/>
      <c r="BA146" s="3493" t="s">
        <v>25956</v>
      </c>
      <c r="BB146" s="4266" t="s">
        <v>2555</v>
      </c>
      <c r="BC146" s="4267">
        <v>3</v>
      </c>
      <c r="BD146" s="638" t="s">
        <v>35737</v>
      </c>
      <c r="BE146" s="638" t="s">
        <v>35738</v>
      </c>
      <c r="BF146" s="638" t="s">
        <v>35739</v>
      </c>
      <c r="BG146" s="638" t="s">
        <v>35740</v>
      </c>
      <c r="BH146" s="638" t="s">
        <v>35741</v>
      </c>
      <c r="BI146" s="4302" t="s">
        <v>35742</v>
      </c>
      <c r="BJ146" s="638" t="s">
        <v>35737</v>
      </c>
      <c r="BK146" s="638" t="s">
        <v>35738</v>
      </c>
      <c r="BL146" s="638" t="s">
        <v>35739</v>
      </c>
      <c r="BM146" s="638" t="s">
        <v>35740</v>
      </c>
      <c r="BN146" s="638" t="s">
        <v>35741</v>
      </c>
      <c r="BO146" s="4302" t="s">
        <v>35742</v>
      </c>
      <c r="BP146" s="638" t="s">
        <v>35737</v>
      </c>
      <c r="BQ146" s="638" t="s">
        <v>35738</v>
      </c>
      <c r="BR146" s="638" t="s">
        <v>35739</v>
      </c>
      <c r="BS146" s="638" t="s">
        <v>35740</v>
      </c>
      <c r="BT146" s="638" t="s">
        <v>35741</v>
      </c>
      <c r="BU146" s="4302" t="s">
        <v>35742</v>
      </c>
      <c r="BV146" s="638" t="s">
        <v>35737</v>
      </c>
      <c r="BW146" s="638" t="s">
        <v>35738</v>
      </c>
      <c r="BX146" s="638" t="s">
        <v>35739</v>
      </c>
      <c r="BY146" s="638" t="s">
        <v>35740</v>
      </c>
      <c r="BZ146" s="638" t="s">
        <v>35741</v>
      </c>
      <c r="CA146" s="4302" t="s">
        <v>35742</v>
      </c>
      <c r="CB146" s="638" t="s">
        <v>35737</v>
      </c>
      <c r="CC146" s="638" t="s">
        <v>35738</v>
      </c>
      <c r="CD146" s="638" t="s">
        <v>35739</v>
      </c>
      <c r="CE146" s="638" t="s">
        <v>35740</v>
      </c>
      <c r="CF146" s="638" t="s">
        <v>35741</v>
      </c>
      <c r="CG146" s="4302" t="s">
        <v>35742</v>
      </c>
      <c r="CH146" s="638" t="s">
        <v>35737</v>
      </c>
      <c r="CI146" s="638" t="s">
        <v>35738</v>
      </c>
      <c r="CJ146" s="638" t="s">
        <v>35739</v>
      </c>
      <c r="CK146" s="638" t="s">
        <v>35740</v>
      </c>
      <c r="CL146" s="638" t="s">
        <v>35741</v>
      </c>
      <c r="CM146" s="4302" t="s">
        <v>35742</v>
      </c>
      <c r="CN146" s="638" t="s">
        <v>35737</v>
      </c>
      <c r="CO146" s="638" t="s">
        <v>35738</v>
      </c>
      <c r="CP146" s="638" t="s">
        <v>35739</v>
      </c>
      <c r="CQ146" s="638" t="s">
        <v>35740</v>
      </c>
      <c r="CR146" s="638" t="s">
        <v>35741</v>
      </c>
      <c r="CS146" s="4302" t="s">
        <v>35742</v>
      </c>
      <c r="CT146" s="3631"/>
      <c r="CU146" s="4268" t="s">
        <v>35736</v>
      </c>
      <c r="CV146" s="3631"/>
      <c r="CW146" s="4268"/>
      <c r="CX146" s="3693"/>
    </row>
    <row r="147" spans="1:102" ht="20.25" customHeight="1" x14ac:dyDescent="0.3">
      <c r="A147" s="3693"/>
      <c r="B147" s="3493" t="s">
        <v>25969</v>
      </c>
      <c r="C147" s="4266" t="s">
        <v>2555</v>
      </c>
      <c r="D147" s="4267">
        <v>3</v>
      </c>
      <c r="E147" s="562">
        <f>IFERROR(SUM(E145:E146), 0)</f>
        <v>0</v>
      </c>
      <c r="F147" s="562">
        <f>IFERROR(SUM(F145:F146), 0)</f>
        <v>0</v>
      </c>
      <c r="G147" s="562">
        <f>IFERROR(SUM(G145:G146), 0)</f>
        <v>0</v>
      </c>
      <c r="H147" s="562">
        <f>IFERROR(SUM(H145:H146), 0)</f>
        <v>0</v>
      </c>
      <c r="I147" s="562">
        <f>IFERROR(SUM(I145:I146), 0)</f>
        <v>0</v>
      </c>
      <c r="J147" s="562">
        <f t="shared" si="35"/>
        <v>0</v>
      </c>
      <c r="K147" s="562">
        <f>IFERROR(SUM(K145:K146), 0)</f>
        <v>0</v>
      </c>
      <c r="L147" s="562">
        <f>IFERROR(SUM(L145:L146), 0)</f>
        <v>0</v>
      </c>
      <c r="M147" s="562">
        <f>IFERROR(SUM(M145:M146), 0)</f>
        <v>0</v>
      </c>
      <c r="N147" s="562">
        <f>IFERROR(SUM(N145:N146), 0)</f>
        <v>0</v>
      </c>
      <c r="O147" s="562">
        <f>IFERROR(SUM(O145:O146), 0)</f>
        <v>0</v>
      </c>
      <c r="P147" s="4374">
        <f t="shared" si="36"/>
        <v>0</v>
      </c>
      <c r="Q147" s="4048">
        <f>IFERROR(SUM(Q145:Q146), 0)</f>
        <v>0</v>
      </c>
      <c r="R147" s="562">
        <f>IFERROR(SUM(R145:R146), 0)</f>
        <v>0</v>
      </c>
      <c r="S147" s="562">
        <f>IFERROR(SUM(S145:S146), 0)</f>
        <v>0</v>
      </c>
      <c r="T147" s="562">
        <f>IFERROR(SUM(T145:T146), 0)</f>
        <v>0</v>
      </c>
      <c r="U147" s="562">
        <f>IFERROR(SUM(U145:U146), 0)</f>
        <v>0</v>
      </c>
      <c r="V147" s="562">
        <f t="shared" si="37"/>
        <v>0</v>
      </c>
      <c r="W147" s="562">
        <f>IFERROR(SUM(W145:W146), 0)</f>
        <v>0</v>
      </c>
      <c r="X147" s="562">
        <f>IFERROR(SUM(X145:X146), 0)</f>
        <v>0</v>
      </c>
      <c r="Y147" s="562">
        <f>IFERROR(SUM(Y145:Y146), 0)</f>
        <v>0</v>
      </c>
      <c r="Z147" s="562">
        <f>IFERROR(SUM(Z145:Z146), 0)</f>
        <v>0</v>
      </c>
      <c r="AA147" s="562">
        <f>IFERROR(SUM(AA145:AA146), 0)</f>
        <v>0</v>
      </c>
      <c r="AB147" s="4374">
        <f t="shared" si="38"/>
        <v>0</v>
      </c>
      <c r="AC147" s="4048">
        <f>IFERROR(SUM(AC145:AC146), 0)</f>
        <v>0</v>
      </c>
      <c r="AD147" s="562">
        <f>IFERROR(SUM(AD145:AD146), 0)</f>
        <v>0</v>
      </c>
      <c r="AE147" s="562">
        <f>IFERROR(SUM(AE145:AE146), 0)</f>
        <v>0</v>
      </c>
      <c r="AF147" s="562">
        <f>IFERROR(SUM(AF145:AF146), 0)</f>
        <v>0</v>
      </c>
      <c r="AG147" s="562">
        <f>IFERROR(SUM(AG145:AG146), 0)</f>
        <v>0</v>
      </c>
      <c r="AH147" s="562">
        <f t="shared" si="39"/>
        <v>0</v>
      </c>
      <c r="AI147" s="562">
        <f>IFERROR(SUM(AI145:AI146), 0)</f>
        <v>0</v>
      </c>
      <c r="AJ147" s="562">
        <f>IFERROR(SUM(AJ145:AJ146), 0)</f>
        <v>0</v>
      </c>
      <c r="AK147" s="562">
        <f>IFERROR(SUM(AK145:AK146), 0)</f>
        <v>0</v>
      </c>
      <c r="AL147" s="562">
        <f>IFERROR(SUM(AL145:AL146), 0)</f>
        <v>0</v>
      </c>
      <c r="AM147" s="562">
        <f>IFERROR(SUM(AM145:AM146), 0)</f>
        <v>0</v>
      </c>
      <c r="AN147" s="4374">
        <f t="shared" si="40"/>
        <v>0</v>
      </c>
      <c r="AO147" s="4048">
        <f>IFERROR(SUM(AO145:AO146), 0)</f>
        <v>0</v>
      </c>
      <c r="AP147" s="562">
        <f>IFERROR(SUM(AP145:AP146), 0)</f>
        <v>0</v>
      </c>
      <c r="AQ147" s="562">
        <f>IFERROR(SUM(AQ145:AQ146), 0)</f>
        <v>0</v>
      </c>
      <c r="AR147" s="562">
        <f>IFERROR(SUM(AR145:AR146), 0)</f>
        <v>0</v>
      </c>
      <c r="AS147" s="562">
        <f>IFERROR(SUM(AS145:AS146), 0)</f>
        <v>0</v>
      </c>
      <c r="AT147" s="4320">
        <f t="shared" si="41"/>
        <v>0</v>
      </c>
      <c r="AU147" s="3631"/>
      <c r="AV147" s="4268" t="s">
        <v>35743</v>
      </c>
      <c r="AW147" s="3631"/>
      <c r="AX147" s="4268"/>
      <c r="AY147" s="3693"/>
      <c r="AZ147" s="3693"/>
      <c r="BA147" s="3493" t="s">
        <v>25969</v>
      </c>
      <c r="BB147" s="4266" t="s">
        <v>2555</v>
      </c>
      <c r="BC147" s="4267">
        <v>3</v>
      </c>
      <c r="BD147" s="4302" t="s">
        <v>35744</v>
      </c>
      <c r="BE147" s="4302" t="s">
        <v>35745</v>
      </c>
      <c r="BF147" s="4302" t="s">
        <v>35746</v>
      </c>
      <c r="BG147" s="4302" t="s">
        <v>35747</v>
      </c>
      <c r="BH147" s="4302" t="s">
        <v>35748</v>
      </c>
      <c r="BI147" s="4302" t="s">
        <v>35749</v>
      </c>
      <c r="BJ147" s="4302" t="s">
        <v>35744</v>
      </c>
      <c r="BK147" s="4302" t="s">
        <v>35745</v>
      </c>
      <c r="BL147" s="4302" t="s">
        <v>35746</v>
      </c>
      <c r="BM147" s="4302" t="s">
        <v>35747</v>
      </c>
      <c r="BN147" s="4302" t="s">
        <v>35748</v>
      </c>
      <c r="BO147" s="4302" t="s">
        <v>35749</v>
      </c>
      <c r="BP147" s="4302" t="s">
        <v>35744</v>
      </c>
      <c r="BQ147" s="4302" t="s">
        <v>35745</v>
      </c>
      <c r="BR147" s="4302" t="s">
        <v>35746</v>
      </c>
      <c r="BS147" s="4302" t="s">
        <v>35747</v>
      </c>
      <c r="BT147" s="4302" t="s">
        <v>35748</v>
      </c>
      <c r="BU147" s="4302" t="s">
        <v>35749</v>
      </c>
      <c r="BV147" s="4302" t="s">
        <v>35744</v>
      </c>
      <c r="BW147" s="4302" t="s">
        <v>35745</v>
      </c>
      <c r="BX147" s="4302" t="s">
        <v>35746</v>
      </c>
      <c r="BY147" s="4302" t="s">
        <v>35747</v>
      </c>
      <c r="BZ147" s="4302" t="s">
        <v>35748</v>
      </c>
      <c r="CA147" s="4302" t="s">
        <v>35749</v>
      </c>
      <c r="CB147" s="4302" t="s">
        <v>35744</v>
      </c>
      <c r="CC147" s="4302" t="s">
        <v>35745</v>
      </c>
      <c r="CD147" s="4302" t="s">
        <v>35746</v>
      </c>
      <c r="CE147" s="4302" t="s">
        <v>35747</v>
      </c>
      <c r="CF147" s="4302" t="s">
        <v>35748</v>
      </c>
      <c r="CG147" s="4302" t="s">
        <v>35749</v>
      </c>
      <c r="CH147" s="4302" t="s">
        <v>35744</v>
      </c>
      <c r="CI147" s="4302" t="s">
        <v>35745</v>
      </c>
      <c r="CJ147" s="4302" t="s">
        <v>35746</v>
      </c>
      <c r="CK147" s="4302" t="s">
        <v>35747</v>
      </c>
      <c r="CL147" s="4302" t="s">
        <v>35748</v>
      </c>
      <c r="CM147" s="4302" t="s">
        <v>35749</v>
      </c>
      <c r="CN147" s="4302" t="s">
        <v>35744</v>
      </c>
      <c r="CO147" s="4302" t="s">
        <v>35745</v>
      </c>
      <c r="CP147" s="4302" t="s">
        <v>35746</v>
      </c>
      <c r="CQ147" s="4302" t="s">
        <v>35747</v>
      </c>
      <c r="CR147" s="4302" t="s">
        <v>35748</v>
      </c>
      <c r="CS147" s="4302" t="s">
        <v>35749</v>
      </c>
      <c r="CT147" s="3631"/>
      <c r="CU147" s="4268" t="s">
        <v>35743</v>
      </c>
      <c r="CV147" s="3631"/>
      <c r="CW147" s="4268"/>
      <c r="CX147" s="3693"/>
    </row>
    <row r="148" spans="1:102" ht="20.25" customHeight="1" x14ac:dyDescent="0.3">
      <c r="A148" s="3693"/>
      <c r="B148" s="3493" t="s">
        <v>25982</v>
      </c>
      <c r="C148" s="4266" t="s">
        <v>2555</v>
      </c>
      <c r="D148" s="4267">
        <v>3</v>
      </c>
      <c r="E148" s="561"/>
      <c r="F148" s="561"/>
      <c r="G148" s="561"/>
      <c r="H148" s="561"/>
      <c r="I148" s="561"/>
      <c r="J148" s="562">
        <f t="shared" si="35"/>
        <v>0</v>
      </c>
      <c r="K148" s="561"/>
      <c r="L148" s="561"/>
      <c r="M148" s="561"/>
      <c r="N148" s="561"/>
      <c r="O148" s="561"/>
      <c r="P148" s="4374">
        <f t="shared" si="36"/>
        <v>0</v>
      </c>
      <c r="Q148" s="610"/>
      <c r="R148" s="561"/>
      <c r="S148" s="561"/>
      <c r="T148" s="561"/>
      <c r="U148" s="561"/>
      <c r="V148" s="562">
        <f t="shared" si="37"/>
        <v>0</v>
      </c>
      <c r="W148" s="561"/>
      <c r="X148" s="561"/>
      <c r="Y148" s="561"/>
      <c r="Z148" s="561"/>
      <c r="AA148" s="561"/>
      <c r="AB148" s="4374">
        <f t="shared" si="38"/>
        <v>0</v>
      </c>
      <c r="AC148" s="610"/>
      <c r="AD148" s="561"/>
      <c r="AE148" s="561"/>
      <c r="AF148" s="561"/>
      <c r="AG148" s="561"/>
      <c r="AH148" s="562">
        <f t="shared" si="39"/>
        <v>0</v>
      </c>
      <c r="AI148" s="561"/>
      <c r="AJ148" s="561"/>
      <c r="AK148" s="561"/>
      <c r="AL148" s="561"/>
      <c r="AM148" s="561"/>
      <c r="AN148" s="4374">
        <f t="shared" si="40"/>
        <v>0</v>
      </c>
      <c r="AO148" s="610"/>
      <c r="AP148" s="561"/>
      <c r="AQ148" s="561"/>
      <c r="AR148" s="561"/>
      <c r="AS148" s="561"/>
      <c r="AT148" s="4320">
        <f t="shared" si="41"/>
        <v>0</v>
      </c>
      <c r="AU148" s="3631"/>
      <c r="AV148" s="4268" t="s">
        <v>35750</v>
      </c>
      <c r="AW148" s="3631"/>
      <c r="AX148" s="4268"/>
      <c r="AY148" s="3693"/>
      <c r="AZ148" s="3693"/>
      <c r="BA148" s="3493" t="s">
        <v>25982</v>
      </c>
      <c r="BB148" s="4266" t="s">
        <v>2555</v>
      </c>
      <c r="BC148" s="4267">
        <v>3</v>
      </c>
      <c r="BD148" s="638" t="s">
        <v>35751</v>
      </c>
      <c r="BE148" s="638" t="s">
        <v>35752</v>
      </c>
      <c r="BF148" s="638" t="s">
        <v>35753</v>
      </c>
      <c r="BG148" s="638" t="s">
        <v>35754</v>
      </c>
      <c r="BH148" s="638" t="s">
        <v>35755</v>
      </c>
      <c r="BI148" s="4302" t="s">
        <v>35756</v>
      </c>
      <c r="BJ148" s="638" t="s">
        <v>35751</v>
      </c>
      <c r="BK148" s="638" t="s">
        <v>35752</v>
      </c>
      <c r="BL148" s="638" t="s">
        <v>35753</v>
      </c>
      <c r="BM148" s="638" t="s">
        <v>35754</v>
      </c>
      <c r="BN148" s="638" t="s">
        <v>35755</v>
      </c>
      <c r="BO148" s="4302" t="s">
        <v>35756</v>
      </c>
      <c r="BP148" s="638" t="s">
        <v>35751</v>
      </c>
      <c r="BQ148" s="638" t="s">
        <v>35752</v>
      </c>
      <c r="BR148" s="638" t="s">
        <v>35753</v>
      </c>
      <c r="BS148" s="638" t="s">
        <v>35754</v>
      </c>
      <c r="BT148" s="638" t="s">
        <v>35755</v>
      </c>
      <c r="BU148" s="4302" t="s">
        <v>35756</v>
      </c>
      <c r="BV148" s="638" t="s">
        <v>35751</v>
      </c>
      <c r="BW148" s="638" t="s">
        <v>35752</v>
      </c>
      <c r="BX148" s="638" t="s">
        <v>35753</v>
      </c>
      <c r="BY148" s="638" t="s">
        <v>35754</v>
      </c>
      <c r="BZ148" s="638" t="s">
        <v>35755</v>
      </c>
      <c r="CA148" s="4302" t="s">
        <v>35756</v>
      </c>
      <c r="CB148" s="638" t="s">
        <v>35751</v>
      </c>
      <c r="CC148" s="638" t="s">
        <v>35752</v>
      </c>
      <c r="CD148" s="638" t="s">
        <v>35753</v>
      </c>
      <c r="CE148" s="638" t="s">
        <v>35754</v>
      </c>
      <c r="CF148" s="638" t="s">
        <v>35755</v>
      </c>
      <c r="CG148" s="4302" t="s">
        <v>35756</v>
      </c>
      <c r="CH148" s="638" t="s">
        <v>35751</v>
      </c>
      <c r="CI148" s="638" t="s">
        <v>35752</v>
      </c>
      <c r="CJ148" s="638" t="s">
        <v>35753</v>
      </c>
      <c r="CK148" s="638" t="s">
        <v>35754</v>
      </c>
      <c r="CL148" s="638" t="s">
        <v>35755</v>
      </c>
      <c r="CM148" s="4302" t="s">
        <v>35756</v>
      </c>
      <c r="CN148" s="638" t="s">
        <v>35751</v>
      </c>
      <c r="CO148" s="638" t="s">
        <v>35752</v>
      </c>
      <c r="CP148" s="638" t="s">
        <v>35753</v>
      </c>
      <c r="CQ148" s="638" t="s">
        <v>35754</v>
      </c>
      <c r="CR148" s="638" t="s">
        <v>35755</v>
      </c>
      <c r="CS148" s="4302" t="s">
        <v>35756</v>
      </c>
      <c r="CT148" s="3631"/>
      <c r="CU148" s="4268" t="s">
        <v>35750</v>
      </c>
      <c r="CV148" s="3631"/>
      <c r="CW148" s="4268"/>
      <c r="CX148" s="3693"/>
    </row>
    <row r="149" spans="1:102" ht="20.25" customHeight="1" x14ac:dyDescent="0.3">
      <c r="A149" s="3693"/>
      <c r="B149" s="3493" t="s">
        <v>25995</v>
      </c>
      <c r="C149" s="4266" t="s">
        <v>2555</v>
      </c>
      <c r="D149" s="4267">
        <v>3</v>
      </c>
      <c r="E149" s="561"/>
      <c r="F149" s="561"/>
      <c r="G149" s="561"/>
      <c r="H149" s="561"/>
      <c r="I149" s="561"/>
      <c r="J149" s="562">
        <f t="shared" si="35"/>
        <v>0</v>
      </c>
      <c r="K149" s="561"/>
      <c r="L149" s="561"/>
      <c r="M149" s="561"/>
      <c r="N149" s="561"/>
      <c r="O149" s="561"/>
      <c r="P149" s="4374">
        <f t="shared" si="36"/>
        <v>0</v>
      </c>
      <c r="Q149" s="610"/>
      <c r="R149" s="561"/>
      <c r="S149" s="561"/>
      <c r="T149" s="561"/>
      <c r="U149" s="561"/>
      <c r="V149" s="562">
        <f t="shared" si="37"/>
        <v>0</v>
      </c>
      <c r="W149" s="561"/>
      <c r="X149" s="561"/>
      <c r="Y149" s="561"/>
      <c r="Z149" s="561"/>
      <c r="AA149" s="561"/>
      <c r="AB149" s="4374">
        <f t="shared" si="38"/>
        <v>0</v>
      </c>
      <c r="AC149" s="610"/>
      <c r="AD149" s="561"/>
      <c r="AE149" s="561"/>
      <c r="AF149" s="561"/>
      <c r="AG149" s="561"/>
      <c r="AH149" s="562">
        <f t="shared" si="39"/>
        <v>0</v>
      </c>
      <c r="AI149" s="561"/>
      <c r="AJ149" s="561"/>
      <c r="AK149" s="561"/>
      <c r="AL149" s="561"/>
      <c r="AM149" s="561"/>
      <c r="AN149" s="4374">
        <f t="shared" si="40"/>
        <v>0</v>
      </c>
      <c r="AO149" s="610"/>
      <c r="AP149" s="561"/>
      <c r="AQ149" s="561"/>
      <c r="AR149" s="561"/>
      <c r="AS149" s="561"/>
      <c r="AT149" s="4320">
        <f t="shared" si="41"/>
        <v>0</v>
      </c>
      <c r="AU149" s="3631"/>
      <c r="AV149" s="4268" t="s">
        <v>35757</v>
      </c>
      <c r="AW149" s="3631"/>
      <c r="AX149" s="4268"/>
      <c r="AY149" s="3693"/>
      <c r="AZ149" s="3693"/>
      <c r="BA149" s="3493" t="s">
        <v>25995</v>
      </c>
      <c r="BB149" s="4266" t="s">
        <v>2555</v>
      </c>
      <c r="BC149" s="4267">
        <v>3</v>
      </c>
      <c r="BD149" s="638" t="s">
        <v>35758</v>
      </c>
      <c r="BE149" s="638" t="s">
        <v>35759</v>
      </c>
      <c r="BF149" s="638" t="s">
        <v>35760</v>
      </c>
      <c r="BG149" s="638" t="s">
        <v>35761</v>
      </c>
      <c r="BH149" s="638" t="s">
        <v>35762</v>
      </c>
      <c r="BI149" s="4302" t="s">
        <v>35763</v>
      </c>
      <c r="BJ149" s="638" t="s">
        <v>35758</v>
      </c>
      <c r="BK149" s="638" t="s">
        <v>35759</v>
      </c>
      <c r="BL149" s="638" t="s">
        <v>35760</v>
      </c>
      <c r="BM149" s="638" t="s">
        <v>35761</v>
      </c>
      <c r="BN149" s="638" t="s">
        <v>35762</v>
      </c>
      <c r="BO149" s="4302" t="s">
        <v>35763</v>
      </c>
      <c r="BP149" s="638" t="s">
        <v>35758</v>
      </c>
      <c r="BQ149" s="638" t="s">
        <v>35759</v>
      </c>
      <c r="BR149" s="638" t="s">
        <v>35760</v>
      </c>
      <c r="BS149" s="638" t="s">
        <v>35761</v>
      </c>
      <c r="BT149" s="638" t="s">
        <v>35762</v>
      </c>
      <c r="BU149" s="4302" t="s">
        <v>35763</v>
      </c>
      <c r="BV149" s="638" t="s">
        <v>35758</v>
      </c>
      <c r="BW149" s="638" t="s">
        <v>35759</v>
      </c>
      <c r="BX149" s="638" t="s">
        <v>35760</v>
      </c>
      <c r="BY149" s="638" t="s">
        <v>35761</v>
      </c>
      <c r="BZ149" s="638" t="s">
        <v>35762</v>
      </c>
      <c r="CA149" s="4302" t="s">
        <v>35763</v>
      </c>
      <c r="CB149" s="638" t="s">
        <v>35758</v>
      </c>
      <c r="CC149" s="638" t="s">
        <v>35759</v>
      </c>
      <c r="CD149" s="638" t="s">
        <v>35760</v>
      </c>
      <c r="CE149" s="638" t="s">
        <v>35761</v>
      </c>
      <c r="CF149" s="638" t="s">
        <v>35762</v>
      </c>
      <c r="CG149" s="4302" t="s">
        <v>35763</v>
      </c>
      <c r="CH149" s="638" t="s">
        <v>35758</v>
      </c>
      <c r="CI149" s="638" t="s">
        <v>35759</v>
      </c>
      <c r="CJ149" s="638" t="s">
        <v>35760</v>
      </c>
      <c r="CK149" s="638" t="s">
        <v>35761</v>
      </c>
      <c r="CL149" s="638" t="s">
        <v>35762</v>
      </c>
      <c r="CM149" s="4302" t="s">
        <v>35763</v>
      </c>
      <c r="CN149" s="638" t="s">
        <v>35758</v>
      </c>
      <c r="CO149" s="638" t="s">
        <v>35759</v>
      </c>
      <c r="CP149" s="638" t="s">
        <v>35760</v>
      </c>
      <c r="CQ149" s="638" t="s">
        <v>35761</v>
      </c>
      <c r="CR149" s="638" t="s">
        <v>35762</v>
      </c>
      <c r="CS149" s="4302" t="s">
        <v>35763</v>
      </c>
      <c r="CT149" s="3631"/>
      <c r="CU149" s="4268" t="s">
        <v>35757</v>
      </c>
      <c r="CV149" s="3631"/>
      <c r="CW149" s="4268"/>
      <c r="CX149" s="3693"/>
    </row>
    <row r="150" spans="1:102" ht="20.25" customHeight="1" x14ac:dyDescent="0.3">
      <c r="A150" s="3693"/>
      <c r="B150" s="3493" t="s">
        <v>26008</v>
      </c>
      <c r="C150" s="4266" t="s">
        <v>2555</v>
      </c>
      <c r="D150" s="4267">
        <v>3</v>
      </c>
      <c r="E150" s="562">
        <f>IFERROR(SUM(E148:E149), 0)</f>
        <v>0</v>
      </c>
      <c r="F150" s="562">
        <f>IFERROR(SUM(F148:F149), 0)</f>
        <v>0</v>
      </c>
      <c r="G150" s="562">
        <f>IFERROR(SUM(G148:G149), 0)</f>
        <v>0</v>
      </c>
      <c r="H150" s="562">
        <f>IFERROR(SUM(H148:H149), 0)</f>
        <v>0</v>
      </c>
      <c r="I150" s="562">
        <f>IFERROR(SUM(I148:I149), 0)</f>
        <v>0</v>
      </c>
      <c r="J150" s="562">
        <f t="shared" si="35"/>
        <v>0</v>
      </c>
      <c r="K150" s="562">
        <f>IFERROR(SUM(K148:K149), 0)</f>
        <v>0</v>
      </c>
      <c r="L150" s="562">
        <f>IFERROR(SUM(L148:L149), 0)</f>
        <v>0</v>
      </c>
      <c r="M150" s="562">
        <f>IFERROR(SUM(M148:M149), 0)</f>
        <v>0</v>
      </c>
      <c r="N150" s="562">
        <f>IFERROR(SUM(N148:N149), 0)</f>
        <v>0</v>
      </c>
      <c r="O150" s="562">
        <f>IFERROR(SUM(O148:O149), 0)</f>
        <v>0</v>
      </c>
      <c r="P150" s="4374">
        <f t="shared" si="36"/>
        <v>0</v>
      </c>
      <c r="Q150" s="4048">
        <f>IFERROR(SUM(Q148:Q149), 0)</f>
        <v>0</v>
      </c>
      <c r="R150" s="562">
        <f>IFERROR(SUM(R148:R149), 0)</f>
        <v>0</v>
      </c>
      <c r="S150" s="562">
        <f>IFERROR(SUM(S148:S149), 0)</f>
        <v>0</v>
      </c>
      <c r="T150" s="562">
        <f>IFERROR(SUM(T148:T149), 0)</f>
        <v>0</v>
      </c>
      <c r="U150" s="562">
        <f>IFERROR(SUM(U148:U149), 0)</f>
        <v>0</v>
      </c>
      <c r="V150" s="562">
        <f t="shared" si="37"/>
        <v>0</v>
      </c>
      <c r="W150" s="562">
        <f>IFERROR(SUM(W148:W149), 0)</f>
        <v>0</v>
      </c>
      <c r="X150" s="562">
        <f>IFERROR(SUM(X148:X149), 0)</f>
        <v>0</v>
      </c>
      <c r="Y150" s="562">
        <f>IFERROR(SUM(Y148:Y149), 0)</f>
        <v>0</v>
      </c>
      <c r="Z150" s="562">
        <f>IFERROR(SUM(Z148:Z149), 0)</f>
        <v>0</v>
      </c>
      <c r="AA150" s="562">
        <f>IFERROR(SUM(AA148:AA149), 0)</f>
        <v>0</v>
      </c>
      <c r="AB150" s="4374">
        <f t="shared" si="38"/>
        <v>0</v>
      </c>
      <c r="AC150" s="4048">
        <f>IFERROR(SUM(AC148:AC149), 0)</f>
        <v>0</v>
      </c>
      <c r="AD150" s="562">
        <f>IFERROR(SUM(AD148:AD149), 0)</f>
        <v>0</v>
      </c>
      <c r="AE150" s="562">
        <f>IFERROR(SUM(AE148:AE149), 0)</f>
        <v>0</v>
      </c>
      <c r="AF150" s="562">
        <f>IFERROR(SUM(AF148:AF149), 0)</f>
        <v>0</v>
      </c>
      <c r="AG150" s="562">
        <f>IFERROR(SUM(AG148:AG149), 0)</f>
        <v>0</v>
      </c>
      <c r="AH150" s="562">
        <f t="shared" si="39"/>
        <v>0</v>
      </c>
      <c r="AI150" s="562">
        <f>IFERROR(SUM(AI148:AI149), 0)</f>
        <v>0</v>
      </c>
      <c r="AJ150" s="562">
        <f>IFERROR(SUM(AJ148:AJ149), 0)</f>
        <v>0</v>
      </c>
      <c r="AK150" s="562">
        <f>IFERROR(SUM(AK148:AK149), 0)</f>
        <v>0</v>
      </c>
      <c r="AL150" s="562">
        <f>IFERROR(SUM(AL148:AL149), 0)</f>
        <v>0</v>
      </c>
      <c r="AM150" s="562">
        <f>IFERROR(SUM(AM148:AM149), 0)</f>
        <v>0</v>
      </c>
      <c r="AN150" s="4374">
        <f t="shared" si="40"/>
        <v>0</v>
      </c>
      <c r="AO150" s="4048">
        <f>IFERROR(SUM(AO148:AO149), 0)</f>
        <v>0</v>
      </c>
      <c r="AP150" s="562">
        <f>IFERROR(SUM(AP148:AP149), 0)</f>
        <v>0</v>
      </c>
      <c r="AQ150" s="562">
        <f>IFERROR(SUM(AQ148:AQ149), 0)</f>
        <v>0</v>
      </c>
      <c r="AR150" s="562">
        <f>IFERROR(SUM(AR148:AR149), 0)</f>
        <v>0</v>
      </c>
      <c r="AS150" s="562">
        <f>IFERROR(SUM(AS148:AS149), 0)</f>
        <v>0</v>
      </c>
      <c r="AT150" s="4320">
        <f t="shared" si="41"/>
        <v>0</v>
      </c>
      <c r="AU150" s="3631"/>
      <c r="AV150" s="4268" t="s">
        <v>35764</v>
      </c>
      <c r="AW150" s="3631"/>
      <c r="AX150" s="4268"/>
      <c r="AY150" s="3693"/>
      <c r="AZ150" s="3693"/>
      <c r="BA150" s="3493" t="s">
        <v>26008</v>
      </c>
      <c r="BB150" s="4266" t="s">
        <v>2555</v>
      </c>
      <c r="BC150" s="4267">
        <v>3</v>
      </c>
      <c r="BD150" s="4302" t="s">
        <v>35765</v>
      </c>
      <c r="BE150" s="4302" t="s">
        <v>35766</v>
      </c>
      <c r="BF150" s="4302" t="s">
        <v>35767</v>
      </c>
      <c r="BG150" s="4302" t="s">
        <v>35768</v>
      </c>
      <c r="BH150" s="4302" t="s">
        <v>35769</v>
      </c>
      <c r="BI150" s="4302" t="s">
        <v>35770</v>
      </c>
      <c r="BJ150" s="4302" t="s">
        <v>35765</v>
      </c>
      <c r="BK150" s="4302" t="s">
        <v>35766</v>
      </c>
      <c r="BL150" s="4302" t="s">
        <v>35767</v>
      </c>
      <c r="BM150" s="4302" t="s">
        <v>35768</v>
      </c>
      <c r="BN150" s="4302" t="s">
        <v>35769</v>
      </c>
      <c r="BO150" s="4302" t="s">
        <v>35770</v>
      </c>
      <c r="BP150" s="4302" t="s">
        <v>35765</v>
      </c>
      <c r="BQ150" s="4302" t="s">
        <v>35766</v>
      </c>
      <c r="BR150" s="4302" t="s">
        <v>35767</v>
      </c>
      <c r="BS150" s="4302" t="s">
        <v>35768</v>
      </c>
      <c r="BT150" s="4302" t="s">
        <v>35769</v>
      </c>
      <c r="BU150" s="4302" t="s">
        <v>35770</v>
      </c>
      <c r="BV150" s="4302" t="s">
        <v>35765</v>
      </c>
      <c r="BW150" s="4302" t="s">
        <v>35766</v>
      </c>
      <c r="BX150" s="4302" t="s">
        <v>35767</v>
      </c>
      <c r="BY150" s="4302" t="s">
        <v>35768</v>
      </c>
      <c r="BZ150" s="4302" t="s">
        <v>35769</v>
      </c>
      <c r="CA150" s="4302" t="s">
        <v>35770</v>
      </c>
      <c r="CB150" s="4302" t="s">
        <v>35765</v>
      </c>
      <c r="CC150" s="4302" t="s">
        <v>35766</v>
      </c>
      <c r="CD150" s="4302" t="s">
        <v>35767</v>
      </c>
      <c r="CE150" s="4302" t="s">
        <v>35768</v>
      </c>
      <c r="CF150" s="4302" t="s">
        <v>35769</v>
      </c>
      <c r="CG150" s="4302" t="s">
        <v>35770</v>
      </c>
      <c r="CH150" s="4302" t="s">
        <v>35765</v>
      </c>
      <c r="CI150" s="4302" t="s">
        <v>35766</v>
      </c>
      <c r="CJ150" s="4302" t="s">
        <v>35767</v>
      </c>
      <c r="CK150" s="4302" t="s">
        <v>35768</v>
      </c>
      <c r="CL150" s="4302" t="s">
        <v>35769</v>
      </c>
      <c r="CM150" s="4302" t="s">
        <v>35770</v>
      </c>
      <c r="CN150" s="4302" t="s">
        <v>35765</v>
      </c>
      <c r="CO150" s="4302" t="s">
        <v>35766</v>
      </c>
      <c r="CP150" s="4302" t="s">
        <v>35767</v>
      </c>
      <c r="CQ150" s="4302" t="s">
        <v>35768</v>
      </c>
      <c r="CR150" s="4302" t="s">
        <v>35769</v>
      </c>
      <c r="CS150" s="4302" t="s">
        <v>35770</v>
      </c>
      <c r="CT150" s="3631"/>
      <c r="CU150" s="4268" t="s">
        <v>35764</v>
      </c>
      <c r="CV150" s="3631"/>
      <c r="CW150" s="4268"/>
      <c r="CX150" s="3693"/>
    </row>
    <row r="151" spans="1:102" ht="20.25" customHeight="1" x14ac:dyDescent="0.3">
      <c r="A151" s="3693"/>
      <c r="B151" s="3493" t="s">
        <v>26021</v>
      </c>
      <c r="C151" s="4266" t="s">
        <v>2555</v>
      </c>
      <c r="D151" s="4267">
        <v>3</v>
      </c>
      <c r="E151" s="561"/>
      <c r="F151" s="561"/>
      <c r="G151" s="561"/>
      <c r="H151" s="561"/>
      <c r="I151" s="561"/>
      <c r="J151" s="562">
        <f t="shared" si="35"/>
        <v>0</v>
      </c>
      <c r="K151" s="561"/>
      <c r="L151" s="561"/>
      <c r="M151" s="561"/>
      <c r="N151" s="561"/>
      <c r="O151" s="561"/>
      <c r="P151" s="4374">
        <f t="shared" si="36"/>
        <v>0</v>
      </c>
      <c r="Q151" s="610"/>
      <c r="R151" s="561"/>
      <c r="S151" s="561"/>
      <c r="T151" s="561"/>
      <c r="U151" s="561"/>
      <c r="V151" s="562">
        <f t="shared" si="37"/>
        <v>0</v>
      </c>
      <c r="W151" s="561"/>
      <c r="X151" s="561"/>
      <c r="Y151" s="561"/>
      <c r="Z151" s="561"/>
      <c r="AA151" s="561"/>
      <c r="AB151" s="4374">
        <f t="shared" si="38"/>
        <v>0</v>
      </c>
      <c r="AC151" s="610"/>
      <c r="AD151" s="561"/>
      <c r="AE151" s="561"/>
      <c r="AF151" s="561"/>
      <c r="AG151" s="561"/>
      <c r="AH151" s="562">
        <f t="shared" si="39"/>
        <v>0</v>
      </c>
      <c r="AI151" s="561"/>
      <c r="AJ151" s="561"/>
      <c r="AK151" s="561"/>
      <c r="AL151" s="561"/>
      <c r="AM151" s="561"/>
      <c r="AN151" s="4374">
        <f t="shared" si="40"/>
        <v>0</v>
      </c>
      <c r="AO151" s="610"/>
      <c r="AP151" s="561"/>
      <c r="AQ151" s="561"/>
      <c r="AR151" s="561"/>
      <c r="AS151" s="561"/>
      <c r="AT151" s="4320">
        <f t="shared" si="41"/>
        <v>0</v>
      </c>
      <c r="AU151" s="3631"/>
      <c r="AV151" s="4268" t="s">
        <v>35771</v>
      </c>
      <c r="AW151" s="3631"/>
      <c r="AX151" s="4268"/>
      <c r="AY151" s="3693"/>
      <c r="AZ151" s="3693"/>
      <c r="BA151" s="3493" t="s">
        <v>26021</v>
      </c>
      <c r="BB151" s="4266" t="s">
        <v>2555</v>
      </c>
      <c r="BC151" s="4267">
        <v>3</v>
      </c>
      <c r="BD151" s="638" t="s">
        <v>35772</v>
      </c>
      <c r="BE151" s="638" t="s">
        <v>35773</v>
      </c>
      <c r="BF151" s="638" t="s">
        <v>35774</v>
      </c>
      <c r="BG151" s="638" t="s">
        <v>35775</v>
      </c>
      <c r="BH151" s="638" t="s">
        <v>35776</v>
      </c>
      <c r="BI151" s="4302" t="s">
        <v>35777</v>
      </c>
      <c r="BJ151" s="638" t="s">
        <v>35772</v>
      </c>
      <c r="BK151" s="638" t="s">
        <v>35773</v>
      </c>
      <c r="BL151" s="638" t="s">
        <v>35774</v>
      </c>
      <c r="BM151" s="638" t="s">
        <v>35775</v>
      </c>
      <c r="BN151" s="638" t="s">
        <v>35776</v>
      </c>
      <c r="BO151" s="4302" t="s">
        <v>35777</v>
      </c>
      <c r="BP151" s="638" t="s">
        <v>35772</v>
      </c>
      <c r="BQ151" s="638" t="s">
        <v>35773</v>
      </c>
      <c r="BR151" s="638" t="s">
        <v>35774</v>
      </c>
      <c r="BS151" s="638" t="s">
        <v>35775</v>
      </c>
      <c r="BT151" s="638" t="s">
        <v>35776</v>
      </c>
      <c r="BU151" s="4302" t="s">
        <v>35777</v>
      </c>
      <c r="BV151" s="638" t="s">
        <v>35772</v>
      </c>
      <c r="BW151" s="638" t="s">
        <v>35773</v>
      </c>
      <c r="BX151" s="638" t="s">
        <v>35774</v>
      </c>
      <c r="BY151" s="638" t="s">
        <v>35775</v>
      </c>
      <c r="BZ151" s="638" t="s">
        <v>35776</v>
      </c>
      <c r="CA151" s="4302" t="s">
        <v>35777</v>
      </c>
      <c r="CB151" s="638" t="s">
        <v>35772</v>
      </c>
      <c r="CC151" s="638" t="s">
        <v>35773</v>
      </c>
      <c r="CD151" s="638" t="s">
        <v>35774</v>
      </c>
      <c r="CE151" s="638" t="s">
        <v>35775</v>
      </c>
      <c r="CF151" s="638" t="s">
        <v>35776</v>
      </c>
      <c r="CG151" s="4302" t="s">
        <v>35777</v>
      </c>
      <c r="CH151" s="638" t="s">
        <v>35772</v>
      </c>
      <c r="CI151" s="638" t="s">
        <v>35773</v>
      </c>
      <c r="CJ151" s="638" t="s">
        <v>35774</v>
      </c>
      <c r="CK151" s="638" t="s">
        <v>35775</v>
      </c>
      <c r="CL151" s="638" t="s">
        <v>35776</v>
      </c>
      <c r="CM151" s="4302" t="s">
        <v>35777</v>
      </c>
      <c r="CN151" s="638" t="s">
        <v>35772</v>
      </c>
      <c r="CO151" s="638" t="s">
        <v>35773</v>
      </c>
      <c r="CP151" s="638" t="s">
        <v>35774</v>
      </c>
      <c r="CQ151" s="638" t="s">
        <v>35775</v>
      </c>
      <c r="CR151" s="638" t="s">
        <v>35776</v>
      </c>
      <c r="CS151" s="4302" t="s">
        <v>35777</v>
      </c>
      <c r="CT151" s="3631"/>
      <c r="CU151" s="4268" t="s">
        <v>35771</v>
      </c>
      <c r="CV151" s="3631"/>
      <c r="CW151" s="4268"/>
      <c r="CX151" s="3693"/>
    </row>
    <row r="152" spans="1:102" ht="20.25" customHeight="1" x14ac:dyDescent="0.3">
      <c r="A152" s="3693"/>
      <c r="B152" s="3493" t="s">
        <v>26034</v>
      </c>
      <c r="C152" s="4266" t="s">
        <v>2555</v>
      </c>
      <c r="D152" s="4267">
        <v>3</v>
      </c>
      <c r="E152" s="561"/>
      <c r="F152" s="561"/>
      <c r="G152" s="561"/>
      <c r="H152" s="561"/>
      <c r="I152" s="561"/>
      <c r="J152" s="562">
        <f t="shared" si="35"/>
        <v>0</v>
      </c>
      <c r="K152" s="561"/>
      <c r="L152" s="561"/>
      <c r="M152" s="561"/>
      <c r="N152" s="561"/>
      <c r="O152" s="561"/>
      <c r="P152" s="4374">
        <f t="shared" si="36"/>
        <v>0</v>
      </c>
      <c r="Q152" s="610"/>
      <c r="R152" s="561"/>
      <c r="S152" s="561"/>
      <c r="T152" s="561"/>
      <c r="U152" s="561"/>
      <c r="V152" s="562">
        <f t="shared" si="37"/>
        <v>0</v>
      </c>
      <c r="W152" s="561"/>
      <c r="X152" s="561"/>
      <c r="Y152" s="561"/>
      <c r="Z152" s="561"/>
      <c r="AA152" s="561"/>
      <c r="AB152" s="4374">
        <f t="shared" si="38"/>
        <v>0</v>
      </c>
      <c r="AC152" s="610"/>
      <c r="AD152" s="561"/>
      <c r="AE152" s="561"/>
      <c r="AF152" s="561"/>
      <c r="AG152" s="561"/>
      <c r="AH152" s="562">
        <f t="shared" si="39"/>
        <v>0</v>
      </c>
      <c r="AI152" s="561"/>
      <c r="AJ152" s="561"/>
      <c r="AK152" s="561"/>
      <c r="AL152" s="561"/>
      <c r="AM152" s="561"/>
      <c r="AN152" s="4374">
        <f t="shared" si="40"/>
        <v>0</v>
      </c>
      <c r="AO152" s="610"/>
      <c r="AP152" s="561"/>
      <c r="AQ152" s="561"/>
      <c r="AR152" s="561"/>
      <c r="AS152" s="561"/>
      <c r="AT152" s="4320">
        <f t="shared" si="41"/>
        <v>0</v>
      </c>
      <c r="AU152" s="3631"/>
      <c r="AV152" s="4268" t="s">
        <v>35778</v>
      </c>
      <c r="AW152" s="3631"/>
      <c r="AX152" s="4268"/>
      <c r="AY152" s="3693"/>
      <c r="AZ152" s="3693"/>
      <c r="BA152" s="3493" t="s">
        <v>26034</v>
      </c>
      <c r="BB152" s="4266" t="s">
        <v>2555</v>
      </c>
      <c r="BC152" s="4267">
        <v>3</v>
      </c>
      <c r="BD152" s="638" t="s">
        <v>35779</v>
      </c>
      <c r="BE152" s="638" t="s">
        <v>35780</v>
      </c>
      <c r="BF152" s="638" t="s">
        <v>35781</v>
      </c>
      <c r="BG152" s="638" t="s">
        <v>35782</v>
      </c>
      <c r="BH152" s="638" t="s">
        <v>35783</v>
      </c>
      <c r="BI152" s="4302" t="s">
        <v>35784</v>
      </c>
      <c r="BJ152" s="638" t="s">
        <v>35779</v>
      </c>
      <c r="BK152" s="638" t="s">
        <v>35780</v>
      </c>
      <c r="BL152" s="638" t="s">
        <v>35781</v>
      </c>
      <c r="BM152" s="638" t="s">
        <v>35782</v>
      </c>
      <c r="BN152" s="638" t="s">
        <v>35783</v>
      </c>
      <c r="BO152" s="4302" t="s">
        <v>35784</v>
      </c>
      <c r="BP152" s="638" t="s">
        <v>35779</v>
      </c>
      <c r="BQ152" s="638" t="s">
        <v>35780</v>
      </c>
      <c r="BR152" s="638" t="s">
        <v>35781</v>
      </c>
      <c r="BS152" s="638" t="s">
        <v>35782</v>
      </c>
      <c r="BT152" s="638" t="s">
        <v>35783</v>
      </c>
      <c r="BU152" s="4302" t="s">
        <v>35784</v>
      </c>
      <c r="BV152" s="638" t="s">
        <v>35779</v>
      </c>
      <c r="BW152" s="638" t="s">
        <v>35780</v>
      </c>
      <c r="BX152" s="638" t="s">
        <v>35781</v>
      </c>
      <c r="BY152" s="638" t="s">
        <v>35782</v>
      </c>
      <c r="BZ152" s="638" t="s">
        <v>35783</v>
      </c>
      <c r="CA152" s="4302" t="s">
        <v>35784</v>
      </c>
      <c r="CB152" s="638" t="s">
        <v>35779</v>
      </c>
      <c r="CC152" s="638" t="s">
        <v>35780</v>
      </c>
      <c r="CD152" s="638" t="s">
        <v>35781</v>
      </c>
      <c r="CE152" s="638" t="s">
        <v>35782</v>
      </c>
      <c r="CF152" s="638" t="s">
        <v>35783</v>
      </c>
      <c r="CG152" s="4302" t="s">
        <v>35784</v>
      </c>
      <c r="CH152" s="638" t="s">
        <v>35779</v>
      </c>
      <c r="CI152" s="638" t="s">
        <v>35780</v>
      </c>
      <c r="CJ152" s="638" t="s">
        <v>35781</v>
      </c>
      <c r="CK152" s="638" t="s">
        <v>35782</v>
      </c>
      <c r="CL152" s="638" t="s">
        <v>35783</v>
      </c>
      <c r="CM152" s="4302" t="s">
        <v>35784</v>
      </c>
      <c r="CN152" s="638" t="s">
        <v>35779</v>
      </c>
      <c r="CO152" s="638" t="s">
        <v>35780</v>
      </c>
      <c r="CP152" s="638" t="s">
        <v>35781</v>
      </c>
      <c r="CQ152" s="638" t="s">
        <v>35782</v>
      </c>
      <c r="CR152" s="638" t="s">
        <v>35783</v>
      </c>
      <c r="CS152" s="4302" t="s">
        <v>35784</v>
      </c>
      <c r="CT152" s="3631"/>
      <c r="CU152" s="4268" t="s">
        <v>35778</v>
      </c>
      <c r="CV152" s="3631"/>
      <c r="CW152" s="4268"/>
      <c r="CX152" s="3693"/>
    </row>
    <row r="153" spans="1:102" ht="20.25" customHeight="1" x14ac:dyDescent="0.3">
      <c r="A153" s="3693"/>
      <c r="B153" s="3493" t="s">
        <v>26047</v>
      </c>
      <c r="C153" s="4266" t="s">
        <v>2555</v>
      </c>
      <c r="D153" s="4267">
        <v>3</v>
      </c>
      <c r="E153" s="562">
        <f>IFERROR(SUM(E151:E152), 0)</f>
        <v>0</v>
      </c>
      <c r="F153" s="562">
        <f>IFERROR(SUM(F151:F152), 0)</f>
        <v>0</v>
      </c>
      <c r="G153" s="562">
        <f>IFERROR(SUM(G151:G152), 0)</f>
        <v>0</v>
      </c>
      <c r="H153" s="562">
        <f>IFERROR(SUM(H151:H152), 0)</f>
        <v>0</v>
      </c>
      <c r="I153" s="562">
        <f>IFERROR(SUM(I151:I152), 0)</f>
        <v>0</v>
      </c>
      <c r="J153" s="562">
        <f t="shared" si="35"/>
        <v>0</v>
      </c>
      <c r="K153" s="562">
        <f>IFERROR(SUM(K151:K152), 0)</f>
        <v>0</v>
      </c>
      <c r="L153" s="562">
        <f>IFERROR(SUM(L151:L152), 0)</f>
        <v>0</v>
      </c>
      <c r="M153" s="562">
        <f>IFERROR(SUM(M151:M152), 0)</f>
        <v>0</v>
      </c>
      <c r="N153" s="562">
        <f>IFERROR(SUM(N151:N152), 0)</f>
        <v>0</v>
      </c>
      <c r="O153" s="562">
        <f>IFERROR(SUM(O151:O152), 0)</f>
        <v>0</v>
      </c>
      <c r="P153" s="4374">
        <f t="shared" si="36"/>
        <v>0</v>
      </c>
      <c r="Q153" s="4048">
        <f>IFERROR(SUM(Q151:Q152), 0)</f>
        <v>0</v>
      </c>
      <c r="R153" s="562">
        <f>IFERROR(SUM(R151:R152), 0)</f>
        <v>0</v>
      </c>
      <c r="S153" s="562">
        <f>IFERROR(SUM(S151:S152), 0)</f>
        <v>0</v>
      </c>
      <c r="T153" s="562">
        <f>IFERROR(SUM(T151:T152), 0)</f>
        <v>0</v>
      </c>
      <c r="U153" s="562">
        <f>IFERROR(SUM(U151:U152), 0)</f>
        <v>0</v>
      </c>
      <c r="V153" s="562">
        <f t="shared" si="37"/>
        <v>0</v>
      </c>
      <c r="W153" s="562">
        <f>IFERROR(SUM(W151:W152), 0)</f>
        <v>0</v>
      </c>
      <c r="X153" s="562">
        <f>IFERROR(SUM(X151:X152), 0)</f>
        <v>0</v>
      </c>
      <c r="Y153" s="562">
        <f>IFERROR(SUM(Y151:Y152), 0)</f>
        <v>0</v>
      </c>
      <c r="Z153" s="562">
        <f>IFERROR(SUM(Z151:Z152), 0)</f>
        <v>0</v>
      </c>
      <c r="AA153" s="562">
        <f>IFERROR(SUM(AA151:AA152), 0)</f>
        <v>0</v>
      </c>
      <c r="AB153" s="4374">
        <f t="shared" si="38"/>
        <v>0</v>
      </c>
      <c r="AC153" s="4048">
        <f>IFERROR(SUM(AC151:AC152), 0)</f>
        <v>0</v>
      </c>
      <c r="AD153" s="562">
        <f>IFERROR(SUM(AD151:AD152), 0)</f>
        <v>0</v>
      </c>
      <c r="AE153" s="562">
        <f>IFERROR(SUM(AE151:AE152), 0)</f>
        <v>0</v>
      </c>
      <c r="AF153" s="562">
        <f>IFERROR(SUM(AF151:AF152), 0)</f>
        <v>0</v>
      </c>
      <c r="AG153" s="562">
        <f>IFERROR(SUM(AG151:AG152), 0)</f>
        <v>0</v>
      </c>
      <c r="AH153" s="562">
        <f t="shared" si="39"/>
        <v>0</v>
      </c>
      <c r="AI153" s="562">
        <f>IFERROR(SUM(AI151:AI152), 0)</f>
        <v>0</v>
      </c>
      <c r="AJ153" s="562">
        <f>IFERROR(SUM(AJ151:AJ152), 0)</f>
        <v>0</v>
      </c>
      <c r="AK153" s="562">
        <f>IFERROR(SUM(AK151:AK152), 0)</f>
        <v>0</v>
      </c>
      <c r="AL153" s="562">
        <f>IFERROR(SUM(AL151:AL152), 0)</f>
        <v>0</v>
      </c>
      <c r="AM153" s="562">
        <f>IFERROR(SUM(AM151:AM152), 0)</f>
        <v>0</v>
      </c>
      <c r="AN153" s="4374">
        <f t="shared" si="40"/>
        <v>0</v>
      </c>
      <c r="AO153" s="4048">
        <f>IFERROR(SUM(AO151:AO152), 0)</f>
        <v>0</v>
      </c>
      <c r="AP153" s="562">
        <f>IFERROR(SUM(AP151:AP152), 0)</f>
        <v>0</v>
      </c>
      <c r="AQ153" s="562">
        <f>IFERROR(SUM(AQ151:AQ152), 0)</f>
        <v>0</v>
      </c>
      <c r="AR153" s="562">
        <f>IFERROR(SUM(AR151:AR152), 0)</f>
        <v>0</v>
      </c>
      <c r="AS153" s="562">
        <f>IFERROR(SUM(AS151:AS152), 0)</f>
        <v>0</v>
      </c>
      <c r="AT153" s="4320">
        <f t="shared" si="41"/>
        <v>0</v>
      </c>
      <c r="AU153" s="3631"/>
      <c r="AV153" s="4268" t="s">
        <v>35785</v>
      </c>
      <c r="AW153" s="3631"/>
      <c r="AX153" s="4268"/>
      <c r="AY153" s="3693"/>
      <c r="AZ153" s="3693"/>
      <c r="BA153" s="3493" t="s">
        <v>26047</v>
      </c>
      <c r="BB153" s="4266" t="s">
        <v>2555</v>
      </c>
      <c r="BC153" s="4267">
        <v>3</v>
      </c>
      <c r="BD153" s="4302" t="s">
        <v>35786</v>
      </c>
      <c r="BE153" s="4302" t="s">
        <v>35787</v>
      </c>
      <c r="BF153" s="4302" t="s">
        <v>35788</v>
      </c>
      <c r="BG153" s="4302" t="s">
        <v>35789</v>
      </c>
      <c r="BH153" s="4302" t="s">
        <v>35790</v>
      </c>
      <c r="BI153" s="4302" t="s">
        <v>35791</v>
      </c>
      <c r="BJ153" s="4302" t="s">
        <v>35786</v>
      </c>
      <c r="BK153" s="4302" t="s">
        <v>35787</v>
      </c>
      <c r="BL153" s="4302" t="s">
        <v>35788</v>
      </c>
      <c r="BM153" s="4302" t="s">
        <v>35789</v>
      </c>
      <c r="BN153" s="4302" t="s">
        <v>35790</v>
      </c>
      <c r="BO153" s="4302" t="s">
        <v>35791</v>
      </c>
      <c r="BP153" s="4302" t="s">
        <v>35786</v>
      </c>
      <c r="BQ153" s="4302" t="s">
        <v>35787</v>
      </c>
      <c r="BR153" s="4302" t="s">
        <v>35788</v>
      </c>
      <c r="BS153" s="4302" t="s">
        <v>35789</v>
      </c>
      <c r="BT153" s="4302" t="s">
        <v>35790</v>
      </c>
      <c r="BU153" s="4302" t="s">
        <v>35791</v>
      </c>
      <c r="BV153" s="4302" t="s">
        <v>35786</v>
      </c>
      <c r="BW153" s="4302" t="s">
        <v>35787</v>
      </c>
      <c r="BX153" s="4302" t="s">
        <v>35788</v>
      </c>
      <c r="BY153" s="4302" t="s">
        <v>35789</v>
      </c>
      <c r="BZ153" s="4302" t="s">
        <v>35790</v>
      </c>
      <c r="CA153" s="4302" t="s">
        <v>35791</v>
      </c>
      <c r="CB153" s="4302" t="s">
        <v>35786</v>
      </c>
      <c r="CC153" s="4302" t="s">
        <v>35787</v>
      </c>
      <c r="CD153" s="4302" t="s">
        <v>35788</v>
      </c>
      <c r="CE153" s="4302" t="s">
        <v>35789</v>
      </c>
      <c r="CF153" s="4302" t="s">
        <v>35790</v>
      </c>
      <c r="CG153" s="4302" t="s">
        <v>35791</v>
      </c>
      <c r="CH153" s="4302" t="s">
        <v>35786</v>
      </c>
      <c r="CI153" s="4302" t="s">
        <v>35787</v>
      </c>
      <c r="CJ153" s="4302" t="s">
        <v>35788</v>
      </c>
      <c r="CK153" s="4302" t="s">
        <v>35789</v>
      </c>
      <c r="CL153" s="4302" t="s">
        <v>35790</v>
      </c>
      <c r="CM153" s="4302" t="s">
        <v>35791</v>
      </c>
      <c r="CN153" s="4302" t="s">
        <v>35786</v>
      </c>
      <c r="CO153" s="4302" t="s">
        <v>35787</v>
      </c>
      <c r="CP153" s="4302" t="s">
        <v>35788</v>
      </c>
      <c r="CQ153" s="4302" t="s">
        <v>35789</v>
      </c>
      <c r="CR153" s="4302" t="s">
        <v>35790</v>
      </c>
      <c r="CS153" s="4302" t="s">
        <v>35791</v>
      </c>
      <c r="CT153" s="3631"/>
      <c r="CU153" s="4268" t="s">
        <v>35785</v>
      </c>
      <c r="CV153" s="3631"/>
      <c r="CW153" s="4268"/>
      <c r="CX153" s="3693"/>
    </row>
    <row r="154" spans="1:102" ht="20.25" customHeight="1" x14ac:dyDescent="0.3">
      <c r="A154" s="3693"/>
      <c r="B154" s="3493" t="s">
        <v>26060</v>
      </c>
      <c r="C154" s="4266" t="s">
        <v>2555</v>
      </c>
      <c r="D154" s="4267">
        <v>3</v>
      </c>
      <c r="E154" s="561"/>
      <c r="F154" s="561"/>
      <c r="G154" s="561"/>
      <c r="H154" s="561"/>
      <c r="I154" s="561"/>
      <c r="J154" s="562">
        <f t="shared" si="35"/>
        <v>0</v>
      </c>
      <c r="K154" s="561"/>
      <c r="L154" s="561"/>
      <c r="M154" s="561"/>
      <c r="N154" s="561"/>
      <c r="O154" s="561"/>
      <c r="P154" s="4374">
        <f t="shared" si="36"/>
        <v>0</v>
      </c>
      <c r="Q154" s="610"/>
      <c r="R154" s="561"/>
      <c r="S154" s="561"/>
      <c r="T154" s="561"/>
      <c r="U154" s="561"/>
      <c r="V154" s="562">
        <f t="shared" si="37"/>
        <v>0</v>
      </c>
      <c r="W154" s="561"/>
      <c r="X154" s="561"/>
      <c r="Y154" s="561"/>
      <c r="Z154" s="561"/>
      <c r="AA154" s="561"/>
      <c r="AB154" s="4374">
        <f t="shared" si="38"/>
        <v>0</v>
      </c>
      <c r="AC154" s="610"/>
      <c r="AD154" s="561"/>
      <c r="AE154" s="561"/>
      <c r="AF154" s="561"/>
      <c r="AG154" s="561"/>
      <c r="AH154" s="562">
        <f t="shared" si="39"/>
        <v>0</v>
      </c>
      <c r="AI154" s="561"/>
      <c r="AJ154" s="561"/>
      <c r="AK154" s="561"/>
      <c r="AL154" s="561"/>
      <c r="AM154" s="561"/>
      <c r="AN154" s="4374">
        <f t="shared" si="40"/>
        <v>0</v>
      </c>
      <c r="AO154" s="610"/>
      <c r="AP154" s="561"/>
      <c r="AQ154" s="561"/>
      <c r="AR154" s="561"/>
      <c r="AS154" s="561"/>
      <c r="AT154" s="4320">
        <f t="shared" si="41"/>
        <v>0</v>
      </c>
      <c r="AU154" s="3631"/>
      <c r="AV154" s="4268" t="s">
        <v>35792</v>
      </c>
      <c r="AW154" s="3631"/>
      <c r="AX154" s="4268"/>
      <c r="AY154" s="3693"/>
      <c r="AZ154" s="3693"/>
      <c r="BA154" s="3493" t="s">
        <v>26060</v>
      </c>
      <c r="BB154" s="4266" t="s">
        <v>2555</v>
      </c>
      <c r="BC154" s="4267">
        <v>3</v>
      </c>
      <c r="BD154" s="638" t="s">
        <v>35793</v>
      </c>
      <c r="BE154" s="638" t="s">
        <v>35794</v>
      </c>
      <c r="BF154" s="638" t="s">
        <v>35795</v>
      </c>
      <c r="BG154" s="638" t="s">
        <v>35796</v>
      </c>
      <c r="BH154" s="638" t="s">
        <v>35797</v>
      </c>
      <c r="BI154" s="4302" t="s">
        <v>35798</v>
      </c>
      <c r="BJ154" s="638" t="s">
        <v>35793</v>
      </c>
      <c r="BK154" s="638" t="s">
        <v>35794</v>
      </c>
      <c r="BL154" s="638" t="s">
        <v>35795</v>
      </c>
      <c r="BM154" s="638" t="s">
        <v>35796</v>
      </c>
      <c r="BN154" s="638" t="s">
        <v>35797</v>
      </c>
      <c r="BO154" s="4302" t="s">
        <v>35798</v>
      </c>
      <c r="BP154" s="638" t="s">
        <v>35793</v>
      </c>
      <c r="BQ154" s="638" t="s">
        <v>35794</v>
      </c>
      <c r="BR154" s="638" t="s">
        <v>35795</v>
      </c>
      <c r="BS154" s="638" t="s">
        <v>35796</v>
      </c>
      <c r="BT154" s="638" t="s">
        <v>35797</v>
      </c>
      <c r="BU154" s="4302" t="s">
        <v>35798</v>
      </c>
      <c r="BV154" s="638" t="s">
        <v>35793</v>
      </c>
      <c r="BW154" s="638" t="s">
        <v>35794</v>
      </c>
      <c r="BX154" s="638" t="s">
        <v>35795</v>
      </c>
      <c r="BY154" s="638" t="s">
        <v>35796</v>
      </c>
      <c r="BZ154" s="638" t="s">
        <v>35797</v>
      </c>
      <c r="CA154" s="4302" t="s">
        <v>35798</v>
      </c>
      <c r="CB154" s="638" t="s">
        <v>35793</v>
      </c>
      <c r="CC154" s="638" t="s">
        <v>35794</v>
      </c>
      <c r="CD154" s="638" t="s">
        <v>35795</v>
      </c>
      <c r="CE154" s="638" t="s">
        <v>35796</v>
      </c>
      <c r="CF154" s="638" t="s">
        <v>35797</v>
      </c>
      <c r="CG154" s="4302" t="s">
        <v>35798</v>
      </c>
      <c r="CH154" s="638" t="s">
        <v>35793</v>
      </c>
      <c r="CI154" s="638" t="s">
        <v>35794</v>
      </c>
      <c r="CJ154" s="638" t="s">
        <v>35795</v>
      </c>
      <c r="CK154" s="638" t="s">
        <v>35796</v>
      </c>
      <c r="CL154" s="638" t="s">
        <v>35797</v>
      </c>
      <c r="CM154" s="4302" t="s">
        <v>35798</v>
      </c>
      <c r="CN154" s="638" t="s">
        <v>35793</v>
      </c>
      <c r="CO154" s="638" t="s">
        <v>35794</v>
      </c>
      <c r="CP154" s="638" t="s">
        <v>35795</v>
      </c>
      <c r="CQ154" s="638" t="s">
        <v>35796</v>
      </c>
      <c r="CR154" s="638" t="s">
        <v>35797</v>
      </c>
      <c r="CS154" s="4302" t="s">
        <v>35798</v>
      </c>
      <c r="CT154" s="3631"/>
      <c r="CU154" s="4268" t="s">
        <v>35792</v>
      </c>
      <c r="CV154" s="3631"/>
      <c r="CW154" s="4268"/>
      <c r="CX154" s="3693"/>
    </row>
    <row r="155" spans="1:102" ht="20.25" customHeight="1" x14ac:dyDescent="0.3">
      <c r="A155" s="3693"/>
      <c r="B155" s="3493" t="s">
        <v>26073</v>
      </c>
      <c r="C155" s="4266" t="s">
        <v>2555</v>
      </c>
      <c r="D155" s="4267">
        <v>3</v>
      </c>
      <c r="E155" s="561"/>
      <c r="F155" s="561"/>
      <c r="G155" s="561"/>
      <c r="H155" s="561"/>
      <c r="I155" s="561"/>
      <c r="J155" s="562">
        <f t="shared" si="35"/>
        <v>0</v>
      </c>
      <c r="K155" s="561"/>
      <c r="L155" s="561"/>
      <c r="M155" s="561"/>
      <c r="N155" s="561"/>
      <c r="O155" s="561"/>
      <c r="P155" s="4374">
        <f t="shared" si="36"/>
        <v>0</v>
      </c>
      <c r="Q155" s="610"/>
      <c r="R155" s="561"/>
      <c r="S155" s="561"/>
      <c r="T155" s="561"/>
      <c r="U155" s="561"/>
      <c r="V155" s="562">
        <f t="shared" si="37"/>
        <v>0</v>
      </c>
      <c r="W155" s="561"/>
      <c r="X155" s="561"/>
      <c r="Y155" s="561"/>
      <c r="Z155" s="561"/>
      <c r="AA155" s="561"/>
      <c r="AB155" s="4374">
        <f t="shared" si="38"/>
        <v>0</v>
      </c>
      <c r="AC155" s="610"/>
      <c r="AD155" s="561"/>
      <c r="AE155" s="561"/>
      <c r="AF155" s="561"/>
      <c r="AG155" s="561"/>
      <c r="AH155" s="562">
        <f t="shared" si="39"/>
        <v>0</v>
      </c>
      <c r="AI155" s="561"/>
      <c r="AJ155" s="561"/>
      <c r="AK155" s="561"/>
      <c r="AL155" s="561"/>
      <c r="AM155" s="561"/>
      <c r="AN155" s="4374">
        <f t="shared" si="40"/>
        <v>0</v>
      </c>
      <c r="AO155" s="610"/>
      <c r="AP155" s="561"/>
      <c r="AQ155" s="561"/>
      <c r="AR155" s="561"/>
      <c r="AS155" s="561"/>
      <c r="AT155" s="4320">
        <f t="shared" si="41"/>
        <v>0</v>
      </c>
      <c r="AU155" s="3631"/>
      <c r="AV155" s="4268" t="s">
        <v>35799</v>
      </c>
      <c r="AW155" s="3631"/>
      <c r="AX155" s="4268"/>
      <c r="AY155" s="3693"/>
      <c r="AZ155" s="3693"/>
      <c r="BA155" s="3493" t="s">
        <v>26073</v>
      </c>
      <c r="BB155" s="4266" t="s">
        <v>2555</v>
      </c>
      <c r="BC155" s="4267">
        <v>3</v>
      </c>
      <c r="BD155" s="638" t="s">
        <v>35800</v>
      </c>
      <c r="BE155" s="638" t="s">
        <v>35801</v>
      </c>
      <c r="BF155" s="638" t="s">
        <v>35802</v>
      </c>
      <c r="BG155" s="638" t="s">
        <v>35803</v>
      </c>
      <c r="BH155" s="638" t="s">
        <v>35804</v>
      </c>
      <c r="BI155" s="4302" t="s">
        <v>35805</v>
      </c>
      <c r="BJ155" s="638" t="s">
        <v>35800</v>
      </c>
      <c r="BK155" s="638" t="s">
        <v>35801</v>
      </c>
      <c r="BL155" s="638" t="s">
        <v>35802</v>
      </c>
      <c r="BM155" s="638" t="s">
        <v>35803</v>
      </c>
      <c r="BN155" s="638" t="s">
        <v>35804</v>
      </c>
      <c r="BO155" s="4302" t="s">
        <v>35805</v>
      </c>
      <c r="BP155" s="638" t="s">
        <v>35800</v>
      </c>
      <c r="BQ155" s="638" t="s">
        <v>35801</v>
      </c>
      <c r="BR155" s="638" t="s">
        <v>35802</v>
      </c>
      <c r="BS155" s="638" t="s">
        <v>35803</v>
      </c>
      <c r="BT155" s="638" t="s">
        <v>35804</v>
      </c>
      <c r="BU155" s="4302" t="s">
        <v>35805</v>
      </c>
      <c r="BV155" s="638" t="s">
        <v>35800</v>
      </c>
      <c r="BW155" s="638" t="s">
        <v>35801</v>
      </c>
      <c r="BX155" s="638" t="s">
        <v>35802</v>
      </c>
      <c r="BY155" s="638" t="s">
        <v>35803</v>
      </c>
      <c r="BZ155" s="638" t="s">
        <v>35804</v>
      </c>
      <c r="CA155" s="4302" t="s">
        <v>35805</v>
      </c>
      <c r="CB155" s="638" t="s">
        <v>35800</v>
      </c>
      <c r="CC155" s="638" t="s">
        <v>35801</v>
      </c>
      <c r="CD155" s="638" t="s">
        <v>35802</v>
      </c>
      <c r="CE155" s="638" t="s">
        <v>35803</v>
      </c>
      <c r="CF155" s="638" t="s">
        <v>35804</v>
      </c>
      <c r="CG155" s="4302" t="s">
        <v>35805</v>
      </c>
      <c r="CH155" s="638" t="s">
        <v>35800</v>
      </c>
      <c r="CI155" s="638" t="s">
        <v>35801</v>
      </c>
      <c r="CJ155" s="638" t="s">
        <v>35802</v>
      </c>
      <c r="CK155" s="638" t="s">
        <v>35803</v>
      </c>
      <c r="CL155" s="638" t="s">
        <v>35804</v>
      </c>
      <c r="CM155" s="4302" t="s">
        <v>35805</v>
      </c>
      <c r="CN155" s="638" t="s">
        <v>35800</v>
      </c>
      <c r="CO155" s="638" t="s">
        <v>35801</v>
      </c>
      <c r="CP155" s="638" t="s">
        <v>35802</v>
      </c>
      <c r="CQ155" s="638" t="s">
        <v>35803</v>
      </c>
      <c r="CR155" s="638" t="s">
        <v>35804</v>
      </c>
      <c r="CS155" s="4302" t="s">
        <v>35805</v>
      </c>
      <c r="CT155" s="3631"/>
      <c r="CU155" s="4268" t="s">
        <v>35799</v>
      </c>
      <c r="CV155" s="3631"/>
      <c r="CW155" s="4268"/>
      <c r="CX155" s="3693"/>
    </row>
    <row r="156" spans="1:102" ht="20.25" customHeight="1" x14ac:dyDescent="0.3">
      <c r="A156" s="3693"/>
      <c r="B156" s="3493" t="s">
        <v>26086</v>
      </c>
      <c r="C156" s="4266" t="s">
        <v>2555</v>
      </c>
      <c r="D156" s="4267">
        <v>3</v>
      </c>
      <c r="E156" s="562">
        <f>IFERROR(SUM(E154:E155), 0)</f>
        <v>0</v>
      </c>
      <c r="F156" s="562">
        <f>IFERROR(SUM(F154:F155), 0)</f>
        <v>0</v>
      </c>
      <c r="G156" s="562">
        <f>IFERROR(SUM(G154:G155), 0)</f>
        <v>0</v>
      </c>
      <c r="H156" s="562">
        <f>IFERROR(SUM(H154:H155), 0)</f>
        <v>0</v>
      </c>
      <c r="I156" s="562">
        <f>IFERROR(SUM(I154:I155), 0)</f>
        <v>0</v>
      </c>
      <c r="J156" s="562">
        <f t="shared" si="35"/>
        <v>0</v>
      </c>
      <c r="K156" s="562">
        <f>IFERROR(SUM(K154:K155), 0)</f>
        <v>0</v>
      </c>
      <c r="L156" s="562">
        <f>IFERROR(SUM(L154:L155), 0)</f>
        <v>0</v>
      </c>
      <c r="M156" s="562">
        <f>IFERROR(SUM(M154:M155), 0)</f>
        <v>0</v>
      </c>
      <c r="N156" s="562">
        <f>IFERROR(SUM(N154:N155), 0)</f>
        <v>0</v>
      </c>
      <c r="O156" s="562">
        <f>IFERROR(SUM(O154:O155), 0)</f>
        <v>0</v>
      </c>
      <c r="P156" s="4374">
        <f t="shared" si="36"/>
        <v>0</v>
      </c>
      <c r="Q156" s="4048">
        <f>IFERROR(SUM(Q154:Q155), 0)</f>
        <v>0</v>
      </c>
      <c r="R156" s="562">
        <f>IFERROR(SUM(R154:R155), 0)</f>
        <v>0</v>
      </c>
      <c r="S156" s="562">
        <f>IFERROR(SUM(S154:S155), 0)</f>
        <v>0</v>
      </c>
      <c r="T156" s="562">
        <f>IFERROR(SUM(T154:T155), 0)</f>
        <v>0</v>
      </c>
      <c r="U156" s="562">
        <f>IFERROR(SUM(U154:U155), 0)</f>
        <v>0</v>
      </c>
      <c r="V156" s="562">
        <f t="shared" si="37"/>
        <v>0</v>
      </c>
      <c r="W156" s="562">
        <f>IFERROR(SUM(W154:W155), 0)</f>
        <v>0</v>
      </c>
      <c r="X156" s="562">
        <f>IFERROR(SUM(X154:X155), 0)</f>
        <v>0</v>
      </c>
      <c r="Y156" s="562">
        <f>IFERROR(SUM(Y154:Y155), 0)</f>
        <v>0</v>
      </c>
      <c r="Z156" s="562">
        <f>IFERROR(SUM(Z154:Z155), 0)</f>
        <v>0</v>
      </c>
      <c r="AA156" s="562">
        <f>IFERROR(SUM(AA154:AA155), 0)</f>
        <v>0</v>
      </c>
      <c r="AB156" s="4374">
        <f t="shared" si="38"/>
        <v>0</v>
      </c>
      <c r="AC156" s="4048">
        <f>IFERROR(SUM(AC154:AC155), 0)</f>
        <v>0</v>
      </c>
      <c r="AD156" s="562">
        <f>IFERROR(SUM(AD154:AD155), 0)</f>
        <v>0</v>
      </c>
      <c r="AE156" s="562">
        <f>IFERROR(SUM(AE154:AE155), 0)</f>
        <v>0</v>
      </c>
      <c r="AF156" s="562">
        <f>IFERROR(SUM(AF154:AF155), 0)</f>
        <v>0</v>
      </c>
      <c r="AG156" s="562">
        <f>IFERROR(SUM(AG154:AG155), 0)</f>
        <v>0</v>
      </c>
      <c r="AH156" s="562">
        <f t="shared" si="39"/>
        <v>0</v>
      </c>
      <c r="AI156" s="562">
        <f>IFERROR(SUM(AI154:AI155), 0)</f>
        <v>0</v>
      </c>
      <c r="AJ156" s="562">
        <f>IFERROR(SUM(AJ154:AJ155), 0)</f>
        <v>0</v>
      </c>
      <c r="AK156" s="562">
        <f>IFERROR(SUM(AK154:AK155), 0)</f>
        <v>0</v>
      </c>
      <c r="AL156" s="562">
        <f>IFERROR(SUM(AL154:AL155), 0)</f>
        <v>0</v>
      </c>
      <c r="AM156" s="562">
        <f>IFERROR(SUM(AM154:AM155), 0)</f>
        <v>0</v>
      </c>
      <c r="AN156" s="4374">
        <f t="shared" si="40"/>
        <v>0</v>
      </c>
      <c r="AO156" s="4048">
        <f>IFERROR(SUM(AO154:AO155), 0)</f>
        <v>0</v>
      </c>
      <c r="AP156" s="562">
        <f>IFERROR(SUM(AP154:AP155), 0)</f>
        <v>0</v>
      </c>
      <c r="AQ156" s="562">
        <f>IFERROR(SUM(AQ154:AQ155), 0)</f>
        <v>0</v>
      </c>
      <c r="AR156" s="562">
        <f>IFERROR(SUM(AR154:AR155), 0)</f>
        <v>0</v>
      </c>
      <c r="AS156" s="562">
        <f>IFERROR(SUM(AS154:AS155), 0)</f>
        <v>0</v>
      </c>
      <c r="AT156" s="4320">
        <f t="shared" si="41"/>
        <v>0</v>
      </c>
      <c r="AU156" s="3631"/>
      <c r="AV156" s="4268" t="s">
        <v>35806</v>
      </c>
      <c r="AW156" s="3631"/>
      <c r="AX156" s="4268"/>
      <c r="AY156" s="3693"/>
      <c r="AZ156" s="3693"/>
      <c r="BA156" s="3493" t="s">
        <v>26086</v>
      </c>
      <c r="BB156" s="4266" t="s">
        <v>2555</v>
      </c>
      <c r="BC156" s="4267">
        <v>3</v>
      </c>
      <c r="BD156" s="4302" t="s">
        <v>35807</v>
      </c>
      <c r="BE156" s="4302" t="s">
        <v>35808</v>
      </c>
      <c r="BF156" s="4302" t="s">
        <v>35809</v>
      </c>
      <c r="BG156" s="4302" t="s">
        <v>35810</v>
      </c>
      <c r="BH156" s="4302" t="s">
        <v>35811</v>
      </c>
      <c r="BI156" s="4302" t="s">
        <v>35812</v>
      </c>
      <c r="BJ156" s="4302" t="s">
        <v>35807</v>
      </c>
      <c r="BK156" s="4302" t="s">
        <v>35808</v>
      </c>
      <c r="BL156" s="4302" t="s">
        <v>35809</v>
      </c>
      <c r="BM156" s="4302" t="s">
        <v>35810</v>
      </c>
      <c r="BN156" s="4302" t="s">
        <v>35811</v>
      </c>
      <c r="BO156" s="4302" t="s">
        <v>35812</v>
      </c>
      <c r="BP156" s="4302" t="s">
        <v>35807</v>
      </c>
      <c r="BQ156" s="4302" t="s">
        <v>35808</v>
      </c>
      <c r="BR156" s="4302" t="s">
        <v>35809</v>
      </c>
      <c r="BS156" s="4302" t="s">
        <v>35810</v>
      </c>
      <c r="BT156" s="4302" t="s">
        <v>35811</v>
      </c>
      <c r="BU156" s="4302" t="s">
        <v>35812</v>
      </c>
      <c r="BV156" s="4302" t="s">
        <v>35807</v>
      </c>
      <c r="BW156" s="4302" t="s">
        <v>35808</v>
      </c>
      <c r="BX156" s="4302" t="s">
        <v>35809</v>
      </c>
      <c r="BY156" s="4302" t="s">
        <v>35810</v>
      </c>
      <c r="BZ156" s="4302" t="s">
        <v>35811</v>
      </c>
      <c r="CA156" s="4302" t="s">
        <v>35812</v>
      </c>
      <c r="CB156" s="4302" t="s">
        <v>35807</v>
      </c>
      <c r="CC156" s="4302" t="s">
        <v>35808</v>
      </c>
      <c r="CD156" s="4302" t="s">
        <v>35809</v>
      </c>
      <c r="CE156" s="4302" t="s">
        <v>35810</v>
      </c>
      <c r="CF156" s="4302" t="s">
        <v>35811</v>
      </c>
      <c r="CG156" s="4302" t="s">
        <v>35812</v>
      </c>
      <c r="CH156" s="4302" t="s">
        <v>35807</v>
      </c>
      <c r="CI156" s="4302" t="s">
        <v>35808</v>
      </c>
      <c r="CJ156" s="4302" t="s">
        <v>35809</v>
      </c>
      <c r="CK156" s="4302" t="s">
        <v>35810</v>
      </c>
      <c r="CL156" s="4302" t="s">
        <v>35811</v>
      </c>
      <c r="CM156" s="4302" t="s">
        <v>35812</v>
      </c>
      <c r="CN156" s="4302" t="s">
        <v>35807</v>
      </c>
      <c r="CO156" s="4302" t="s">
        <v>35808</v>
      </c>
      <c r="CP156" s="4302" t="s">
        <v>35809</v>
      </c>
      <c r="CQ156" s="4302" t="s">
        <v>35810</v>
      </c>
      <c r="CR156" s="4302" t="s">
        <v>35811</v>
      </c>
      <c r="CS156" s="4302" t="s">
        <v>35812</v>
      </c>
      <c r="CT156" s="3631"/>
      <c r="CU156" s="4268" t="s">
        <v>35806</v>
      </c>
      <c r="CV156" s="3631"/>
      <c r="CW156" s="4268"/>
      <c r="CX156" s="3693"/>
    </row>
    <row r="157" spans="1:102" ht="20.25" customHeight="1" x14ac:dyDescent="0.3">
      <c r="A157" s="3693"/>
      <c r="B157" s="3493" t="s">
        <v>26099</v>
      </c>
      <c r="C157" s="4266" t="s">
        <v>2555</v>
      </c>
      <c r="D157" s="4267">
        <v>3</v>
      </c>
      <c r="E157" s="561"/>
      <c r="F157" s="561"/>
      <c r="G157" s="561"/>
      <c r="H157" s="561"/>
      <c r="I157" s="561"/>
      <c r="J157" s="562">
        <f t="shared" si="35"/>
        <v>0</v>
      </c>
      <c r="K157" s="561"/>
      <c r="L157" s="561"/>
      <c r="M157" s="561"/>
      <c r="N157" s="561"/>
      <c r="O157" s="561"/>
      <c r="P157" s="4374">
        <f t="shared" si="36"/>
        <v>0</v>
      </c>
      <c r="Q157" s="610"/>
      <c r="R157" s="561"/>
      <c r="S157" s="561"/>
      <c r="T157" s="561"/>
      <c r="U157" s="561"/>
      <c r="V157" s="562">
        <f t="shared" si="37"/>
        <v>0</v>
      </c>
      <c r="W157" s="561"/>
      <c r="X157" s="561"/>
      <c r="Y157" s="561"/>
      <c r="Z157" s="561"/>
      <c r="AA157" s="561"/>
      <c r="AB157" s="4374">
        <f t="shared" si="38"/>
        <v>0</v>
      </c>
      <c r="AC157" s="610"/>
      <c r="AD157" s="561"/>
      <c r="AE157" s="561"/>
      <c r="AF157" s="561"/>
      <c r="AG157" s="561"/>
      <c r="AH157" s="562">
        <f t="shared" si="39"/>
        <v>0</v>
      </c>
      <c r="AI157" s="561"/>
      <c r="AJ157" s="561"/>
      <c r="AK157" s="561"/>
      <c r="AL157" s="561"/>
      <c r="AM157" s="561"/>
      <c r="AN157" s="4374">
        <f t="shared" si="40"/>
        <v>0</v>
      </c>
      <c r="AO157" s="610"/>
      <c r="AP157" s="561"/>
      <c r="AQ157" s="561"/>
      <c r="AR157" s="561"/>
      <c r="AS157" s="561"/>
      <c r="AT157" s="4320">
        <f t="shared" si="41"/>
        <v>0</v>
      </c>
      <c r="AU157" s="3631"/>
      <c r="AV157" s="4268" t="s">
        <v>35813</v>
      </c>
      <c r="AW157" s="3631"/>
      <c r="AX157" s="4268"/>
      <c r="AY157" s="3693"/>
      <c r="AZ157" s="3693"/>
      <c r="BA157" s="3493" t="s">
        <v>26099</v>
      </c>
      <c r="BB157" s="4266" t="s">
        <v>2555</v>
      </c>
      <c r="BC157" s="4267">
        <v>3</v>
      </c>
      <c r="BD157" s="638" t="s">
        <v>35814</v>
      </c>
      <c r="BE157" s="638" t="s">
        <v>35815</v>
      </c>
      <c r="BF157" s="638" t="s">
        <v>35816</v>
      </c>
      <c r="BG157" s="638" t="s">
        <v>35817</v>
      </c>
      <c r="BH157" s="638" t="s">
        <v>35818</v>
      </c>
      <c r="BI157" s="4302" t="s">
        <v>35819</v>
      </c>
      <c r="BJ157" s="638" t="s">
        <v>35814</v>
      </c>
      <c r="BK157" s="638" t="s">
        <v>35815</v>
      </c>
      <c r="BL157" s="638" t="s">
        <v>35816</v>
      </c>
      <c r="BM157" s="638" t="s">
        <v>35817</v>
      </c>
      <c r="BN157" s="638" t="s">
        <v>35818</v>
      </c>
      <c r="BO157" s="4302" t="s">
        <v>35819</v>
      </c>
      <c r="BP157" s="638" t="s">
        <v>35814</v>
      </c>
      <c r="BQ157" s="638" t="s">
        <v>35815</v>
      </c>
      <c r="BR157" s="638" t="s">
        <v>35816</v>
      </c>
      <c r="BS157" s="638" t="s">
        <v>35817</v>
      </c>
      <c r="BT157" s="638" t="s">
        <v>35818</v>
      </c>
      <c r="BU157" s="4302" t="s">
        <v>35819</v>
      </c>
      <c r="BV157" s="638" t="s">
        <v>35814</v>
      </c>
      <c r="BW157" s="638" t="s">
        <v>35815</v>
      </c>
      <c r="BX157" s="638" t="s">
        <v>35816</v>
      </c>
      <c r="BY157" s="638" t="s">
        <v>35817</v>
      </c>
      <c r="BZ157" s="638" t="s">
        <v>35818</v>
      </c>
      <c r="CA157" s="4302" t="s">
        <v>35819</v>
      </c>
      <c r="CB157" s="638" t="s">
        <v>35814</v>
      </c>
      <c r="CC157" s="638" t="s">
        <v>35815</v>
      </c>
      <c r="CD157" s="638" t="s">
        <v>35816</v>
      </c>
      <c r="CE157" s="638" t="s">
        <v>35817</v>
      </c>
      <c r="CF157" s="638" t="s">
        <v>35818</v>
      </c>
      <c r="CG157" s="4302" t="s">
        <v>35819</v>
      </c>
      <c r="CH157" s="638" t="s">
        <v>35814</v>
      </c>
      <c r="CI157" s="638" t="s">
        <v>35815</v>
      </c>
      <c r="CJ157" s="638" t="s">
        <v>35816</v>
      </c>
      <c r="CK157" s="638" t="s">
        <v>35817</v>
      </c>
      <c r="CL157" s="638" t="s">
        <v>35818</v>
      </c>
      <c r="CM157" s="4302" t="s">
        <v>35819</v>
      </c>
      <c r="CN157" s="638" t="s">
        <v>35814</v>
      </c>
      <c r="CO157" s="638" t="s">
        <v>35815</v>
      </c>
      <c r="CP157" s="638" t="s">
        <v>35816</v>
      </c>
      <c r="CQ157" s="638" t="s">
        <v>35817</v>
      </c>
      <c r="CR157" s="638" t="s">
        <v>35818</v>
      </c>
      <c r="CS157" s="4302" t="s">
        <v>35819</v>
      </c>
      <c r="CT157" s="3631"/>
      <c r="CU157" s="4268" t="s">
        <v>35813</v>
      </c>
      <c r="CV157" s="3631"/>
      <c r="CW157" s="4268"/>
      <c r="CX157" s="3693"/>
    </row>
    <row r="158" spans="1:102" ht="20.25" customHeight="1" x14ac:dyDescent="0.3">
      <c r="A158" s="3693"/>
      <c r="B158" s="3493" t="s">
        <v>26112</v>
      </c>
      <c r="C158" s="4266" t="s">
        <v>2555</v>
      </c>
      <c r="D158" s="4267">
        <v>3</v>
      </c>
      <c r="E158" s="561"/>
      <c r="F158" s="561"/>
      <c r="G158" s="561"/>
      <c r="H158" s="561"/>
      <c r="I158" s="561"/>
      <c r="J158" s="562">
        <f t="shared" si="35"/>
        <v>0</v>
      </c>
      <c r="K158" s="561"/>
      <c r="L158" s="561"/>
      <c r="M158" s="561"/>
      <c r="N158" s="561"/>
      <c r="O158" s="561"/>
      <c r="P158" s="4374">
        <f t="shared" si="36"/>
        <v>0</v>
      </c>
      <c r="Q158" s="610"/>
      <c r="R158" s="561"/>
      <c r="S158" s="561"/>
      <c r="T158" s="561"/>
      <c r="U158" s="561"/>
      <c r="V158" s="562">
        <f t="shared" si="37"/>
        <v>0</v>
      </c>
      <c r="W158" s="561"/>
      <c r="X158" s="561"/>
      <c r="Y158" s="561"/>
      <c r="Z158" s="561"/>
      <c r="AA158" s="561"/>
      <c r="AB158" s="4374">
        <f t="shared" si="38"/>
        <v>0</v>
      </c>
      <c r="AC158" s="610"/>
      <c r="AD158" s="561"/>
      <c r="AE158" s="561"/>
      <c r="AF158" s="561"/>
      <c r="AG158" s="561"/>
      <c r="AH158" s="562">
        <f t="shared" si="39"/>
        <v>0</v>
      </c>
      <c r="AI158" s="561"/>
      <c r="AJ158" s="561"/>
      <c r="AK158" s="561"/>
      <c r="AL158" s="561"/>
      <c r="AM158" s="561"/>
      <c r="AN158" s="4374">
        <f t="shared" si="40"/>
        <v>0</v>
      </c>
      <c r="AO158" s="610"/>
      <c r="AP158" s="561"/>
      <c r="AQ158" s="561"/>
      <c r="AR158" s="561"/>
      <c r="AS158" s="561"/>
      <c r="AT158" s="4320">
        <f t="shared" si="41"/>
        <v>0</v>
      </c>
      <c r="AU158" s="3631"/>
      <c r="AV158" s="4268" t="s">
        <v>35820</v>
      </c>
      <c r="AW158" s="3631"/>
      <c r="AX158" s="4268"/>
      <c r="AY158" s="3693"/>
      <c r="AZ158" s="3693"/>
      <c r="BA158" s="3493" t="s">
        <v>26112</v>
      </c>
      <c r="BB158" s="4266" t="s">
        <v>2555</v>
      </c>
      <c r="BC158" s="4267">
        <v>3</v>
      </c>
      <c r="BD158" s="638" t="s">
        <v>35821</v>
      </c>
      <c r="BE158" s="638" t="s">
        <v>35822</v>
      </c>
      <c r="BF158" s="638" t="s">
        <v>35823</v>
      </c>
      <c r="BG158" s="638" t="s">
        <v>35824</v>
      </c>
      <c r="BH158" s="638" t="s">
        <v>35825</v>
      </c>
      <c r="BI158" s="4302" t="s">
        <v>35826</v>
      </c>
      <c r="BJ158" s="638" t="s">
        <v>35821</v>
      </c>
      <c r="BK158" s="638" t="s">
        <v>35822</v>
      </c>
      <c r="BL158" s="638" t="s">
        <v>35823</v>
      </c>
      <c r="BM158" s="638" t="s">
        <v>35824</v>
      </c>
      <c r="BN158" s="638" t="s">
        <v>35825</v>
      </c>
      <c r="BO158" s="4302" t="s">
        <v>35826</v>
      </c>
      <c r="BP158" s="638" t="s">
        <v>35821</v>
      </c>
      <c r="BQ158" s="638" t="s">
        <v>35822</v>
      </c>
      <c r="BR158" s="638" t="s">
        <v>35823</v>
      </c>
      <c r="BS158" s="638" t="s">
        <v>35824</v>
      </c>
      <c r="BT158" s="638" t="s">
        <v>35825</v>
      </c>
      <c r="BU158" s="4302" t="s">
        <v>35826</v>
      </c>
      <c r="BV158" s="638" t="s">
        <v>35821</v>
      </c>
      <c r="BW158" s="638" t="s">
        <v>35822</v>
      </c>
      <c r="BX158" s="638" t="s">
        <v>35823</v>
      </c>
      <c r="BY158" s="638" t="s">
        <v>35824</v>
      </c>
      <c r="BZ158" s="638" t="s">
        <v>35825</v>
      </c>
      <c r="CA158" s="4302" t="s">
        <v>35826</v>
      </c>
      <c r="CB158" s="638" t="s">
        <v>35821</v>
      </c>
      <c r="CC158" s="638" t="s">
        <v>35822</v>
      </c>
      <c r="CD158" s="638" t="s">
        <v>35823</v>
      </c>
      <c r="CE158" s="638" t="s">
        <v>35824</v>
      </c>
      <c r="CF158" s="638" t="s">
        <v>35825</v>
      </c>
      <c r="CG158" s="4302" t="s">
        <v>35826</v>
      </c>
      <c r="CH158" s="638" t="s">
        <v>35821</v>
      </c>
      <c r="CI158" s="638" t="s">
        <v>35822</v>
      </c>
      <c r="CJ158" s="638" t="s">
        <v>35823</v>
      </c>
      <c r="CK158" s="638" t="s">
        <v>35824</v>
      </c>
      <c r="CL158" s="638" t="s">
        <v>35825</v>
      </c>
      <c r="CM158" s="4302" t="s">
        <v>35826</v>
      </c>
      <c r="CN158" s="638" t="s">
        <v>35821</v>
      </c>
      <c r="CO158" s="638" t="s">
        <v>35822</v>
      </c>
      <c r="CP158" s="638" t="s">
        <v>35823</v>
      </c>
      <c r="CQ158" s="638" t="s">
        <v>35824</v>
      </c>
      <c r="CR158" s="638" t="s">
        <v>35825</v>
      </c>
      <c r="CS158" s="4302" t="s">
        <v>35826</v>
      </c>
      <c r="CT158" s="3631"/>
      <c r="CU158" s="4268" t="s">
        <v>35820</v>
      </c>
      <c r="CV158" s="3631"/>
      <c r="CW158" s="4268"/>
      <c r="CX158" s="3693"/>
    </row>
    <row r="159" spans="1:102" ht="20.25" customHeight="1" x14ac:dyDescent="0.3">
      <c r="A159" s="3693"/>
      <c r="B159" s="3493" t="s">
        <v>26125</v>
      </c>
      <c r="C159" s="4266" t="s">
        <v>2555</v>
      </c>
      <c r="D159" s="4267">
        <v>3</v>
      </c>
      <c r="E159" s="562">
        <f>IFERROR(SUM(E157:E158), 0)</f>
        <v>0</v>
      </c>
      <c r="F159" s="562">
        <f>IFERROR(SUM(F157:F158), 0)</f>
        <v>0</v>
      </c>
      <c r="G159" s="562">
        <f>IFERROR(SUM(G157:G158), 0)</f>
        <v>0</v>
      </c>
      <c r="H159" s="562">
        <f>IFERROR(SUM(H157:H158), 0)</f>
        <v>0</v>
      </c>
      <c r="I159" s="562">
        <f>IFERROR(SUM(I157:I158), 0)</f>
        <v>0</v>
      </c>
      <c r="J159" s="562">
        <f t="shared" si="35"/>
        <v>0</v>
      </c>
      <c r="K159" s="562">
        <f>IFERROR(SUM(K157:K158), 0)</f>
        <v>0</v>
      </c>
      <c r="L159" s="562">
        <f>IFERROR(SUM(L157:L158), 0)</f>
        <v>0</v>
      </c>
      <c r="M159" s="562">
        <f>IFERROR(SUM(M157:M158), 0)</f>
        <v>0</v>
      </c>
      <c r="N159" s="562">
        <f>IFERROR(SUM(N157:N158), 0)</f>
        <v>0</v>
      </c>
      <c r="O159" s="562">
        <f>IFERROR(SUM(O157:O158), 0)</f>
        <v>0</v>
      </c>
      <c r="P159" s="4374">
        <f t="shared" si="36"/>
        <v>0</v>
      </c>
      <c r="Q159" s="4048">
        <f>IFERROR(SUM(Q157:Q158), 0)</f>
        <v>0</v>
      </c>
      <c r="R159" s="562">
        <f>IFERROR(SUM(R157:R158), 0)</f>
        <v>0</v>
      </c>
      <c r="S159" s="562">
        <f>IFERROR(SUM(S157:S158), 0)</f>
        <v>0</v>
      </c>
      <c r="T159" s="562">
        <f>IFERROR(SUM(T157:T158), 0)</f>
        <v>0</v>
      </c>
      <c r="U159" s="562">
        <f>IFERROR(SUM(U157:U158), 0)</f>
        <v>0</v>
      </c>
      <c r="V159" s="562">
        <f t="shared" si="37"/>
        <v>0</v>
      </c>
      <c r="W159" s="562">
        <f>IFERROR(SUM(W157:W158), 0)</f>
        <v>0</v>
      </c>
      <c r="X159" s="562">
        <f>IFERROR(SUM(X157:X158), 0)</f>
        <v>0</v>
      </c>
      <c r="Y159" s="562">
        <f>IFERROR(SUM(Y157:Y158), 0)</f>
        <v>0</v>
      </c>
      <c r="Z159" s="562">
        <f>IFERROR(SUM(Z157:Z158), 0)</f>
        <v>0</v>
      </c>
      <c r="AA159" s="562">
        <f>IFERROR(SUM(AA157:AA158), 0)</f>
        <v>0</v>
      </c>
      <c r="AB159" s="4374">
        <f t="shared" si="38"/>
        <v>0</v>
      </c>
      <c r="AC159" s="4048">
        <f>IFERROR(SUM(AC157:AC158), 0)</f>
        <v>0</v>
      </c>
      <c r="AD159" s="562">
        <f>IFERROR(SUM(AD157:AD158), 0)</f>
        <v>0</v>
      </c>
      <c r="AE159" s="562">
        <f>IFERROR(SUM(AE157:AE158), 0)</f>
        <v>0</v>
      </c>
      <c r="AF159" s="562">
        <f>IFERROR(SUM(AF157:AF158), 0)</f>
        <v>0</v>
      </c>
      <c r="AG159" s="562">
        <f>IFERROR(SUM(AG157:AG158), 0)</f>
        <v>0</v>
      </c>
      <c r="AH159" s="562">
        <f t="shared" si="39"/>
        <v>0</v>
      </c>
      <c r="AI159" s="562">
        <f>IFERROR(SUM(AI157:AI158), 0)</f>
        <v>0</v>
      </c>
      <c r="AJ159" s="562">
        <f>IFERROR(SUM(AJ157:AJ158), 0)</f>
        <v>0</v>
      </c>
      <c r="AK159" s="562">
        <f>IFERROR(SUM(AK157:AK158), 0)</f>
        <v>0</v>
      </c>
      <c r="AL159" s="562">
        <f>IFERROR(SUM(AL157:AL158), 0)</f>
        <v>0</v>
      </c>
      <c r="AM159" s="562">
        <f>IFERROR(SUM(AM157:AM158), 0)</f>
        <v>0</v>
      </c>
      <c r="AN159" s="4374">
        <f t="shared" si="40"/>
        <v>0</v>
      </c>
      <c r="AO159" s="4048">
        <f>IFERROR(SUM(AO157:AO158), 0)</f>
        <v>0</v>
      </c>
      <c r="AP159" s="562">
        <f>IFERROR(SUM(AP157:AP158), 0)</f>
        <v>0</v>
      </c>
      <c r="AQ159" s="562">
        <f>IFERROR(SUM(AQ157:AQ158), 0)</f>
        <v>0</v>
      </c>
      <c r="AR159" s="562">
        <f>IFERROR(SUM(AR157:AR158), 0)</f>
        <v>0</v>
      </c>
      <c r="AS159" s="562">
        <f>IFERROR(SUM(AS157:AS158), 0)</f>
        <v>0</v>
      </c>
      <c r="AT159" s="4320">
        <f t="shared" si="41"/>
        <v>0</v>
      </c>
      <c r="AU159" s="3631"/>
      <c r="AV159" s="4268" t="s">
        <v>35827</v>
      </c>
      <c r="AW159" s="3631"/>
      <c r="AX159" s="4268"/>
      <c r="AY159" s="3693"/>
      <c r="AZ159" s="3693"/>
      <c r="BA159" s="3493" t="s">
        <v>26125</v>
      </c>
      <c r="BB159" s="4266" t="s">
        <v>2555</v>
      </c>
      <c r="BC159" s="4267">
        <v>3</v>
      </c>
      <c r="BD159" s="4302" t="s">
        <v>35828</v>
      </c>
      <c r="BE159" s="4302" t="s">
        <v>35829</v>
      </c>
      <c r="BF159" s="4302" t="s">
        <v>35830</v>
      </c>
      <c r="BG159" s="4302" t="s">
        <v>35831</v>
      </c>
      <c r="BH159" s="4302" t="s">
        <v>35832</v>
      </c>
      <c r="BI159" s="4302" t="s">
        <v>35833</v>
      </c>
      <c r="BJ159" s="4302" t="s">
        <v>35828</v>
      </c>
      <c r="BK159" s="4302" t="s">
        <v>35829</v>
      </c>
      <c r="BL159" s="4302" t="s">
        <v>35830</v>
      </c>
      <c r="BM159" s="4302" t="s">
        <v>35831</v>
      </c>
      <c r="BN159" s="4302" t="s">
        <v>35832</v>
      </c>
      <c r="BO159" s="4302" t="s">
        <v>35833</v>
      </c>
      <c r="BP159" s="4302" t="s">
        <v>35828</v>
      </c>
      <c r="BQ159" s="4302" t="s">
        <v>35829</v>
      </c>
      <c r="BR159" s="4302" t="s">
        <v>35830</v>
      </c>
      <c r="BS159" s="4302" t="s">
        <v>35831</v>
      </c>
      <c r="BT159" s="4302" t="s">
        <v>35832</v>
      </c>
      <c r="BU159" s="4302" t="s">
        <v>35833</v>
      </c>
      <c r="BV159" s="4302" t="s">
        <v>35828</v>
      </c>
      <c r="BW159" s="4302" t="s">
        <v>35829</v>
      </c>
      <c r="BX159" s="4302" t="s">
        <v>35830</v>
      </c>
      <c r="BY159" s="4302" t="s">
        <v>35831</v>
      </c>
      <c r="BZ159" s="4302" t="s">
        <v>35832</v>
      </c>
      <c r="CA159" s="4302" t="s">
        <v>35833</v>
      </c>
      <c r="CB159" s="4302" t="s">
        <v>35828</v>
      </c>
      <c r="CC159" s="4302" t="s">
        <v>35829</v>
      </c>
      <c r="CD159" s="4302" t="s">
        <v>35830</v>
      </c>
      <c r="CE159" s="4302" t="s">
        <v>35831</v>
      </c>
      <c r="CF159" s="4302" t="s">
        <v>35832</v>
      </c>
      <c r="CG159" s="4302" t="s">
        <v>35833</v>
      </c>
      <c r="CH159" s="4302" t="s">
        <v>35828</v>
      </c>
      <c r="CI159" s="4302" t="s">
        <v>35829</v>
      </c>
      <c r="CJ159" s="4302" t="s">
        <v>35830</v>
      </c>
      <c r="CK159" s="4302" t="s">
        <v>35831</v>
      </c>
      <c r="CL159" s="4302" t="s">
        <v>35832</v>
      </c>
      <c r="CM159" s="4302" t="s">
        <v>35833</v>
      </c>
      <c r="CN159" s="4302" t="s">
        <v>35828</v>
      </c>
      <c r="CO159" s="4302" t="s">
        <v>35829</v>
      </c>
      <c r="CP159" s="4302" t="s">
        <v>35830</v>
      </c>
      <c r="CQ159" s="4302" t="s">
        <v>35831</v>
      </c>
      <c r="CR159" s="4302" t="s">
        <v>35832</v>
      </c>
      <c r="CS159" s="4302" t="s">
        <v>35833</v>
      </c>
      <c r="CT159" s="3631"/>
      <c r="CU159" s="4268" t="s">
        <v>35827</v>
      </c>
      <c r="CV159" s="3631"/>
      <c r="CW159" s="4268"/>
      <c r="CX159" s="3693"/>
    </row>
    <row r="160" spans="1:102" ht="20.25" customHeight="1" x14ac:dyDescent="0.3">
      <c r="A160" s="3693"/>
      <c r="B160" s="3493" t="s">
        <v>26138</v>
      </c>
      <c r="C160" s="4266" t="s">
        <v>2555</v>
      </c>
      <c r="D160" s="4267">
        <v>3</v>
      </c>
      <c r="E160" s="561"/>
      <c r="F160" s="561"/>
      <c r="G160" s="561"/>
      <c r="H160" s="561"/>
      <c r="I160" s="561"/>
      <c r="J160" s="562">
        <f t="shared" si="35"/>
        <v>0</v>
      </c>
      <c r="K160" s="561"/>
      <c r="L160" s="561"/>
      <c r="M160" s="561"/>
      <c r="N160" s="561"/>
      <c r="O160" s="561"/>
      <c r="P160" s="4374">
        <f t="shared" si="36"/>
        <v>0</v>
      </c>
      <c r="Q160" s="610"/>
      <c r="R160" s="561"/>
      <c r="S160" s="561"/>
      <c r="T160" s="561"/>
      <c r="U160" s="561"/>
      <c r="V160" s="562">
        <f t="shared" si="37"/>
        <v>0</v>
      </c>
      <c r="W160" s="561"/>
      <c r="X160" s="561"/>
      <c r="Y160" s="561"/>
      <c r="Z160" s="561"/>
      <c r="AA160" s="561"/>
      <c r="AB160" s="4374">
        <f t="shared" si="38"/>
        <v>0</v>
      </c>
      <c r="AC160" s="610"/>
      <c r="AD160" s="561"/>
      <c r="AE160" s="561"/>
      <c r="AF160" s="561"/>
      <c r="AG160" s="561"/>
      <c r="AH160" s="562">
        <f t="shared" si="39"/>
        <v>0</v>
      </c>
      <c r="AI160" s="561"/>
      <c r="AJ160" s="561"/>
      <c r="AK160" s="561"/>
      <c r="AL160" s="561"/>
      <c r="AM160" s="561"/>
      <c r="AN160" s="4374">
        <f t="shared" si="40"/>
        <v>0</v>
      </c>
      <c r="AO160" s="610"/>
      <c r="AP160" s="561"/>
      <c r="AQ160" s="561"/>
      <c r="AR160" s="561"/>
      <c r="AS160" s="561"/>
      <c r="AT160" s="4320">
        <f t="shared" si="41"/>
        <v>0</v>
      </c>
      <c r="AU160" s="3631"/>
      <c r="AV160" s="4268" t="s">
        <v>35834</v>
      </c>
      <c r="AW160" s="3631"/>
      <c r="AX160" s="4268"/>
      <c r="AY160" s="3693"/>
      <c r="AZ160" s="3693"/>
      <c r="BA160" s="3493" t="s">
        <v>26138</v>
      </c>
      <c r="BB160" s="4266" t="s">
        <v>2555</v>
      </c>
      <c r="BC160" s="4267">
        <v>3</v>
      </c>
      <c r="BD160" s="638" t="s">
        <v>35835</v>
      </c>
      <c r="BE160" s="638" t="s">
        <v>35836</v>
      </c>
      <c r="BF160" s="638" t="s">
        <v>35837</v>
      </c>
      <c r="BG160" s="638" t="s">
        <v>35838</v>
      </c>
      <c r="BH160" s="638" t="s">
        <v>35839</v>
      </c>
      <c r="BI160" s="4302" t="s">
        <v>35840</v>
      </c>
      <c r="BJ160" s="638" t="s">
        <v>35835</v>
      </c>
      <c r="BK160" s="638" t="s">
        <v>35836</v>
      </c>
      <c r="BL160" s="638" t="s">
        <v>35837</v>
      </c>
      <c r="BM160" s="638" t="s">
        <v>35838</v>
      </c>
      <c r="BN160" s="638" t="s">
        <v>35839</v>
      </c>
      <c r="BO160" s="4302" t="s">
        <v>35840</v>
      </c>
      <c r="BP160" s="638" t="s">
        <v>35835</v>
      </c>
      <c r="BQ160" s="638" t="s">
        <v>35836</v>
      </c>
      <c r="BR160" s="638" t="s">
        <v>35837</v>
      </c>
      <c r="BS160" s="638" t="s">
        <v>35838</v>
      </c>
      <c r="BT160" s="638" t="s">
        <v>35839</v>
      </c>
      <c r="BU160" s="4302" t="s">
        <v>35840</v>
      </c>
      <c r="BV160" s="638" t="s">
        <v>35835</v>
      </c>
      <c r="BW160" s="638" t="s">
        <v>35836</v>
      </c>
      <c r="BX160" s="638" t="s">
        <v>35837</v>
      </c>
      <c r="BY160" s="638" t="s">
        <v>35838</v>
      </c>
      <c r="BZ160" s="638" t="s">
        <v>35839</v>
      </c>
      <c r="CA160" s="4302" t="s">
        <v>35840</v>
      </c>
      <c r="CB160" s="638" t="s">
        <v>35835</v>
      </c>
      <c r="CC160" s="638" t="s">
        <v>35836</v>
      </c>
      <c r="CD160" s="638" t="s">
        <v>35837</v>
      </c>
      <c r="CE160" s="638" t="s">
        <v>35838</v>
      </c>
      <c r="CF160" s="638" t="s">
        <v>35839</v>
      </c>
      <c r="CG160" s="4302" t="s">
        <v>35840</v>
      </c>
      <c r="CH160" s="638" t="s">
        <v>35835</v>
      </c>
      <c r="CI160" s="638" t="s">
        <v>35836</v>
      </c>
      <c r="CJ160" s="638" t="s">
        <v>35837</v>
      </c>
      <c r="CK160" s="638" t="s">
        <v>35838</v>
      </c>
      <c r="CL160" s="638" t="s">
        <v>35839</v>
      </c>
      <c r="CM160" s="4302" t="s">
        <v>35840</v>
      </c>
      <c r="CN160" s="638" t="s">
        <v>35835</v>
      </c>
      <c r="CO160" s="638" t="s">
        <v>35836</v>
      </c>
      <c r="CP160" s="638" t="s">
        <v>35837</v>
      </c>
      <c r="CQ160" s="638" t="s">
        <v>35838</v>
      </c>
      <c r="CR160" s="638" t="s">
        <v>35839</v>
      </c>
      <c r="CS160" s="4302" t="s">
        <v>35840</v>
      </c>
      <c r="CT160" s="3631"/>
      <c r="CU160" s="4268" t="s">
        <v>35834</v>
      </c>
      <c r="CV160" s="3631"/>
      <c r="CW160" s="4268"/>
      <c r="CX160" s="3693"/>
    </row>
    <row r="161" spans="1:102" ht="20.25" customHeight="1" x14ac:dyDescent="0.3">
      <c r="A161" s="3693"/>
      <c r="B161" s="3493" t="s">
        <v>26151</v>
      </c>
      <c r="C161" s="4266" t="s">
        <v>2555</v>
      </c>
      <c r="D161" s="4267">
        <v>3</v>
      </c>
      <c r="E161" s="561"/>
      <c r="F161" s="561"/>
      <c r="G161" s="561"/>
      <c r="H161" s="561"/>
      <c r="I161" s="561"/>
      <c r="J161" s="562">
        <f t="shared" si="35"/>
        <v>0</v>
      </c>
      <c r="K161" s="561"/>
      <c r="L161" s="561"/>
      <c r="M161" s="561"/>
      <c r="N161" s="561"/>
      <c r="O161" s="561"/>
      <c r="P161" s="4374">
        <f t="shared" si="36"/>
        <v>0</v>
      </c>
      <c r="Q161" s="610"/>
      <c r="R161" s="561"/>
      <c r="S161" s="561"/>
      <c r="T161" s="561"/>
      <c r="U161" s="561"/>
      <c r="V161" s="562">
        <f t="shared" si="37"/>
        <v>0</v>
      </c>
      <c r="W161" s="561"/>
      <c r="X161" s="561"/>
      <c r="Y161" s="561"/>
      <c r="Z161" s="561"/>
      <c r="AA161" s="561"/>
      <c r="AB161" s="4374">
        <f t="shared" si="38"/>
        <v>0</v>
      </c>
      <c r="AC161" s="610"/>
      <c r="AD161" s="561"/>
      <c r="AE161" s="561"/>
      <c r="AF161" s="561"/>
      <c r="AG161" s="561"/>
      <c r="AH161" s="562">
        <f t="shared" si="39"/>
        <v>0</v>
      </c>
      <c r="AI161" s="561"/>
      <c r="AJ161" s="561"/>
      <c r="AK161" s="561"/>
      <c r="AL161" s="561"/>
      <c r="AM161" s="561"/>
      <c r="AN161" s="4374">
        <f t="shared" si="40"/>
        <v>0</v>
      </c>
      <c r="AO161" s="610"/>
      <c r="AP161" s="561"/>
      <c r="AQ161" s="561"/>
      <c r="AR161" s="561"/>
      <c r="AS161" s="561"/>
      <c r="AT161" s="4320">
        <f t="shared" si="41"/>
        <v>0</v>
      </c>
      <c r="AU161" s="3631"/>
      <c r="AV161" s="4268" t="s">
        <v>35841</v>
      </c>
      <c r="AW161" s="3631"/>
      <c r="AX161" s="4268"/>
      <c r="AY161" s="3693"/>
      <c r="AZ161" s="3693"/>
      <c r="BA161" s="3493" t="s">
        <v>26151</v>
      </c>
      <c r="BB161" s="4266" t="s">
        <v>2555</v>
      </c>
      <c r="BC161" s="4267">
        <v>3</v>
      </c>
      <c r="BD161" s="638" t="s">
        <v>35842</v>
      </c>
      <c r="BE161" s="638" t="s">
        <v>35843</v>
      </c>
      <c r="BF161" s="638" t="s">
        <v>35844</v>
      </c>
      <c r="BG161" s="638" t="s">
        <v>35845</v>
      </c>
      <c r="BH161" s="638" t="s">
        <v>35846</v>
      </c>
      <c r="BI161" s="4302" t="s">
        <v>35847</v>
      </c>
      <c r="BJ161" s="638" t="s">
        <v>35842</v>
      </c>
      <c r="BK161" s="638" t="s">
        <v>35843</v>
      </c>
      <c r="BL161" s="638" t="s">
        <v>35844</v>
      </c>
      <c r="BM161" s="638" t="s">
        <v>35845</v>
      </c>
      <c r="BN161" s="638" t="s">
        <v>35846</v>
      </c>
      <c r="BO161" s="4302" t="s">
        <v>35847</v>
      </c>
      <c r="BP161" s="638" t="s">
        <v>35842</v>
      </c>
      <c r="BQ161" s="638" t="s">
        <v>35843</v>
      </c>
      <c r="BR161" s="638" t="s">
        <v>35844</v>
      </c>
      <c r="BS161" s="638" t="s">
        <v>35845</v>
      </c>
      <c r="BT161" s="638" t="s">
        <v>35846</v>
      </c>
      <c r="BU161" s="4302" t="s">
        <v>35847</v>
      </c>
      <c r="BV161" s="638" t="s">
        <v>35842</v>
      </c>
      <c r="BW161" s="638" t="s">
        <v>35843</v>
      </c>
      <c r="BX161" s="638" t="s">
        <v>35844</v>
      </c>
      <c r="BY161" s="638" t="s">
        <v>35845</v>
      </c>
      <c r="BZ161" s="638" t="s">
        <v>35846</v>
      </c>
      <c r="CA161" s="4302" t="s">
        <v>35847</v>
      </c>
      <c r="CB161" s="638" t="s">
        <v>35842</v>
      </c>
      <c r="CC161" s="638" t="s">
        <v>35843</v>
      </c>
      <c r="CD161" s="638" t="s">
        <v>35844</v>
      </c>
      <c r="CE161" s="638" t="s">
        <v>35845</v>
      </c>
      <c r="CF161" s="638" t="s">
        <v>35846</v>
      </c>
      <c r="CG161" s="4302" t="s">
        <v>35847</v>
      </c>
      <c r="CH161" s="638" t="s">
        <v>35842</v>
      </c>
      <c r="CI161" s="638" t="s">
        <v>35843</v>
      </c>
      <c r="CJ161" s="638" t="s">
        <v>35844</v>
      </c>
      <c r="CK161" s="638" t="s">
        <v>35845</v>
      </c>
      <c r="CL161" s="638" t="s">
        <v>35846</v>
      </c>
      <c r="CM161" s="4302" t="s">
        <v>35847</v>
      </c>
      <c r="CN161" s="638" t="s">
        <v>35842</v>
      </c>
      <c r="CO161" s="638" t="s">
        <v>35843</v>
      </c>
      <c r="CP161" s="638" t="s">
        <v>35844</v>
      </c>
      <c r="CQ161" s="638" t="s">
        <v>35845</v>
      </c>
      <c r="CR161" s="638" t="s">
        <v>35846</v>
      </c>
      <c r="CS161" s="4302" t="s">
        <v>35847</v>
      </c>
      <c r="CT161" s="3631"/>
      <c r="CU161" s="4268" t="s">
        <v>35841</v>
      </c>
      <c r="CV161" s="3631"/>
      <c r="CW161" s="4268"/>
      <c r="CX161" s="3693"/>
    </row>
    <row r="162" spans="1:102" ht="20.25" customHeight="1" x14ac:dyDescent="0.3">
      <c r="A162" s="3693"/>
      <c r="B162" s="3493" t="s">
        <v>26164</v>
      </c>
      <c r="C162" s="4266" t="s">
        <v>2555</v>
      </c>
      <c r="D162" s="4267">
        <v>3</v>
      </c>
      <c r="E162" s="562">
        <f>IFERROR(SUM(E160:E161), 0)</f>
        <v>0</v>
      </c>
      <c r="F162" s="562">
        <f>IFERROR(SUM(F160:F161), 0)</f>
        <v>0</v>
      </c>
      <c r="G162" s="562">
        <f>IFERROR(SUM(G160:G161), 0)</f>
        <v>0</v>
      </c>
      <c r="H162" s="562">
        <f>IFERROR(SUM(H160:H161), 0)</f>
        <v>0</v>
      </c>
      <c r="I162" s="562">
        <f>IFERROR(SUM(I160:I161), 0)</f>
        <v>0</v>
      </c>
      <c r="J162" s="562">
        <f t="shared" si="35"/>
        <v>0</v>
      </c>
      <c r="K162" s="562">
        <f>IFERROR(SUM(K160:K161), 0)</f>
        <v>0</v>
      </c>
      <c r="L162" s="562">
        <f>IFERROR(SUM(L160:L161), 0)</f>
        <v>0</v>
      </c>
      <c r="M162" s="562">
        <f>IFERROR(SUM(M160:M161), 0)</f>
        <v>0</v>
      </c>
      <c r="N162" s="562">
        <f>IFERROR(SUM(N160:N161), 0)</f>
        <v>0</v>
      </c>
      <c r="O162" s="562">
        <f>IFERROR(SUM(O160:O161), 0)</f>
        <v>0</v>
      </c>
      <c r="P162" s="4374">
        <f t="shared" si="36"/>
        <v>0</v>
      </c>
      <c r="Q162" s="4048">
        <f>IFERROR(SUM(Q160:Q161), 0)</f>
        <v>0</v>
      </c>
      <c r="R162" s="562">
        <f>IFERROR(SUM(R160:R161), 0)</f>
        <v>0</v>
      </c>
      <c r="S162" s="562">
        <f>IFERROR(SUM(S160:S161), 0)</f>
        <v>0</v>
      </c>
      <c r="T162" s="562">
        <f>IFERROR(SUM(T160:T161), 0)</f>
        <v>0</v>
      </c>
      <c r="U162" s="562">
        <f>IFERROR(SUM(U160:U161), 0)</f>
        <v>0</v>
      </c>
      <c r="V162" s="562">
        <f t="shared" si="37"/>
        <v>0</v>
      </c>
      <c r="W162" s="562">
        <f>IFERROR(SUM(W160:W161), 0)</f>
        <v>0</v>
      </c>
      <c r="X162" s="562">
        <f>IFERROR(SUM(X160:X161), 0)</f>
        <v>0</v>
      </c>
      <c r="Y162" s="562">
        <f>IFERROR(SUM(Y160:Y161), 0)</f>
        <v>0</v>
      </c>
      <c r="Z162" s="562">
        <f>IFERROR(SUM(Z160:Z161), 0)</f>
        <v>0</v>
      </c>
      <c r="AA162" s="562">
        <f>IFERROR(SUM(AA160:AA161), 0)</f>
        <v>0</v>
      </c>
      <c r="AB162" s="4374">
        <f t="shared" si="38"/>
        <v>0</v>
      </c>
      <c r="AC162" s="4048">
        <f>IFERROR(SUM(AC160:AC161), 0)</f>
        <v>0</v>
      </c>
      <c r="AD162" s="562">
        <f>IFERROR(SUM(AD160:AD161), 0)</f>
        <v>0</v>
      </c>
      <c r="AE162" s="562">
        <f>IFERROR(SUM(AE160:AE161), 0)</f>
        <v>0</v>
      </c>
      <c r="AF162" s="562">
        <f>IFERROR(SUM(AF160:AF161), 0)</f>
        <v>0</v>
      </c>
      <c r="AG162" s="562">
        <f>IFERROR(SUM(AG160:AG161), 0)</f>
        <v>0</v>
      </c>
      <c r="AH162" s="562">
        <f t="shared" si="39"/>
        <v>0</v>
      </c>
      <c r="AI162" s="562">
        <f>IFERROR(SUM(AI160:AI161), 0)</f>
        <v>0</v>
      </c>
      <c r="AJ162" s="562">
        <f>IFERROR(SUM(AJ160:AJ161), 0)</f>
        <v>0</v>
      </c>
      <c r="AK162" s="562">
        <f>IFERROR(SUM(AK160:AK161), 0)</f>
        <v>0</v>
      </c>
      <c r="AL162" s="562">
        <f>IFERROR(SUM(AL160:AL161), 0)</f>
        <v>0</v>
      </c>
      <c r="AM162" s="562">
        <f>IFERROR(SUM(AM160:AM161), 0)</f>
        <v>0</v>
      </c>
      <c r="AN162" s="4374">
        <f t="shared" si="40"/>
        <v>0</v>
      </c>
      <c r="AO162" s="4048">
        <f>IFERROR(SUM(AO160:AO161), 0)</f>
        <v>0</v>
      </c>
      <c r="AP162" s="562">
        <f>IFERROR(SUM(AP160:AP161), 0)</f>
        <v>0</v>
      </c>
      <c r="AQ162" s="562">
        <f>IFERROR(SUM(AQ160:AQ161), 0)</f>
        <v>0</v>
      </c>
      <c r="AR162" s="562">
        <f>IFERROR(SUM(AR160:AR161), 0)</f>
        <v>0</v>
      </c>
      <c r="AS162" s="562">
        <f>IFERROR(SUM(AS160:AS161), 0)</f>
        <v>0</v>
      </c>
      <c r="AT162" s="4320">
        <f t="shared" si="41"/>
        <v>0</v>
      </c>
      <c r="AU162" s="3631"/>
      <c r="AV162" s="4268" t="s">
        <v>35848</v>
      </c>
      <c r="AW162" s="3631"/>
      <c r="AX162" s="4268"/>
      <c r="AY162" s="3693"/>
      <c r="AZ162" s="3693"/>
      <c r="BA162" s="3493" t="s">
        <v>26164</v>
      </c>
      <c r="BB162" s="4266" t="s">
        <v>2555</v>
      </c>
      <c r="BC162" s="4267">
        <v>3</v>
      </c>
      <c r="BD162" s="4302" t="s">
        <v>35849</v>
      </c>
      <c r="BE162" s="4302" t="s">
        <v>35850</v>
      </c>
      <c r="BF162" s="4302" t="s">
        <v>35851</v>
      </c>
      <c r="BG162" s="4302" t="s">
        <v>35852</v>
      </c>
      <c r="BH162" s="4302" t="s">
        <v>35853</v>
      </c>
      <c r="BI162" s="4302" t="s">
        <v>35854</v>
      </c>
      <c r="BJ162" s="4302" t="s">
        <v>35849</v>
      </c>
      <c r="BK162" s="4302" t="s">
        <v>35850</v>
      </c>
      <c r="BL162" s="4302" t="s">
        <v>35851</v>
      </c>
      <c r="BM162" s="4302" t="s">
        <v>35852</v>
      </c>
      <c r="BN162" s="4302" t="s">
        <v>35853</v>
      </c>
      <c r="BO162" s="4302" t="s">
        <v>35854</v>
      </c>
      <c r="BP162" s="4302" t="s">
        <v>35849</v>
      </c>
      <c r="BQ162" s="4302" t="s">
        <v>35850</v>
      </c>
      <c r="BR162" s="4302" t="s">
        <v>35851</v>
      </c>
      <c r="BS162" s="4302" t="s">
        <v>35852</v>
      </c>
      <c r="BT162" s="4302" t="s">
        <v>35853</v>
      </c>
      <c r="BU162" s="4302" t="s">
        <v>35854</v>
      </c>
      <c r="BV162" s="4302" t="s">
        <v>35849</v>
      </c>
      <c r="BW162" s="4302" t="s">
        <v>35850</v>
      </c>
      <c r="BX162" s="4302" t="s">
        <v>35851</v>
      </c>
      <c r="BY162" s="4302" t="s">
        <v>35852</v>
      </c>
      <c r="BZ162" s="4302" t="s">
        <v>35853</v>
      </c>
      <c r="CA162" s="4302" t="s">
        <v>35854</v>
      </c>
      <c r="CB162" s="4302" t="s">
        <v>35849</v>
      </c>
      <c r="CC162" s="4302" t="s">
        <v>35850</v>
      </c>
      <c r="CD162" s="4302" t="s">
        <v>35851</v>
      </c>
      <c r="CE162" s="4302" t="s">
        <v>35852</v>
      </c>
      <c r="CF162" s="4302" t="s">
        <v>35853</v>
      </c>
      <c r="CG162" s="4302" t="s">
        <v>35854</v>
      </c>
      <c r="CH162" s="4302" t="s">
        <v>35849</v>
      </c>
      <c r="CI162" s="4302" t="s">
        <v>35850</v>
      </c>
      <c r="CJ162" s="4302" t="s">
        <v>35851</v>
      </c>
      <c r="CK162" s="4302" t="s">
        <v>35852</v>
      </c>
      <c r="CL162" s="4302" t="s">
        <v>35853</v>
      </c>
      <c r="CM162" s="4302" t="s">
        <v>35854</v>
      </c>
      <c r="CN162" s="4302" t="s">
        <v>35849</v>
      </c>
      <c r="CO162" s="4302" t="s">
        <v>35850</v>
      </c>
      <c r="CP162" s="4302" t="s">
        <v>35851</v>
      </c>
      <c r="CQ162" s="4302" t="s">
        <v>35852</v>
      </c>
      <c r="CR162" s="4302" t="s">
        <v>35853</v>
      </c>
      <c r="CS162" s="4302" t="s">
        <v>35854</v>
      </c>
      <c r="CT162" s="3631"/>
      <c r="CU162" s="4268" t="s">
        <v>35848</v>
      </c>
      <c r="CV162" s="3631"/>
      <c r="CW162" s="4268"/>
      <c r="CX162" s="3693"/>
    </row>
    <row r="163" spans="1:102" ht="20.25" customHeight="1" thickBot="1" x14ac:dyDescent="0.35">
      <c r="A163" s="3693"/>
      <c r="B163" s="3495" t="s">
        <v>26177</v>
      </c>
      <c r="C163" s="4272" t="s">
        <v>2555</v>
      </c>
      <c r="D163" s="4273">
        <v>3</v>
      </c>
      <c r="E163" s="564">
        <f>IFERROR(SUM(E144,E147,E150,E153,E156,E159,E162), 0)</f>
        <v>0</v>
      </c>
      <c r="F163" s="564">
        <f>IFERROR(SUM(F144,F147,F150,F153,F156,F159,F162), 0)</f>
        <v>0</v>
      </c>
      <c r="G163" s="564">
        <f>IFERROR(SUM(G144,G147,G150,G153,G156,G159,G162), 0)</f>
        <v>0</v>
      </c>
      <c r="H163" s="564">
        <f>IFERROR(SUM(H144,H147,H150,H153,H156,H159,H162), 0)</f>
        <v>0</v>
      </c>
      <c r="I163" s="564">
        <f>IFERROR(SUM(I144,I147,I150,I153,I156,I159,I162), 0)</f>
        <v>0</v>
      </c>
      <c r="J163" s="4305">
        <f t="shared" si="35"/>
        <v>0</v>
      </c>
      <c r="K163" s="4321">
        <f>IFERROR(SUM(K144,K147,K150,K153,K156,K159,K162), 0)</f>
        <v>0</v>
      </c>
      <c r="L163" s="4321">
        <f>IFERROR(SUM(L144,L147,L150,L153,L156,L159,L162), 0)</f>
        <v>0</v>
      </c>
      <c r="M163" s="4305">
        <f>IFERROR(SUM(M144,M147,M150,M153,M156,M159,M162), 0)</f>
        <v>0</v>
      </c>
      <c r="N163" s="4305">
        <f>IFERROR(SUM(N144,N147,N150,N153,N156,N159,N162), 0)</f>
        <v>0</v>
      </c>
      <c r="O163" s="4305">
        <f>IFERROR(SUM(O144,O147,O150,O153,O156,O159,O162), 0)</f>
        <v>0</v>
      </c>
      <c r="P163" s="4375">
        <f t="shared" si="36"/>
        <v>0</v>
      </c>
      <c r="Q163" s="4062">
        <f>IFERROR(SUM(Q144,Q147,Q150,Q153,Q156,Q159,Q162), 0)</f>
        <v>0</v>
      </c>
      <c r="R163" s="564">
        <f>IFERROR(SUM(R144,R147,R150,R153,R156,R159,R162), 0)</f>
        <v>0</v>
      </c>
      <c r="S163" s="564">
        <f>IFERROR(SUM(S144,S147,S150,S153,S156,S159,S162), 0)</f>
        <v>0</v>
      </c>
      <c r="T163" s="564">
        <f>IFERROR(SUM(T144,T147,T150,T153,T156,T159,T162), 0)</f>
        <v>0</v>
      </c>
      <c r="U163" s="564">
        <f>IFERROR(SUM(U144,U147,U150,U153,U156,U159,U162), 0)</f>
        <v>0</v>
      </c>
      <c r="V163" s="4305">
        <f t="shared" si="37"/>
        <v>0</v>
      </c>
      <c r="W163" s="4321">
        <f>IFERROR(SUM(W144,W147,W150,W153,W156,W159,W162), 0)</f>
        <v>0</v>
      </c>
      <c r="X163" s="4321">
        <f>IFERROR(SUM(X144,X147,X150,X153,X156,X159,X162), 0)</f>
        <v>0</v>
      </c>
      <c r="Y163" s="4305">
        <f>IFERROR(SUM(Y144,Y147,Y150,Y153,Y156,Y159,Y162), 0)</f>
        <v>0</v>
      </c>
      <c r="Z163" s="4305">
        <f>IFERROR(SUM(Z144,Z147,Z150,Z153,Z156,Z159,Z162), 0)</f>
        <v>0</v>
      </c>
      <c r="AA163" s="4305">
        <f>IFERROR(SUM(AA144,AA147,AA150,AA153,AA156,AA159,AA162), 0)</f>
        <v>0</v>
      </c>
      <c r="AB163" s="4375">
        <f t="shared" si="38"/>
        <v>0</v>
      </c>
      <c r="AC163" s="4062">
        <f>IFERROR(SUM(AC144,AC147,AC150,AC153,AC156,AC159,AC162), 0)</f>
        <v>0</v>
      </c>
      <c r="AD163" s="564">
        <f>IFERROR(SUM(AD144,AD147,AD150,AD153,AD156,AD159,AD162), 0)</f>
        <v>0</v>
      </c>
      <c r="AE163" s="564">
        <f>IFERROR(SUM(AE144,AE147,AE150,AE153,AE156,AE159,AE162), 0)</f>
        <v>0</v>
      </c>
      <c r="AF163" s="564">
        <f>IFERROR(SUM(AF144,AF147,AF150,AF153,AF156,AF159,AF162), 0)</f>
        <v>0</v>
      </c>
      <c r="AG163" s="564">
        <f>IFERROR(SUM(AG144,AG147,AG150,AG153,AG156,AG159,AG162), 0)</f>
        <v>0</v>
      </c>
      <c r="AH163" s="4305">
        <f t="shared" si="39"/>
        <v>0</v>
      </c>
      <c r="AI163" s="4321">
        <f>IFERROR(SUM(AI144,AI147,AI150,AI153,AI156,AI159,AI162), 0)</f>
        <v>0</v>
      </c>
      <c r="AJ163" s="4321">
        <f>IFERROR(SUM(AJ144,AJ147,AJ150,AJ153,AJ156,AJ159,AJ162), 0)</f>
        <v>0</v>
      </c>
      <c r="AK163" s="4305">
        <f>IFERROR(SUM(AK144,AK147,AK150,AK153,AK156,AK159,AK162), 0)</f>
        <v>0</v>
      </c>
      <c r="AL163" s="4305">
        <f>IFERROR(SUM(AL144,AL147,AL150,AL153,AL156,AL159,AL162), 0)</f>
        <v>0</v>
      </c>
      <c r="AM163" s="4305">
        <f>IFERROR(SUM(AM144,AM147,AM150,AM153,AM156,AM159,AM162), 0)</f>
        <v>0</v>
      </c>
      <c r="AN163" s="4375">
        <f t="shared" si="40"/>
        <v>0</v>
      </c>
      <c r="AO163" s="4376">
        <f>IFERROR(SUM(AO144,AO147,AO150,AO153,AO156,AO159,AO162), 0)</f>
        <v>0</v>
      </c>
      <c r="AP163" s="4321">
        <f>IFERROR(SUM(AP144,AP147,AP150,AP153,AP156,AP159,AP162), 0)</f>
        <v>0</v>
      </c>
      <c r="AQ163" s="4305">
        <f>IFERROR(SUM(AQ144,AQ147,AQ150,AQ153,AQ156,AQ159,AQ162), 0)</f>
        <v>0</v>
      </c>
      <c r="AR163" s="4305">
        <f>IFERROR(SUM(AR144,AR147,AR150,AR153,AR156,AR159,AR162), 0)</f>
        <v>0</v>
      </c>
      <c r="AS163" s="4305">
        <f>IFERROR(SUM(AS144,AS147,AS150,AS153,AS156,AS159,AS162), 0)</f>
        <v>0</v>
      </c>
      <c r="AT163" s="4322">
        <f t="shared" si="41"/>
        <v>0</v>
      </c>
      <c r="AU163" s="3631"/>
      <c r="AV163" s="4275" t="s">
        <v>35855</v>
      </c>
      <c r="AW163" s="3631"/>
      <c r="AX163" s="4275"/>
      <c r="AY163" s="3693"/>
      <c r="AZ163" s="3693"/>
      <c r="BA163" s="3495" t="s">
        <v>26177</v>
      </c>
      <c r="BB163" s="4272" t="s">
        <v>2555</v>
      </c>
      <c r="BC163" s="4273">
        <v>3</v>
      </c>
      <c r="BD163" s="4307" t="s">
        <v>35856</v>
      </c>
      <c r="BE163" s="4307" t="s">
        <v>35857</v>
      </c>
      <c r="BF163" s="4307" t="s">
        <v>35858</v>
      </c>
      <c r="BG163" s="4307" t="s">
        <v>35859</v>
      </c>
      <c r="BH163" s="4307" t="s">
        <v>35860</v>
      </c>
      <c r="BI163" s="4308" t="s">
        <v>35861</v>
      </c>
      <c r="BJ163" s="4307" t="s">
        <v>35856</v>
      </c>
      <c r="BK163" s="4307" t="s">
        <v>35857</v>
      </c>
      <c r="BL163" s="4307" t="s">
        <v>35858</v>
      </c>
      <c r="BM163" s="4307" t="s">
        <v>35859</v>
      </c>
      <c r="BN163" s="4307" t="s">
        <v>35860</v>
      </c>
      <c r="BO163" s="4308" t="s">
        <v>35861</v>
      </c>
      <c r="BP163" s="4307" t="s">
        <v>35856</v>
      </c>
      <c r="BQ163" s="4307" t="s">
        <v>35857</v>
      </c>
      <c r="BR163" s="4307" t="s">
        <v>35858</v>
      </c>
      <c r="BS163" s="4307" t="s">
        <v>35859</v>
      </c>
      <c r="BT163" s="4307" t="s">
        <v>35860</v>
      </c>
      <c r="BU163" s="4308" t="s">
        <v>35861</v>
      </c>
      <c r="BV163" s="4307" t="s">
        <v>35856</v>
      </c>
      <c r="BW163" s="4307" t="s">
        <v>35857</v>
      </c>
      <c r="BX163" s="4307" t="s">
        <v>35858</v>
      </c>
      <c r="BY163" s="4307" t="s">
        <v>35859</v>
      </c>
      <c r="BZ163" s="4307" t="s">
        <v>35860</v>
      </c>
      <c r="CA163" s="4308" t="s">
        <v>35861</v>
      </c>
      <c r="CB163" s="4307" t="s">
        <v>35856</v>
      </c>
      <c r="CC163" s="4307" t="s">
        <v>35857</v>
      </c>
      <c r="CD163" s="4307" t="s">
        <v>35858</v>
      </c>
      <c r="CE163" s="4307" t="s">
        <v>35859</v>
      </c>
      <c r="CF163" s="4307" t="s">
        <v>35860</v>
      </c>
      <c r="CG163" s="4308" t="s">
        <v>35861</v>
      </c>
      <c r="CH163" s="4307" t="s">
        <v>35856</v>
      </c>
      <c r="CI163" s="4307" t="s">
        <v>35857</v>
      </c>
      <c r="CJ163" s="4307" t="s">
        <v>35858</v>
      </c>
      <c r="CK163" s="4307" t="s">
        <v>35859</v>
      </c>
      <c r="CL163" s="4307" t="s">
        <v>35860</v>
      </c>
      <c r="CM163" s="4308" t="s">
        <v>35861</v>
      </c>
      <c r="CN163" s="4307" t="s">
        <v>35856</v>
      </c>
      <c r="CO163" s="4307" t="s">
        <v>35857</v>
      </c>
      <c r="CP163" s="4307" t="s">
        <v>35858</v>
      </c>
      <c r="CQ163" s="4307" t="s">
        <v>35859</v>
      </c>
      <c r="CR163" s="4307" t="s">
        <v>35860</v>
      </c>
      <c r="CS163" s="4308" t="s">
        <v>35861</v>
      </c>
      <c r="CT163" s="3631"/>
      <c r="CU163" s="4275" t="s">
        <v>35855</v>
      </c>
      <c r="CV163" s="3631"/>
      <c r="CW163" s="4275"/>
      <c r="CX163" s="3693"/>
    </row>
    <row r="164" spans="1:102" ht="20.25" customHeight="1" thickTop="1" thickBot="1" x14ac:dyDescent="0.35">
      <c r="A164" s="3693"/>
      <c r="B164" s="4278"/>
      <c r="C164" s="4276"/>
      <c r="D164" s="4279"/>
      <c r="E164" s="4276"/>
      <c r="F164" s="4276"/>
      <c r="G164" s="4276"/>
      <c r="H164" s="4276"/>
      <c r="I164" s="4276"/>
      <c r="J164" s="4311"/>
      <c r="K164" s="4313"/>
      <c r="L164" s="4313"/>
      <c r="M164" s="4312"/>
      <c r="N164" s="4312"/>
      <c r="O164" s="4312"/>
      <c r="P164" s="4311"/>
      <c r="Q164" s="4276"/>
      <c r="R164" s="4276"/>
      <c r="S164" s="4276"/>
      <c r="T164" s="4276"/>
      <c r="U164" s="4276"/>
      <c r="V164" s="4311"/>
      <c r="W164" s="4313"/>
      <c r="X164" s="4313"/>
      <c r="Y164" s="4312"/>
      <c r="Z164" s="4312"/>
      <c r="AA164" s="4312"/>
      <c r="AB164" s="4311"/>
      <c r="AC164" s="4276"/>
      <c r="AD164" s="4276"/>
      <c r="AE164" s="4276"/>
      <c r="AF164" s="4276"/>
      <c r="AG164" s="4276"/>
      <c r="AH164" s="4311"/>
      <c r="AI164" s="4313"/>
      <c r="AJ164" s="4313"/>
      <c r="AK164" s="4312"/>
      <c r="AL164" s="4312"/>
      <c r="AM164" s="4312"/>
      <c r="AN164" s="4311"/>
      <c r="AO164" s="4313"/>
      <c r="AP164" s="4313"/>
      <c r="AQ164" s="4312"/>
      <c r="AR164" s="4312"/>
      <c r="AS164" s="4312"/>
      <c r="AT164" s="4311"/>
      <c r="AU164" s="3631"/>
      <c r="AV164" s="4276"/>
      <c r="AW164" s="3631"/>
      <c r="AX164" s="4276"/>
      <c r="AY164" s="3693"/>
      <c r="AZ164" s="3693"/>
      <c r="BA164" s="4278"/>
      <c r="BB164" s="4276"/>
      <c r="BC164" s="4279"/>
      <c r="BD164" s="4314"/>
      <c r="BE164" s="4314"/>
      <c r="BF164" s="4314"/>
      <c r="BG164" s="4314"/>
      <c r="BH164" s="4314"/>
      <c r="BI164" s="4315"/>
      <c r="BJ164" s="4314"/>
      <c r="BK164" s="4314"/>
      <c r="BL164" s="4314"/>
      <c r="BM164" s="4314"/>
      <c r="BN164" s="4314"/>
      <c r="BO164" s="4315"/>
      <c r="BP164" s="4314"/>
      <c r="BQ164" s="4314"/>
      <c r="BR164" s="4314"/>
      <c r="BS164" s="4314"/>
      <c r="BT164" s="4314"/>
      <c r="BU164" s="4315"/>
      <c r="BV164" s="4314"/>
      <c r="BW164" s="4314"/>
      <c r="BX164" s="4314"/>
      <c r="BY164" s="4314"/>
      <c r="BZ164" s="4314"/>
      <c r="CA164" s="4315"/>
      <c r="CB164" s="4314"/>
      <c r="CC164" s="4314"/>
      <c r="CD164" s="4314"/>
      <c r="CE164" s="4314"/>
      <c r="CF164" s="4314"/>
      <c r="CG164" s="4315"/>
      <c r="CH164" s="4314"/>
      <c r="CI164" s="4314"/>
      <c r="CJ164" s="4314"/>
      <c r="CK164" s="4314"/>
      <c r="CL164" s="4314"/>
      <c r="CM164" s="4315"/>
      <c r="CN164" s="4314"/>
      <c r="CO164" s="4314"/>
      <c r="CP164" s="4314"/>
      <c r="CQ164" s="4314"/>
      <c r="CR164" s="4314"/>
      <c r="CS164" s="4315"/>
      <c r="CT164" s="3631"/>
      <c r="CU164" s="4276"/>
      <c r="CV164" s="3631"/>
      <c r="CW164" s="4276"/>
      <c r="CX164" s="3693"/>
    </row>
    <row r="165" spans="1:102" ht="20.25" customHeight="1" thickTop="1" thickBot="1" x14ac:dyDescent="0.35">
      <c r="A165" s="3693"/>
      <c r="B165" s="3486" t="s">
        <v>26190</v>
      </c>
      <c r="C165" s="4276"/>
      <c r="D165" s="4279"/>
      <c r="E165" s="4276"/>
      <c r="F165" s="4276"/>
      <c r="G165" s="4276"/>
      <c r="H165" s="4276"/>
      <c r="I165" s="4276"/>
      <c r="J165" s="4317"/>
      <c r="K165" s="4318"/>
      <c r="L165" s="4318"/>
      <c r="M165" s="4318"/>
      <c r="N165" s="4313"/>
      <c r="O165" s="4313"/>
      <c r="P165" s="4317"/>
      <c r="Q165" s="4276"/>
      <c r="R165" s="4276"/>
      <c r="S165" s="4276"/>
      <c r="T165" s="4276"/>
      <c r="U165" s="4276"/>
      <c r="V165" s="4317"/>
      <c r="W165" s="4318"/>
      <c r="X165" s="4318"/>
      <c r="Y165" s="4318"/>
      <c r="Z165" s="4313"/>
      <c r="AA165" s="4313"/>
      <c r="AB165" s="4317"/>
      <c r="AC165" s="4276"/>
      <c r="AD165" s="4276"/>
      <c r="AE165" s="4276"/>
      <c r="AF165" s="4276"/>
      <c r="AG165" s="4276"/>
      <c r="AH165" s="4317"/>
      <c r="AI165" s="4318"/>
      <c r="AJ165" s="4318"/>
      <c r="AK165" s="4318"/>
      <c r="AL165" s="4313"/>
      <c r="AM165" s="4313"/>
      <c r="AN165" s="4317"/>
      <c r="AO165" s="4318"/>
      <c r="AP165" s="4318"/>
      <c r="AQ165" s="4318"/>
      <c r="AR165" s="4313"/>
      <c r="AS165" s="4313"/>
      <c r="AT165" s="4317"/>
      <c r="AU165" s="3631"/>
      <c r="AV165" s="4276"/>
      <c r="AW165" s="3631"/>
      <c r="AX165" s="4276"/>
      <c r="AY165" s="3693"/>
      <c r="AZ165" s="3693"/>
      <c r="BA165" s="3486" t="s">
        <v>26190</v>
      </c>
      <c r="BB165" s="4276"/>
      <c r="BC165" s="4279"/>
      <c r="BD165" s="4314"/>
      <c r="BE165" s="4314"/>
      <c r="BF165" s="4314"/>
      <c r="BG165" s="4314"/>
      <c r="BH165" s="4314"/>
      <c r="BI165" s="4316"/>
      <c r="BJ165" s="4314"/>
      <c r="BK165" s="4314"/>
      <c r="BL165" s="4314"/>
      <c r="BM165" s="4314"/>
      <c r="BN165" s="4314"/>
      <c r="BO165" s="4316"/>
      <c r="BP165" s="4314"/>
      <c r="BQ165" s="4314"/>
      <c r="BR165" s="4314"/>
      <c r="BS165" s="4314"/>
      <c r="BT165" s="4314"/>
      <c r="BU165" s="4316"/>
      <c r="BV165" s="4314"/>
      <c r="BW165" s="4314"/>
      <c r="BX165" s="4314"/>
      <c r="BY165" s="4314"/>
      <c r="BZ165" s="4314"/>
      <c r="CA165" s="4316"/>
      <c r="CB165" s="4314"/>
      <c r="CC165" s="4314"/>
      <c r="CD165" s="4314"/>
      <c r="CE165" s="4314"/>
      <c r="CF165" s="4314"/>
      <c r="CG165" s="4316"/>
      <c r="CH165" s="4314"/>
      <c r="CI165" s="4314"/>
      <c r="CJ165" s="4314"/>
      <c r="CK165" s="4314"/>
      <c r="CL165" s="4314"/>
      <c r="CM165" s="4316"/>
      <c r="CN165" s="4314"/>
      <c r="CO165" s="4314"/>
      <c r="CP165" s="4314"/>
      <c r="CQ165" s="4314"/>
      <c r="CR165" s="4314"/>
      <c r="CS165" s="4316"/>
      <c r="CT165" s="3631"/>
      <c r="CU165" s="4276"/>
      <c r="CV165" s="3631"/>
      <c r="CW165" s="4276"/>
      <c r="CX165" s="3693"/>
    </row>
    <row r="166" spans="1:102" ht="20.25" customHeight="1" thickTop="1" x14ac:dyDescent="0.3">
      <c r="A166" s="3693"/>
      <c r="B166" s="3490" t="s">
        <v>26191</v>
      </c>
      <c r="C166" s="4262" t="s">
        <v>2555</v>
      </c>
      <c r="D166" s="4263">
        <v>3</v>
      </c>
      <c r="E166" s="558"/>
      <c r="F166" s="558"/>
      <c r="G166" s="558"/>
      <c r="H166" s="558"/>
      <c r="I166" s="558"/>
      <c r="J166" s="559">
        <f t="shared" ref="J166:J193" si="42">IFERROR(SUM(E166:I166), 0)</f>
        <v>0</v>
      </c>
      <c r="K166" s="618"/>
      <c r="L166" s="618"/>
      <c r="M166" s="618"/>
      <c r="N166" s="640"/>
      <c r="O166" s="640"/>
      <c r="P166" s="4373">
        <f t="shared" ref="P166:P193" si="43">IFERROR(SUM(K166:O166), 0)</f>
        <v>0</v>
      </c>
      <c r="Q166" s="641"/>
      <c r="R166" s="558"/>
      <c r="S166" s="558"/>
      <c r="T166" s="558"/>
      <c r="U166" s="558"/>
      <c r="V166" s="559">
        <f t="shared" ref="V166:V193" si="44">IFERROR(SUM(Q166:U166), 0)</f>
        <v>0</v>
      </c>
      <c r="W166" s="618"/>
      <c r="X166" s="618"/>
      <c r="Y166" s="618"/>
      <c r="Z166" s="640"/>
      <c r="AA166" s="640"/>
      <c r="AB166" s="4373">
        <f t="shared" ref="AB166:AB193" si="45">IFERROR(SUM(W166:AA166), 0)</f>
        <v>0</v>
      </c>
      <c r="AC166" s="641"/>
      <c r="AD166" s="558"/>
      <c r="AE166" s="558"/>
      <c r="AF166" s="558"/>
      <c r="AG166" s="558"/>
      <c r="AH166" s="559">
        <f t="shared" ref="AH166:AH193" si="46">IFERROR(SUM(AC166:AG166), 0)</f>
        <v>0</v>
      </c>
      <c r="AI166" s="618"/>
      <c r="AJ166" s="618"/>
      <c r="AK166" s="618"/>
      <c r="AL166" s="640"/>
      <c r="AM166" s="640"/>
      <c r="AN166" s="4373">
        <f t="shared" ref="AN166:AN193" si="47">IFERROR(SUM(AI166:AM166), 0)</f>
        <v>0</v>
      </c>
      <c r="AO166" s="617"/>
      <c r="AP166" s="618"/>
      <c r="AQ166" s="618"/>
      <c r="AR166" s="640"/>
      <c r="AS166" s="640"/>
      <c r="AT166" s="4319">
        <f t="shared" ref="AT166:AT193" si="48">IFERROR(SUM(AO166:AS166), 0)</f>
        <v>0</v>
      </c>
      <c r="AU166" s="3631"/>
      <c r="AV166" s="4264" t="s">
        <v>35862</v>
      </c>
      <c r="AW166" s="3631"/>
      <c r="AX166" s="4264"/>
      <c r="AY166" s="3693"/>
      <c r="AZ166" s="3693"/>
      <c r="BA166" s="3490" t="s">
        <v>26191</v>
      </c>
      <c r="BB166" s="4262" t="s">
        <v>2555</v>
      </c>
      <c r="BC166" s="4263">
        <v>3</v>
      </c>
      <c r="BD166" s="636" t="s">
        <v>35863</v>
      </c>
      <c r="BE166" s="636" t="s">
        <v>35864</v>
      </c>
      <c r="BF166" s="636" t="s">
        <v>35865</v>
      </c>
      <c r="BG166" s="636" t="s">
        <v>35866</v>
      </c>
      <c r="BH166" s="636" t="s">
        <v>35867</v>
      </c>
      <c r="BI166" s="4300" t="s">
        <v>35868</v>
      </c>
      <c r="BJ166" s="636" t="s">
        <v>35863</v>
      </c>
      <c r="BK166" s="636" t="s">
        <v>35864</v>
      </c>
      <c r="BL166" s="636" t="s">
        <v>35865</v>
      </c>
      <c r="BM166" s="636" t="s">
        <v>35866</v>
      </c>
      <c r="BN166" s="636" t="s">
        <v>35867</v>
      </c>
      <c r="BO166" s="4300" t="s">
        <v>35868</v>
      </c>
      <c r="BP166" s="636" t="s">
        <v>35863</v>
      </c>
      <c r="BQ166" s="636" t="s">
        <v>35864</v>
      </c>
      <c r="BR166" s="636" t="s">
        <v>35865</v>
      </c>
      <c r="BS166" s="636" t="s">
        <v>35866</v>
      </c>
      <c r="BT166" s="636" t="s">
        <v>35867</v>
      </c>
      <c r="BU166" s="4300" t="s">
        <v>35868</v>
      </c>
      <c r="BV166" s="636" t="s">
        <v>35863</v>
      </c>
      <c r="BW166" s="636" t="s">
        <v>35864</v>
      </c>
      <c r="BX166" s="636" t="s">
        <v>35865</v>
      </c>
      <c r="BY166" s="636" t="s">
        <v>35866</v>
      </c>
      <c r="BZ166" s="636" t="s">
        <v>35867</v>
      </c>
      <c r="CA166" s="4300" t="s">
        <v>35868</v>
      </c>
      <c r="CB166" s="636" t="s">
        <v>35863</v>
      </c>
      <c r="CC166" s="636" t="s">
        <v>35864</v>
      </c>
      <c r="CD166" s="636" t="s">
        <v>35865</v>
      </c>
      <c r="CE166" s="636" t="s">
        <v>35866</v>
      </c>
      <c r="CF166" s="636" t="s">
        <v>35867</v>
      </c>
      <c r="CG166" s="4300" t="s">
        <v>35868</v>
      </c>
      <c r="CH166" s="636" t="s">
        <v>35863</v>
      </c>
      <c r="CI166" s="636" t="s">
        <v>35864</v>
      </c>
      <c r="CJ166" s="636" t="s">
        <v>35865</v>
      </c>
      <c r="CK166" s="636" t="s">
        <v>35866</v>
      </c>
      <c r="CL166" s="636" t="s">
        <v>35867</v>
      </c>
      <c r="CM166" s="4300" t="s">
        <v>35868</v>
      </c>
      <c r="CN166" s="636" t="s">
        <v>35863</v>
      </c>
      <c r="CO166" s="636" t="s">
        <v>35864</v>
      </c>
      <c r="CP166" s="636" t="s">
        <v>35865</v>
      </c>
      <c r="CQ166" s="636" t="s">
        <v>35866</v>
      </c>
      <c r="CR166" s="636" t="s">
        <v>35867</v>
      </c>
      <c r="CS166" s="4300" t="s">
        <v>35868</v>
      </c>
      <c r="CT166" s="3631"/>
      <c r="CU166" s="4264" t="s">
        <v>35862</v>
      </c>
      <c r="CV166" s="3631"/>
      <c r="CW166" s="4264"/>
      <c r="CX166" s="3693"/>
    </row>
    <row r="167" spans="1:102" ht="20.25" customHeight="1" x14ac:dyDescent="0.3">
      <c r="A167" s="3693"/>
      <c r="B167" s="3493" t="s">
        <v>26204</v>
      </c>
      <c r="C167" s="4266" t="s">
        <v>2555</v>
      </c>
      <c r="D167" s="4267">
        <v>3</v>
      </c>
      <c r="E167" s="561"/>
      <c r="F167" s="561"/>
      <c r="G167" s="561"/>
      <c r="H167" s="561"/>
      <c r="I167" s="561"/>
      <c r="J167" s="562">
        <f t="shared" si="42"/>
        <v>0</v>
      </c>
      <c r="K167" s="561"/>
      <c r="L167" s="561"/>
      <c r="M167" s="561"/>
      <c r="N167" s="561"/>
      <c r="O167" s="561"/>
      <c r="P167" s="4374">
        <f t="shared" si="43"/>
        <v>0</v>
      </c>
      <c r="Q167" s="610"/>
      <c r="R167" s="561"/>
      <c r="S167" s="561"/>
      <c r="T167" s="561"/>
      <c r="U167" s="561"/>
      <c r="V167" s="562">
        <f t="shared" si="44"/>
        <v>0</v>
      </c>
      <c r="W167" s="561"/>
      <c r="X167" s="561"/>
      <c r="Y167" s="561"/>
      <c r="Z167" s="561"/>
      <c r="AA167" s="561"/>
      <c r="AB167" s="4374">
        <f t="shared" si="45"/>
        <v>0</v>
      </c>
      <c r="AC167" s="610"/>
      <c r="AD167" s="561"/>
      <c r="AE167" s="561"/>
      <c r="AF167" s="561"/>
      <c r="AG167" s="561"/>
      <c r="AH167" s="562">
        <f t="shared" si="46"/>
        <v>0</v>
      </c>
      <c r="AI167" s="561"/>
      <c r="AJ167" s="561"/>
      <c r="AK167" s="561"/>
      <c r="AL167" s="561"/>
      <c r="AM167" s="561"/>
      <c r="AN167" s="4374">
        <f t="shared" si="47"/>
        <v>0</v>
      </c>
      <c r="AO167" s="610"/>
      <c r="AP167" s="561"/>
      <c r="AQ167" s="561"/>
      <c r="AR167" s="561"/>
      <c r="AS167" s="561"/>
      <c r="AT167" s="4320">
        <f t="shared" si="48"/>
        <v>0</v>
      </c>
      <c r="AU167" s="3397"/>
      <c r="AV167" s="4268" t="s">
        <v>35869</v>
      </c>
      <c r="AW167" s="3631"/>
      <c r="AX167" s="4268"/>
      <c r="AY167" s="3693"/>
      <c r="AZ167" s="3693"/>
      <c r="BA167" s="3493" t="s">
        <v>26204</v>
      </c>
      <c r="BB167" s="4266" t="s">
        <v>2555</v>
      </c>
      <c r="BC167" s="4267">
        <v>3</v>
      </c>
      <c r="BD167" s="638" t="s">
        <v>35870</v>
      </c>
      <c r="BE167" s="638" t="s">
        <v>35871</v>
      </c>
      <c r="BF167" s="638" t="s">
        <v>35872</v>
      </c>
      <c r="BG167" s="638" t="s">
        <v>35873</v>
      </c>
      <c r="BH167" s="638" t="s">
        <v>35874</v>
      </c>
      <c r="BI167" s="4302" t="s">
        <v>35875</v>
      </c>
      <c r="BJ167" s="638" t="s">
        <v>35870</v>
      </c>
      <c r="BK167" s="638" t="s">
        <v>35871</v>
      </c>
      <c r="BL167" s="638" t="s">
        <v>35872</v>
      </c>
      <c r="BM167" s="638" t="s">
        <v>35873</v>
      </c>
      <c r="BN167" s="638" t="s">
        <v>35874</v>
      </c>
      <c r="BO167" s="4302" t="s">
        <v>35875</v>
      </c>
      <c r="BP167" s="638" t="s">
        <v>35870</v>
      </c>
      <c r="BQ167" s="638" t="s">
        <v>35871</v>
      </c>
      <c r="BR167" s="638" t="s">
        <v>35872</v>
      </c>
      <c r="BS167" s="638" t="s">
        <v>35873</v>
      </c>
      <c r="BT167" s="638" t="s">
        <v>35874</v>
      </c>
      <c r="BU167" s="4302" t="s">
        <v>35875</v>
      </c>
      <c r="BV167" s="638" t="s">
        <v>35870</v>
      </c>
      <c r="BW167" s="638" t="s">
        <v>35871</v>
      </c>
      <c r="BX167" s="638" t="s">
        <v>35872</v>
      </c>
      <c r="BY167" s="638" t="s">
        <v>35873</v>
      </c>
      <c r="BZ167" s="638" t="s">
        <v>35874</v>
      </c>
      <c r="CA167" s="4302" t="s">
        <v>35875</v>
      </c>
      <c r="CB167" s="638" t="s">
        <v>35870</v>
      </c>
      <c r="CC167" s="638" t="s">
        <v>35871</v>
      </c>
      <c r="CD167" s="638" t="s">
        <v>35872</v>
      </c>
      <c r="CE167" s="638" t="s">
        <v>35873</v>
      </c>
      <c r="CF167" s="638" t="s">
        <v>35874</v>
      </c>
      <c r="CG167" s="4302" t="s">
        <v>35875</v>
      </c>
      <c r="CH167" s="638" t="s">
        <v>35870</v>
      </c>
      <c r="CI167" s="638" t="s">
        <v>35871</v>
      </c>
      <c r="CJ167" s="638" t="s">
        <v>35872</v>
      </c>
      <c r="CK167" s="638" t="s">
        <v>35873</v>
      </c>
      <c r="CL167" s="638" t="s">
        <v>35874</v>
      </c>
      <c r="CM167" s="4302" t="s">
        <v>35875</v>
      </c>
      <c r="CN167" s="638" t="s">
        <v>35870</v>
      </c>
      <c r="CO167" s="638" t="s">
        <v>35871</v>
      </c>
      <c r="CP167" s="638" t="s">
        <v>35872</v>
      </c>
      <c r="CQ167" s="638" t="s">
        <v>35873</v>
      </c>
      <c r="CR167" s="638" t="s">
        <v>35874</v>
      </c>
      <c r="CS167" s="4302" t="s">
        <v>35875</v>
      </c>
      <c r="CT167" s="3397"/>
      <c r="CU167" s="4268" t="s">
        <v>35869</v>
      </c>
      <c r="CV167" s="3631"/>
      <c r="CW167" s="4268"/>
      <c r="CX167" s="3693"/>
    </row>
    <row r="168" spans="1:102" ht="20.25" customHeight="1" x14ac:dyDescent="0.3">
      <c r="A168" s="3693"/>
      <c r="B168" s="3493" t="s">
        <v>26217</v>
      </c>
      <c r="C168" s="4266" t="s">
        <v>2555</v>
      </c>
      <c r="D168" s="4267">
        <v>3</v>
      </c>
      <c r="E168" s="562">
        <f>IFERROR(SUM(E166:E167), 0)</f>
        <v>0</v>
      </c>
      <c r="F168" s="562">
        <f>IFERROR(SUM(F166:F167), 0)</f>
        <v>0</v>
      </c>
      <c r="G168" s="562">
        <f>IFERROR(SUM(G166:G167), 0)</f>
        <v>0</v>
      </c>
      <c r="H168" s="562">
        <f>IFERROR(SUM(H166:H167), 0)</f>
        <v>0</v>
      </c>
      <c r="I168" s="562">
        <f>IFERROR(SUM(I166:I167), 0)</f>
        <v>0</v>
      </c>
      <c r="J168" s="562">
        <f t="shared" si="42"/>
        <v>0</v>
      </c>
      <c r="K168" s="562">
        <f>IFERROR(SUM(K166:K167), 0)</f>
        <v>0</v>
      </c>
      <c r="L168" s="562">
        <f>IFERROR(SUM(L166:L167), 0)</f>
        <v>0</v>
      </c>
      <c r="M168" s="562">
        <f>IFERROR(SUM(M166:M167), 0)</f>
        <v>0</v>
      </c>
      <c r="N168" s="562">
        <f>IFERROR(SUM(N166:N167), 0)</f>
        <v>0</v>
      </c>
      <c r="O168" s="562">
        <f>IFERROR(SUM(O166:O167), 0)</f>
        <v>0</v>
      </c>
      <c r="P168" s="4374">
        <f t="shared" si="43"/>
        <v>0</v>
      </c>
      <c r="Q168" s="4048">
        <f>IFERROR(SUM(Q166:Q167), 0)</f>
        <v>0</v>
      </c>
      <c r="R168" s="562">
        <f>IFERROR(SUM(R166:R167), 0)</f>
        <v>0</v>
      </c>
      <c r="S168" s="562">
        <f>IFERROR(SUM(S166:S167), 0)</f>
        <v>0</v>
      </c>
      <c r="T168" s="562">
        <f>IFERROR(SUM(T166:T167), 0)</f>
        <v>0</v>
      </c>
      <c r="U168" s="562">
        <f>IFERROR(SUM(U166:U167), 0)</f>
        <v>0</v>
      </c>
      <c r="V168" s="562">
        <f t="shared" si="44"/>
        <v>0</v>
      </c>
      <c r="W168" s="562">
        <f>IFERROR(SUM(W166:W167), 0)</f>
        <v>0</v>
      </c>
      <c r="X168" s="562">
        <f>IFERROR(SUM(X166:X167), 0)</f>
        <v>0</v>
      </c>
      <c r="Y168" s="562">
        <f>IFERROR(SUM(Y166:Y167), 0)</f>
        <v>0</v>
      </c>
      <c r="Z168" s="562">
        <f>IFERROR(SUM(Z166:Z167), 0)</f>
        <v>0</v>
      </c>
      <c r="AA168" s="562">
        <f>IFERROR(SUM(AA166:AA167), 0)</f>
        <v>0</v>
      </c>
      <c r="AB168" s="4374">
        <f t="shared" si="45"/>
        <v>0</v>
      </c>
      <c r="AC168" s="4048">
        <f>IFERROR(SUM(AC166:AC167), 0)</f>
        <v>0</v>
      </c>
      <c r="AD168" s="562">
        <f>IFERROR(SUM(AD166:AD167), 0)</f>
        <v>0</v>
      </c>
      <c r="AE168" s="562">
        <f>IFERROR(SUM(AE166:AE167), 0)</f>
        <v>0</v>
      </c>
      <c r="AF168" s="562">
        <f>IFERROR(SUM(AF166:AF167), 0)</f>
        <v>0</v>
      </c>
      <c r="AG168" s="562">
        <f>IFERROR(SUM(AG166:AG167), 0)</f>
        <v>0</v>
      </c>
      <c r="AH168" s="562">
        <f t="shared" si="46"/>
        <v>0</v>
      </c>
      <c r="AI168" s="562">
        <f>IFERROR(SUM(AI166:AI167), 0)</f>
        <v>0</v>
      </c>
      <c r="AJ168" s="562">
        <f>IFERROR(SUM(AJ166:AJ167), 0)</f>
        <v>0</v>
      </c>
      <c r="AK168" s="562">
        <f>IFERROR(SUM(AK166:AK167), 0)</f>
        <v>0</v>
      </c>
      <c r="AL168" s="562">
        <f>IFERROR(SUM(AL166:AL167), 0)</f>
        <v>0</v>
      </c>
      <c r="AM168" s="562">
        <f>IFERROR(SUM(AM166:AM167), 0)</f>
        <v>0</v>
      </c>
      <c r="AN168" s="4374">
        <f t="shared" si="47"/>
        <v>0</v>
      </c>
      <c r="AO168" s="4048">
        <f>IFERROR(SUM(AO166:AO167), 0)</f>
        <v>0</v>
      </c>
      <c r="AP168" s="562">
        <f>IFERROR(SUM(AP166:AP167), 0)</f>
        <v>0</v>
      </c>
      <c r="AQ168" s="562">
        <f>IFERROR(SUM(AQ166:AQ167), 0)</f>
        <v>0</v>
      </c>
      <c r="AR168" s="562">
        <f>IFERROR(SUM(AR166:AR167), 0)</f>
        <v>0</v>
      </c>
      <c r="AS168" s="562">
        <f>IFERROR(SUM(AS166:AS167), 0)</f>
        <v>0</v>
      </c>
      <c r="AT168" s="4320">
        <f t="shared" si="48"/>
        <v>0</v>
      </c>
      <c r="AU168" s="3397"/>
      <c r="AV168" s="4268" t="s">
        <v>35876</v>
      </c>
      <c r="AW168" s="3631"/>
      <c r="AX168" s="4268"/>
      <c r="AY168" s="3693"/>
      <c r="AZ168" s="3693"/>
      <c r="BA168" s="3493" t="s">
        <v>26217</v>
      </c>
      <c r="BB168" s="4266" t="s">
        <v>2555</v>
      </c>
      <c r="BC168" s="4267">
        <v>3</v>
      </c>
      <c r="BD168" s="4302" t="s">
        <v>35877</v>
      </c>
      <c r="BE168" s="4302" t="s">
        <v>35878</v>
      </c>
      <c r="BF168" s="4302" t="s">
        <v>35879</v>
      </c>
      <c r="BG168" s="4302" t="s">
        <v>35880</v>
      </c>
      <c r="BH168" s="4302" t="s">
        <v>35881</v>
      </c>
      <c r="BI168" s="4302" t="s">
        <v>35882</v>
      </c>
      <c r="BJ168" s="4302" t="s">
        <v>35877</v>
      </c>
      <c r="BK168" s="4302" t="s">
        <v>35878</v>
      </c>
      <c r="BL168" s="4302" t="s">
        <v>35879</v>
      </c>
      <c r="BM168" s="4302" t="s">
        <v>35880</v>
      </c>
      <c r="BN168" s="4302" t="s">
        <v>35881</v>
      </c>
      <c r="BO168" s="4302" t="s">
        <v>35882</v>
      </c>
      <c r="BP168" s="4302" t="s">
        <v>35877</v>
      </c>
      <c r="BQ168" s="4302" t="s">
        <v>35878</v>
      </c>
      <c r="BR168" s="4302" t="s">
        <v>35879</v>
      </c>
      <c r="BS168" s="4302" t="s">
        <v>35880</v>
      </c>
      <c r="BT168" s="4302" t="s">
        <v>35881</v>
      </c>
      <c r="BU168" s="4302" t="s">
        <v>35882</v>
      </c>
      <c r="BV168" s="4302" t="s">
        <v>35877</v>
      </c>
      <c r="BW168" s="4302" t="s">
        <v>35878</v>
      </c>
      <c r="BX168" s="4302" t="s">
        <v>35879</v>
      </c>
      <c r="BY168" s="4302" t="s">
        <v>35880</v>
      </c>
      <c r="BZ168" s="4302" t="s">
        <v>35881</v>
      </c>
      <c r="CA168" s="4302" t="s">
        <v>35882</v>
      </c>
      <c r="CB168" s="4302" t="s">
        <v>35877</v>
      </c>
      <c r="CC168" s="4302" t="s">
        <v>35878</v>
      </c>
      <c r="CD168" s="4302" t="s">
        <v>35879</v>
      </c>
      <c r="CE168" s="4302" t="s">
        <v>35880</v>
      </c>
      <c r="CF168" s="4302" t="s">
        <v>35881</v>
      </c>
      <c r="CG168" s="4302" t="s">
        <v>35882</v>
      </c>
      <c r="CH168" s="4302" t="s">
        <v>35877</v>
      </c>
      <c r="CI168" s="4302" t="s">
        <v>35878</v>
      </c>
      <c r="CJ168" s="4302" t="s">
        <v>35879</v>
      </c>
      <c r="CK168" s="4302" t="s">
        <v>35880</v>
      </c>
      <c r="CL168" s="4302" t="s">
        <v>35881</v>
      </c>
      <c r="CM168" s="4302" t="s">
        <v>35882</v>
      </c>
      <c r="CN168" s="4302" t="s">
        <v>35877</v>
      </c>
      <c r="CO168" s="4302" t="s">
        <v>35878</v>
      </c>
      <c r="CP168" s="4302" t="s">
        <v>35879</v>
      </c>
      <c r="CQ168" s="4302" t="s">
        <v>35880</v>
      </c>
      <c r="CR168" s="4302" t="s">
        <v>35881</v>
      </c>
      <c r="CS168" s="4302" t="s">
        <v>35882</v>
      </c>
      <c r="CT168" s="3397"/>
      <c r="CU168" s="4268" t="s">
        <v>35876</v>
      </c>
      <c r="CV168" s="3631"/>
      <c r="CW168" s="4268"/>
      <c r="CX168" s="3693"/>
    </row>
    <row r="169" spans="1:102" ht="20.25" customHeight="1" x14ac:dyDescent="0.3">
      <c r="A169" s="3693"/>
      <c r="B169" s="3493" t="s">
        <v>26230</v>
      </c>
      <c r="C169" s="4266" t="s">
        <v>2555</v>
      </c>
      <c r="D169" s="4267">
        <v>3</v>
      </c>
      <c r="E169" s="561"/>
      <c r="F169" s="561"/>
      <c r="G169" s="561"/>
      <c r="H169" s="561"/>
      <c r="I169" s="561"/>
      <c r="J169" s="562">
        <f t="shared" si="42"/>
        <v>0</v>
      </c>
      <c r="K169" s="561"/>
      <c r="L169" s="561"/>
      <c r="M169" s="561"/>
      <c r="N169" s="561"/>
      <c r="O169" s="561"/>
      <c r="P169" s="4374">
        <f t="shared" si="43"/>
        <v>0</v>
      </c>
      <c r="Q169" s="610"/>
      <c r="R169" s="561"/>
      <c r="S169" s="561"/>
      <c r="T169" s="561"/>
      <c r="U169" s="561"/>
      <c r="V169" s="562">
        <f t="shared" si="44"/>
        <v>0</v>
      </c>
      <c r="W169" s="561"/>
      <c r="X169" s="561"/>
      <c r="Y169" s="561"/>
      <c r="Z169" s="561"/>
      <c r="AA169" s="561"/>
      <c r="AB169" s="4374">
        <f t="shared" si="45"/>
        <v>0</v>
      </c>
      <c r="AC169" s="610"/>
      <c r="AD169" s="561"/>
      <c r="AE169" s="561"/>
      <c r="AF169" s="561"/>
      <c r="AG169" s="561"/>
      <c r="AH169" s="562">
        <f t="shared" si="46"/>
        <v>0</v>
      </c>
      <c r="AI169" s="561"/>
      <c r="AJ169" s="561"/>
      <c r="AK169" s="561"/>
      <c r="AL169" s="561"/>
      <c r="AM169" s="561"/>
      <c r="AN169" s="4374">
        <f t="shared" si="47"/>
        <v>0</v>
      </c>
      <c r="AO169" s="610"/>
      <c r="AP169" s="561"/>
      <c r="AQ169" s="561"/>
      <c r="AR169" s="561"/>
      <c r="AS169" s="561"/>
      <c r="AT169" s="4320">
        <f t="shared" si="48"/>
        <v>0</v>
      </c>
      <c r="AU169" s="3631"/>
      <c r="AV169" s="4268" t="s">
        <v>35883</v>
      </c>
      <c r="AW169" s="3631"/>
      <c r="AX169" s="4268"/>
      <c r="AY169" s="3693"/>
      <c r="AZ169" s="3693"/>
      <c r="BA169" s="3493" t="s">
        <v>26230</v>
      </c>
      <c r="BB169" s="4266" t="s">
        <v>2555</v>
      </c>
      <c r="BC169" s="4267">
        <v>3</v>
      </c>
      <c r="BD169" s="638" t="s">
        <v>35884</v>
      </c>
      <c r="BE169" s="638" t="s">
        <v>35885</v>
      </c>
      <c r="BF169" s="638" t="s">
        <v>35886</v>
      </c>
      <c r="BG169" s="638" t="s">
        <v>35887</v>
      </c>
      <c r="BH169" s="638" t="s">
        <v>35888</v>
      </c>
      <c r="BI169" s="4302" t="s">
        <v>35889</v>
      </c>
      <c r="BJ169" s="638" t="s">
        <v>35884</v>
      </c>
      <c r="BK169" s="638" t="s">
        <v>35885</v>
      </c>
      <c r="BL169" s="638" t="s">
        <v>35886</v>
      </c>
      <c r="BM169" s="638" t="s">
        <v>35887</v>
      </c>
      <c r="BN169" s="638" t="s">
        <v>35888</v>
      </c>
      <c r="BO169" s="4302" t="s">
        <v>35889</v>
      </c>
      <c r="BP169" s="638" t="s">
        <v>35884</v>
      </c>
      <c r="BQ169" s="638" t="s">
        <v>35885</v>
      </c>
      <c r="BR169" s="638" t="s">
        <v>35886</v>
      </c>
      <c r="BS169" s="638" t="s">
        <v>35887</v>
      </c>
      <c r="BT169" s="638" t="s">
        <v>35888</v>
      </c>
      <c r="BU169" s="4302" t="s">
        <v>35889</v>
      </c>
      <c r="BV169" s="638" t="s">
        <v>35884</v>
      </c>
      <c r="BW169" s="638" t="s">
        <v>35885</v>
      </c>
      <c r="BX169" s="638" t="s">
        <v>35886</v>
      </c>
      <c r="BY169" s="638" t="s">
        <v>35887</v>
      </c>
      <c r="BZ169" s="638" t="s">
        <v>35888</v>
      </c>
      <c r="CA169" s="4302" t="s">
        <v>35889</v>
      </c>
      <c r="CB169" s="638" t="s">
        <v>35884</v>
      </c>
      <c r="CC169" s="638" t="s">
        <v>35885</v>
      </c>
      <c r="CD169" s="638" t="s">
        <v>35886</v>
      </c>
      <c r="CE169" s="638" t="s">
        <v>35887</v>
      </c>
      <c r="CF169" s="638" t="s">
        <v>35888</v>
      </c>
      <c r="CG169" s="4302" t="s">
        <v>35889</v>
      </c>
      <c r="CH169" s="638" t="s">
        <v>35884</v>
      </c>
      <c r="CI169" s="638" t="s">
        <v>35885</v>
      </c>
      <c r="CJ169" s="638" t="s">
        <v>35886</v>
      </c>
      <c r="CK169" s="638" t="s">
        <v>35887</v>
      </c>
      <c r="CL169" s="638" t="s">
        <v>35888</v>
      </c>
      <c r="CM169" s="4302" t="s">
        <v>35889</v>
      </c>
      <c r="CN169" s="638" t="s">
        <v>35884</v>
      </c>
      <c r="CO169" s="638" t="s">
        <v>35885</v>
      </c>
      <c r="CP169" s="638" t="s">
        <v>35886</v>
      </c>
      <c r="CQ169" s="638" t="s">
        <v>35887</v>
      </c>
      <c r="CR169" s="638" t="s">
        <v>35888</v>
      </c>
      <c r="CS169" s="4302" t="s">
        <v>35889</v>
      </c>
      <c r="CT169" s="3631"/>
      <c r="CU169" s="4268" t="s">
        <v>35883</v>
      </c>
      <c r="CV169" s="3631"/>
      <c r="CW169" s="4268"/>
      <c r="CX169" s="3693"/>
    </row>
    <row r="170" spans="1:102" ht="20.25" customHeight="1" x14ac:dyDescent="0.3">
      <c r="A170" s="3693"/>
      <c r="B170" s="3493" t="s">
        <v>26243</v>
      </c>
      <c r="C170" s="4266" t="s">
        <v>2555</v>
      </c>
      <c r="D170" s="4267">
        <v>3</v>
      </c>
      <c r="E170" s="561"/>
      <c r="F170" s="561"/>
      <c r="G170" s="561"/>
      <c r="H170" s="561"/>
      <c r="I170" s="561"/>
      <c r="J170" s="562">
        <f t="shared" si="42"/>
        <v>0</v>
      </c>
      <c r="K170" s="561"/>
      <c r="L170" s="561"/>
      <c r="M170" s="561"/>
      <c r="N170" s="561"/>
      <c r="O170" s="561"/>
      <c r="P170" s="4374">
        <f t="shared" si="43"/>
        <v>0</v>
      </c>
      <c r="Q170" s="610"/>
      <c r="R170" s="561"/>
      <c r="S170" s="561"/>
      <c r="T170" s="561"/>
      <c r="U170" s="561"/>
      <c r="V170" s="562">
        <f t="shared" si="44"/>
        <v>0</v>
      </c>
      <c r="W170" s="561"/>
      <c r="X170" s="561"/>
      <c r="Y170" s="561"/>
      <c r="Z170" s="561"/>
      <c r="AA170" s="561"/>
      <c r="AB170" s="4374">
        <f t="shared" si="45"/>
        <v>0</v>
      </c>
      <c r="AC170" s="610"/>
      <c r="AD170" s="561"/>
      <c r="AE170" s="561"/>
      <c r="AF170" s="561"/>
      <c r="AG170" s="561"/>
      <c r="AH170" s="562">
        <f t="shared" si="46"/>
        <v>0</v>
      </c>
      <c r="AI170" s="561"/>
      <c r="AJ170" s="561"/>
      <c r="AK170" s="561"/>
      <c r="AL170" s="561"/>
      <c r="AM170" s="561"/>
      <c r="AN170" s="4374">
        <f t="shared" si="47"/>
        <v>0</v>
      </c>
      <c r="AO170" s="610"/>
      <c r="AP170" s="561"/>
      <c r="AQ170" s="561"/>
      <c r="AR170" s="561"/>
      <c r="AS170" s="561"/>
      <c r="AT170" s="4320">
        <f t="shared" si="48"/>
        <v>0</v>
      </c>
      <c r="AU170" s="3631"/>
      <c r="AV170" s="4268" t="s">
        <v>35890</v>
      </c>
      <c r="AW170" s="3631"/>
      <c r="AX170" s="4268"/>
      <c r="AY170" s="3693"/>
      <c r="AZ170" s="3693"/>
      <c r="BA170" s="3493" t="s">
        <v>26243</v>
      </c>
      <c r="BB170" s="4266" t="s">
        <v>2555</v>
      </c>
      <c r="BC170" s="4267">
        <v>3</v>
      </c>
      <c r="BD170" s="638" t="s">
        <v>35891</v>
      </c>
      <c r="BE170" s="638" t="s">
        <v>35892</v>
      </c>
      <c r="BF170" s="638" t="s">
        <v>35893</v>
      </c>
      <c r="BG170" s="638" t="s">
        <v>35894</v>
      </c>
      <c r="BH170" s="638" t="s">
        <v>35895</v>
      </c>
      <c r="BI170" s="4302" t="s">
        <v>35896</v>
      </c>
      <c r="BJ170" s="638" t="s">
        <v>35891</v>
      </c>
      <c r="BK170" s="638" t="s">
        <v>35892</v>
      </c>
      <c r="BL170" s="638" t="s">
        <v>35893</v>
      </c>
      <c r="BM170" s="638" t="s">
        <v>35894</v>
      </c>
      <c r="BN170" s="638" t="s">
        <v>35895</v>
      </c>
      <c r="BO170" s="4302" t="s">
        <v>35896</v>
      </c>
      <c r="BP170" s="638" t="s">
        <v>35891</v>
      </c>
      <c r="BQ170" s="638" t="s">
        <v>35892</v>
      </c>
      <c r="BR170" s="638" t="s">
        <v>35893</v>
      </c>
      <c r="BS170" s="638" t="s">
        <v>35894</v>
      </c>
      <c r="BT170" s="638" t="s">
        <v>35895</v>
      </c>
      <c r="BU170" s="4302" t="s">
        <v>35896</v>
      </c>
      <c r="BV170" s="638" t="s">
        <v>35891</v>
      </c>
      <c r="BW170" s="638" t="s">
        <v>35892</v>
      </c>
      <c r="BX170" s="638" t="s">
        <v>35893</v>
      </c>
      <c r="BY170" s="638" t="s">
        <v>35894</v>
      </c>
      <c r="BZ170" s="638" t="s">
        <v>35895</v>
      </c>
      <c r="CA170" s="4302" t="s">
        <v>35896</v>
      </c>
      <c r="CB170" s="638" t="s">
        <v>35891</v>
      </c>
      <c r="CC170" s="638" t="s">
        <v>35892</v>
      </c>
      <c r="CD170" s="638" t="s">
        <v>35893</v>
      </c>
      <c r="CE170" s="638" t="s">
        <v>35894</v>
      </c>
      <c r="CF170" s="638" t="s">
        <v>35895</v>
      </c>
      <c r="CG170" s="4302" t="s">
        <v>35896</v>
      </c>
      <c r="CH170" s="638" t="s">
        <v>35891</v>
      </c>
      <c r="CI170" s="638" t="s">
        <v>35892</v>
      </c>
      <c r="CJ170" s="638" t="s">
        <v>35893</v>
      </c>
      <c r="CK170" s="638" t="s">
        <v>35894</v>
      </c>
      <c r="CL170" s="638" t="s">
        <v>35895</v>
      </c>
      <c r="CM170" s="4302" t="s">
        <v>35896</v>
      </c>
      <c r="CN170" s="638" t="s">
        <v>35891</v>
      </c>
      <c r="CO170" s="638" t="s">
        <v>35892</v>
      </c>
      <c r="CP170" s="638" t="s">
        <v>35893</v>
      </c>
      <c r="CQ170" s="638" t="s">
        <v>35894</v>
      </c>
      <c r="CR170" s="638" t="s">
        <v>35895</v>
      </c>
      <c r="CS170" s="4302" t="s">
        <v>35896</v>
      </c>
      <c r="CT170" s="3631"/>
      <c r="CU170" s="4268" t="s">
        <v>35890</v>
      </c>
      <c r="CV170" s="3631"/>
      <c r="CW170" s="4268"/>
      <c r="CX170" s="3693"/>
    </row>
    <row r="171" spans="1:102" ht="20.25" customHeight="1" x14ac:dyDescent="0.3">
      <c r="A171" s="3693"/>
      <c r="B171" s="3493" t="s">
        <v>26256</v>
      </c>
      <c r="C171" s="4266" t="s">
        <v>2555</v>
      </c>
      <c r="D171" s="4267">
        <v>3</v>
      </c>
      <c r="E171" s="562">
        <f>IFERROR(SUM(E169:E170), 0)</f>
        <v>0</v>
      </c>
      <c r="F171" s="562">
        <f>IFERROR(SUM(F169:F170), 0)</f>
        <v>0</v>
      </c>
      <c r="G171" s="562">
        <f>IFERROR(SUM(G169:G170), 0)</f>
        <v>0</v>
      </c>
      <c r="H171" s="562">
        <f>IFERROR(SUM(H169:H170), 0)</f>
        <v>0</v>
      </c>
      <c r="I171" s="562">
        <f>IFERROR(SUM(I169:I170), 0)</f>
        <v>0</v>
      </c>
      <c r="J171" s="562">
        <f t="shared" si="42"/>
        <v>0</v>
      </c>
      <c r="K171" s="562">
        <f>IFERROR(SUM(K169:K170), 0)</f>
        <v>0</v>
      </c>
      <c r="L171" s="562">
        <f>IFERROR(SUM(L169:L170), 0)</f>
        <v>0</v>
      </c>
      <c r="M171" s="562">
        <f>IFERROR(SUM(M169:M170), 0)</f>
        <v>0</v>
      </c>
      <c r="N171" s="562">
        <f>IFERROR(SUM(N169:N170), 0)</f>
        <v>0</v>
      </c>
      <c r="O171" s="562">
        <f>IFERROR(SUM(O169:O170), 0)</f>
        <v>0</v>
      </c>
      <c r="P171" s="4374">
        <f t="shared" si="43"/>
        <v>0</v>
      </c>
      <c r="Q171" s="4048">
        <f>IFERROR(SUM(Q169:Q170), 0)</f>
        <v>0</v>
      </c>
      <c r="R171" s="562">
        <f>IFERROR(SUM(R169:R170), 0)</f>
        <v>0</v>
      </c>
      <c r="S171" s="562">
        <f>IFERROR(SUM(S169:S170), 0)</f>
        <v>0</v>
      </c>
      <c r="T171" s="562">
        <f>IFERROR(SUM(T169:T170), 0)</f>
        <v>0</v>
      </c>
      <c r="U171" s="562">
        <f>IFERROR(SUM(U169:U170), 0)</f>
        <v>0</v>
      </c>
      <c r="V171" s="562">
        <f t="shared" si="44"/>
        <v>0</v>
      </c>
      <c r="W171" s="562">
        <f>IFERROR(SUM(W169:W170), 0)</f>
        <v>0</v>
      </c>
      <c r="X171" s="562">
        <f>IFERROR(SUM(X169:X170), 0)</f>
        <v>0</v>
      </c>
      <c r="Y171" s="562">
        <f>IFERROR(SUM(Y169:Y170), 0)</f>
        <v>0</v>
      </c>
      <c r="Z171" s="562">
        <f>IFERROR(SUM(Z169:Z170), 0)</f>
        <v>0</v>
      </c>
      <c r="AA171" s="562">
        <f>IFERROR(SUM(AA169:AA170), 0)</f>
        <v>0</v>
      </c>
      <c r="AB171" s="4374">
        <f t="shared" si="45"/>
        <v>0</v>
      </c>
      <c r="AC171" s="4048">
        <f>IFERROR(SUM(AC169:AC170), 0)</f>
        <v>0</v>
      </c>
      <c r="AD171" s="562">
        <f>IFERROR(SUM(AD169:AD170), 0)</f>
        <v>0</v>
      </c>
      <c r="AE171" s="562">
        <f>IFERROR(SUM(AE169:AE170), 0)</f>
        <v>0</v>
      </c>
      <c r="AF171" s="562">
        <f>IFERROR(SUM(AF169:AF170), 0)</f>
        <v>0</v>
      </c>
      <c r="AG171" s="562">
        <f>IFERROR(SUM(AG169:AG170), 0)</f>
        <v>0</v>
      </c>
      <c r="AH171" s="562">
        <f t="shared" si="46"/>
        <v>0</v>
      </c>
      <c r="AI171" s="562">
        <f>IFERROR(SUM(AI169:AI170), 0)</f>
        <v>0</v>
      </c>
      <c r="AJ171" s="562">
        <f>IFERROR(SUM(AJ169:AJ170), 0)</f>
        <v>0</v>
      </c>
      <c r="AK171" s="562">
        <f>IFERROR(SUM(AK169:AK170), 0)</f>
        <v>0</v>
      </c>
      <c r="AL171" s="562">
        <f>IFERROR(SUM(AL169:AL170), 0)</f>
        <v>0</v>
      </c>
      <c r="AM171" s="562">
        <f>IFERROR(SUM(AM169:AM170), 0)</f>
        <v>0</v>
      </c>
      <c r="AN171" s="4374">
        <f t="shared" si="47"/>
        <v>0</v>
      </c>
      <c r="AO171" s="4048">
        <f>IFERROR(SUM(AO169:AO170), 0)</f>
        <v>0</v>
      </c>
      <c r="AP171" s="562">
        <f>IFERROR(SUM(AP169:AP170), 0)</f>
        <v>0</v>
      </c>
      <c r="AQ171" s="562">
        <f>IFERROR(SUM(AQ169:AQ170), 0)</f>
        <v>0</v>
      </c>
      <c r="AR171" s="562">
        <f>IFERROR(SUM(AR169:AR170), 0)</f>
        <v>0</v>
      </c>
      <c r="AS171" s="562">
        <f>IFERROR(SUM(AS169:AS170), 0)</f>
        <v>0</v>
      </c>
      <c r="AT171" s="4320">
        <f t="shared" si="48"/>
        <v>0</v>
      </c>
      <c r="AU171" s="3631"/>
      <c r="AV171" s="4268" t="s">
        <v>35897</v>
      </c>
      <c r="AW171" s="3631"/>
      <c r="AX171" s="4268"/>
      <c r="AY171" s="3693"/>
      <c r="AZ171" s="3693"/>
      <c r="BA171" s="3493" t="s">
        <v>26256</v>
      </c>
      <c r="BB171" s="4266" t="s">
        <v>2555</v>
      </c>
      <c r="BC171" s="4267">
        <v>3</v>
      </c>
      <c r="BD171" s="4302" t="s">
        <v>35898</v>
      </c>
      <c r="BE171" s="4302" t="s">
        <v>35899</v>
      </c>
      <c r="BF171" s="4302" t="s">
        <v>35900</v>
      </c>
      <c r="BG171" s="4302" t="s">
        <v>35901</v>
      </c>
      <c r="BH171" s="4302" t="s">
        <v>35902</v>
      </c>
      <c r="BI171" s="4302" t="s">
        <v>35903</v>
      </c>
      <c r="BJ171" s="4302" t="s">
        <v>35898</v>
      </c>
      <c r="BK171" s="4302" t="s">
        <v>35899</v>
      </c>
      <c r="BL171" s="4302" t="s">
        <v>35900</v>
      </c>
      <c r="BM171" s="4302" t="s">
        <v>35901</v>
      </c>
      <c r="BN171" s="4302" t="s">
        <v>35902</v>
      </c>
      <c r="BO171" s="4302" t="s">
        <v>35903</v>
      </c>
      <c r="BP171" s="4302" t="s">
        <v>35898</v>
      </c>
      <c r="BQ171" s="4302" t="s">
        <v>35899</v>
      </c>
      <c r="BR171" s="4302" t="s">
        <v>35900</v>
      </c>
      <c r="BS171" s="4302" t="s">
        <v>35901</v>
      </c>
      <c r="BT171" s="4302" t="s">
        <v>35902</v>
      </c>
      <c r="BU171" s="4302" t="s">
        <v>35903</v>
      </c>
      <c r="BV171" s="4302" t="s">
        <v>35898</v>
      </c>
      <c r="BW171" s="4302" t="s">
        <v>35899</v>
      </c>
      <c r="BX171" s="4302" t="s">
        <v>35900</v>
      </c>
      <c r="BY171" s="4302" t="s">
        <v>35901</v>
      </c>
      <c r="BZ171" s="4302" t="s">
        <v>35902</v>
      </c>
      <c r="CA171" s="4302" t="s">
        <v>35903</v>
      </c>
      <c r="CB171" s="4302" t="s">
        <v>35898</v>
      </c>
      <c r="CC171" s="4302" t="s">
        <v>35899</v>
      </c>
      <c r="CD171" s="4302" t="s">
        <v>35900</v>
      </c>
      <c r="CE171" s="4302" t="s">
        <v>35901</v>
      </c>
      <c r="CF171" s="4302" t="s">
        <v>35902</v>
      </c>
      <c r="CG171" s="4302" t="s">
        <v>35903</v>
      </c>
      <c r="CH171" s="4302" t="s">
        <v>35898</v>
      </c>
      <c r="CI171" s="4302" t="s">
        <v>35899</v>
      </c>
      <c r="CJ171" s="4302" t="s">
        <v>35900</v>
      </c>
      <c r="CK171" s="4302" t="s">
        <v>35901</v>
      </c>
      <c r="CL171" s="4302" t="s">
        <v>35902</v>
      </c>
      <c r="CM171" s="4302" t="s">
        <v>35903</v>
      </c>
      <c r="CN171" s="4302" t="s">
        <v>35898</v>
      </c>
      <c r="CO171" s="4302" t="s">
        <v>35899</v>
      </c>
      <c r="CP171" s="4302" t="s">
        <v>35900</v>
      </c>
      <c r="CQ171" s="4302" t="s">
        <v>35901</v>
      </c>
      <c r="CR171" s="4302" t="s">
        <v>35902</v>
      </c>
      <c r="CS171" s="4302" t="s">
        <v>35903</v>
      </c>
      <c r="CT171" s="3631"/>
      <c r="CU171" s="4268" t="s">
        <v>35897</v>
      </c>
      <c r="CV171" s="3631"/>
      <c r="CW171" s="4268"/>
      <c r="CX171" s="3693"/>
    </row>
    <row r="172" spans="1:102" ht="20.25" customHeight="1" x14ac:dyDescent="0.3">
      <c r="A172" s="3693"/>
      <c r="B172" s="3493" t="s">
        <v>26269</v>
      </c>
      <c r="C172" s="4266" t="s">
        <v>2555</v>
      </c>
      <c r="D172" s="4267">
        <v>3</v>
      </c>
      <c r="E172" s="561"/>
      <c r="F172" s="561"/>
      <c r="G172" s="561"/>
      <c r="H172" s="561"/>
      <c r="I172" s="561"/>
      <c r="J172" s="562">
        <f t="shared" si="42"/>
        <v>0</v>
      </c>
      <c r="K172" s="561"/>
      <c r="L172" s="561"/>
      <c r="M172" s="561"/>
      <c r="N172" s="561"/>
      <c r="O172" s="561"/>
      <c r="P172" s="4374">
        <f t="shared" si="43"/>
        <v>0</v>
      </c>
      <c r="Q172" s="610"/>
      <c r="R172" s="561"/>
      <c r="S172" s="561"/>
      <c r="T172" s="561"/>
      <c r="U172" s="561"/>
      <c r="V172" s="562">
        <f t="shared" si="44"/>
        <v>0</v>
      </c>
      <c r="W172" s="561"/>
      <c r="X172" s="561"/>
      <c r="Y172" s="561"/>
      <c r="Z172" s="561"/>
      <c r="AA172" s="561"/>
      <c r="AB172" s="4374">
        <f t="shared" si="45"/>
        <v>0</v>
      </c>
      <c r="AC172" s="610"/>
      <c r="AD172" s="561"/>
      <c r="AE172" s="561"/>
      <c r="AF172" s="561"/>
      <c r="AG172" s="561"/>
      <c r="AH172" s="562">
        <f t="shared" si="46"/>
        <v>0</v>
      </c>
      <c r="AI172" s="561"/>
      <c r="AJ172" s="561"/>
      <c r="AK172" s="561"/>
      <c r="AL172" s="561"/>
      <c r="AM172" s="561"/>
      <c r="AN172" s="4374">
        <f t="shared" si="47"/>
        <v>0</v>
      </c>
      <c r="AO172" s="610"/>
      <c r="AP172" s="561"/>
      <c r="AQ172" s="561"/>
      <c r="AR172" s="561"/>
      <c r="AS172" s="561"/>
      <c r="AT172" s="4320">
        <f t="shared" si="48"/>
        <v>0</v>
      </c>
      <c r="AU172" s="3631"/>
      <c r="AV172" s="4268" t="s">
        <v>35904</v>
      </c>
      <c r="AW172" s="3631"/>
      <c r="AX172" s="4268"/>
      <c r="AY172" s="3693"/>
      <c r="AZ172" s="3693"/>
      <c r="BA172" s="3493" t="s">
        <v>26269</v>
      </c>
      <c r="BB172" s="4266" t="s">
        <v>2555</v>
      </c>
      <c r="BC172" s="4267">
        <v>3</v>
      </c>
      <c r="BD172" s="638" t="s">
        <v>35905</v>
      </c>
      <c r="BE172" s="638" t="s">
        <v>35906</v>
      </c>
      <c r="BF172" s="638" t="s">
        <v>35907</v>
      </c>
      <c r="BG172" s="638" t="s">
        <v>35908</v>
      </c>
      <c r="BH172" s="638" t="s">
        <v>35909</v>
      </c>
      <c r="BI172" s="4302" t="s">
        <v>35910</v>
      </c>
      <c r="BJ172" s="638" t="s">
        <v>35905</v>
      </c>
      <c r="BK172" s="638" t="s">
        <v>35906</v>
      </c>
      <c r="BL172" s="638" t="s">
        <v>35907</v>
      </c>
      <c r="BM172" s="638" t="s">
        <v>35908</v>
      </c>
      <c r="BN172" s="638" t="s">
        <v>35909</v>
      </c>
      <c r="BO172" s="4302" t="s">
        <v>35910</v>
      </c>
      <c r="BP172" s="638" t="s">
        <v>35905</v>
      </c>
      <c r="BQ172" s="638" t="s">
        <v>35906</v>
      </c>
      <c r="BR172" s="638" t="s">
        <v>35907</v>
      </c>
      <c r="BS172" s="638" t="s">
        <v>35908</v>
      </c>
      <c r="BT172" s="638" t="s">
        <v>35909</v>
      </c>
      <c r="BU172" s="4302" t="s">
        <v>35910</v>
      </c>
      <c r="BV172" s="638" t="s">
        <v>35905</v>
      </c>
      <c r="BW172" s="638" t="s">
        <v>35906</v>
      </c>
      <c r="BX172" s="638" t="s">
        <v>35907</v>
      </c>
      <c r="BY172" s="638" t="s">
        <v>35908</v>
      </c>
      <c r="BZ172" s="638" t="s">
        <v>35909</v>
      </c>
      <c r="CA172" s="4302" t="s">
        <v>35910</v>
      </c>
      <c r="CB172" s="638" t="s">
        <v>35905</v>
      </c>
      <c r="CC172" s="638" t="s">
        <v>35906</v>
      </c>
      <c r="CD172" s="638" t="s">
        <v>35907</v>
      </c>
      <c r="CE172" s="638" t="s">
        <v>35908</v>
      </c>
      <c r="CF172" s="638" t="s">
        <v>35909</v>
      </c>
      <c r="CG172" s="4302" t="s">
        <v>35910</v>
      </c>
      <c r="CH172" s="638" t="s">
        <v>35905</v>
      </c>
      <c r="CI172" s="638" t="s">
        <v>35906</v>
      </c>
      <c r="CJ172" s="638" t="s">
        <v>35907</v>
      </c>
      <c r="CK172" s="638" t="s">
        <v>35908</v>
      </c>
      <c r="CL172" s="638" t="s">
        <v>35909</v>
      </c>
      <c r="CM172" s="4302" t="s">
        <v>35910</v>
      </c>
      <c r="CN172" s="638" t="s">
        <v>35905</v>
      </c>
      <c r="CO172" s="638" t="s">
        <v>35906</v>
      </c>
      <c r="CP172" s="638" t="s">
        <v>35907</v>
      </c>
      <c r="CQ172" s="638" t="s">
        <v>35908</v>
      </c>
      <c r="CR172" s="638" t="s">
        <v>35909</v>
      </c>
      <c r="CS172" s="4302" t="s">
        <v>35910</v>
      </c>
      <c r="CT172" s="3631"/>
      <c r="CU172" s="4268" t="s">
        <v>35904</v>
      </c>
      <c r="CV172" s="3631"/>
      <c r="CW172" s="4268"/>
      <c r="CX172" s="3693"/>
    </row>
    <row r="173" spans="1:102" ht="20.25" customHeight="1" x14ac:dyDescent="0.3">
      <c r="A173" s="3693"/>
      <c r="B173" s="3493" t="s">
        <v>26282</v>
      </c>
      <c r="C173" s="4266" t="s">
        <v>2555</v>
      </c>
      <c r="D173" s="4267">
        <v>3</v>
      </c>
      <c r="E173" s="561"/>
      <c r="F173" s="561"/>
      <c r="G173" s="561"/>
      <c r="H173" s="561"/>
      <c r="I173" s="561"/>
      <c r="J173" s="562">
        <f t="shared" si="42"/>
        <v>0</v>
      </c>
      <c r="K173" s="561"/>
      <c r="L173" s="561"/>
      <c r="M173" s="561"/>
      <c r="N173" s="561"/>
      <c r="O173" s="561"/>
      <c r="P173" s="4374">
        <f t="shared" si="43"/>
        <v>0</v>
      </c>
      <c r="Q173" s="610"/>
      <c r="R173" s="561"/>
      <c r="S173" s="561"/>
      <c r="T173" s="561"/>
      <c r="U173" s="561"/>
      <c r="V173" s="562">
        <f t="shared" si="44"/>
        <v>0</v>
      </c>
      <c r="W173" s="561"/>
      <c r="X173" s="561"/>
      <c r="Y173" s="561"/>
      <c r="Z173" s="561"/>
      <c r="AA173" s="561"/>
      <c r="AB173" s="4374">
        <f t="shared" si="45"/>
        <v>0</v>
      </c>
      <c r="AC173" s="610"/>
      <c r="AD173" s="561"/>
      <c r="AE173" s="561"/>
      <c r="AF173" s="561"/>
      <c r="AG173" s="561"/>
      <c r="AH173" s="562">
        <f t="shared" si="46"/>
        <v>0</v>
      </c>
      <c r="AI173" s="561"/>
      <c r="AJ173" s="561"/>
      <c r="AK173" s="561"/>
      <c r="AL173" s="561"/>
      <c r="AM173" s="561"/>
      <c r="AN173" s="4374">
        <f t="shared" si="47"/>
        <v>0</v>
      </c>
      <c r="AO173" s="610"/>
      <c r="AP173" s="561"/>
      <c r="AQ173" s="561"/>
      <c r="AR173" s="561"/>
      <c r="AS173" s="561"/>
      <c r="AT173" s="4320">
        <f t="shared" si="48"/>
        <v>0</v>
      </c>
      <c r="AU173" s="3631"/>
      <c r="AV173" s="4268" t="s">
        <v>35911</v>
      </c>
      <c r="AW173" s="3631"/>
      <c r="AX173" s="4268"/>
      <c r="AY173" s="3693"/>
      <c r="AZ173" s="3693"/>
      <c r="BA173" s="3493" t="s">
        <v>26282</v>
      </c>
      <c r="BB173" s="4266" t="s">
        <v>2555</v>
      </c>
      <c r="BC173" s="4267">
        <v>3</v>
      </c>
      <c r="BD173" s="638" t="s">
        <v>35912</v>
      </c>
      <c r="BE173" s="638" t="s">
        <v>35913</v>
      </c>
      <c r="BF173" s="638" t="s">
        <v>35914</v>
      </c>
      <c r="BG173" s="638" t="s">
        <v>35915</v>
      </c>
      <c r="BH173" s="638" t="s">
        <v>35916</v>
      </c>
      <c r="BI173" s="4302" t="s">
        <v>35917</v>
      </c>
      <c r="BJ173" s="638" t="s">
        <v>35912</v>
      </c>
      <c r="BK173" s="638" t="s">
        <v>35913</v>
      </c>
      <c r="BL173" s="638" t="s">
        <v>35914</v>
      </c>
      <c r="BM173" s="638" t="s">
        <v>35915</v>
      </c>
      <c r="BN173" s="638" t="s">
        <v>35916</v>
      </c>
      <c r="BO173" s="4302" t="s">
        <v>35917</v>
      </c>
      <c r="BP173" s="638" t="s">
        <v>35912</v>
      </c>
      <c r="BQ173" s="638" t="s">
        <v>35913</v>
      </c>
      <c r="BR173" s="638" t="s">
        <v>35914</v>
      </c>
      <c r="BS173" s="638" t="s">
        <v>35915</v>
      </c>
      <c r="BT173" s="638" t="s">
        <v>35916</v>
      </c>
      <c r="BU173" s="4302" t="s">
        <v>35917</v>
      </c>
      <c r="BV173" s="638" t="s">
        <v>35912</v>
      </c>
      <c r="BW173" s="638" t="s">
        <v>35913</v>
      </c>
      <c r="BX173" s="638" t="s">
        <v>35914</v>
      </c>
      <c r="BY173" s="638" t="s">
        <v>35915</v>
      </c>
      <c r="BZ173" s="638" t="s">
        <v>35916</v>
      </c>
      <c r="CA173" s="4302" t="s">
        <v>35917</v>
      </c>
      <c r="CB173" s="638" t="s">
        <v>35912</v>
      </c>
      <c r="CC173" s="638" t="s">
        <v>35913</v>
      </c>
      <c r="CD173" s="638" t="s">
        <v>35914</v>
      </c>
      <c r="CE173" s="638" t="s">
        <v>35915</v>
      </c>
      <c r="CF173" s="638" t="s">
        <v>35916</v>
      </c>
      <c r="CG173" s="4302" t="s">
        <v>35917</v>
      </c>
      <c r="CH173" s="638" t="s">
        <v>35912</v>
      </c>
      <c r="CI173" s="638" t="s">
        <v>35913</v>
      </c>
      <c r="CJ173" s="638" t="s">
        <v>35914</v>
      </c>
      <c r="CK173" s="638" t="s">
        <v>35915</v>
      </c>
      <c r="CL173" s="638" t="s">
        <v>35916</v>
      </c>
      <c r="CM173" s="4302" t="s">
        <v>35917</v>
      </c>
      <c r="CN173" s="638" t="s">
        <v>35912</v>
      </c>
      <c r="CO173" s="638" t="s">
        <v>35913</v>
      </c>
      <c r="CP173" s="638" t="s">
        <v>35914</v>
      </c>
      <c r="CQ173" s="638" t="s">
        <v>35915</v>
      </c>
      <c r="CR173" s="638" t="s">
        <v>35916</v>
      </c>
      <c r="CS173" s="4302" t="s">
        <v>35917</v>
      </c>
      <c r="CT173" s="3631"/>
      <c r="CU173" s="4268" t="s">
        <v>35911</v>
      </c>
      <c r="CV173" s="3631"/>
      <c r="CW173" s="4268"/>
      <c r="CX173" s="3693"/>
    </row>
    <row r="174" spans="1:102" ht="20.25" customHeight="1" x14ac:dyDescent="0.3">
      <c r="A174" s="3693"/>
      <c r="B174" s="3493" t="s">
        <v>26295</v>
      </c>
      <c r="C174" s="4266" t="s">
        <v>2555</v>
      </c>
      <c r="D174" s="4267">
        <v>3</v>
      </c>
      <c r="E174" s="562">
        <f>IFERROR(SUM(E172:E173), 0)</f>
        <v>0</v>
      </c>
      <c r="F174" s="562">
        <f>IFERROR(SUM(F172:F173), 0)</f>
        <v>0</v>
      </c>
      <c r="G174" s="562">
        <f>IFERROR(SUM(G172:G173), 0)</f>
        <v>0</v>
      </c>
      <c r="H174" s="562">
        <f>IFERROR(SUM(H172:H173), 0)</f>
        <v>0</v>
      </c>
      <c r="I174" s="562">
        <f>IFERROR(SUM(I172:I173), 0)</f>
        <v>0</v>
      </c>
      <c r="J174" s="562">
        <f t="shared" si="42"/>
        <v>0</v>
      </c>
      <c r="K174" s="562">
        <f>IFERROR(SUM(K172:K173), 0)</f>
        <v>0</v>
      </c>
      <c r="L174" s="562">
        <f>IFERROR(SUM(L172:L173), 0)</f>
        <v>0</v>
      </c>
      <c r="M174" s="562">
        <f>IFERROR(SUM(M172:M173), 0)</f>
        <v>0</v>
      </c>
      <c r="N174" s="562">
        <f>IFERROR(SUM(N172:N173), 0)</f>
        <v>0</v>
      </c>
      <c r="O174" s="562">
        <f>IFERROR(SUM(O172:O173), 0)</f>
        <v>0</v>
      </c>
      <c r="P174" s="4374">
        <f t="shared" si="43"/>
        <v>0</v>
      </c>
      <c r="Q174" s="4048">
        <f>IFERROR(SUM(Q172:Q173), 0)</f>
        <v>0</v>
      </c>
      <c r="R174" s="562">
        <f>IFERROR(SUM(R172:R173), 0)</f>
        <v>0</v>
      </c>
      <c r="S174" s="562">
        <f>IFERROR(SUM(S172:S173), 0)</f>
        <v>0</v>
      </c>
      <c r="T174" s="562">
        <f>IFERROR(SUM(T172:T173), 0)</f>
        <v>0</v>
      </c>
      <c r="U174" s="562">
        <f>IFERROR(SUM(U172:U173), 0)</f>
        <v>0</v>
      </c>
      <c r="V174" s="562">
        <f t="shared" si="44"/>
        <v>0</v>
      </c>
      <c r="W174" s="562">
        <f>IFERROR(SUM(W172:W173), 0)</f>
        <v>0</v>
      </c>
      <c r="X174" s="562">
        <f>IFERROR(SUM(X172:X173), 0)</f>
        <v>0</v>
      </c>
      <c r="Y174" s="562">
        <f>IFERROR(SUM(Y172:Y173), 0)</f>
        <v>0</v>
      </c>
      <c r="Z174" s="562">
        <f>IFERROR(SUM(Z172:Z173), 0)</f>
        <v>0</v>
      </c>
      <c r="AA174" s="562">
        <f>IFERROR(SUM(AA172:AA173), 0)</f>
        <v>0</v>
      </c>
      <c r="AB174" s="4374">
        <f t="shared" si="45"/>
        <v>0</v>
      </c>
      <c r="AC174" s="4048">
        <f>IFERROR(SUM(AC172:AC173), 0)</f>
        <v>0</v>
      </c>
      <c r="AD174" s="562">
        <f>IFERROR(SUM(AD172:AD173), 0)</f>
        <v>0</v>
      </c>
      <c r="AE174" s="562">
        <f>IFERROR(SUM(AE172:AE173), 0)</f>
        <v>0</v>
      </c>
      <c r="AF174" s="562">
        <f>IFERROR(SUM(AF172:AF173), 0)</f>
        <v>0</v>
      </c>
      <c r="AG174" s="562">
        <f>IFERROR(SUM(AG172:AG173), 0)</f>
        <v>0</v>
      </c>
      <c r="AH174" s="562">
        <f t="shared" si="46"/>
        <v>0</v>
      </c>
      <c r="AI174" s="562">
        <f>IFERROR(SUM(AI172:AI173), 0)</f>
        <v>0</v>
      </c>
      <c r="AJ174" s="562">
        <f>IFERROR(SUM(AJ172:AJ173), 0)</f>
        <v>0</v>
      </c>
      <c r="AK174" s="562">
        <f>IFERROR(SUM(AK172:AK173), 0)</f>
        <v>0</v>
      </c>
      <c r="AL174" s="562">
        <f>IFERROR(SUM(AL172:AL173), 0)</f>
        <v>0</v>
      </c>
      <c r="AM174" s="562">
        <f>IFERROR(SUM(AM172:AM173), 0)</f>
        <v>0</v>
      </c>
      <c r="AN174" s="4374">
        <f t="shared" si="47"/>
        <v>0</v>
      </c>
      <c r="AO174" s="4048">
        <f>IFERROR(SUM(AO172:AO173), 0)</f>
        <v>0</v>
      </c>
      <c r="AP174" s="562">
        <f>IFERROR(SUM(AP172:AP173), 0)</f>
        <v>0</v>
      </c>
      <c r="AQ174" s="562">
        <f>IFERROR(SUM(AQ172:AQ173), 0)</f>
        <v>0</v>
      </c>
      <c r="AR174" s="562">
        <f>IFERROR(SUM(AR172:AR173), 0)</f>
        <v>0</v>
      </c>
      <c r="AS174" s="562">
        <f>IFERROR(SUM(AS172:AS173), 0)</f>
        <v>0</v>
      </c>
      <c r="AT174" s="4320">
        <f t="shared" si="48"/>
        <v>0</v>
      </c>
      <c r="AU174" s="3631"/>
      <c r="AV174" s="4268" t="s">
        <v>35918</v>
      </c>
      <c r="AW174" s="3631"/>
      <c r="AX174" s="4268"/>
      <c r="AY174" s="3693"/>
      <c r="AZ174" s="3693"/>
      <c r="BA174" s="3493" t="s">
        <v>26295</v>
      </c>
      <c r="BB174" s="4266" t="s">
        <v>2555</v>
      </c>
      <c r="BC174" s="4267">
        <v>3</v>
      </c>
      <c r="BD174" s="4302" t="s">
        <v>35919</v>
      </c>
      <c r="BE174" s="4302" t="s">
        <v>35920</v>
      </c>
      <c r="BF174" s="4302" t="s">
        <v>35921</v>
      </c>
      <c r="BG174" s="4302" t="s">
        <v>35922</v>
      </c>
      <c r="BH174" s="4302" t="s">
        <v>35923</v>
      </c>
      <c r="BI174" s="4302" t="s">
        <v>35924</v>
      </c>
      <c r="BJ174" s="4302" t="s">
        <v>35919</v>
      </c>
      <c r="BK174" s="4302" t="s">
        <v>35920</v>
      </c>
      <c r="BL174" s="4302" t="s">
        <v>35921</v>
      </c>
      <c r="BM174" s="4302" t="s">
        <v>35922</v>
      </c>
      <c r="BN174" s="4302" t="s">
        <v>35923</v>
      </c>
      <c r="BO174" s="4302" t="s">
        <v>35924</v>
      </c>
      <c r="BP174" s="4302" t="s">
        <v>35919</v>
      </c>
      <c r="BQ174" s="4302" t="s">
        <v>35920</v>
      </c>
      <c r="BR174" s="4302" t="s">
        <v>35921</v>
      </c>
      <c r="BS174" s="4302" t="s">
        <v>35922</v>
      </c>
      <c r="BT174" s="4302" t="s">
        <v>35923</v>
      </c>
      <c r="BU174" s="4302" t="s">
        <v>35924</v>
      </c>
      <c r="BV174" s="4302" t="s">
        <v>35919</v>
      </c>
      <c r="BW174" s="4302" t="s">
        <v>35920</v>
      </c>
      <c r="BX174" s="4302" t="s">
        <v>35921</v>
      </c>
      <c r="BY174" s="4302" t="s">
        <v>35922</v>
      </c>
      <c r="BZ174" s="4302" t="s">
        <v>35923</v>
      </c>
      <c r="CA174" s="4302" t="s">
        <v>35924</v>
      </c>
      <c r="CB174" s="4302" t="s">
        <v>35919</v>
      </c>
      <c r="CC174" s="4302" t="s">
        <v>35920</v>
      </c>
      <c r="CD174" s="4302" t="s">
        <v>35921</v>
      </c>
      <c r="CE174" s="4302" t="s">
        <v>35922</v>
      </c>
      <c r="CF174" s="4302" t="s">
        <v>35923</v>
      </c>
      <c r="CG174" s="4302" t="s">
        <v>35924</v>
      </c>
      <c r="CH174" s="4302" t="s">
        <v>35919</v>
      </c>
      <c r="CI174" s="4302" t="s">
        <v>35920</v>
      </c>
      <c r="CJ174" s="4302" t="s">
        <v>35921</v>
      </c>
      <c r="CK174" s="4302" t="s">
        <v>35922</v>
      </c>
      <c r="CL174" s="4302" t="s">
        <v>35923</v>
      </c>
      <c r="CM174" s="4302" t="s">
        <v>35924</v>
      </c>
      <c r="CN174" s="4302" t="s">
        <v>35919</v>
      </c>
      <c r="CO174" s="4302" t="s">
        <v>35920</v>
      </c>
      <c r="CP174" s="4302" t="s">
        <v>35921</v>
      </c>
      <c r="CQ174" s="4302" t="s">
        <v>35922</v>
      </c>
      <c r="CR174" s="4302" t="s">
        <v>35923</v>
      </c>
      <c r="CS174" s="4302" t="s">
        <v>35924</v>
      </c>
      <c r="CT174" s="3631"/>
      <c r="CU174" s="4268" t="s">
        <v>35918</v>
      </c>
      <c r="CV174" s="3631"/>
      <c r="CW174" s="4268"/>
      <c r="CX174" s="3693"/>
    </row>
    <row r="175" spans="1:102" ht="20.25" customHeight="1" x14ac:dyDescent="0.3">
      <c r="A175" s="3693"/>
      <c r="B175" s="3493" t="s">
        <v>26308</v>
      </c>
      <c r="C175" s="4266" t="s">
        <v>2555</v>
      </c>
      <c r="D175" s="4267">
        <v>3</v>
      </c>
      <c r="E175" s="561"/>
      <c r="F175" s="561"/>
      <c r="G175" s="561"/>
      <c r="H175" s="561"/>
      <c r="I175" s="561"/>
      <c r="J175" s="562">
        <f t="shared" si="42"/>
        <v>0</v>
      </c>
      <c r="K175" s="561"/>
      <c r="L175" s="561"/>
      <c r="M175" s="561"/>
      <c r="N175" s="561"/>
      <c r="O175" s="561"/>
      <c r="P175" s="4374">
        <f t="shared" si="43"/>
        <v>0</v>
      </c>
      <c r="Q175" s="610"/>
      <c r="R175" s="561"/>
      <c r="S175" s="561"/>
      <c r="T175" s="561"/>
      <c r="U175" s="561"/>
      <c r="V175" s="562">
        <f t="shared" si="44"/>
        <v>0</v>
      </c>
      <c r="W175" s="561"/>
      <c r="X175" s="561"/>
      <c r="Y175" s="561"/>
      <c r="Z175" s="561"/>
      <c r="AA175" s="561"/>
      <c r="AB175" s="4374">
        <f t="shared" si="45"/>
        <v>0</v>
      </c>
      <c r="AC175" s="610"/>
      <c r="AD175" s="561"/>
      <c r="AE175" s="561"/>
      <c r="AF175" s="561"/>
      <c r="AG175" s="561"/>
      <c r="AH175" s="562">
        <f t="shared" si="46"/>
        <v>0</v>
      </c>
      <c r="AI175" s="561"/>
      <c r="AJ175" s="561"/>
      <c r="AK175" s="561"/>
      <c r="AL175" s="561"/>
      <c r="AM175" s="561"/>
      <c r="AN175" s="4374">
        <f t="shared" si="47"/>
        <v>0</v>
      </c>
      <c r="AO175" s="610"/>
      <c r="AP175" s="561"/>
      <c r="AQ175" s="561"/>
      <c r="AR175" s="561"/>
      <c r="AS175" s="561"/>
      <c r="AT175" s="4320">
        <f t="shared" si="48"/>
        <v>0</v>
      </c>
      <c r="AU175" s="3631"/>
      <c r="AV175" s="4268" t="s">
        <v>35925</v>
      </c>
      <c r="AW175" s="3631"/>
      <c r="AX175" s="4268"/>
      <c r="AY175" s="3693"/>
      <c r="AZ175" s="3693"/>
      <c r="BA175" s="3493" t="s">
        <v>26308</v>
      </c>
      <c r="BB175" s="4266" t="s">
        <v>2555</v>
      </c>
      <c r="BC175" s="4267">
        <v>3</v>
      </c>
      <c r="BD175" s="638" t="s">
        <v>35926</v>
      </c>
      <c r="BE175" s="638" t="s">
        <v>35927</v>
      </c>
      <c r="BF175" s="638" t="s">
        <v>35928</v>
      </c>
      <c r="BG175" s="638" t="s">
        <v>35929</v>
      </c>
      <c r="BH175" s="638" t="s">
        <v>35930</v>
      </c>
      <c r="BI175" s="4302" t="s">
        <v>35931</v>
      </c>
      <c r="BJ175" s="638" t="s">
        <v>35926</v>
      </c>
      <c r="BK175" s="638" t="s">
        <v>35927</v>
      </c>
      <c r="BL175" s="638" t="s">
        <v>35928</v>
      </c>
      <c r="BM175" s="638" t="s">
        <v>35929</v>
      </c>
      <c r="BN175" s="638" t="s">
        <v>35930</v>
      </c>
      <c r="BO175" s="4302" t="s">
        <v>35931</v>
      </c>
      <c r="BP175" s="638" t="s">
        <v>35926</v>
      </c>
      <c r="BQ175" s="638" t="s">
        <v>35927</v>
      </c>
      <c r="BR175" s="638" t="s">
        <v>35928</v>
      </c>
      <c r="BS175" s="638" t="s">
        <v>35929</v>
      </c>
      <c r="BT175" s="638" t="s">
        <v>35930</v>
      </c>
      <c r="BU175" s="4302" t="s">
        <v>35931</v>
      </c>
      <c r="BV175" s="638" t="s">
        <v>35926</v>
      </c>
      <c r="BW175" s="638" t="s">
        <v>35927</v>
      </c>
      <c r="BX175" s="638" t="s">
        <v>35928</v>
      </c>
      <c r="BY175" s="638" t="s">
        <v>35929</v>
      </c>
      <c r="BZ175" s="638" t="s">
        <v>35930</v>
      </c>
      <c r="CA175" s="4302" t="s">
        <v>35931</v>
      </c>
      <c r="CB175" s="638" t="s">
        <v>35926</v>
      </c>
      <c r="CC175" s="638" t="s">
        <v>35927</v>
      </c>
      <c r="CD175" s="638" t="s">
        <v>35928</v>
      </c>
      <c r="CE175" s="638" t="s">
        <v>35929</v>
      </c>
      <c r="CF175" s="638" t="s">
        <v>35930</v>
      </c>
      <c r="CG175" s="4302" t="s">
        <v>35931</v>
      </c>
      <c r="CH175" s="638" t="s">
        <v>35926</v>
      </c>
      <c r="CI175" s="638" t="s">
        <v>35927</v>
      </c>
      <c r="CJ175" s="638" t="s">
        <v>35928</v>
      </c>
      <c r="CK175" s="638" t="s">
        <v>35929</v>
      </c>
      <c r="CL175" s="638" t="s">
        <v>35930</v>
      </c>
      <c r="CM175" s="4302" t="s">
        <v>35931</v>
      </c>
      <c r="CN175" s="638" t="s">
        <v>35926</v>
      </c>
      <c r="CO175" s="638" t="s">
        <v>35927</v>
      </c>
      <c r="CP175" s="638" t="s">
        <v>35928</v>
      </c>
      <c r="CQ175" s="638" t="s">
        <v>35929</v>
      </c>
      <c r="CR175" s="638" t="s">
        <v>35930</v>
      </c>
      <c r="CS175" s="4302" t="s">
        <v>35931</v>
      </c>
      <c r="CT175" s="3631"/>
      <c r="CU175" s="4268" t="s">
        <v>35925</v>
      </c>
      <c r="CV175" s="3631"/>
      <c r="CW175" s="4268"/>
      <c r="CX175" s="3693"/>
    </row>
    <row r="176" spans="1:102" ht="20.25" customHeight="1" x14ac:dyDescent="0.3">
      <c r="A176" s="3693"/>
      <c r="B176" s="3493" t="s">
        <v>26321</v>
      </c>
      <c r="C176" s="4266" t="s">
        <v>2555</v>
      </c>
      <c r="D176" s="4267">
        <v>3</v>
      </c>
      <c r="E176" s="561"/>
      <c r="F176" s="561"/>
      <c r="G176" s="561"/>
      <c r="H176" s="561"/>
      <c r="I176" s="561"/>
      <c r="J176" s="562">
        <f t="shared" si="42"/>
        <v>0</v>
      </c>
      <c r="K176" s="561"/>
      <c r="L176" s="561"/>
      <c r="M176" s="561"/>
      <c r="N176" s="561"/>
      <c r="O176" s="561"/>
      <c r="P176" s="4374">
        <f t="shared" si="43"/>
        <v>0</v>
      </c>
      <c r="Q176" s="610"/>
      <c r="R176" s="561"/>
      <c r="S176" s="561"/>
      <c r="T176" s="561"/>
      <c r="U176" s="561"/>
      <c r="V176" s="562">
        <f t="shared" si="44"/>
        <v>0</v>
      </c>
      <c r="W176" s="561"/>
      <c r="X176" s="561"/>
      <c r="Y176" s="561"/>
      <c r="Z176" s="561"/>
      <c r="AA176" s="561"/>
      <c r="AB176" s="4374">
        <f t="shared" si="45"/>
        <v>0</v>
      </c>
      <c r="AC176" s="610"/>
      <c r="AD176" s="561"/>
      <c r="AE176" s="561"/>
      <c r="AF176" s="561"/>
      <c r="AG176" s="561"/>
      <c r="AH176" s="562">
        <f t="shared" si="46"/>
        <v>0</v>
      </c>
      <c r="AI176" s="561"/>
      <c r="AJ176" s="561"/>
      <c r="AK176" s="561"/>
      <c r="AL176" s="561"/>
      <c r="AM176" s="561"/>
      <c r="AN176" s="4374">
        <f t="shared" si="47"/>
        <v>0</v>
      </c>
      <c r="AO176" s="610"/>
      <c r="AP176" s="561"/>
      <c r="AQ176" s="561"/>
      <c r="AR176" s="561"/>
      <c r="AS176" s="561"/>
      <c r="AT176" s="4320">
        <f t="shared" si="48"/>
        <v>0</v>
      </c>
      <c r="AU176" s="3631"/>
      <c r="AV176" s="4268" t="s">
        <v>35932</v>
      </c>
      <c r="AW176" s="3631"/>
      <c r="AX176" s="4268"/>
      <c r="AY176" s="3693"/>
      <c r="AZ176" s="3693"/>
      <c r="BA176" s="3493" t="s">
        <v>26321</v>
      </c>
      <c r="BB176" s="4266" t="s">
        <v>2555</v>
      </c>
      <c r="BC176" s="4267">
        <v>3</v>
      </c>
      <c r="BD176" s="638" t="s">
        <v>35933</v>
      </c>
      <c r="BE176" s="638" t="s">
        <v>35934</v>
      </c>
      <c r="BF176" s="638" t="s">
        <v>35935</v>
      </c>
      <c r="BG176" s="638" t="s">
        <v>35936</v>
      </c>
      <c r="BH176" s="638" t="s">
        <v>35937</v>
      </c>
      <c r="BI176" s="4302" t="s">
        <v>35938</v>
      </c>
      <c r="BJ176" s="638" t="s">
        <v>35933</v>
      </c>
      <c r="BK176" s="638" t="s">
        <v>35934</v>
      </c>
      <c r="BL176" s="638" t="s">
        <v>35935</v>
      </c>
      <c r="BM176" s="638" t="s">
        <v>35936</v>
      </c>
      <c r="BN176" s="638" t="s">
        <v>35937</v>
      </c>
      <c r="BO176" s="4302" t="s">
        <v>35938</v>
      </c>
      <c r="BP176" s="638" t="s">
        <v>35933</v>
      </c>
      <c r="BQ176" s="638" t="s">
        <v>35934</v>
      </c>
      <c r="BR176" s="638" t="s">
        <v>35935</v>
      </c>
      <c r="BS176" s="638" t="s">
        <v>35936</v>
      </c>
      <c r="BT176" s="638" t="s">
        <v>35937</v>
      </c>
      <c r="BU176" s="4302" t="s">
        <v>35938</v>
      </c>
      <c r="BV176" s="638" t="s">
        <v>35933</v>
      </c>
      <c r="BW176" s="638" t="s">
        <v>35934</v>
      </c>
      <c r="BX176" s="638" t="s">
        <v>35935</v>
      </c>
      <c r="BY176" s="638" t="s">
        <v>35936</v>
      </c>
      <c r="BZ176" s="638" t="s">
        <v>35937</v>
      </c>
      <c r="CA176" s="4302" t="s">
        <v>35938</v>
      </c>
      <c r="CB176" s="638" t="s">
        <v>35933</v>
      </c>
      <c r="CC176" s="638" t="s">
        <v>35934</v>
      </c>
      <c r="CD176" s="638" t="s">
        <v>35935</v>
      </c>
      <c r="CE176" s="638" t="s">
        <v>35936</v>
      </c>
      <c r="CF176" s="638" t="s">
        <v>35937</v>
      </c>
      <c r="CG176" s="4302" t="s">
        <v>35938</v>
      </c>
      <c r="CH176" s="638" t="s">
        <v>35933</v>
      </c>
      <c r="CI176" s="638" t="s">
        <v>35934</v>
      </c>
      <c r="CJ176" s="638" t="s">
        <v>35935</v>
      </c>
      <c r="CK176" s="638" t="s">
        <v>35936</v>
      </c>
      <c r="CL176" s="638" t="s">
        <v>35937</v>
      </c>
      <c r="CM176" s="4302" t="s">
        <v>35938</v>
      </c>
      <c r="CN176" s="638" t="s">
        <v>35933</v>
      </c>
      <c r="CO176" s="638" t="s">
        <v>35934</v>
      </c>
      <c r="CP176" s="638" t="s">
        <v>35935</v>
      </c>
      <c r="CQ176" s="638" t="s">
        <v>35936</v>
      </c>
      <c r="CR176" s="638" t="s">
        <v>35937</v>
      </c>
      <c r="CS176" s="4302" t="s">
        <v>35938</v>
      </c>
      <c r="CT176" s="3631"/>
      <c r="CU176" s="4268" t="s">
        <v>35932</v>
      </c>
      <c r="CV176" s="3631"/>
      <c r="CW176" s="4268"/>
      <c r="CX176" s="3693"/>
    </row>
    <row r="177" spans="1:102" ht="20.25" customHeight="1" x14ac:dyDescent="0.3">
      <c r="A177" s="3693"/>
      <c r="B177" s="3493" t="s">
        <v>26334</v>
      </c>
      <c r="C177" s="4266" t="s">
        <v>2555</v>
      </c>
      <c r="D177" s="4267">
        <v>3</v>
      </c>
      <c r="E177" s="562">
        <f>IFERROR(SUM(E175:E176), 0)</f>
        <v>0</v>
      </c>
      <c r="F177" s="562">
        <f>IFERROR(SUM(F175:F176), 0)</f>
        <v>0</v>
      </c>
      <c r="G177" s="562">
        <f>IFERROR(SUM(G175:G176), 0)</f>
        <v>0</v>
      </c>
      <c r="H177" s="562">
        <f>IFERROR(SUM(H175:H176), 0)</f>
        <v>0</v>
      </c>
      <c r="I177" s="562">
        <f>IFERROR(SUM(I175:I176), 0)</f>
        <v>0</v>
      </c>
      <c r="J177" s="562">
        <f t="shared" si="42"/>
        <v>0</v>
      </c>
      <c r="K177" s="562">
        <f>IFERROR(SUM(K175:K176), 0)</f>
        <v>0</v>
      </c>
      <c r="L177" s="562">
        <f>IFERROR(SUM(L175:L176), 0)</f>
        <v>0</v>
      </c>
      <c r="M177" s="562">
        <f>IFERROR(SUM(M175:M176), 0)</f>
        <v>0</v>
      </c>
      <c r="N177" s="562">
        <f>IFERROR(SUM(N175:N176), 0)</f>
        <v>0</v>
      </c>
      <c r="O177" s="562">
        <f>IFERROR(SUM(O175:O176), 0)</f>
        <v>0</v>
      </c>
      <c r="P177" s="4374">
        <f t="shared" si="43"/>
        <v>0</v>
      </c>
      <c r="Q177" s="4048">
        <f>IFERROR(SUM(Q175:Q176), 0)</f>
        <v>0</v>
      </c>
      <c r="R177" s="562">
        <f>IFERROR(SUM(R175:R176), 0)</f>
        <v>0</v>
      </c>
      <c r="S177" s="562">
        <f>IFERROR(SUM(S175:S176), 0)</f>
        <v>0</v>
      </c>
      <c r="T177" s="562">
        <f>IFERROR(SUM(T175:T176), 0)</f>
        <v>0</v>
      </c>
      <c r="U177" s="562">
        <f>IFERROR(SUM(U175:U176), 0)</f>
        <v>0</v>
      </c>
      <c r="V177" s="562">
        <f t="shared" si="44"/>
        <v>0</v>
      </c>
      <c r="W177" s="562">
        <f>IFERROR(SUM(W175:W176), 0)</f>
        <v>0</v>
      </c>
      <c r="X177" s="562">
        <f>IFERROR(SUM(X175:X176), 0)</f>
        <v>0</v>
      </c>
      <c r="Y177" s="562">
        <f>IFERROR(SUM(Y175:Y176), 0)</f>
        <v>0</v>
      </c>
      <c r="Z177" s="562">
        <f>IFERROR(SUM(Z175:Z176), 0)</f>
        <v>0</v>
      </c>
      <c r="AA177" s="562">
        <f>IFERROR(SUM(AA175:AA176), 0)</f>
        <v>0</v>
      </c>
      <c r="AB177" s="4374">
        <f t="shared" si="45"/>
        <v>0</v>
      </c>
      <c r="AC177" s="4048">
        <f>IFERROR(SUM(AC175:AC176), 0)</f>
        <v>0</v>
      </c>
      <c r="AD177" s="562">
        <f>IFERROR(SUM(AD175:AD176), 0)</f>
        <v>0</v>
      </c>
      <c r="AE177" s="562">
        <f>IFERROR(SUM(AE175:AE176), 0)</f>
        <v>0</v>
      </c>
      <c r="AF177" s="562">
        <f>IFERROR(SUM(AF175:AF176), 0)</f>
        <v>0</v>
      </c>
      <c r="AG177" s="562">
        <f>IFERROR(SUM(AG175:AG176), 0)</f>
        <v>0</v>
      </c>
      <c r="AH177" s="562">
        <f t="shared" si="46"/>
        <v>0</v>
      </c>
      <c r="AI177" s="562">
        <f>IFERROR(SUM(AI175:AI176), 0)</f>
        <v>0</v>
      </c>
      <c r="AJ177" s="562">
        <f>IFERROR(SUM(AJ175:AJ176), 0)</f>
        <v>0</v>
      </c>
      <c r="AK177" s="562">
        <f>IFERROR(SUM(AK175:AK176), 0)</f>
        <v>0</v>
      </c>
      <c r="AL177" s="562">
        <f>IFERROR(SUM(AL175:AL176), 0)</f>
        <v>0</v>
      </c>
      <c r="AM177" s="562">
        <f>IFERROR(SUM(AM175:AM176), 0)</f>
        <v>0</v>
      </c>
      <c r="AN177" s="4374">
        <f t="shared" si="47"/>
        <v>0</v>
      </c>
      <c r="AO177" s="4048">
        <f>IFERROR(SUM(AO175:AO176), 0)</f>
        <v>0</v>
      </c>
      <c r="AP177" s="562">
        <f>IFERROR(SUM(AP175:AP176), 0)</f>
        <v>0</v>
      </c>
      <c r="AQ177" s="562">
        <f>IFERROR(SUM(AQ175:AQ176), 0)</f>
        <v>0</v>
      </c>
      <c r="AR177" s="562">
        <f>IFERROR(SUM(AR175:AR176), 0)</f>
        <v>0</v>
      </c>
      <c r="AS177" s="562">
        <f>IFERROR(SUM(AS175:AS176), 0)</f>
        <v>0</v>
      </c>
      <c r="AT177" s="4320">
        <f t="shared" si="48"/>
        <v>0</v>
      </c>
      <c r="AU177" s="3631"/>
      <c r="AV177" s="4268" t="s">
        <v>35939</v>
      </c>
      <c r="AW177" s="3631"/>
      <c r="AX177" s="4268"/>
      <c r="AY177" s="3693"/>
      <c r="AZ177" s="3693"/>
      <c r="BA177" s="3493" t="s">
        <v>26334</v>
      </c>
      <c r="BB177" s="4266" t="s">
        <v>2555</v>
      </c>
      <c r="BC177" s="4267">
        <v>3</v>
      </c>
      <c r="BD177" s="4302" t="s">
        <v>35940</v>
      </c>
      <c r="BE177" s="4302" t="s">
        <v>35941</v>
      </c>
      <c r="BF177" s="4302" t="s">
        <v>35942</v>
      </c>
      <c r="BG177" s="4302" t="s">
        <v>35943</v>
      </c>
      <c r="BH177" s="4302" t="s">
        <v>35944</v>
      </c>
      <c r="BI177" s="4302" t="s">
        <v>35945</v>
      </c>
      <c r="BJ177" s="4302" t="s">
        <v>35940</v>
      </c>
      <c r="BK177" s="4302" t="s">
        <v>35941</v>
      </c>
      <c r="BL177" s="4302" t="s">
        <v>35942</v>
      </c>
      <c r="BM177" s="4302" t="s">
        <v>35943</v>
      </c>
      <c r="BN177" s="4302" t="s">
        <v>35944</v>
      </c>
      <c r="BO177" s="4302" t="s">
        <v>35945</v>
      </c>
      <c r="BP177" s="4302" t="s">
        <v>35940</v>
      </c>
      <c r="BQ177" s="4302" t="s">
        <v>35941</v>
      </c>
      <c r="BR177" s="4302" t="s">
        <v>35942</v>
      </c>
      <c r="BS177" s="4302" t="s">
        <v>35943</v>
      </c>
      <c r="BT177" s="4302" t="s">
        <v>35944</v>
      </c>
      <c r="BU177" s="4302" t="s">
        <v>35945</v>
      </c>
      <c r="BV177" s="4302" t="s">
        <v>35940</v>
      </c>
      <c r="BW177" s="4302" t="s">
        <v>35941</v>
      </c>
      <c r="BX177" s="4302" t="s">
        <v>35942</v>
      </c>
      <c r="BY177" s="4302" t="s">
        <v>35943</v>
      </c>
      <c r="BZ177" s="4302" t="s">
        <v>35944</v>
      </c>
      <c r="CA177" s="4302" t="s">
        <v>35945</v>
      </c>
      <c r="CB177" s="4302" t="s">
        <v>35940</v>
      </c>
      <c r="CC177" s="4302" t="s">
        <v>35941</v>
      </c>
      <c r="CD177" s="4302" t="s">
        <v>35942</v>
      </c>
      <c r="CE177" s="4302" t="s">
        <v>35943</v>
      </c>
      <c r="CF177" s="4302" t="s">
        <v>35944</v>
      </c>
      <c r="CG177" s="4302" t="s">
        <v>35945</v>
      </c>
      <c r="CH177" s="4302" t="s">
        <v>35940</v>
      </c>
      <c r="CI177" s="4302" t="s">
        <v>35941</v>
      </c>
      <c r="CJ177" s="4302" t="s">
        <v>35942</v>
      </c>
      <c r="CK177" s="4302" t="s">
        <v>35943</v>
      </c>
      <c r="CL177" s="4302" t="s">
        <v>35944</v>
      </c>
      <c r="CM177" s="4302" t="s">
        <v>35945</v>
      </c>
      <c r="CN177" s="4302" t="s">
        <v>35940</v>
      </c>
      <c r="CO177" s="4302" t="s">
        <v>35941</v>
      </c>
      <c r="CP177" s="4302" t="s">
        <v>35942</v>
      </c>
      <c r="CQ177" s="4302" t="s">
        <v>35943</v>
      </c>
      <c r="CR177" s="4302" t="s">
        <v>35944</v>
      </c>
      <c r="CS177" s="4302" t="s">
        <v>35945</v>
      </c>
      <c r="CT177" s="3631"/>
      <c r="CU177" s="4268" t="s">
        <v>35939</v>
      </c>
      <c r="CV177" s="3631"/>
      <c r="CW177" s="4268"/>
      <c r="CX177" s="3693"/>
    </row>
    <row r="178" spans="1:102" ht="20.25" customHeight="1" x14ac:dyDescent="0.3">
      <c r="A178" s="3693"/>
      <c r="B178" s="3493" t="s">
        <v>26347</v>
      </c>
      <c r="C178" s="4266" t="s">
        <v>2555</v>
      </c>
      <c r="D178" s="4267">
        <v>3</v>
      </c>
      <c r="E178" s="561"/>
      <c r="F178" s="561"/>
      <c r="G178" s="561"/>
      <c r="H178" s="561"/>
      <c r="I178" s="561"/>
      <c r="J178" s="562">
        <f t="shared" si="42"/>
        <v>0</v>
      </c>
      <c r="K178" s="561"/>
      <c r="L178" s="561"/>
      <c r="M178" s="561"/>
      <c r="N178" s="561"/>
      <c r="O178" s="561"/>
      <c r="P178" s="4374">
        <f t="shared" si="43"/>
        <v>0</v>
      </c>
      <c r="Q178" s="610"/>
      <c r="R178" s="561"/>
      <c r="S178" s="561"/>
      <c r="T178" s="561"/>
      <c r="U178" s="561"/>
      <c r="V178" s="562">
        <f t="shared" si="44"/>
        <v>0</v>
      </c>
      <c r="W178" s="561"/>
      <c r="X178" s="561"/>
      <c r="Y178" s="561"/>
      <c r="Z178" s="561"/>
      <c r="AA178" s="561"/>
      <c r="AB178" s="4374">
        <f t="shared" si="45"/>
        <v>0</v>
      </c>
      <c r="AC178" s="610"/>
      <c r="AD178" s="561"/>
      <c r="AE178" s="561"/>
      <c r="AF178" s="561"/>
      <c r="AG178" s="561"/>
      <c r="AH178" s="562">
        <f t="shared" si="46"/>
        <v>0</v>
      </c>
      <c r="AI178" s="561"/>
      <c r="AJ178" s="561"/>
      <c r="AK178" s="561"/>
      <c r="AL178" s="561"/>
      <c r="AM178" s="561"/>
      <c r="AN178" s="4374">
        <f t="shared" si="47"/>
        <v>0</v>
      </c>
      <c r="AO178" s="610"/>
      <c r="AP178" s="561"/>
      <c r="AQ178" s="561"/>
      <c r="AR178" s="561"/>
      <c r="AS178" s="561"/>
      <c r="AT178" s="4320">
        <f t="shared" si="48"/>
        <v>0</v>
      </c>
      <c r="AU178" s="3631"/>
      <c r="AV178" s="4268" t="s">
        <v>35946</v>
      </c>
      <c r="AW178" s="3631"/>
      <c r="AX178" s="4268"/>
      <c r="AY178" s="3693"/>
      <c r="AZ178" s="3693"/>
      <c r="BA178" s="3493" t="s">
        <v>26347</v>
      </c>
      <c r="BB178" s="4266" t="s">
        <v>2555</v>
      </c>
      <c r="BC178" s="4267">
        <v>3</v>
      </c>
      <c r="BD178" s="638" t="s">
        <v>35947</v>
      </c>
      <c r="BE178" s="638" t="s">
        <v>35948</v>
      </c>
      <c r="BF178" s="638" t="s">
        <v>35949</v>
      </c>
      <c r="BG178" s="638" t="s">
        <v>35950</v>
      </c>
      <c r="BH178" s="638" t="s">
        <v>35951</v>
      </c>
      <c r="BI178" s="4302" t="s">
        <v>35952</v>
      </c>
      <c r="BJ178" s="638" t="s">
        <v>35947</v>
      </c>
      <c r="BK178" s="638" t="s">
        <v>35948</v>
      </c>
      <c r="BL178" s="638" t="s">
        <v>35949</v>
      </c>
      <c r="BM178" s="638" t="s">
        <v>35950</v>
      </c>
      <c r="BN178" s="638" t="s">
        <v>35951</v>
      </c>
      <c r="BO178" s="4302" t="s">
        <v>35952</v>
      </c>
      <c r="BP178" s="638" t="s">
        <v>35947</v>
      </c>
      <c r="BQ178" s="638" t="s">
        <v>35948</v>
      </c>
      <c r="BR178" s="638" t="s">
        <v>35949</v>
      </c>
      <c r="BS178" s="638" t="s">
        <v>35950</v>
      </c>
      <c r="BT178" s="638" t="s">
        <v>35951</v>
      </c>
      <c r="BU178" s="4302" t="s">
        <v>35952</v>
      </c>
      <c r="BV178" s="638" t="s">
        <v>35947</v>
      </c>
      <c r="BW178" s="638" t="s">
        <v>35948</v>
      </c>
      <c r="BX178" s="638" t="s">
        <v>35949</v>
      </c>
      <c r="BY178" s="638" t="s">
        <v>35950</v>
      </c>
      <c r="BZ178" s="638" t="s">
        <v>35951</v>
      </c>
      <c r="CA178" s="4302" t="s">
        <v>35952</v>
      </c>
      <c r="CB178" s="638" t="s">
        <v>35947</v>
      </c>
      <c r="CC178" s="638" t="s">
        <v>35948</v>
      </c>
      <c r="CD178" s="638" t="s">
        <v>35949</v>
      </c>
      <c r="CE178" s="638" t="s">
        <v>35950</v>
      </c>
      <c r="CF178" s="638" t="s">
        <v>35951</v>
      </c>
      <c r="CG178" s="4302" t="s">
        <v>35952</v>
      </c>
      <c r="CH178" s="638" t="s">
        <v>35947</v>
      </c>
      <c r="CI178" s="638" t="s">
        <v>35948</v>
      </c>
      <c r="CJ178" s="638" t="s">
        <v>35949</v>
      </c>
      <c r="CK178" s="638" t="s">
        <v>35950</v>
      </c>
      <c r="CL178" s="638" t="s">
        <v>35951</v>
      </c>
      <c r="CM178" s="4302" t="s">
        <v>35952</v>
      </c>
      <c r="CN178" s="638" t="s">
        <v>35947</v>
      </c>
      <c r="CO178" s="638" t="s">
        <v>35948</v>
      </c>
      <c r="CP178" s="638" t="s">
        <v>35949</v>
      </c>
      <c r="CQ178" s="638" t="s">
        <v>35950</v>
      </c>
      <c r="CR178" s="638" t="s">
        <v>35951</v>
      </c>
      <c r="CS178" s="4302" t="s">
        <v>35952</v>
      </c>
      <c r="CT178" s="3631"/>
      <c r="CU178" s="4268" t="s">
        <v>35946</v>
      </c>
      <c r="CV178" s="3631"/>
      <c r="CW178" s="4268"/>
      <c r="CX178" s="3693"/>
    </row>
    <row r="179" spans="1:102" ht="20.25" customHeight="1" x14ac:dyDescent="0.3">
      <c r="A179" s="3693"/>
      <c r="B179" s="3493" t="s">
        <v>26360</v>
      </c>
      <c r="C179" s="4266" t="s">
        <v>2555</v>
      </c>
      <c r="D179" s="4267">
        <v>3</v>
      </c>
      <c r="E179" s="561"/>
      <c r="F179" s="561"/>
      <c r="G179" s="561"/>
      <c r="H179" s="561"/>
      <c r="I179" s="561"/>
      <c r="J179" s="562">
        <f t="shared" si="42"/>
        <v>0</v>
      </c>
      <c r="K179" s="561"/>
      <c r="L179" s="561"/>
      <c r="M179" s="561"/>
      <c r="N179" s="561"/>
      <c r="O179" s="561"/>
      <c r="P179" s="4374">
        <f t="shared" si="43"/>
        <v>0</v>
      </c>
      <c r="Q179" s="610"/>
      <c r="R179" s="561"/>
      <c r="S179" s="561"/>
      <c r="T179" s="561"/>
      <c r="U179" s="561"/>
      <c r="V179" s="562">
        <f t="shared" si="44"/>
        <v>0</v>
      </c>
      <c r="W179" s="561"/>
      <c r="X179" s="561"/>
      <c r="Y179" s="561"/>
      <c r="Z179" s="561"/>
      <c r="AA179" s="561"/>
      <c r="AB179" s="4374">
        <f t="shared" si="45"/>
        <v>0</v>
      </c>
      <c r="AC179" s="610"/>
      <c r="AD179" s="561"/>
      <c r="AE179" s="561"/>
      <c r="AF179" s="561"/>
      <c r="AG179" s="561"/>
      <c r="AH179" s="562">
        <f t="shared" si="46"/>
        <v>0</v>
      </c>
      <c r="AI179" s="561"/>
      <c r="AJ179" s="561"/>
      <c r="AK179" s="561"/>
      <c r="AL179" s="561"/>
      <c r="AM179" s="561"/>
      <c r="AN179" s="4374">
        <f t="shared" si="47"/>
        <v>0</v>
      </c>
      <c r="AO179" s="610"/>
      <c r="AP179" s="561"/>
      <c r="AQ179" s="561"/>
      <c r="AR179" s="561"/>
      <c r="AS179" s="561"/>
      <c r="AT179" s="4320">
        <f t="shared" si="48"/>
        <v>0</v>
      </c>
      <c r="AU179" s="3631"/>
      <c r="AV179" s="4268" t="s">
        <v>35953</v>
      </c>
      <c r="AW179" s="3631"/>
      <c r="AX179" s="4268"/>
      <c r="AY179" s="3693"/>
      <c r="AZ179" s="3693"/>
      <c r="BA179" s="3493" t="s">
        <v>26360</v>
      </c>
      <c r="BB179" s="4266" t="s">
        <v>2555</v>
      </c>
      <c r="BC179" s="4267">
        <v>3</v>
      </c>
      <c r="BD179" s="638" t="s">
        <v>35954</v>
      </c>
      <c r="BE179" s="638" t="s">
        <v>35955</v>
      </c>
      <c r="BF179" s="638" t="s">
        <v>35956</v>
      </c>
      <c r="BG179" s="638" t="s">
        <v>35957</v>
      </c>
      <c r="BH179" s="638" t="s">
        <v>35958</v>
      </c>
      <c r="BI179" s="4302" t="s">
        <v>35959</v>
      </c>
      <c r="BJ179" s="638" t="s">
        <v>35954</v>
      </c>
      <c r="BK179" s="638" t="s">
        <v>35955</v>
      </c>
      <c r="BL179" s="638" t="s">
        <v>35956</v>
      </c>
      <c r="BM179" s="638" t="s">
        <v>35957</v>
      </c>
      <c r="BN179" s="638" t="s">
        <v>35958</v>
      </c>
      <c r="BO179" s="4302" t="s">
        <v>35959</v>
      </c>
      <c r="BP179" s="638" t="s">
        <v>35954</v>
      </c>
      <c r="BQ179" s="638" t="s">
        <v>35955</v>
      </c>
      <c r="BR179" s="638" t="s">
        <v>35956</v>
      </c>
      <c r="BS179" s="638" t="s">
        <v>35957</v>
      </c>
      <c r="BT179" s="638" t="s">
        <v>35958</v>
      </c>
      <c r="BU179" s="4302" t="s">
        <v>35959</v>
      </c>
      <c r="BV179" s="638" t="s">
        <v>35954</v>
      </c>
      <c r="BW179" s="638" t="s">
        <v>35955</v>
      </c>
      <c r="BX179" s="638" t="s">
        <v>35956</v>
      </c>
      <c r="BY179" s="638" t="s">
        <v>35957</v>
      </c>
      <c r="BZ179" s="638" t="s">
        <v>35958</v>
      </c>
      <c r="CA179" s="4302" t="s">
        <v>35959</v>
      </c>
      <c r="CB179" s="638" t="s">
        <v>35954</v>
      </c>
      <c r="CC179" s="638" t="s">
        <v>35955</v>
      </c>
      <c r="CD179" s="638" t="s">
        <v>35956</v>
      </c>
      <c r="CE179" s="638" t="s">
        <v>35957</v>
      </c>
      <c r="CF179" s="638" t="s">
        <v>35958</v>
      </c>
      <c r="CG179" s="4302" t="s">
        <v>35959</v>
      </c>
      <c r="CH179" s="638" t="s">
        <v>35954</v>
      </c>
      <c r="CI179" s="638" t="s">
        <v>35955</v>
      </c>
      <c r="CJ179" s="638" t="s">
        <v>35956</v>
      </c>
      <c r="CK179" s="638" t="s">
        <v>35957</v>
      </c>
      <c r="CL179" s="638" t="s">
        <v>35958</v>
      </c>
      <c r="CM179" s="4302" t="s">
        <v>35959</v>
      </c>
      <c r="CN179" s="638" t="s">
        <v>35954</v>
      </c>
      <c r="CO179" s="638" t="s">
        <v>35955</v>
      </c>
      <c r="CP179" s="638" t="s">
        <v>35956</v>
      </c>
      <c r="CQ179" s="638" t="s">
        <v>35957</v>
      </c>
      <c r="CR179" s="638" t="s">
        <v>35958</v>
      </c>
      <c r="CS179" s="4302" t="s">
        <v>35959</v>
      </c>
      <c r="CT179" s="3631"/>
      <c r="CU179" s="4268" t="s">
        <v>35953</v>
      </c>
      <c r="CV179" s="3631"/>
      <c r="CW179" s="4268"/>
      <c r="CX179" s="3693"/>
    </row>
    <row r="180" spans="1:102" ht="20.25" customHeight="1" x14ac:dyDescent="0.3">
      <c r="A180" s="3693"/>
      <c r="B180" s="3493" t="s">
        <v>26373</v>
      </c>
      <c r="C180" s="4266" t="s">
        <v>2555</v>
      </c>
      <c r="D180" s="4267">
        <v>3</v>
      </c>
      <c r="E180" s="562">
        <f>IFERROR(SUM(E178:E179), 0)</f>
        <v>0</v>
      </c>
      <c r="F180" s="562">
        <f>IFERROR(SUM(F178:F179), 0)</f>
        <v>0</v>
      </c>
      <c r="G180" s="562">
        <f>IFERROR(SUM(G178:G179), 0)</f>
        <v>0</v>
      </c>
      <c r="H180" s="562">
        <f>IFERROR(SUM(H178:H179), 0)</f>
        <v>0</v>
      </c>
      <c r="I180" s="562">
        <f>IFERROR(SUM(I178:I179), 0)</f>
        <v>0</v>
      </c>
      <c r="J180" s="562">
        <f t="shared" si="42"/>
        <v>0</v>
      </c>
      <c r="K180" s="562">
        <f>IFERROR(SUM(K178:K179), 0)</f>
        <v>0</v>
      </c>
      <c r="L180" s="562">
        <f>IFERROR(SUM(L178:L179), 0)</f>
        <v>0</v>
      </c>
      <c r="M180" s="562">
        <f>IFERROR(SUM(M178:M179), 0)</f>
        <v>0</v>
      </c>
      <c r="N180" s="562">
        <f>IFERROR(SUM(N178:N179), 0)</f>
        <v>0</v>
      </c>
      <c r="O180" s="562">
        <f>IFERROR(SUM(O178:O179), 0)</f>
        <v>0</v>
      </c>
      <c r="P180" s="4374">
        <f t="shared" si="43"/>
        <v>0</v>
      </c>
      <c r="Q180" s="4048">
        <f>IFERROR(SUM(Q178:Q179), 0)</f>
        <v>0</v>
      </c>
      <c r="R180" s="562">
        <f>IFERROR(SUM(R178:R179), 0)</f>
        <v>0</v>
      </c>
      <c r="S180" s="562">
        <f>IFERROR(SUM(S178:S179), 0)</f>
        <v>0</v>
      </c>
      <c r="T180" s="562">
        <f>IFERROR(SUM(T178:T179), 0)</f>
        <v>0</v>
      </c>
      <c r="U180" s="562">
        <f>IFERROR(SUM(U178:U179), 0)</f>
        <v>0</v>
      </c>
      <c r="V180" s="562">
        <f t="shared" si="44"/>
        <v>0</v>
      </c>
      <c r="W180" s="562">
        <f>IFERROR(SUM(W178:W179), 0)</f>
        <v>0</v>
      </c>
      <c r="X180" s="562">
        <f>IFERROR(SUM(X178:X179), 0)</f>
        <v>0</v>
      </c>
      <c r="Y180" s="562">
        <f>IFERROR(SUM(Y178:Y179), 0)</f>
        <v>0</v>
      </c>
      <c r="Z180" s="562">
        <f>IFERROR(SUM(Z178:Z179), 0)</f>
        <v>0</v>
      </c>
      <c r="AA180" s="562">
        <f>IFERROR(SUM(AA178:AA179), 0)</f>
        <v>0</v>
      </c>
      <c r="AB180" s="4374">
        <f t="shared" si="45"/>
        <v>0</v>
      </c>
      <c r="AC180" s="4048">
        <f>IFERROR(SUM(AC178:AC179), 0)</f>
        <v>0</v>
      </c>
      <c r="AD180" s="562">
        <f>IFERROR(SUM(AD178:AD179), 0)</f>
        <v>0</v>
      </c>
      <c r="AE180" s="562">
        <f>IFERROR(SUM(AE178:AE179), 0)</f>
        <v>0</v>
      </c>
      <c r="AF180" s="562">
        <f>IFERROR(SUM(AF178:AF179), 0)</f>
        <v>0</v>
      </c>
      <c r="AG180" s="562">
        <f>IFERROR(SUM(AG178:AG179), 0)</f>
        <v>0</v>
      </c>
      <c r="AH180" s="562">
        <f t="shared" si="46"/>
        <v>0</v>
      </c>
      <c r="AI180" s="562">
        <f>IFERROR(SUM(AI178:AI179), 0)</f>
        <v>0</v>
      </c>
      <c r="AJ180" s="562">
        <f>IFERROR(SUM(AJ178:AJ179), 0)</f>
        <v>0</v>
      </c>
      <c r="AK180" s="562">
        <f>IFERROR(SUM(AK178:AK179), 0)</f>
        <v>0</v>
      </c>
      <c r="AL180" s="562">
        <f>IFERROR(SUM(AL178:AL179), 0)</f>
        <v>0</v>
      </c>
      <c r="AM180" s="562">
        <f>IFERROR(SUM(AM178:AM179), 0)</f>
        <v>0</v>
      </c>
      <c r="AN180" s="4374">
        <f t="shared" si="47"/>
        <v>0</v>
      </c>
      <c r="AO180" s="4048">
        <f>IFERROR(SUM(AO178:AO179), 0)</f>
        <v>0</v>
      </c>
      <c r="AP180" s="562">
        <f>IFERROR(SUM(AP178:AP179), 0)</f>
        <v>0</v>
      </c>
      <c r="AQ180" s="562">
        <f>IFERROR(SUM(AQ178:AQ179), 0)</f>
        <v>0</v>
      </c>
      <c r="AR180" s="562">
        <f>IFERROR(SUM(AR178:AR179), 0)</f>
        <v>0</v>
      </c>
      <c r="AS180" s="562">
        <f>IFERROR(SUM(AS178:AS179), 0)</f>
        <v>0</v>
      </c>
      <c r="AT180" s="4320">
        <f t="shared" si="48"/>
        <v>0</v>
      </c>
      <c r="AU180" s="3631"/>
      <c r="AV180" s="4268" t="s">
        <v>35960</v>
      </c>
      <c r="AW180" s="3631"/>
      <c r="AX180" s="4268"/>
      <c r="AY180" s="3693"/>
      <c r="AZ180" s="3693"/>
      <c r="BA180" s="3493" t="s">
        <v>26373</v>
      </c>
      <c r="BB180" s="4266" t="s">
        <v>2555</v>
      </c>
      <c r="BC180" s="4267">
        <v>3</v>
      </c>
      <c r="BD180" s="4302" t="s">
        <v>35961</v>
      </c>
      <c r="BE180" s="4302" t="s">
        <v>35962</v>
      </c>
      <c r="BF180" s="4302" t="s">
        <v>35963</v>
      </c>
      <c r="BG180" s="4302" t="s">
        <v>35964</v>
      </c>
      <c r="BH180" s="4302" t="s">
        <v>35965</v>
      </c>
      <c r="BI180" s="4302" t="s">
        <v>35966</v>
      </c>
      <c r="BJ180" s="4302" t="s">
        <v>35961</v>
      </c>
      <c r="BK180" s="4302" t="s">
        <v>35962</v>
      </c>
      <c r="BL180" s="4302" t="s">
        <v>35963</v>
      </c>
      <c r="BM180" s="4302" t="s">
        <v>35964</v>
      </c>
      <c r="BN180" s="4302" t="s">
        <v>35965</v>
      </c>
      <c r="BO180" s="4302" t="s">
        <v>35966</v>
      </c>
      <c r="BP180" s="4302" t="s">
        <v>35961</v>
      </c>
      <c r="BQ180" s="4302" t="s">
        <v>35962</v>
      </c>
      <c r="BR180" s="4302" t="s">
        <v>35963</v>
      </c>
      <c r="BS180" s="4302" t="s">
        <v>35964</v>
      </c>
      <c r="BT180" s="4302" t="s">
        <v>35965</v>
      </c>
      <c r="BU180" s="4302" t="s">
        <v>35966</v>
      </c>
      <c r="BV180" s="4302" t="s">
        <v>35961</v>
      </c>
      <c r="BW180" s="4302" t="s">
        <v>35962</v>
      </c>
      <c r="BX180" s="4302" t="s">
        <v>35963</v>
      </c>
      <c r="BY180" s="4302" t="s">
        <v>35964</v>
      </c>
      <c r="BZ180" s="4302" t="s">
        <v>35965</v>
      </c>
      <c r="CA180" s="4302" t="s">
        <v>35966</v>
      </c>
      <c r="CB180" s="4302" t="s">
        <v>35961</v>
      </c>
      <c r="CC180" s="4302" t="s">
        <v>35962</v>
      </c>
      <c r="CD180" s="4302" t="s">
        <v>35963</v>
      </c>
      <c r="CE180" s="4302" t="s">
        <v>35964</v>
      </c>
      <c r="CF180" s="4302" t="s">
        <v>35965</v>
      </c>
      <c r="CG180" s="4302" t="s">
        <v>35966</v>
      </c>
      <c r="CH180" s="4302" t="s">
        <v>35961</v>
      </c>
      <c r="CI180" s="4302" t="s">
        <v>35962</v>
      </c>
      <c r="CJ180" s="4302" t="s">
        <v>35963</v>
      </c>
      <c r="CK180" s="4302" t="s">
        <v>35964</v>
      </c>
      <c r="CL180" s="4302" t="s">
        <v>35965</v>
      </c>
      <c r="CM180" s="4302" t="s">
        <v>35966</v>
      </c>
      <c r="CN180" s="4302" t="s">
        <v>35961</v>
      </c>
      <c r="CO180" s="4302" t="s">
        <v>35962</v>
      </c>
      <c r="CP180" s="4302" t="s">
        <v>35963</v>
      </c>
      <c r="CQ180" s="4302" t="s">
        <v>35964</v>
      </c>
      <c r="CR180" s="4302" t="s">
        <v>35965</v>
      </c>
      <c r="CS180" s="4302" t="s">
        <v>35966</v>
      </c>
      <c r="CT180" s="3631"/>
      <c r="CU180" s="4268" t="s">
        <v>35960</v>
      </c>
      <c r="CV180" s="3631"/>
      <c r="CW180" s="4268"/>
      <c r="CX180" s="3693"/>
    </row>
    <row r="181" spans="1:102" ht="20.25" customHeight="1" x14ac:dyDescent="0.3">
      <c r="A181" s="3693"/>
      <c r="B181" s="3493" t="s">
        <v>26386</v>
      </c>
      <c r="C181" s="4266" t="s">
        <v>2555</v>
      </c>
      <c r="D181" s="4267">
        <v>3</v>
      </c>
      <c r="E181" s="561"/>
      <c r="F181" s="561"/>
      <c r="G181" s="561"/>
      <c r="H181" s="561"/>
      <c r="I181" s="561"/>
      <c r="J181" s="562">
        <f t="shared" si="42"/>
        <v>0</v>
      </c>
      <c r="K181" s="561"/>
      <c r="L181" s="561"/>
      <c r="M181" s="561"/>
      <c r="N181" s="561"/>
      <c r="O181" s="561"/>
      <c r="P181" s="4374">
        <f t="shared" si="43"/>
        <v>0</v>
      </c>
      <c r="Q181" s="610"/>
      <c r="R181" s="561"/>
      <c r="S181" s="561"/>
      <c r="T181" s="561"/>
      <c r="U181" s="561"/>
      <c r="V181" s="562">
        <f t="shared" si="44"/>
        <v>0</v>
      </c>
      <c r="W181" s="561"/>
      <c r="X181" s="561"/>
      <c r="Y181" s="561"/>
      <c r="Z181" s="561"/>
      <c r="AA181" s="561"/>
      <c r="AB181" s="4374">
        <f t="shared" si="45"/>
        <v>0</v>
      </c>
      <c r="AC181" s="610"/>
      <c r="AD181" s="561"/>
      <c r="AE181" s="561"/>
      <c r="AF181" s="561"/>
      <c r="AG181" s="561"/>
      <c r="AH181" s="562">
        <f t="shared" si="46"/>
        <v>0</v>
      </c>
      <c r="AI181" s="561"/>
      <c r="AJ181" s="561"/>
      <c r="AK181" s="561"/>
      <c r="AL181" s="561"/>
      <c r="AM181" s="561"/>
      <c r="AN181" s="4374">
        <f t="shared" si="47"/>
        <v>0</v>
      </c>
      <c r="AO181" s="610"/>
      <c r="AP181" s="561"/>
      <c r="AQ181" s="561"/>
      <c r="AR181" s="561"/>
      <c r="AS181" s="561"/>
      <c r="AT181" s="4320">
        <f t="shared" si="48"/>
        <v>0</v>
      </c>
      <c r="AU181" s="3631"/>
      <c r="AV181" s="4268" t="s">
        <v>35967</v>
      </c>
      <c r="AW181" s="3631"/>
      <c r="AX181" s="4268"/>
      <c r="AY181" s="3693"/>
      <c r="AZ181" s="3693"/>
      <c r="BA181" s="3493" t="s">
        <v>26386</v>
      </c>
      <c r="BB181" s="4266" t="s">
        <v>2555</v>
      </c>
      <c r="BC181" s="4267">
        <v>3</v>
      </c>
      <c r="BD181" s="638" t="s">
        <v>35968</v>
      </c>
      <c r="BE181" s="638" t="s">
        <v>35969</v>
      </c>
      <c r="BF181" s="638" t="s">
        <v>35970</v>
      </c>
      <c r="BG181" s="638" t="s">
        <v>35971</v>
      </c>
      <c r="BH181" s="638" t="s">
        <v>35972</v>
      </c>
      <c r="BI181" s="4302" t="s">
        <v>35973</v>
      </c>
      <c r="BJ181" s="638" t="s">
        <v>35968</v>
      </c>
      <c r="BK181" s="638" t="s">
        <v>35969</v>
      </c>
      <c r="BL181" s="638" t="s">
        <v>35970</v>
      </c>
      <c r="BM181" s="638" t="s">
        <v>35971</v>
      </c>
      <c r="BN181" s="638" t="s">
        <v>35972</v>
      </c>
      <c r="BO181" s="4302" t="s">
        <v>35973</v>
      </c>
      <c r="BP181" s="638" t="s">
        <v>35968</v>
      </c>
      <c r="BQ181" s="638" t="s">
        <v>35969</v>
      </c>
      <c r="BR181" s="638" t="s">
        <v>35970</v>
      </c>
      <c r="BS181" s="638" t="s">
        <v>35971</v>
      </c>
      <c r="BT181" s="638" t="s">
        <v>35972</v>
      </c>
      <c r="BU181" s="4302" t="s">
        <v>35973</v>
      </c>
      <c r="BV181" s="638" t="s">
        <v>35968</v>
      </c>
      <c r="BW181" s="638" t="s">
        <v>35969</v>
      </c>
      <c r="BX181" s="638" t="s">
        <v>35970</v>
      </c>
      <c r="BY181" s="638" t="s">
        <v>35971</v>
      </c>
      <c r="BZ181" s="638" t="s">
        <v>35972</v>
      </c>
      <c r="CA181" s="4302" t="s">
        <v>35973</v>
      </c>
      <c r="CB181" s="638" t="s">
        <v>35968</v>
      </c>
      <c r="CC181" s="638" t="s">
        <v>35969</v>
      </c>
      <c r="CD181" s="638" t="s">
        <v>35970</v>
      </c>
      <c r="CE181" s="638" t="s">
        <v>35971</v>
      </c>
      <c r="CF181" s="638" t="s">
        <v>35972</v>
      </c>
      <c r="CG181" s="4302" t="s">
        <v>35973</v>
      </c>
      <c r="CH181" s="638" t="s">
        <v>35968</v>
      </c>
      <c r="CI181" s="638" t="s">
        <v>35969</v>
      </c>
      <c r="CJ181" s="638" t="s">
        <v>35970</v>
      </c>
      <c r="CK181" s="638" t="s">
        <v>35971</v>
      </c>
      <c r="CL181" s="638" t="s">
        <v>35972</v>
      </c>
      <c r="CM181" s="4302" t="s">
        <v>35973</v>
      </c>
      <c r="CN181" s="638" t="s">
        <v>35968</v>
      </c>
      <c r="CO181" s="638" t="s">
        <v>35969</v>
      </c>
      <c r="CP181" s="638" t="s">
        <v>35970</v>
      </c>
      <c r="CQ181" s="638" t="s">
        <v>35971</v>
      </c>
      <c r="CR181" s="638" t="s">
        <v>35972</v>
      </c>
      <c r="CS181" s="4302" t="s">
        <v>35973</v>
      </c>
      <c r="CT181" s="3631"/>
      <c r="CU181" s="4268" t="s">
        <v>35967</v>
      </c>
      <c r="CV181" s="3631"/>
      <c r="CW181" s="4268"/>
      <c r="CX181" s="3693"/>
    </row>
    <row r="182" spans="1:102" ht="20.25" customHeight="1" x14ac:dyDescent="0.3">
      <c r="A182" s="3693"/>
      <c r="B182" s="3493" t="s">
        <v>26399</v>
      </c>
      <c r="C182" s="4266" t="s">
        <v>2555</v>
      </c>
      <c r="D182" s="4267">
        <v>3</v>
      </c>
      <c r="E182" s="561"/>
      <c r="F182" s="561"/>
      <c r="G182" s="561"/>
      <c r="H182" s="561"/>
      <c r="I182" s="561"/>
      <c r="J182" s="562">
        <f t="shared" si="42"/>
        <v>0</v>
      </c>
      <c r="K182" s="561"/>
      <c r="L182" s="561"/>
      <c r="M182" s="561"/>
      <c r="N182" s="561"/>
      <c r="O182" s="561"/>
      <c r="P182" s="4374">
        <f t="shared" si="43"/>
        <v>0</v>
      </c>
      <c r="Q182" s="610"/>
      <c r="R182" s="561"/>
      <c r="S182" s="561"/>
      <c r="T182" s="561"/>
      <c r="U182" s="561"/>
      <c r="V182" s="562">
        <f t="shared" si="44"/>
        <v>0</v>
      </c>
      <c r="W182" s="561"/>
      <c r="X182" s="561"/>
      <c r="Y182" s="561"/>
      <c r="Z182" s="561"/>
      <c r="AA182" s="561"/>
      <c r="AB182" s="4374">
        <f t="shared" si="45"/>
        <v>0</v>
      </c>
      <c r="AC182" s="610"/>
      <c r="AD182" s="561"/>
      <c r="AE182" s="561"/>
      <c r="AF182" s="561"/>
      <c r="AG182" s="561"/>
      <c r="AH182" s="562">
        <f t="shared" si="46"/>
        <v>0</v>
      </c>
      <c r="AI182" s="561"/>
      <c r="AJ182" s="561"/>
      <c r="AK182" s="561"/>
      <c r="AL182" s="561"/>
      <c r="AM182" s="561"/>
      <c r="AN182" s="4374">
        <f t="shared" si="47"/>
        <v>0</v>
      </c>
      <c r="AO182" s="610"/>
      <c r="AP182" s="561"/>
      <c r="AQ182" s="561"/>
      <c r="AR182" s="561"/>
      <c r="AS182" s="561"/>
      <c r="AT182" s="4320">
        <f t="shared" si="48"/>
        <v>0</v>
      </c>
      <c r="AU182" s="3631"/>
      <c r="AV182" s="4268" t="s">
        <v>35974</v>
      </c>
      <c r="AW182" s="3631"/>
      <c r="AX182" s="4268"/>
      <c r="AY182" s="3693"/>
      <c r="AZ182" s="3693"/>
      <c r="BA182" s="3493" t="s">
        <v>26399</v>
      </c>
      <c r="BB182" s="4266" t="s">
        <v>2555</v>
      </c>
      <c r="BC182" s="4267">
        <v>3</v>
      </c>
      <c r="BD182" s="638" t="s">
        <v>35975</v>
      </c>
      <c r="BE182" s="638" t="s">
        <v>35976</v>
      </c>
      <c r="BF182" s="638" t="s">
        <v>35977</v>
      </c>
      <c r="BG182" s="638" t="s">
        <v>35978</v>
      </c>
      <c r="BH182" s="638" t="s">
        <v>35979</v>
      </c>
      <c r="BI182" s="4302" t="s">
        <v>35980</v>
      </c>
      <c r="BJ182" s="638" t="s">
        <v>35975</v>
      </c>
      <c r="BK182" s="638" t="s">
        <v>35976</v>
      </c>
      <c r="BL182" s="638" t="s">
        <v>35977</v>
      </c>
      <c r="BM182" s="638" t="s">
        <v>35978</v>
      </c>
      <c r="BN182" s="638" t="s">
        <v>35979</v>
      </c>
      <c r="BO182" s="4302" t="s">
        <v>35980</v>
      </c>
      <c r="BP182" s="638" t="s">
        <v>35975</v>
      </c>
      <c r="BQ182" s="638" t="s">
        <v>35976</v>
      </c>
      <c r="BR182" s="638" t="s">
        <v>35977</v>
      </c>
      <c r="BS182" s="638" t="s">
        <v>35978</v>
      </c>
      <c r="BT182" s="638" t="s">
        <v>35979</v>
      </c>
      <c r="BU182" s="4302" t="s">
        <v>35980</v>
      </c>
      <c r="BV182" s="638" t="s">
        <v>35975</v>
      </c>
      <c r="BW182" s="638" t="s">
        <v>35976</v>
      </c>
      <c r="BX182" s="638" t="s">
        <v>35977</v>
      </c>
      <c r="BY182" s="638" t="s">
        <v>35978</v>
      </c>
      <c r="BZ182" s="638" t="s">
        <v>35979</v>
      </c>
      <c r="CA182" s="4302" t="s">
        <v>35980</v>
      </c>
      <c r="CB182" s="638" t="s">
        <v>35975</v>
      </c>
      <c r="CC182" s="638" t="s">
        <v>35976</v>
      </c>
      <c r="CD182" s="638" t="s">
        <v>35977</v>
      </c>
      <c r="CE182" s="638" t="s">
        <v>35978</v>
      </c>
      <c r="CF182" s="638" t="s">
        <v>35979</v>
      </c>
      <c r="CG182" s="4302" t="s">
        <v>35980</v>
      </c>
      <c r="CH182" s="638" t="s">
        <v>35975</v>
      </c>
      <c r="CI182" s="638" t="s">
        <v>35976</v>
      </c>
      <c r="CJ182" s="638" t="s">
        <v>35977</v>
      </c>
      <c r="CK182" s="638" t="s">
        <v>35978</v>
      </c>
      <c r="CL182" s="638" t="s">
        <v>35979</v>
      </c>
      <c r="CM182" s="4302" t="s">
        <v>35980</v>
      </c>
      <c r="CN182" s="638" t="s">
        <v>35975</v>
      </c>
      <c r="CO182" s="638" t="s">
        <v>35976</v>
      </c>
      <c r="CP182" s="638" t="s">
        <v>35977</v>
      </c>
      <c r="CQ182" s="638" t="s">
        <v>35978</v>
      </c>
      <c r="CR182" s="638" t="s">
        <v>35979</v>
      </c>
      <c r="CS182" s="4302" t="s">
        <v>35980</v>
      </c>
      <c r="CT182" s="3631"/>
      <c r="CU182" s="4268" t="s">
        <v>35974</v>
      </c>
      <c r="CV182" s="3631"/>
      <c r="CW182" s="4268"/>
      <c r="CX182" s="3693"/>
    </row>
    <row r="183" spans="1:102" ht="20.25" customHeight="1" x14ac:dyDescent="0.3">
      <c r="A183" s="3693"/>
      <c r="B183" s="3493" t="s">
        <v>26412</v>
      </c>
      <c r="C183" s="4266" t="s">
        <v>2555</v>
      </c>
      <c r="D183" s="4267">
        <v>3</v>
      </c>
      <c r="E183" s="562">
        <f>IFERROR(SUM(E181:E182), 0)</f>
        <v>0</v>
      </c>
      <c r="F183" s="562">
        <f>IFERROR(SUM(F181:F182), 0)</f>
        <v>0</v>
      </c>
      <c r="G183" s="562">
        <f>IFERROR(SUM(G181:G182), 0)</f>
        <v>0</v>
      </c>
      <c r="H183" s="562">
        <f>IFERROR(SUM(H181:H182), 0)</f>
        <v>0</v>
      </c>
      <c r="I183" s="562">
        <f>IFERROR(SUM(I181:I182), 0)</f>
        <v>0</v>
      </c>
      <c r="J183" s="562">
        <f t="shared" si="42"/>
        <v>0</v>
      </c>
      <c r="K183" s="562">
        <f>IFERROR(SUM(K181:K182), 0)</f>
        <v>0</v>
      </c>
      <c r="L183" s="562">
        <f>IFERROR(SUM(L181:L182), 0)</f>
        <v>0</v>
      </c>
      <c r="M183" s="562">
        <f>IFERROR(SUM(M181:M182), 0)</f>
        <v>0</v>
      </c>
      <c r="N183" s="562">
        <f>IFERROR(SUM(N181:N182), 0)</f>
        <v>0</v>
      </c>
      <c r="O183" s="562">
        <f>IFERROR(SUM(O181:O182), 0)</f>
        <v>0</v>
      </c>
      <c r="P183" s="4374">
        <f t="shared" si="43"/>
        <v>0</v>
      </c>
      <c r="Q183" s="4048">
        <f>IFERROR(SUM(Q181:Q182), 0)</f>
        <v>0</v>
      </c>
      <c r="R183" s="562">
        <f>IFERROR(SUM(R181:R182), 0)</f>
        <v>0</v>
      </c>
      <c r="S183" s="562">
        <f>IFERROR(SUM(S181:S182), 0)</f>
        <v>0</v>
      </c>
      <c r="T183" s="562">
        <f>IFERROR(SUM(T181:T182), 0)</f>
        <v>0</v>
      </c>
      <c r="U183" s="562">
        <f>IFERROR(SUM(U181:U182), 0)</f>
        <v>0</v>
      </c>
      <c r="V183" s="562">
        <f t="shared" si="44"/>
        <v>0</v>
      </c>
      <c r="W183" s="562">
        <f>IFERROR(SUM(W181:W182), 0)</f>
        <v>0</v>
      </c>
      <c r="X183" s="562">
        <f>IFERROR(SUM(X181:X182), 0)</f>
        <v>0</v>
      </c>
      <c r="Y183" s="562">
        <f>IFERROR(SUM(Y181:Y182), 0)</f>
        <v>0</v>
      </c>
      <c r="Z183" s="562">
        <f>IFERROR(SUM(Z181:Z182), 0)</f>
        <v>0</v>
      </c>
      <c r="AA183" s="562">
        <f>IFERROR(SUM(AA181:AA182), 0)</f>
        <v>0</v>
      </c>
      <c r="AB183" s="4374">
        <f t="shared" si="45"/>
        <v>0</v>
      </c>
      <c r="AC183" s="4048">
        <f>IFERROR(SUM(AC181:AC182), 0)</f>
        <v>0</v>
      </c>
      <c r="AD183" s="562">
        <f>IFERROR(SUM(AD181:AD182), 0)</f>
        <v>0</v>
      </c>
      <c r="AE183" s="562">
        <f>IFERROR(SUM(AE181:AE182), 0)</f>
        <v>0</v>
      </c>
      <c r="AF183" s="562">
        <f>IFERROR(SUM(AF181:AF182), 0)</f>
        <v>0</v>
      </c>
      <c r="AG183" s="562">
        <f>IFERROR(SUM(AG181:AG182), 0)</f>
        <v>0</v>
      </c>
      <c r="AH183" s="562">
        <f t="shared" si="46"/>
        <v>0</v>
      </c>
      <c r="AI183" s="562">
        <f>IFERROR(SUM(AI181:AI182), 0)</f>
        <v>0</v>
      </c>
      <c r="AJ183" s="562">
        <f>IFERROR(SUM(AJ181:AJ182), 0)</f>
        <v>0</v>
      </c>
      <c r="AK183" s="562">
        <f>IFERROR(SUM(AK181:AK182), 0)</f>
        <v>0</v>
      </c>
      <c r="AL183" s="562">
        <f>IFERROR(SUM(AL181:AL182), 0)</f>
        <v>0</v>
      </c>
      <c r="AM183" s="562">
        <f>IFERROR(SUM(AM181:AM182), 0)</f>
        <v>0</v>
      </c>
      <c r="AN183" s="4374">
        <f t="shared" si="47"/>
        <v>0</v>
      </c>
      <c r="AO183" s="4048">
        <f>IFERROR(SUM(AO181:AO182), 0)</f>
        <v>0</v>
      </c>
      <c r="AP183" s="562">
        <f>IFERROR(SUM(AP181:AP182), 0)</f>
        <v>0</v>
      </c>
      <c r="AQ183" s="562">
        <f>IFERROR(SUM(AQ181:AQ182), 0)</f>
        <v>0</v>
      </c>
      <c r="AR183" s="562">
        <f>IFERROR(SUM(AR181:AR182), 0)</f>
        <v>0</v>
      </c>
      <c r="AS183" s="562">
        <f>IFERROR(SUM(AS181:AS182), 0)</f>
        <v>0</v>
      </c>
      <c r="AT183" s="4320">
        <f t="shared" si="48"/>
        <v>0</v>
      </c>
      <c r="AU183" s="3631"/>
      <c r="AV183" s="4268" t="s">
        <v>35981</v>
      </c>
      <c r="AW183" s="3631"/>
      <c r="AX183" s="4268"/>
      <c r="AY183" s="3693"/>
      <c r="AZ183" s="3693"/>
      <c r="BA183" s="3493" t="s">
        <v>26412</v>
      </c>
      <c r="BB183" s="4266" t="s">
        <v>2555</v>
      </c>
      <c r="BC183" s="4267">
        <v>3</v>
      </c>
      <c r="BD183" s="4302" t="s">
        <v>35982</v>
      </c>
      <c r="BE183" s="4302" t="s">
        <v>35983</v>
      </c>
      <c r="BF183" s="4302" t="s">
        <v>35984</v>
      </c>
      <c r="BG183" s="4302" t="s">
        <v>35985</v>
      </c>
      <c r="BH183" s="4302" t="s">
        <v>35986</v>
      </c>
      <c r="BI183" s="4302" t="s">
        <v>35987</v>
      </c>
      <c r="BJ183" s="4302" t="s">
        <v>35982</v>
      </c>
      <c r="BK183" s="4302" t="s">
        <v>35983</v>
      </c>
      <c r="BL183" s="4302" t="s">
        <v>35984</v>
      </c>
      <c r="BM183" s="4302" t="s">
        <v>35985</v>
      </c>
      <c r="BN183" s="4302" t="s">
        <v>35986</v>
      </c>
      <c r="BO183" s="4302" t="s">
        <v>35987</v>
      </c>
      <c r="BP183" s="4302" t="s">
        <v>35982</v>
      </c>
      <c r="BQ183" s="4302" t="s">
        <v>35983</v>
      </c>
      <c r="BR183" s="4302" t="s">
        <v>35984</v>
      </c>
      <c r="BS183" s="4302" t="s">
        <v>35985</v>
      </c>
      <c r="BT183" s="4302" t="s">
        <v>35986</v>
      </c>
      <c r="BU183" s="4302" t="s">
        <v>35987</v>
      </c>
      <c r="BV183" s="4302" t="s">
        <v>35982</v>
      </c>
      <c r="BW183" s="4302" t="s">
        <v>35983</v>
      </c>
      <c r="BX183" s="4302" t="s">
        <v>35984</v>
      </c>
      <c r="BY183" s="4302" t="s">
        <v>35985</v>
      </c>
      <c r="BZ183" s="4302" t="s">
        <v>35986</v>
      </c>
      <c r="CA183" s="4302" t="s">
        <v>35987</v>
      </c>
      <c r="CB183" s="4302" t="s">
        <v>35982</v>
      </c>
      <c r="CC183" s="4302" t="s">
        <v>35983</v>
      </c>
      <c r="CD183" s="4302" t="s">
        <v>35984</v>
      </c>
      <c r="CE183" s="4302" t="s">
        <v>35985</v>
      </c>
      <c r="CF183" s="4302" t="s">
        <v>35986</v>
      </c>
      <c r="CG183" s="4302" t="s">
        <v>35987</v>
      </c>
      <c r="CH183" s="4302" t="s">
        <v>35982</v>
      </c>
      <c r="CI183" s="4302" t="s">
        <v>35983</v>
      </c>
      <c r="CJ183" s="4302" t="s">
        <v>35984</v>
      </c>
      <c r="CK183" s="4302" t="s">
        <v>35985</v>
      </c>
      <c r="CL183" s="4302" t="s">
        <v>35986</v>
      </c>
      <c r="CM183" s="4302" t="s">
        <v>35987</v>
      </c>
      <c r="CN183" s="4302" t="s">
        <v>35982</v>
      </c>
      <c r="CO183" s="4302" t="s">
        <v>35983</v>
      </c>
      <c r="CP183" s="4302" t="s">
        <v>35984</v>
      </c>
      <c r="CQ183" s="4302" t="s">
        <v>35985</v>
      </c>
      <c r="CR183" s="4302" t="s">
        <v>35986</v>
      </c>
      <c r="CS183" s="4302" t="s">
        <v>35987</v>
      </c>
      <c r="CT183" s="3631"/>
      <c r="CU183" s="4268" t="s">
        <v>35981</v>
      </c>
      <c r="CV183" s="3631"/>
      <c r="CW183" s="4268"/>
      <c r="CX183" s="3693"/>
    </row>
    <row r="184" spans="1:102" ht="20.25" customHeight="1" x14ac:dyDescent="0.3">
      <c r="A184" s="3693"/>
      <c r="B184" s="3493" t="s">
        <v>26425</v>
      </c>
      <c r="C184" s="4266" t="s">
        <v>2555</v>
      </c>
      <c r="D184" s="4267">
        <v>3</v>
      </c>
      <c r="E184" s="561"/>
      <c r="F184" s="561"/>
      <c r="G184" s="561"/>
      <c r="H184" s="561"/>
      <c r="I184" s="561"/>
      <c r="J184" s="562">
        <f t="shared" si="42"/>
        <v>0</v>
      </c>
      <c r="K184" s="561"/>
      <c r="L184" s="561"/>
      <c r="M184" s="561"/>
      <c r="N184" s="561"/>
      <c r="O184" s="561"/>
      <c r="P184" s="4374">
        <f t="shared" si="43"/>
        <v>0</v>
      </c>
      <c r="Q184" s="610"/>
      <c r="R184" s="561"/>
      <c r="S184" s="561"/>
      <c r="T184" s="561"/>
      <c r="U184" s="561"/>
      <c r="V184" s="562">
        <f t="shared" si="44"/>
        <v>0</v>
      </c>
      <c r="W184" s="561"/>
      <c r="X184" s="561"/>
      <c r="Y184" s="561"/>
      <c r="Z184" s="561"/>
      <c r="AA184" s="561"/>
      <c r="AB184" s="4374">
        <f t="shared" si="45"/>
        <v>0</v>
      </c>
      <c r="AC184" s="610"/>
      <c r="AD184" s="561"/>
      <c r="AE184" s="561"/>
      <c r="AF184" s="561"/>
      <c r="AG184" s="561"/>
      <c r="AH184" s="562">
        <f t="shared" si="46"/>
        <v>0</v>
      </c>
      <c r="AI184" s="561"/>
      <c r="AJ184" s="561"/>
      <c r="AK184" s="561"/>
      <c r="AL184" s="561"/>
      <c r="AM184" s="561"/>
      <c r="AN184" s="4374">
        <f t="shared" si="47"/>
        <v>0</v>
      </c>
      <c r="AO184" s="610"/>
      <c r="AP184" s="561"/>
      <c r="AQ184" s="561"/>
      <c r="AR184" s="561"/>
      <c r="AS184" s="561"/>
      <c r="AT184" s="4320">
        <f t="shared" si="48"/>
        <v>0</v>
      </c>
      <c r="AU184" s="3631"/>
      <c r="AV184" s="4268" t="s">
        <v>35988</v>
      </c>
      <c r="AW184" s="3631"/>
      <c r="AX184" s="4268"/>
      <c r="AY184" s="3693"/>
      <c r="AZ184" s="3693"/>
      <c r="BA184" s="3493" t="s">
        <v>26425</v>
      </c>
      <c r="BB184" s="4266" t="s">
        <v>2555</v>
      </c>
      <c r="BC184" s="4267">
        <v>3</v>
      </c>
      <c r="BD184" s="638" t="s">
        <v>35989</v>
      </c>
      <c r="BE184" s="638" t="s">
        <v>35990</v>
      </c>
      <c r="BF184" s="638" t="s">
        <v>35991</v>
      </c>
      <c r="BG184" s="638" t="s">
        <v>35992</v>
      </c>
      <c r="BH184" s="638" t="s">
        <v>35993</v>
      </c>
      <c r="BI184" s="4302" t="s">
        <v>35994</v>
      </c>
      <c r="BJ184" s="638" t="s">
        <v>35989</v>
      </c>
      <c r="BK184" s="638" t="s">
        <v>35990</v>
      </c>
      <c r="BL184" s="638" t="s">
        <v>35991</v>
      </c>
      <c r="BM184" s="638" t="s">
        <v>35992</v>
      </c>
      <c r="BN184" s="638" t="s">
        <v>35993</v>
      </c>
      <c r="BO184" s="4302" t="s">
        <v>35994</v>
      </c>
      <c r="BP184" s="638" t="s">
        <v>35989</v>
      </c>
      <c r="BQ184" s="638" t="s">
        <v>35990</v>
      </c>
      <c r="BR184" s="638" t="s">
        <v>35991</v>
      </c>
      <c r="BS184" s="638" t="s">
        <v>35992</v>
      </c>
      <c r="BT184" s="638" t="s">
        <v>35993</v>
      </c>
      <c r="BU184" s="4302" t="s">
        <v>35994</v>
      </c>
      <c r="BV184" s="638" t="s">
        <v>35989</v>
      </c>
      <c r="BW184" s="638" t="s">
        <v>35990</v>
      </c>
      <c r="BX184" s="638" t="s">
        <v>35991</v>
      </c>
      <c r="BY184" s="638" t="s">
        <v>35992</v>
      </c>
      <c r="BZ184" s="638" t="s">
        <v>35993</v>
      </c>
      <c r="CA184" s="4302" t="s">
        <v>35994</v>
      </c>
      <c r="CB184" s="638" t="s">
        <v>35989</v>
      </c>
      <c r="CC184" s="638" t="s">
        <v>35990</v>
      </c>
      <c r="CD184" s="638" t="s">
        <v>35991</v>
      </c>
      <c r="CE184" s="638" t="s">
        <v>35992</v>
      </c>
      <c r="CF184" s="638" t="s">
        <v>35993</v>
      </c>
      <c r="CG184" s="4302" t="s">
        <v>35994</v>
      </c>
      <c r="CH184" s="638" t="s">
        <v>35989</v>
      </c>
      <c r="CI184" s="638" t="s">
        <v>35990</v>
      </c>
      <c r="CJ184" s="638" t="s">
        <v>35991</v>
      </c>
      <c r="CK184" s="638" t="s">
        <v>35992</v>
      </c>
      <c r="CL184" s="638" t="s">
        <v>35993</v>
      </c>
      <c r="CM184" s="4302" t="s">
        <v>35994</v>
      </c>
      <c r="CN184" s="638" t="s">
        <v>35989</v>
      </c>
      <c r="CO184" s="638" t="s">
        <v>35990</v>
      </c>
      <c r="CP184" s="638" t="s">
        <v>35991</v>
      </c>
      <c r="CQ184" s="638" t="s">
        <v>35992</v>
      </c>
      <c r="CR184" s="638" t="s">
        <v>35993</v>
      </c>
      <c r="CS184" s="4302" t="s">
        <v>35994</v>
      </c>
      <c r="CT184" s="3631"/>
      <c r="CU184" s="4268" t="s">
        <v>35988</v>
      </c>
      <c r="CV184" s="3631"/>
      <c r="CW184" s="4268"/>
      <c r="CX184" s="3693"/>
    </row>
    <row r="185" spans="1:102" ht="20.25" customHeight="1" x14ac:dyDescent="0.3">
      <c r="A185" s="3693"/>
      <c r="B185" s="3493" t="s">
        <v>26438</v>
      </c>
      <c r="C185" s="4266" t="s">
        <v>2555</v>
      </c>
      <c r="D185" s="4267">
        <v>3</v>
      </c>
      <c r="E185" s="561"/>
      <c r="F185" s="561"/>
      <c r="G185" s="561"/>
      <c r="H185" s="561"/>
      <c r="I185" s="561"/>
      <c r="J185" s="562">
        <f t="shared" si="42"/>
        <v>0</v>
      </c>
      <c r="K185" s="561"/>
      <c r="L185" s="561"/>
      <c r="M185" s="561"/>
      <c r="N185" s="561"/>
      <c r="O185" s="561"/>
      <c r="P185" s="4374">
        <f t="shared" si="43"/>
        <v>0</v>
      </c>
      <c r="Q185" s="610"/>
      <c r="R185" s="561"/>
      <c r="S185" s="561"/>
      <c r="T185" s="561"/>
      <c r="U185" s="561"/>
      <c r="V185" s="562">
        <f t="shared" si="44"/>
        <v>0</v>
      </c>
      <c r="W185" s="561"/>
      <c r="X185" s="561"/>
      <c r="Y185" s="561"/>
      <c r="Z185" s="561"/>
      <c r="AA185" s="561"/>
      <c r="AB185" s="4374">
        <f t="shared" si="45"/>
        <v>0</v>
      </c>
      <c r="AC185" s="610"/>
      <c r="AD185" s="561"/>
      <c r="AE185" s="561"/>
      <c r="AF185" s="561"/>
      <c r="AG185" s="561"/>
      <c r="AH185" s="562">
        <f t="shared" si="46"/>
        <v>0</v>
      </c>
      <c r="AI185" s="561"/>
      <c r="AJ185" s="561"/>
      <c r="AK185" s="561"/>
      <c r="AL185" s="561"/>
      <c r="AM185" s="561"/>
      <c r="AN185" s="4374">
        <f t="shared" si="47"/>
        <v>0</v>
      </c>
      <c r="AO185" s="610"/>
      <c r="AP185" s="561"/>
      <c r="AQ185" s="561"/>
      <c r="AR185" s="561"/>
      <c r="AS185" s="561"/>
      <c r="AT185" s="4320">
        <f t="shared" si="48"/>
        <v>0</v>
      </c>
      <c r="AU185" s="3631"/>
      <c r="AV185" s="4268" t="s">
        <v>35995</v>
      </c>
      <c r="AW185" s="3631"/>
      <c r="AX185" s="4268"/>
      <c r="AY185" s="3693"/>
      <c r="AZ185" s="3693"/>
      <c r="BA185" s="3493" t="s">
        <v>26438</v>
      </c>
      <c r="BB185" s="4266" t="s">
        <v>2555</v>
      </c>
      <c r="BC185" s="4267">
        <v>3</v>
      </c>
      <c r="BD185" s="638" t="s">
        <v>35996</v>
      </c>
      <c r="BE185" s="638" t="s">
        <v>35997</v>
      </c>
      <c r="BF185" s="638" t="s">
        <v>35998</v>
      </c>
      <c r="BG185" s="638" t="s">
        <v>35999</v>
      </c>
      <c r="BH185" s="638" t="s">
        <v>36000</v>
      </c>
      <c r="BI185" s="4302" t="s">
        <v>36001</v>
      </c>
      <c r="BJ185" s="638" t="s">
        <v>35996</v>
      </c>
      <c r="BK185" s="638" t="s">
        <v>35997</v>
      </c>
      <c r="BL185" s="638" t="s">
        <v>35998</v>
      </c>
      <c r="BM185" s="638" t="s">
        <v>35999</v>
      </c>
      <c r="BN185" s="638" t="s">
        <v>36000</v>
      </c>
      <c r="BO185" s="4302" t="s">
        <v>36001</v>
      </c>
      <c r="BP185" s="638" t="s">
        <v>35996</v>
      </c>
      <c r="BQ185" s="638" t="s">
        <v>35997</v>
      </c>
      <c r="BR185" s="638" t="s">
        <v>35998</v>
      </c>
      <c r="BS185" s="638" t="s">
        <v>35999</v>
      </c>
      <c r="BT185" s="638" t="s">
        <v>36000</v>
      </c>
      <c r="BU185" s="4302" t="s">
        <v>36001</v>
      </c>
      <c r="BV185" s="638" t="s">
        <v>35996</v>
      </c>
      <c r="BW185" s="638" t="s">
        <v>35997</v>
      </c>
      <c r="BX185" s="638" t="s">
        <v>35998</v>
      </c>
      <c r="BY185" s="638" t="s">
        <v>35999</v>
      </c>
      <c r="BZ185" s="638" t="s">
        <v>36000</v>
      </c>
      <c r="CA185" s="4302" t="s">
        <v>36001</v>
      </c>
      <c r="CB185" s="638" t="s">
        <v>35996</v>
      </c>
      <c r="CC185" s="638" t="s">
        <v>35997</v>
      </c>
      <c r="CD185" s="638" t="s">
        <v>35998</v>
      </c>
      <c r="CE185" s="638" t="s">
        <v>35999</v>
      </c>
      <c r="CF185" s="638" t="s">
        <v>36000</v>
      </c>
      <c r="CG185" s="4302" t="s">
        <v>36001</v>
      </c>
      <c r="CH185" s="638" t="s">
        <v>35996</v>
      </c>
      <c r="CI185" s="638" t="s">
        <v>35997</v>
      </c>
      <c r="CJ185" s="638" t="s">
        <v>35998</v>
      </c>
      <c r="CK185" s="638" t="s">
        <v>35999</v>
      </c>
      <c r="CL185" s="638" t="s">
        <v>36000</v>
      </c>
      <c r="CM185" s="4302" t="s">
        <v>36001</v>
      </c>
      <c r="CN185" s="638" t="s">
        <v>35996</v>
      </c>
      <c r="CO185" s="638" t="s">
        <v>35997</v>
      </c>
      <c r="CP185" s="638" t="s">
        <v>35998</v>
      </c>
      <c r="CQ185" s="638" t="s">
        <v>35999</v>
      </c>
      <c r="CR185" s="638" t="s">
        <v>36000</v>
      </c>
      <c r="CS185" s="4302" t="s">
        <v>36001</v>
      </c>
      <c r="CT185" s="3631"/>
      <c r="CU185" s="4268" t="s">
        <v>35995</v>
      </c>
      <c r="CV185" s="3631"/>
      <c r="CW185" s="4268"/>
      <c r="CX185" s="3693"/>
    </row>
    <row r="186" spans="1:102" ht="20.25" customHeight="1" x14ac:dyDescent="0.3">
      <c r="A186" s="3693"/>
      <c r="B186" s="3493" t="s">
        <v>26451</v>
      </c>
      <c r="C186" s="4266" t="s">
        <v>2555</v>
      </c>
      <c r="D186" s="4267">
        <v>3</v>
      </c>
      <c r="E186" s="562">
        <f>IFERROR(SUM(E184:E185), 0)</f>
        <v>0</v>
      </c>
      <c r="F186" s="562">
        <f>IFERROR(SUM(F184:F185), 0)</f>
        <v>0</v>
      </c>
      <c r="G186" s="562">
        <f>IFERROR(SUM(G184:G185), 0)</f>
        <v>0</v>
      </c>
      <c r="H186" s="562">
        <f>IFERROR(SUM(H184:H185), 0)</f>
        <v>0</v>
      </c>
      <c r="I186" s="562">
        <f>IFERROR(SUM(I184:I185), 0)</f>
        <v>0</v>
      </c>
      <c r="J186" s="562">
        <f t="shared" si="42"/>
        <v>0</v>
      </c>
      <c r="K186" s="562">
        <f>IFERROR(SUM(K184:K185), 0)</f>
        <v>0</v>
      </c>
      <c r="L186" s="562">
        <f>IFERROR(SUM(L184:L185), 0)</f>
        <v>0</v>
      </c>
      <c r="M186" s="562">
        <f>IFERROR(SUM(M184:M185), 0)</f>
        <v>0</v>
      </c>
      <c r="N186" s="562">
        <f>IFERROR(SUM(N184:N185), 0)</f>
        <v>0</v>
      </c>
      <c r="O186" s="562">
        <f>IFERROR(SUM(O184:O185), 0)</f>
        <v>0</v>
      </c>
      <c r="P186" s="4374">
        <f t="shared" si="43"/>
        <v>0</v>
      </c>
      <c r="Q186" s="4048">
        <f>IFERROR(SUM(Q184:Q185), 0)</f>
        <v>0</v>
      </c>
      <c r="R186" s="562">
        <f>IFERROR(SUM(R184:R185), 0)</f>
        <v>0</v>
      </c>
      <c r="S186" s="562">
        <f>IFERROR(SUM(S184:S185), 0)</f>
        <v>0</v>
      </c>
      <c r="T186" s="562">
        <f>IFERROR(SUM(T184:T185), 0)</f>
        <v>0</v>
      </c>
      <c r="U186" s="562">
        <f>IFERROR(SUM(U184:U185), 0)</f>
        <v>0</v>
      </c>
      <c r="V186" s="562">
        <f t="shared" si="44"/>
        <v>0</v>
      </c>
      <c r="W186" s="562">
        <f>IFERROR(SUM(W184:W185), 0)</f>
        <v>0</v>
      </c>
      <c r="X186" s="562">
        <f>IFERROR(SUM(X184:X185), 0)</f>
        <v>0</v>
      </c>
      <c r="Y186" s="562">
        <f>IFERROR(SUM(Y184:Y185), 0)</f>
        <v>0</v>
      </c>
      <c r="Z186" s="562">
        <f>IFERROR(SUM(Z184:Z185), 0)</f>
        <v>0</v>
      </c>
      <c r="AA186" s="562">
        <f>IFERROR(SUM(AA184:AA185), 0)</f>
        <v>0</v>
      </c>
      <c r="AB186" s="4374">
        <f t="shared" si="45"/>
        <v>0</v>
      </c>
      <c r="AC186" s="4048">
        <f>IFERROR(SUM(AC184:AC185), 0)</f>
        <v>0</v>
      </c>
      <c r="AD186" s="562">
        <f>IFERROR(SUM(AD184:AD185), 0)</f>
        <v>0</v>
      </c>
      <c r="AE186" s="562">
        <f>IFERROR(SUM(AE184:AE185), 0)</f>
        <v>0</v>
      </c>
      <c r="AF186" s="562">
        <f>IFERROR(SUM(AF184:AF185), 0)</f>
        <v>0</v>
      </c>
      <c r="AG186" s="562">
        <f>IFERROR(SUM(AG184:AG185), 0)</f>
        <v>0</v>
      </c>
      <c r="AH186" s="562">
        <f t="shared" si="46"/>
        <v>0</v>
      </c>
      <c r="AI186" s="562">
        <f>IFERROR(SUM(AI184:AI185), 0)</f>
        <v>0</v>
      </c>
      <c r="AJ186" s="562">
        <f>IFERROR(SUM(AJ184:AJ185), 0)</f>
        <v>0</v>
      </c>
      <c r="AK186" s="562">
        <f>IFERROR(SUM(AK184:AK185), 0)</f>
        <v>0</v>
      </c>
      <c r="AL186" s="562">
        <f>IFERROR(SUM(AL184:AL185), 0)</f>
        <v>0</v>
      </c>
      <c r="AM186" s="562">
        <f>IFERROR(SUM(AM184:AM185), 0)</f>
        <v>0</v>
      </c>
      <c r="AN186" s="4374">
        <f t="shared" si="47"/>
        <v>0</v>
      </c>
      <c r="AO186" s="4048">
        <f>IFERROR(SUM(AO184:AO185), 0)</f>
        <v>0</v>
      </c>
      <c r="AP186" s="562">
        <f>IFERROR(SUM(AP184:AP185), 0)</f>
        <v>0</v>
      </c>
      <c r="AQ186" s="562">
        <f>IFERROR(SUM(AQ184:AQ185), 0)</f>
        <v>0</v>
      </c>
      <c r="AR186" s="562">
        <f>IFERROR(SUM(AR184:AR185), 0)</f>
        <v>0</v>
      </c>
      <c r="AS186" s="562">
        <f>IFERROR(SUM(AS184:AS185), 0)</f>
        <v>0</v>
      </c>
      <c r="AT186" s="4320">
        <f t="shared" si="48"/>
        <v>0</v>
      </c>
      <c r="AU186" s="3631"/>
      <c r="AV186" s="4268" t="s">
        <v>36002</v>
      </c>
      <c r="AW186" s="3631"/>
      <c r="AX186" s="4268"/>
      <c r="AY186" s="3693"/>
      <c r="AZ186" s="3693"/>
      <c r="BA186" s="3493" t="s">
        <v>26451</v>
      </c>
      <c r="BB186" s="4266" t="s">
        <v>2555</v>
      </c>
      <c r="BC186" s="4267">
        <v>3</v>
      </c>
      <c r="BD186" s="4302" t="s">
        <v>36003</v>
      </c>
      <c r="BE186" s="4302" t="s">
        <v>36004</v>
      </c>
      <c r="BF186" s="4302" t="s">
        <v>36005</v>
      </c>
      <c r="BG186" s="4302" t="s">
        <v>36006</v>
      </c>
      <c r="BH186" s="4302" t="s">
        <v>36007</v>
      </c>
      <c r="BI186" s="4302" t="s">
        <v>36008</v>
      </c>
      <c r="BJ186" s="4302" t="s">
        <v>36003</v>
      </c>
      <c r="BK186" s="4302" t="s">
        <v>36004</v>
      </c>
      <c r="BL186" s="4302" t="s">
        <v>36005</v>
      </c>
      <c r="BM186" s="4302" t="s">
        <v>36006</v>
      </c>
      <c r="BN186" s="4302" t="s">
        <v>36007</v>
      </c>
      <c r="BO186" s="4302" t="s">
        <v>36008</v>
      </c>
      <c r="BP186" s="4302" t="s">
        <v>36003</v>
      </c>
      <c r="BQ186" s="4302" t="s">
        <v>36004</v>
      </c>
      <c r="BR186" s="4302" t="s">
        <v>36005</v>
      </c>
      <c r="BS186" s="4302" t="s">
        <v>36006</v>
      </c>
      <c r="BT186" s="4302" t="s">
        <v>36007</v>
      </c>
      <c r="BU186" s="4302" t="s">
        <v>36008</v>
      </c>
      <c r="BV186" s="4302" t="s">
        <v>36003</v>
      </c>
      <c r="BW186" s="4302" t="s">
        <v>36004</v>
      </c>
      <c r="BX186" s="4302" t="s">
        <v>36005</v>
      </c>
      <c r="BY186" s="4302" t="s">
        <v>36006</v>
      </c>
      <c r="BZ186" s="4302" t="s">
        <v>36007</v>
      </c>
      <c r="CA186" s="4302" t="s">
        <v>36008</v>
      </c>
      <c r="CB186" s="4302" t="s">
        <v>36003</v>
      </c>
      <c r="CC186" s="4302" t="s">
        <v>36004</v>
      </c>
      <c r="CD186" s="4302" t="s">
        <v>36005</v>
      </c>
      <c r="CE186" s="4302" t="s">
        <v>36006</v>
      </c>
      <c r="CF186" s="4302" t="s">
        <v>36007</v>
      </c>
      <c r="CG186" s="4302" t="s">
        <v>36008</v>
      </c>
      <c r="CH186" s="4302" t="s">
        <v>36003</v>
      </c>
      <c r="CI186" s="4302" t="s">
        <v>36004</v>
      </c>
      <c r="CJ186" s="4302" t="s">
        <v>36005</v>
      </c>
      <c r="CK186" s="4302" t="s">
        <v>36006</v>
      </c>
      <c r="CL186" s="4302" t="s">
        <v>36007</v>
      </c>
      <c r="CM186" s="4302" t="s">
        <v>36008</v>
      </c>
      <c r="CN186" s="4302" t="s">
        <v>36003</v>
      </c>
      <c r="CO186" s="4302" t="s">
        <v>36004</v>
      </c>
      <c r="CP186" s="4302" t="s">
        <v>36005</v>
      </c>
      <c r="CQ186" s="4302" t="s">
        <v>36006</v>
      </c>
      <c r="CR186" s="4302" t="s">
        <v>36007</v>
      </c>
      <c r="CS186" s="4302" t="s">
        <v>36008</v>
      </c>
      <c r="CT186" s="3631"/>
      <c r="CU186" s="4268" t="s">
        <v>36002</v>
      </c>
      <c r="CV186" s="3631"/>
      <c r="CW186" s="4268"/>
      <c r="CX186" s="3693"/>
    </row>
    <row r="187" spans="1:102" ht="20.25" customHeight="1" x14ac:dyDescent="0.3">
      <c r="A187" s="3693"/>
      <c r="B187" s="3493" t="s">
        <v>26464</v>
      </c>
      <c r="C187" s="4266" t="s">
        <v>2555</v>
      </c>
      <c r="D187" s="4267">
        <v>3</v>
      </c>
      <c r="E187" s="561"/>
      <c r="F187" s="561"/>
      <c r="G187" s="561"/>
      <c r="H187" s="561"/>
      <c r="I187" s="561"/>
      <c r="J187" s="562">
        <f t="shared" si="42"/>
        <v>0</v>
      </c>
      <c r="K187" s="561"/>
      <c r="L187" s="561"/>
      <c r="M187" s="561"/>
      <c r="N187" s="561"/>
      <c r="O187" s="561"/>
      <c r="P187" s="4374">
        <f t="shared" si="43"/>
        <v>0</v>
      </c>
      <c r="Q187" s="610"/>
      <c r="R187" s="561"/>
      <c r="S187" s="561"/>
      <c r="T187" s="561"/>
      <c r="U187" s="561"/>
      <c r="V187" s="562">
        <f t="shared" si="44"/>
        <v>0</v>
      </c>
      <c r="W187" s="561"/>
      <c r="X187" s="561"/>
      <c r="Y187" s="561"/>
      <c r="Z187" s="561"/>
      <c r="AA187" s="561"/>
      <c r="AB187" s="4374">
        <f t="shared" si="45"/>
        <v>0</v>
      </c>
      <c r="AC187" s="610"/>
      <c r="AD187" s="561"/>
      <c r="AE187" s="561"/>
      <c r="AF187" s="561"/>
      <c r="AG187" s="561"/>
      <c r="AH187" s="562">
        <f t="shared" si="46"/>
        <v>0</v>
      </c>
      <c r="AI187" s="561"/>
      <c r="AJ187" s="561"/>
      <c r="AK187" s="561"/>
      <c r="AL187" s="561"/>
      <c r="AM187" s="561"/>
      <c r="AN187" s="4374">
        <f t="shared" si="47"/>
        <v>0</v>
      </c>
      <c r="AO187" s="610"/>
      <c r="AP187" s="561"/>
      <c r="AQ187" s="561"/>
      <c r="AR187" s="561"/>
      <c r="AS187" s="561"/>
      <c r="AT187" s="4320">
        <f t="shared" si="48"/>
        <v>0</v>
      </c>
      <c r="AU187" s="3631"/>
      <c r="AV187" s="4268" t="s">
        <v>36009</v>
      </c>
      <c r="AW187" s="3631"/>
      <c r="AX187" s="4268"/>
      <c r="AY187" s="3693"/>
      <c r="AZ187" s="3693"/>
      <c r="BA187" s="3493" t="s">
        <v>26464</v>
      </c>
      <c r="BB187" s="4266" t="s">
        <v>2555</v>
      </c>
      <c r="BC187" s="4267">
        <v>3</v>
      </c>
      <c r="BD187" s="638" t="s">
        <v>36010</v>
      </c>
      <c r="BE187" s="638" t="s">
        <v>36011</v>
      </c>
      <c r="BF187" s="638" t="s">
        <v>36012</v>
      </c>
      <c r="BG187" s="638" t="s">
        <v>36013</v>
      </c>
      <c r="BH187" s="638" t="s">
        <v>36014</v>
      </c>
      <c r="BI187" s="4302" t="s">
        <v>36015</v>
      </c>
      <c r="BJ187" s="638" t="s">
        <v>36010</v>
      </c>
      <c r="BK187" s="638" t="s">
        <v>36011</v>
      </c>
      <c r="BL187" s="638" t="s">
        <v>36012</v>
      </c>
      <c r="BM187" s="638" t="s">
        <v>36013</v>
      </c>
      <c r="BN187" s="638" t="s">
        <v>36014</v>
      </c>
      <c r="BO187" s="4302" t="s">
        <v>36015</v>
      </c>
      <c r="BP187" s="638" t="s">
        <v>36010</v>
      </c>
      <c r="BQ187" s="638" t="s">
        <v>36011</v>
      </c>
      <c r="BR187" s="638" t="s">
        <v>36012</v>
      </c>
      <c r="BS187" s="638" t="s">
        <v>36013</v>
      </c>
      <c r="BT187" s="638" t="s">
        <v>36014</v>
      </c>
      <c r="BU187" s="4302" t="s">
        <v>36015</v>
      </c>
      <c r="BV187" s="638" t="s">
        <v>36010</v>
      </c>
      <c r="BW187" s="638" t="s">
        <v>36011</v>
      </c>
      <c r="BX187" s="638" t="s">
        <v>36012</v>
      </c>
      <c r="BY187" s="638" t="s">
        <v>36013</v>
      </c>
      <c r="BZ187" s="638" t="s">
        <v>36014</v>
      </c>
      <c r="CA187" s="4302" t="s">
        <v>36015</v>
      </c>
      <c r="CB187" s="638" t="s">
        <v>36010</v>
      </c>
      <c r="CC187" s="638" t="s">
        <v>36011</v>
      </c>
      <c r="CD187" s="638" t="s">
        <v>36012</v>
      </c>
      <c r="CE187" s="638" t="s">
        <v>36013</v>
      </c>
      <c r="CF187" s="638" t="s">
        <v>36014</v>
      </c>
      <c r="CG187" s="4302" t="s">
        <v>36015</v>
      </c>
      <c r="CH187" s="638" t="s">
        <v>36010</v>
      </c>
      <c r="CI187" s="638" t="s">
        <v>36011</v>
      </c>
      <c r="CJ187" s="638" t="s">
        <v>36012</v>
      </c>
      <c r="CK187" s="638" t="s">
        <v>36013</v>
      </c>
      <c r="CL187" s="638" t="s">
        <v>36014</v>
      </c>
      <c r="CM187" s="4302" t="s">
        <v>36015</v>
      </c>
      <c r="CN187" s="638" t="s">
        <v>36010</v>
      </c>
      <c r="CO187" s="638" t="s">
        <v>36011</v>
      </c>
      <c r="CP187" s="638" t="s">
        <v>36012</v>
      </c>
      <c r="CQ187" s="638" t="s">
        <v>36013</v>
      </c>
      <c r="CR187" s="638" t="s">
        <v>36014</v>
      </c>
      <c r="CS187" s="4302" t="s">
        <v>36015</v>
      </c>
      <c r="CT187" s="3631"/>
      <c r="CU187" s="4268" t="s">
        <v>36009</v>
      </c>
      <c r="CV187" s="3631"/>
      <c r="CW187" s="4268"/>
      <c r="CX187" s="3693"/>
    </row>
    <row r="188" spans="1:102" ht="20.25" customHeight="1" x14ac:dyDescent="0.3">
      <c r="A188" s="3693"/>
      <c r="B188" s="3493" t="s">
        <v>26477</v>
      </c>
      <c r="C188" s="4266" t="s">
        <v>2555</v>
      </c>
      <c r="D188" s="4267">
        <v>3</v>
      </c>
      <c r="E188" s="561"/>
      <c r="F188" s="561"/>
      <c r="G188" s="561"/>
      <c r="H188" s="561"/>
      <c r="I188" s="561"/>
      <c r="J188" s="562">
        <f t="shared" si="42"/>
        <v>0</v>
      </c>
      <c r="K188" s="561"/>
      <c r="L188" s="561"/>
      <c r="M188" s="561"/>
      <c r="N188" s="561"/>
      <c r="O188" s="561"/>
      <c r="P188" s="4374">
        <f t="shared" si="43"/>
        <v>0</v>
      </c>
      <c r="Q188" s="610"/>
      <c r="R188" s="561"/>
      <c r="S188" s="561"/>
      <c r="T188" s="561"/>
      <c r="U188" s="561"/>
      <c r="V188" s="562">
        <f t="shared" si="44"/>
        <v>0</v>
      </c>
      <c r="W188" s="561"/>
      <c r="X188" s="561"/>
      <c r="Y188" s="561"/>
      <c r="Z188" s="561"/>
      <c r="AA188" s="561"/>
      <c r="AB188" s="4374">
        <f t="shared" si="45"/>
        <v>0</v>
      </c>
      <c r="AC188" s="610"/>
      <c r="AD188" s="561"/>
      <c r="AE188" s="561"/>
      <c r="AF188" s="561"/>
      <c r="AG188" s="561"/>
      <c r="AH188" s="562">
        <f t="shared" si="46"/>
        <v>0</v>
      </c>
      <c r="AI188" s="561"/>
      <c r="AJ188" s="561"/>
      <c r="AK188" s="561"/>
      <c r="AL188" s="561"/>
      <c r="AM188" s="561"/>
      <c r="AN188" s="4374">
        <f t="shared" si="47"/>
        <v>0</v>
      </c>
      <c r="AO188" s="610"/>
      <c r="AP188" s="561"/>
      <c r="AQ188" s="561"/>
      <c r="AR188" s="561"/>
      <c r="AS188" s="561"/>
      <c r="AT188" s="4320">
        <f t="shared" si="48"/>
        <v>0</v>
      </c>
      <c r="AU188" s="3631"/>
      <c r="AV188" s="4268" t="s">
        <v>36016</v>
      </c>
      <c r="AW188" s="3631"/>
      <c r="AX188" s="4268"/>
      <c r="AY188" s="3693"/>
      <c r="AZ188" s="3693"/>
      <c r="BA188" s="3493" t="s">
        <v>26477</v>
      </c>
      <c r="BB188" s="4266" t="s">
        <v>2555</v>
      </c>
      <c r="BC188" s="4267">
        <v>3</v>
      </c>
      <c r="BD188" s="638" t="s">
        <v>36017</v>
      </c>
      <c r="BE188" s="638" t="s">
        <v>36018</v>
      </c>
      <c r="BF188" s="638" t="s">
        <v>36019</v>
      </c>
      <c r="BG188" s="638" t="s">
        <v>36020</v>
      </c>
      <c r="BH188" s="638" t="s">
        <v>36021</v>
      </c>
      <c r="BI188" s="4302" t="s">
        <v>36022</v>
      </c>
      <c r="BJ188" s="638" t="s">
        <v>36017</v>
      </c>
      <c r="BK188" s="638" t="s">
        <v>36018</v>
      </c>
      <c r="BL188" s="638" t="s">
        <v>36019</v>
      </c>
      <c r="BM188" s="638" t="s">
        <v>36020</v>
      </c>
      <c r="BN188" s="638" t="s">
        <v>36021</v>
      </c>
      <c r="BO188" s="4302" t="s">
        <v>36022</v>
      </c>
      <c r="BP188" s="638" t="s">
        <v>36017</v>
      </c>
      <c r="BQ188" s="638" t="s">
        <v>36018</v>
      </c>
      <c r="BR188" s="638" t="s">
        <v>36019</v>
      </c>
      <c r="BS188" s="638" t="s">
        <v>36020</v>
      </c>
      <c r="BT188" s="638" t="s">
        <v>36021</v>
      </c>
      <c r="BU188" s="4302" t="s">
        <v>36022</v>
      </c>
      <c r="BV188" s="638" t="s">
        <v>36017</v>
      </c>
      <c r="BW188" s="638" t="s">
        <v>36018</v>
      </c>
      <c r="BX188" s="638" t="s">
        <v>36019</v>
      </c>
      <c r="BY188" s="638" t="s">
        <v>36020</v>
      </c>
      <c r="BZ188" s="638" t="s">
        <v>36021</v>
      </c>
      <c r="CA188" s="4302" t="s">
        <v>36022</v>
      </c>
      <c r="CB188" s="638" t="s">
        <v>36017</v>
      </c>
      <c r="CC188" s="638" t="s">
        <v>36018</v>
      </c>
      <c r="CD188" s="638" t="s">
        <v>36019</v>
      </c>
      <c r="CE188" s="638" t="s">
        <v>36020</v>
      </c>
      <c r="CF188" s="638" t="s">
        <v>36021</v>
      </c>
      <c r="CG188" s="4302" t="s">
        <v>36022</v>
      </c>
      <c r="CH188" s="638" t="s">
        <v>36017</v>
      </c>
      <c r="CI188" s="638" t="s">
        <v>36018</v>
      </c>
      <c r="CJ188" s="638" t="s">
        <v>36019</v>
      </c>
      <c r="CK188" s="638" t="s">
        <v>36020</v>
      </c>
      <c r="CL188" s="638" t="s">
        <v>36021</v>
      </c>
      <c r="CM188" s="4302" t="s">
        <v>36022</v>
      </c>
      <c r="CN188" s="638" t="s">
        <v>36017</v>
      </c>
      <c r="CO188" s="638" t="s">
        <v>36018</v>
      </c>
      <c r="CP188" s="638" t="s">
        <v>36019</v>
      </c>
      <c r="CQ188" s="638" t="s">
        <v>36020</v>
      </c>
      <c r="CR188" s="638" t="s">
        <v>36021</v>
      </c>
      <c r="CS188" s="4302" t="s">
        <v>36022</v>
      </c>
      <c r="CT188" s="3631"/>
      <c r="CU188" s="4268" t="s">
        <v>36016</v>
      </c>
      <c r="CV188" s="3631"/>
      <c r="CW188" s="4268"/>
      <c r="CX188" s="3693"/>
    </row>
    <row r="189" spans="1:102" ht="20.25" customHeight="1" x14ac:dyDescent="0.3">
      <c r="A189" s="3693"/>
      <c r="B189" s="3493" t="s">
        <v>26490</v>
      </c>
      <c r="C189" s="4266" t="s">
        <v>2555</v>
      </c>
      <c r="D189" s="4267">
        <v>3</v>
      </c>
      <c r="E189" s="562">
        <f>IFERROR(SUM(E187:E188), 0)</f>
        <v>0</v>
      </c>
      <c r="F189" s="562">
        <f>IFERROR(SUM(F187:F188), 0)</f>
        <v>0</v>
      </c>
      <c r="G189" s="562">
        <f>IFERROR(SUM(G187:G188), 0)</f>
        <v>0</v>
      </c>
      <c r="H189" s="562">
        <f>IFERROR(SUM(H187:H188), 0)</f>
        <v>0</v>
      </c>
      <c r="I189" s="562">
        <f>IFERROR(SUM(I187:I188), 0)</f>
        <v>0</v>
      </c>
      <c r="J189" s="562">
        <f t="shared" si="42"/>
        <v>0</v>
      </c>
      <c r="K189" s="562">
        <f>IFERROR(SUM(K187:K188), 0)</f>
        <v>0</v>
      </c>
      <c r="L189" s="562">
        <f>IFERROR(SUM(L187:L188), 0)</f>
        <v>0</v>
      </c>
      <c r="M189" s="562">
        <f>IFERROR(SUM(M187:M188), 0)</f>
        <v>0</v>
      </c>
      <c r="N189" s="562">
        <f>IFERROR(SUM(N187:N188), 0)</f>
        <v>0</v>
      </c>
      <c r="O189" s="562">
        <f>IFERROR(SUM(O187:O188), 0)</f>
        <v>0</v>
      </c>
      <c r="P189" s="4374">
        <f t="shared" si="43"/>
        <v>0</v>
      </c>
      <c r="Q189" s="4048">
        <f>IFERROR(SUM(Q187:Q188), 0)</f>
        <v>0</v>
      </c>
      <c r="R189" s="562">
        <f>IFERROR(SUM(R187:R188), 0)</f>
        <v>0</v>
      </c>
      <c r="S189" s="562">
        <f>IFERROR(SUM(S187:S188), 0)</f>
        <v>0</v>
      </c>
      <c r="T189" s="562">
        <f>IFERROR(SUM(T187:T188), 0)</f>
        <v>0</v>
      </c>
      <c r="U189" s="562">
        <f>IFERROR(SUM(U187:U188), 0)</f>
        <v>0</v>
      </c>
      <c r="V189" s="562">
        <f t="shared" si="44"/>
        <v>0</v>
      </c>
      <c r="W189" s="562">
        <f>IFERROR(SUM(W187:W188), 0)</f>
        <v>0</v>
      </c>
      <c r="X189" s="562">
        <f>IFERROR(SUM(X187:X188), 0)</f>
        <v>0</v>
      </c>
      <c r="Y189" s="562">
        <f>IFERROR(SUM(Y187:Y188), 0)</f>
        <v>0</v>
      </c>
      <c r="Z189" s="562">
        <f>IFERROR(SUM(Z187:Z188), 0)</f>
        <v>0</v>
      </c>
      <c r="AA189" s="562">
        <f>IFERROR(SUM(AA187:AA188), 0)</f>
        <v>0</v>
      </c>
      <c r="AB189" s="4374">
        <f t="shared" si="45"/>
        <v>0</v>
      </c>
      <c r="AC189" s="4048">
        <f>IFERROR(SUM(AC187:AC188), 0)</f>
        <v>0</v>
      </c>
      <c r="AD189" s="562">
        <f>IFERROR(SUM(AD187:AD188), 0)</f>
        <v>0</v>
      </c>
      <c r="AE189" s="562">
        <f>IFERROR(SUM(AE187:AE188), 0)</f>
        <v>0</v>
      </c>
      <c r="AF189" s="562">
        <f>IFERROR(SUM(AF187:AF188), 0)</f>
        <v>0</v>
      </c>
      <c r="AG189" s="562">
        <f>IFERROR(SUM(AG187:AG188), 0)</f>
        <v>0</v>
      </c>
      <c r="AH189" s="562">
        <f t="shared" si="46"/>
        <v>0</v>
      </c>
      <c r="AI189" s="562">
        <f>IFERROR(SUM(AI187:AI188), 0)</f>
        <v>0</v>
      </c>
      <c r="AJ189" s="562">
        <f>IFERROR(SUM(AJ187:AJ188), 0)</f>
        <v>0</v>
      </c>
      <c r="AK189" s="562">
        <f>IFERROR(SUM(AK187:AK188), 0)</f>
        <v>0</v>
      </c>
      <c r="AL189" s="562">
        <f>IFERROR(SUM(AL187:AL188), 0)</f>
        <v>0</v>
      </c>
      <c r="AM189" s="562">
        <f>IFERROR(SUM(AM187:AM188), 0)</f>
        <v>0</v>
      </c>
      <c r="AN189" s="4374">
        <f t="shared" si="47"/>
        <v>0</v>
      </c>
      <c r="AO189" s="4048">
        <f>IFERROR(SUM(AO187:AO188), 0)</f>
        <v>0</v>
      </c>
      <c r="AP189" s="562">
        <f>IFERROR(SUM(AP187:AP188), 0)</f>
        <v>0</v>
      </c>
      <c r="AQ189" s="562">
        <f>IFERROR(SUM(AQ187:AQ188), 0)</f>
        <v>0</v>
      </c>
      <c r="AR189" s="562">
        <f>IFERROR(SUM(AR187:AR188), 0)</f>
        <v>0</v>
      </c>
      <c r="AS189" s="562">
        <f>IFERROR(SUM(AS187:AS188), 0)</f>
        <v>0</v>
      </c>
      <c r="AT189" s="4320">
        <f t="shared" si="48"/>
        <v>0</v>
      </c>
      <c r="AU189" s="3631"/>
      <c r="AV189" s="4268" t="s">
        <v>36023</v>
      </c>
      <c r="AW189" s="3631"/>
      <c r="AX189" s="4268"/>
      <c r="AY189" s="3693"/>
      <c r="AZ189" s="3693"/>
      <c r="BA189" s="3493" t="s">
        <v>26490</v>
      </c>
      <c r="BB189" s="4266" t="s">
        <v>2555</v>
      </c>
      <c r="BC189" s="4267">
        <v>3</v>
      </c>
      <c r="BD189" s="4302" t="s">
        <v>36024</v>
      </c>
      <c r="BE189" s="4302" t="s">
        <v>36025</v>
      </c>
      <c r="BF189" s="4302" t="s">
        <v>36026</v>
      </c>
      <c r="BG189" s="4302" t="s">
        <v>36027</v>
      </c>
      <c r="BH189" s="4302" t="s">
        <v>36028</v>
      </c>
      <c r="BI189" s="4302" t="s">
        <v>36029</v>
      </c>
      <c r="BJ189" s="4302" t="s">
        <v>36024</v>
      </c>
      <c r="BK189" s="4302" t="s">
        <v>36025</v>
      </c>
      <c r="BL189" s="4302" t="s">
        <v>36026</v>
      </c>
      <c r="BM189" s="4302" t="s">
        <v>36027</v>
      </c>
      <c r="BN189" s="4302" t="s">
        <v>36028</v>
      </c>
      <c r="BO189" s="4302" t="s">
        <v>36029</v>
      </c>
      <c r="BP189" s="4302" t="s">
        <v>36024</v>
      </c>
      <c r="BQ189" s="4302" t="s">
        <v>36025</v>
      </c>
      <c r="BR189" s="4302" t="s">
        <v>36026</v>
      </c>
      <c r="BS189" s="4302" t="s">
        <v>36027</v>
      </c>
      <c r="BT189" s="4302" t="s">
        <v>36028</v>
      </c>
      <c r="BU189" s="4302" t="s">
        <v>36029</v>
      </c>
      <c r="BV189" s="4302" t="s">
        <v>36024</v>
      </c>
      <c r="BW189" s="4302" t="s">
        <v>36025</v>
      </c>
      <c r="BX189" s="4302" t="s">
        <v>36026</v>
      </c>
      <c r="BY189" s="4302" t="s">
        <v>36027</v>
      </c>
      <c r="BZ189" s="4302" t="s">
        <v>36028</v>
      </c>
      <c r="CA189" s="4302" t="s">
        <v>36029</v>
      </c>
      <c r="CB189" s="4302" t="s">
        <v>36024</v>
      </c>
      <c r="CC189" s="4302" t="s">
        <v>36025</v>
      </c>
      <c r="CD189" s="4302" t="s">
        <v>36026</v>
      </c>
      <c r="CE189" s="4302" t="s">
        <v>36027</v>
      </c>
      <c r="CF189" s="4302" t="s">
        <v>36028</v>
      </c>
      <c r="CG189" s="4302" t="s">
        <v>36029</v>
      </c>
      <c r="CH189" s="4302" t="s">
        <v>36024</v>
      </c>
      <c r="CI189" s="4302" t="s">
        <v>36025</v>
      </c>
      <c r="CJ189" s="4302" t="s">
        <v>36026</v>
      </c>
      <c r="CK189" s="4302" t="s">
        <v>36027</v>
      </c>
      <c r="CL189" s="4302" t="s">
        <v>36028</v>
      </c>
      <c r="CM189" s="4302" t="s">
        <v>36029</v>
      </c>
      <c r="CN189" s="4302" t="s">
        <v>36024</v>
      </c>
      <c r="CO189" s="4302" t="s">
        <v>36025</v>
      </c>
      <c r="CP189" s="4302" t="s">
        <v>36026</v>
      </c>
      <c r="CQ189" s="4302" t="s">
        <v>36027</v>
      </c>
      <c r="CR189" s="4302" t="s">
        <v>36028</v>
      </c>
      <c r="CS189" s="4302" t="s">
        <v>36029</v>
      </c>
      <c r="CT189" s="3631"/>
      <c r="CU189" s="4268" t="s">
        <v>36023</v>
      </c>
      <c r="CV189" s="3631"/>
      <c r="CW189" s="4268"/>
      <c r="CX189" s="3693"/>
    </row>
    <row r="190" spans="1:102" ht="20.25" customHeight="1" x14ac:dyDescent="0.3">
      <c r="A190" s="3693"/>
      <c r="B190" s="3493" t="s">
        <v>26503</v>
      </c>
      <c r="C190" s="4266" t="s">
        <v>2555</v>
      </c>
      <c r="D190" s="4267">
        <v>3</v>
      </c>
      <c r="E190" s="561"/>
      <c r="F190" s="561"/>
      <c r="G190" s="561"/>
      <c r="H190" s="561"/>
      <c r="I190" s="561"/>
      <c r="J190" s="562">
        <f t="shared" si="42"/>
        <v>0</v>
      </c>
      <c r="K190" s="561"/>
      <c r="L190" s="561"/>
      <c r="M190" s="561"/>
      <c r="N190" s="561"/>
      <c r="O190" s="561"/>
      <c r="P190" s="4374">
        <f t="shared" si="43"/>
        <v>0</v>
      </c>
      <c r="Q190" s="610"/>
      <c r="R190" s="561"/>
      <c r="S190" s="561"/>
      <c r="T190" s="561"/>
      <c r="U190" s="561"/>
      <c r="V190" s="562">
        <f t="shared" si="44"/>
        <v>0</v>
      </c>
      <c r="W190" s="561"/>
      <c r="X190" s="561"/>
      <c r="Y190" s="561"/>
      <c r="Z190" s="561"/>
      <c r="AA190" s="561"/>
      <c r="AB190" s="4374">
        <f t="shared" si="45"/>
        <v>0</v>
      </c>
      <c r="AC190" s="610"/>
      <c r="AD190" s="561"/>
      <c r="AE190" s="561"/>
      <c r="AF190" s="561"/>
      <c r="AG190" s="561"/>
      <c r="AH190" s="562">
        <f t="shared" si="46"/>
        <v>0</v>
      </c>
      <c r="AI190" s="561"/>
      <c r="AJ190" s="561"/>
      <c r="AK190" s="561"/>
      <c r="AL190" s="561"/>
      <c r="AM190" s="561"/>
      <c r="AN190" s="4374">
        <f t="shared" si="47"/>
        <v>0</v>
      </c>
      <c r="AO190" s="610"/>
      <c r="AP190" s="561"/>
      <c r="AQ190" s="561"/>
      <c r="AR190" s="561"/>
      <c r="AS190" s="561"/>
      <c r="AT190" s="4320">
        <f t="shared" si="48"/>
        <v>0</v>
      </c>
      <c r="AU190" s="3631"/>
      <c r="AV190" s="4268" t="s">
        <v>36030</v>
      </c>
      <c r="AW190" s="3631"/>
      <c r="AX190" s="4268"/>
      <c r="AY190" s="3693"/>
      <c r="AZ190" s="3693"/>
      <c r="BA190" s="3493" t="s">
        <v>26503</v>
      </c>
      <c r="BB190" s="4266" t="s">
        <v>2555</v>
      </c>
      <c r="BC190" s="4267">
        <v>3</v>
      </c>
      <c r="BD190" s="638" t="s">
        <v>36031</v>
      </c>
      <c r="BE190" s="638" t="s">
        <v>36032</v>
      </c>
      <c r="BF190" s="638" t="s">
        <v>36033</v>
      </c>
      <c r="BG190" s="638" t="s">
        <v>36034</v>
      </c>
      <c r="BH190" s="638" t="s">
        <v>36035</v>
      </c>
      <c r="BI190" s="4302" t="s">
        <v>36036</v>
      </c>
      <c r="BJ190" s="638" t="s">
        <v>36031</v>
      </c>
      <c r="BK190" s="638" t="s">
        <v>36032</v>
      </c>
      <c r="BL190" s="638" t="s">
        <v>36033</v>
      </c>
      <c r="BM190" s="638" t="s">
        <v>36034</v>
      </c>
      <c r="BN190" s="638" t="s">
        <v>36035</v>
      </c>
      <c r="BO190" s="4302" t="s">
        <v>36036</v>
      </c>
      <c r="BP190" s="638" t="s">
        <v>36031</v>
      </c>
      <c r="BQ190" s="638" t="s">
        <v>36032</v>
      </c>
      <c r="BR190" s="638" t="s">
        <v>36033</v>
      </c>
      <c r="BS190" s="638" t="s">
        <v>36034</v>
      </c>
      <c r="BT190" s="638" t="s">
        <v>36035</v>
      </c>
      <c r="BU190" s="4302" t="s">
        <v>36036</v>
      </c>
      <c r="BV190" s="638" t="s">
        <v>36031</v>
      </c>
      <c r="BW190" s="638" t="s">
        <v>36032</v>
      </c>
      <c r="BX190" s="638" t="s">
        <v>36033</v>
      </c>
      <c r="BY190" s="638" t="s">
        <v>36034</v>
      </c>
      <c r="BZ190" s="638" t="s">
        <v>36035</v>
      </c>
      <c r="CA190" s="4302" t="s">
        <v>36036</v>
      </c>
      <c r="CB190" s="638" t="s">
        <v>36031</v>
      </c>
      <c r="CC190" s="638" t="s">
        <v>36032</v>
      </c>
      <c r="CD190" s="638" t="s">
        <v>36033</v>
      </c>
      <c r="CE190" s="638" t="s">
        <v>36034</v>
      </c>
      <c r="CF190" s="638" t="s">
        <v>36035</v>
      </c>
      <c r="CG190" s="4302" t="s">
        <v>36036</v>
      </c>
      <c r="CH190" s="638" t="s">
        <v>36031</v>
      </c>
      <c r="CI190" s="638" t="s">
        <v>36032</v>
      </c>
      <c r="CJ190" s="638" t="s">
        <v>36033</v>
      </c>
      <c r="CK190" s="638" t="s">
        <v>36034</v>
      </c>
      <c r="CL190" s="638" t="s">
        <v>36035</v>
      </c>
      <c r="CM190" s="4302" t="s">
        <v>36036</v>
      </c>
      <c r="CN190" s="638" t="s">
        <v>36031</v>
      </c>
      <c r="CO190" s="638" t="s">
        <v>36032</v>
      </c>
      <c r="CP190" s="638" t="s">
        <v>36033</v>
      </c>
      <c r="CQ190" s="638" t="s">
        <v>36034</v>
      </c>
      <c r="CR190" s="638" t="s">
        <v>36035</v>
      </c>
      <c r="CS190" s="4302" t="s">
        <v>36036</v>
      </c>
      <c r="CT190" s="3631"/>
      <c r="CU190" s="4268" t="s">
        <v>36030</v>
      </c>
      <c r="CV190" s="3631"/>
      <c r="CW190" s="4268"/>
      <c r="CX190" s="3693"/>
    </row>
    <row r="191" spans="1:102" ht="20.25" customHeight="1" x14ac:dyDescent="0.3">
      <c r="A191" s="3693"/>
      <c r="B191" s="3493" t="s">
        <v>26516</v>
      </c>
      <c r="C191" s="4266" t="s">
        <v>2555</v>
      </c>
      <c r="D191" s="4267">
        <v>3</v>
      </c>
      <c r="E191" s="561"/>
      <c r="F191" s="561"/>
      <c r="G191" s="561"/>
      <c r="H191" s="561"/>
      <c r="I191" s="561"/>
      <c r="J191" s="562">
        <f t="shared" si="42"/>
        <v>0</v>
      </c>
      <c r="K191" s="561"/>
      <c r="L191" s="561"/>
      <c r="M191" s="561"/>
      <c r="N191" s="561"/>
      <c r="O191" s="561"/>
      <c r="P191" s="4374">
        <f t="shared" si="43"/>
        <v>0</v>
      </c>
      <c r="Q191" s="610"/>
      <c r="R191" s="561"/>
      <c r="S191" s="561"/>
      <c r="T191" s="561"/>
      <c r="U191" s="561"/>
      <c r="V191" s="562">
        <f t="shared" si="44"/>
        <v>0</v>
      </c>
      <c r="W191" s="561"/>
      <c r="X191" s="561"/>
      <c r="Y191" s="561"/>
      <c r="Z191" s="561"/>
      <c r="AA191" s="561"/>
      <c r="AB191" s="4374">
        <f t="shared" si="45"/>
        <v>0</v>
      </c>
      <c r="AC191" s="610"/>
      <c r="AD191" s="561"/>
      <c r="AE191" s="561"/>
      <c r="AF191" s="561"/>
      <c r="AG191" s="561"/>
      <c r="AH191" s="562">
        <f t="shared" si="46"/>
        <v>0</v>
      </c>
      <c r="AI191" s="561"/>
      <c r="AJ191" s="561"/>
      <c r="AK191" s="561"/>
      <c r="AL191" s="561"/>
      <c r="AM191" s="561"/>
      <c r="AN191" s="4374">
        <f t="shared" si="47"/>
        <v>0</v>
      </c>
      <c r="AO191" s="610"/>
      <c r="AP191" s="561"/>
      <c r="AQ191" s="561"/>
      <c r="AR191" s="561"/>
      <c r="AS191" s="561"/>
      <c r="AT191" s="4320">
        <f t="shared" si="48"/>
        <v>0</v>
      </c>
      <c r="AU191" s="3631"/>
      <c r="AV191" s="4268" t="s">
        <v>36037</v>
      </c>
      <c r="AW191" s="3631"/>
      <c r="AX191" s="4268"/>
      <c r="AY191" s="3693"/>
      <c r="AZ191" s="3693"/>
      <c r="BA191" s="3493" t="s">
        <v>26516</v>
      </c>
      <c r="BB191" s="4266" t="s">
        <v>2555</v>
      </c>
      <c r="BC191" s="4267">
        <v>3</v>
      </c>
      <c r="BD191" s="638" t="s">
        <v>36038</v>
      </c>
      <c r="BE191" s="638" t="s">
        <v>36039</v>
      </c>
      <c r="BF191" s="638" t="s">
        <v>36040</v>
      </c>
      <c r="BG191" s="638" t="s">
        <v>36041</v>
      </c>
      <c r="BH191" s="638" t="s">
        <v>36042</v>
      </c>
      <c r="BI191" s="4302" t="s">
        <v>36043</v>
      </c>
      <c r="BJ191" s="638" t="s">
        <v>36038</v>
      </c>
      <c r="BK191" s="638" t="s">
        <v>36039</v>
      </c>
      <c r="BL191" s="638" t="s">
        <v>36040</v>
      </c>
      <c r="BM191" s="638" t="s">
        <v>36041</v>
      </c>
      <c r="BN191" s="638" t="s">
        <v>36042</v>
      </c>
      <c r="BO191" s="4302" t="s">
        <v>36043</v>
      </c>
      <c r="BP191" s="638" t="s">
        <v>36038</v>
      </c>
      <c r="BQ191" s="638" t="s">
        <v>36039</v>
      </c>
      <c r="BR191" s="638" t="s">
        <v>36040</v>
      </c>
      <c r="BS191" s="638" t="s">
        <v>36041</v>
      </c>
      <c r="BT191" s="638" t="s">
        <v>36042</v>
      </c>
      <c r="BU191" s="4302" t="s">
        <v>36043</v>
      </c>
      <c r="BV191" s="638" t="s">
        <v>36038</v>
      </c>
      <c r="BW191" s="638" t="s">
        <v>36039</v>
      </c>
      <c r="BX191" s="638" t="s">
        <v>36040</v>
      </c>
      <c r="BY191" s="638" t="s">
        <v>36041</v>
      </c>
      <c r="BZ191" s="638" t="s">
        <v>36042</v>
      </c>
      <c r="CA191" s="4302" t="s">
        <v>36043</v>
      </c>
      <c r="CB191" s="638" t="s">
        <v>36038</v>
      </c>
      <c r="CC191" s="638" t="s">
        <v>36039</v>
      </c>
      <c r="CD191" s="638" t="s">
        <v>36040</v>
      </c>
      <c r="CE191" s="638" t="s">
        <v>36041</v>
      </c>
      <c r="CF191" s="638" t="s">
        <v>36042</v>
      </c>
      <c r="CG191" s="4302" t="s">
        <v>36043</v>
      </c>
      <c r="CH191" s="638" t="s">
        <v>36038</v>
      </c>
      <c r="CI191" s="638" t="s">
        <v>36039</v>
      </c>
      <c r="CJ191" s="638" t="s">
        <v>36040</v>
      </c>
      <c r="CK191" s="638" t="s">
        <v>36041</v>
      </c>
      <c r="CL191" s="638" t="s">
        <v>36042</v>
      </c>
      <c r="CM191" s="4302" t="s">
        <v>36043</v>
      </c>
      <c r="CN191" s="638" t="s">
        <v>36038</v>
      </c>
      <c r="CO191" s="638" t="s">
        <v>36039</v>
      </c>
      <c r="CP191" s="638" t="s">
        <v>36040</v>
      </c>
      <c r="CQ191" s="638" t="s">
        <v>36041</v>
      </c>
      <c r="CR191" s="638" t="s">
        <v>36042</v>
      </c>
      <c r="CS191" s="4302" t="s">
        <v>36043</v>
      </c>
      <c r="CT191" s="3631"/>
      <c r="CU191" s="4268" t="s">
        <v>36037</v>
      </c>
      <c r="CV191" s="3631"/>
      <c r="CW191" s="4268"/>
      <c r="CX191" s="3693"/>
    </row>
    <row r="192" spans="1:102" ht="20.25" customHeight="1" x14ac:dyDescent="0.3">
      <c r="A192" s="3693"/>
      <c r="B192" s="3493" t="s">
        <v>26529</v>
      </c>
      <c r="C192" s="4266" t="s">
        <v>2555</v>
      </c>
      <c r="D192" s="4267">
        <v>3</v>
      </c>
      <c r="E192" s="562">
        <f>IFERROR(SUM(E190:E191), 0)</f>
        <v>0</v>
      </c>
      <c r="F192" s="562">
        <f>IFERROR(SUM(F190:F191), 0)</f>
        <v>0</v>
      </c>
      <c r="G192" s="562">
        <f>IFERROR(SUM(G190:G191), 0)</f>
        <v>0</v>
      </c>
      <c r="H192" s="562">
        <f>IFERROR(SUM(H190:H191), 0)</f>
        <v>0</v>
      </c>
      <c r="I192" s="562">
        <f>IFERROR(SUM(I190:I191), 0)</f>
        <v>0</v>
      </c>
      <c r="J192" s="562">
        <f t="shared" si="42"/>
        <v>0</v>
      </c>
      <c r="K192" s="562">
        <f>IFERROR(SUM(K190:K191), 0)</f>
        <v>0</v>
      </c>
      <c r="L192" s="562">
        <f>IFERROR(SUM(L190:L191), 0)</f>
        <v>0</v>
      </c>
      <c r="M192" s="562">
        <f>IFERROR(SUM(M190:M191), 0)</f>
        <v>0</v>
      </c>
      <c r="N192" s="562">
        <f>IFERROR(SUM(N190:N191), 0)</f>
        <v>0</v>
      </c>
      <c r="O192" s="562">
        <f>IFERROR(SUM(O190:O191), 0)</f>
        <v>0</v>
      </c>
      <c r="P192" s="4374">
        <f t="shared" si="43"/>
        <v>0</v>
      </c>
      <c r="Q192" s="4048">
        <f>IFERROR(SUM(Q190:Q191), 0)</f>
        <v>0</v>
      </c>
      <c r="R192" s="562">
        <f>IFERROR(SUM(R190:R191), 0)</f>
        <v>0</v>
      </c>
      <c r="S192" s="562">
        <f>IFERROR(SUM(S190:S191), 0)</f>
        <v>0</v>
      </c>
      <c r="T192" s="562">
        <f>IFERROR(SUM(T190:T191), 0)</f>
        <v>0</v>
      </c>
      <c r="U192" s="562">
        <f>IFERROR(SUM(U190:U191), 0)</f>
        <v>0</v>
      </c>
      <c r="V192" s="562">
        <f t="shared" si="44"/>
        <v>0</v>
      </c>
      <c r="W192" s="562">
        <f>IFERROR(SUM(W190:W191), 0)</f>
        <v>0</v>
      </c>
      <c r="X192" s="562">
        <f>IFERROR(SUM(X190:X191), 0)</f>
        <v>0</v>
      </c>
      <c r="Y192" s="562">
        <f>IFERROR(SUM(Y190:Y191), 0)</f>
        <v>0</v>
      </c>
      <c r="Z192" s="562">
        <f>IFERROR(SUM(Z190:Z191), 0)</f>
        <v>0</v>
      </c>
      <c r="AA192" s="562">
        <f>IFERROR(SUM(AA190:AA191), 0)</f>
        <v>0</v>
      </c>
      <c r="AB192" s="4374">
        <f t="shared" si="45"/>
        <v>0</v>
      </c>
      <c r="AC192" s="4048">
        <f>IFERROR(SUM(AC190:AC191), 0)</f>
        <v>0</v>
      </c>
      <c r="AD192" s="562">
        <f>IFERROR(SUM(AD190:AD191), 0)</f>
        <v>0</v>
      </c>
      <c r="AE192" s="562">
        <f>IFERROR(SUM(AE190:AE191), 0)</f>
        <v>0</v>
      </c>
      <c r="AF192" s="562">
        <f>IFERROR(SUM(AF190:AF191), 0)</f>
        <v>0</v>
      </c>
      <c r="AG192" s="562">
        <f>IFERROR(SUM(AG190:AG191), 0)</f>
        <v>0</v>
      </c>
      <c r="AH192" s="562">
        <f t="shared" si="46"/>
        <v>0</v>
      </c>
      <c r="AI192" s="562">
        <f>IFERROR(SUM(AI190:AI191), 0)</f>
        <v>0</v>
      </c>
      <c r="AJ192" s="562">
        <f>IFERROR(SUM(AJ190:AJ191), 0)</f>
        <v>0</v>
      </c>
      <c r="AK192" s="562">
        <f>IFERROR(SUM(AK190:AK191), 0)</f>
        <v>0</v>
      </c>
      <c r="AL192" s="562">
        <f>IFERROR(SUM(AL190:AL191), 0)</f>
        <v>0</v>
      </c>
      <c r="AM192" s="562">
        <f>IFERROR(SUM(AM190:AM191), 0)</f>
        <v>0</v>
      </c>
      <c r="AN192" s="4374">
        <f t="shared" si="47"/>
        <v>0</v>
      </c>
      <c r="AO192" s="4048">
        <f>IFERROR(SUM(AO190:AO191), 0)</f>
        <v>0</v>
      </c>
      <c r="AP192" s="562">
        <f>IFERROR(SUM(AP190:AP191), 0)</f>
        <v>0</v>
      </c>
      <c r="AQ192" s="562">
        <f>IFERROR(SUM(AQ190:AQ191), 0)</f>
        <v>0</v>
      </c>
      <c r="AR192" s="562">
        <f>IFERROR(SUM(AR190:AR191), 0)</f>
        <v>0</v>
      </c>
      <c r="AS192" s="562">
        <f>IFERROR(SUM(AS190:AS191), 0)</f>
        <v>0</v>
      </c>
      <c r="AT192" s="4320">
        <f t="shared" si="48"/>
        <v>0</v>
      </c>
      <c r="AU192" s="3631"/>
      <c r="AV192" s="4268" t="s">
        <v>36044</v>
      </c>
      <c r="AW192" s="3631"/>
      <c r="AX192" s="4268"/>
      <c r="AY192" s="3693"/>
      <c r="AZ192" s="3693"/>
      <c r="BA192" s="3493" t="s">
        <v>26529</v>
      </c>
      <c r="BB192" s="4266" t="s">
        <v>2555</v>
      </c>
      <c r="BC192" s="4267">
        <v>3</v>
      </c>
      <c r="BD192" s="4302" t="s">
        <v>36045</v>
      </c>
      <c r="BE192" s="4302" t="s">
        <v>36046</v>
      </c>
      <c r="BF192" s="4302" t="s">
        <v>36047</v>
      </c>
      <c r="BG192" s="4302" t="s">
        <v>36048</v>
      </c>
      <c r="BH192" s="4302" t="s">
        <v>36049</v>
      </c>
      <c r="BI192" s="4302" t="s">
        <v>36050</v>
      </c>
      <c r="BJ192" s="4302" t="s">
        <v>36045</v>
      </c>
      <c r="BK192" s="4302" t="s">
        <v>36046</v>
      </c>
      <c r="BL192" s="4302" t="s">
        <v>36047</v>
      </c>
      <c r="BM192" s="4302" t="s">
        <v>36048</v>
      </c>
      <c r="BN192" s="4302" t="s">
        <v>36049</v>
      </c>
      <c r="BO192" s="4302" t="s">
        <v>36050</v>
      </c>
      <c r="BP192" s="4302" t="s">
        <v>36045</v>
      </c>
      <c r="BQ192" s="4302" t="s">
        <v>36046</v>
      </c>
      <c r="BR192" s="4302" t="s">
        <v>36047</v>
      </c>
      <c r="BS192" s="4302" t="s">
        <v>36048</v>
      </c>
      <c r="BT192" s="4302" t="s">
        <v>36049</v>
      </c>
      <c r="BU192" s="4302" t="s">
        <v>36050</v>
      </c>
      <c r="BV192" s="4302" t="s">
        <v>36045</v>
      </c>
      <c r="BW192" s="4302" t="s">
        <v>36046</v>
      </c>
      <c r="BX192" s="4302" t="s">
        <v>36047</v>
      </c>
      <c r="BY192" s="4302" t="s">
        <v>36048</v>
      </c>
      <c r="BZ192" s="4302" t="s">
        <v>36049</v>
      </c>
      <c r="CA192" s="4302" t="s">
        <v>36050</v>
      </c>
      <c r="CB192" s="4302" t="s">
        <v>36045</v>
      </c>
      <c r="CC192" s="4302" t="s">
        <v>36046</v>
      </c>
      <c r="CD192" s="4302" t="s">
        <v>36047</v>
      </c>
      <c r="CE192" s="4302" t="s">
        <v>36048</v>
      </c>
      <c r="CF192" s="4302" t="s">
        <v>36049</v>
      </c>
      <c r="CG192" s="4302" t="s">
        <v>36050</v>
      </c>
      <c r="CH192" s="4302" t="s">
        <v>36045</v>
      </c>
      <c r="CI192" s="4302" t="s">
        <v>36046</v>
      </c>
      <c r="CJ192" s="4302" t="s">
        <v>36047</v>
      </c>
      <c r="CK192" s="4302" t="s">
        <v>36048</v>
      </c>
      <c r="CL192" s="4302" t="s">
        <v>36049</v>
      </c>
      <c r="CM192" s="4302" t="s">
        <v>36050</v>
      </c>
      <c r="CN192" s="4302" t="s">
        <v>36045</v>
      </c>
      <c r="CO192" s="4302" t="s">
        <v>36046</v>
      </c>
      <c r="CP192" s="4302" t="s">
        <v>36047</v>
      </c>
      <c r="CQ192" s="4302" t="s">
        <v>36048</v>
      </c>
      <c r="CR192" s="4302" t="s">
        <v>36049</v>
      </c>
      <c r="CS192" s="4302" t="s">
        <v>36050</v>
      </c>
      <c r="CT192" s="3631"/>
      <c r="CU192" s="4268" t="s">
        <v>36044</v>
      </c>
      <c r="CV192" s="3631"/>
      <c r="CW192" s="4268"/>
      <c r="CX192" s="3693"/>
    </row>
    <row r="193" spans="1:102" ht="20.25" customHeight="1" thickBot="1" x14ac:dyDescent="0.35">
      <c r="A193" s="3693"/>
      <c r="B193" s="3495" t="s">
        <v>26542</v>
      </c>
      <c r="C193" s="4272" t="s">
        <v>2555</v>
      </c>
      <c r="D193" s="4273">
        <v>3</v>
      </c>
      <c r="E193" s="564">
        <f>IFERROR(SUM(E168,E171,E174,E177,E180,E183,E186,E189,E192),0)</f>
        <v>0</v>
      </c>
      <c r="F193" s="564">
        <f>IFERROR(SUM(F168,F171,F174,F177,F180,F183,F186,F189,F192),0)</f>
        <v>0</v>
      </c>
      <c r="G193" s="564">
        <f>IFERROR(SUM(G168,G171,G174,G177,G180,G183,G186,G189,G192),0)</f>
        <v>0</v>
      </c>
      <c r="H193" s="564">
        <f>IFERROR(SUM(H168,H171,H174,H177,H180,H183,H186,H189,H192),0)</f>
        <v>0</v>
      </c>
      <c r="I193" s="564">
        <f>IFERROR(SUM(I168,I171,I174,I177,I180,I183,I186,I189,I192),0)</f>
        <v>0</v>
      </c>
      <c r="J193" s="4321">
        <f t="shared" si="42"/>
        <v>0</v>
      </c>
      <c r="K193" s="564">
        <f>IFERROR(SUM(K168,K171,K174,K177,K180,K183,K186,K189,K192),0)</f>
        <v>0</v>
      </c>
      <c r="L193" s="564">
        <f>IFERROR(SUM(L168,L171,L174,L177,L180,L183,L186,L189,L192),0)</f>
        <v>0</v>
      </c>
      <c r="M193" s="564">
        <f>IFERROR(SUM(M168,M171,M174,M177,M180,M183,M186,M189,M192),0)</f>
        <v>0</v>
      </c>
      <c r="N193" s="564">
        <f>IFERROR(SUM(N168,N171,N174,N177,N180,N183,N186,N189,N192),0)</f>
        <v>0</v>
      </c>
      <c r="O193" s="564">
        <f>IFERROR(SUM(O168,O171,O174,O177,O180,O183,O186,O189,O192),0)</f>
        <v>0</v>
      </c>
      <c r="P193" s="4375">
        <f t="shared" si="43"/>
        <v>0</v>
      </c>
      <c r="Q193" s="4062">
        <f>IFERROR(SUM(Q168,Q171,Q174,Q177,Q180,Q183,Q186,Q189,Q192),0)</f>
        <v>0</v>
      </c>
      <c r="R193" s="564">
        <f>IFERROR(SUM(R168,R171,R174,R177,R180,R183,R186,R189,R192),0)</f>
        <v>0</v>
      </c>
      <c r="S193" s="564">
        <f>IFERROR(SUM(S168,S171,S174,S177,S180,S183,S186,S189,S192),0)</f>
        <v>0</v>
      </c>
      <c r="T193" s="564">
        <f>IFERROR(SUM(T168,T171,T174,T177,T180,T183,T186,T189,T192),0)</f>
        <v>0</v>
      </c>
      <c r="U193" s="564">
        <f>IFERROR(SUM(U168,U171,U174,U177,U180,U183,U186,U189,U192),0)</f>
        <v>0</v>
      </c>
      <c r="V193" s="4321">
        <f t="shared" si="44"/>
        <v>0</v>
      </c>
      <c r="W193" s="564">
        <f>IFERROR(SUM(W168,W171,W174,W177,W180,W183,W186,W189,W192),0)</f>
        <v>0</v>
      </c>
      <c r="X193" s="564">
        <f>IFERROR(SUM(X168,X171,X174,X177,X180,X183,X186,X189,X192),0)</f>
        <v>0</v>
      </c>
      <c r="Y193" s="564">
        <f>IFERROR(SUM(Y168,Y171,Y174,Y177,Y180,Y183,Y186,Y189,Y192),0)</f>
        <v>0</v>
      </c>
      <c r="Z193" s="564">
        <f>IFERROR(SUM(Z168,Z171,Z174,Z177,Z180,Z183,Z186,Z189,Z192),0)</f>
        <v>0</v>
      </c>
      <c r="AA193" s="564">
        <f>IFERROR(SUM(AA168,AA171,AA174,AA177,AA180,AA183,AA186,AA189,AA192),0)</f>
        <v>0</v>
      </c>
      <c r="AB193" s="4375">
        <f t="shared" si="45"/>
        <v>0</v>
      </c>
      <c r="AC193" s="4062">
        <f>IFERROR(SUM(AC168,AC171,AC174,AC177,AC180,AC183,AC186,AC189,AC192),0)</f>
        <v>0</v>
      </c>
      <c r="AD193" s="564">
        <f>IFERROR(SUM(AD168,AD171,AD174,AD177,AD180,AD183,AD186,AD189,AD192),0)</f>
        <v>0</v>
      </c>
      <c r="AE193" s="564">
        <f>IFERROR(SUM(AE168,AE171,AE174,AE177,AE180,AE183,AE186,AE189,AE192),0)</f>
        <v>0</v>
      </c>
      <c r="AF193" s="564">
        <f>IFERROR(SUM(AF168,AF171,AF174,AF177,AF180,AF183,AF186,AF189,AF192),0)</f>
        <v>0</v>
      </c>
      <c r="AG193" s="564">
        <f>IFERROR(SUM(AG168,AG171,AG174,AG177,AG180,AG183,AG186,AG189,AG192),0)</f>
        <v>0</v>
      </c>
      <c r="AH193" s="4321">
        <f t="shared" si="46"/>
        <v>0</v>
      </c>
      <c r="AI193" s="564">
        <f>IFERROR(SUM(AI168,AI171,AI174,AI177,AI180,AI183,AI186,AI189,AI192),0)</f>
        <v>0</v>
      </c>
      <c r="AJ193" s="564">
        <f>IFERROR(SUM(AJ168,AJ171,AJ174,AJ177,AJ180,AJ183,AJ186,AJ189,AJ192),0)</f>
        <v>0</v>
      </c>
      <c r="AK193" s="564">
        <f>IFERROR(SUM(AK168,AK171,AK174,AK177,AK180,AK183,AK186,AK189,AK192),0)</f>
        <v>0</v>
      </c>
      <c r="AL193" s="564">
        <f>IFERROR(SUM(AL168,AL171,AL174,AL177,AL180,AL183,AL186,AL189,AL192),0)</f>
        <v>0</v>
      </c>
      <c r="AM193" s="564">
        <f>IFERROR(SUM(AM168,AM171,AM174,AM177,AM180,AM183,AM186,AM189,AM192),0)</f>
        <v>0</v>
      </c>
      <c r="AN193" s="4375">
        <f t="shared" si="47"/>
        <v>0</v>
      </c>
      <c r="AO193" s="4062">
        <f>IFERROR(SUM(AO168,AO171,AO174,AO177,AO180,AO183,AO186,AO189,AO192),0)</f>
        <v>0</v>
      </c>
      <c r="AP193" s="564">
        <f>IFERROR(SUM(AP168,AP171,AP174,AP177,AP180,AP183,AP186,AP189,AP192),0)</f>
        <v>0</v>
      </c>
      <c r="AQ193" s="564">
        <f>IFERROR(SUM(AQ168,AQ171,AQ174,AQ177,AQ180,AQ183,AQ186,AQ189,AQ192),0)</f>
        <v>0</v>
      </c>
      <c r="AR193" s="564">
        <f>IFERROR(SUM(AR168,AR171,AR174,AR177,AR180,AR183,AR186,AR189,AR192),0)</f>
        <v>0</v>
      </c>
      <c r="AS193" s="564">
        <f>IFERROR(SUM(AS168,AS171,AS174,AS177,AS180,AS183,AS186,AS189,AS192),0)</f>
        <v>0</v>
      </c>
      <c r="AT193" s="4322">
        <f t="shared" si="48"/>
        <v>0</v>
      </c>
      <c r="AU193" s="3631"/>
      <c r="AV193" s="4275" t="s">
        <v>36051</v>
      </c>
      <c r="AW193" s="3631"/>
      <c r="AX193" s="4275"/>
      <c r="AY193" s="3693"/>
      <c r="AZ193" s="3693"/>
      <c r="BA193" s="3495" t="s">
        <v>26542</v>
      </c>
      <c r="BB193" s="4272" t="s">
        <v>2555</v>
      </c>
      <c r="BC193" s="4273">
        <v>3</v>
      </c>
      <c r="BD193" s="4307" t="s">
        <v>36052</v>
      </c>
      <c r="BE193" s="4307" t="s">
        <v>36053</v>
      </c>
      <c r="BF193" s="4307" t="s">
        <v>36054</v>
      </c>
      <c r="BG193" s="4307" t="s">
        <v>36055</v>
      </c>
      <c r="BH193" s="4307" t="s">
        <v>36056</v>
      </c>
      <c r="BI193" s="4323" t="s">
        <v>36057</v>
      </c>
      <c r="BJ193" s="4307" t="s">
        <v>36052</v>
      </c>
      <c r="BK193" s="4307" t="s">
        <v>36053</v>
      </c>
      <c r="BL193" s="4307" t="s">
        <v>36054</v>
      </c>
      <c r="BM193" s="4307" t="s">
        <v>36055</v>
      </c>
      <c r="BN193" s="4307" t="s">
        <v>36056</v>
      </c>
      <c r="BO193" s="4323" t="s">
        <v>36057</v>
      </c>
      <c r="BP193" s="4307" t="s">
        <v>36052</v>
      </c>
      <c r="BQ193" s="4307" t="s">
        <v>36053</v>
      </c>
      <c r="BR193" s="4307" t="s">
        <v>36054</v>
      </c>
      <c r="BS193" s="4307" t="s">
        <v>36055</v>
      </c>
      <c r="BT193" s="4307" t="s">
        <v>36056</v>
      </c>
      <c r="BU193" s="4323" t="s">
        <v>36057</v>
      </c>
      <c r="BV193" s="4307" t="s">
        <v>36052</v>
      </c>
      <c r="BW193" s="4307" t="s">
        <v>36053</v>
      </c>
      <c r="BX193" s="4307" t="s">
        <v>36054</v>
      </c>
      <c r="BY193" s="4307" t="s">
        <v>36055</v>
      </c>
      <c r="BZ193" s="4307" t="s">
        <v>36056</v>
      </c>
      <c r="CA193" s="4323" t="s">
        <v>36057</v>
      </c>
      <c r="CB193" s="4307" t="s">
        <v>36052</v>
      </c>
      <c r="CC193" s="4307" t="s">
        <v>36053</v>
      </c>
      <c r="CD193" s="4307" t="s">
        <v>36054</v>
      </c>
      <c r="CE193" s="4307" t="s">
        <v>36055</v>
      </c>
      <c r="CF193" s="4307" t="s">
        <v>36056</v>
      </c>
      <c r="CG193" s="4323" t="s">
        <v>36057</v>
      </c>
      <c r="CH193" s="4307" t="s">
        <v>36052</v>
      </c>
      <c r="CI193" s="4307" t="s">
        <v>36053</v>
      </c>
      <c r="CJ193" s="4307" t="s">
        <v>36054</v>
      </c>
      <c r="CK193" s="4307" t="s">
        <v>36055</v>
      </c>
      <c r="CL193" s="4307" t="s">
        <v>36056</v>
      </c>
      <c r="CM193" s="4323" t="s">
        <v>36057</v>
      </c>
      <c r="CN193" s="4307" t="s">
        <v>36052</v>
      </c>
      <c r="CO193" s="4307" t="s">
        <v>36053</v>
      </c>
      <c r="CP193" s="4307" t="s">
        <v>36054</v>
      </c>
      <c r="CQ193" s="4307" t="s">
        <v>36055</v>
      </c>
      <c r="CR193" s="4307" t="s">
        <v>36056</v>
      </c>
      <c r="CS193" s="4323" t="s">
        <v>36057</v>
      </c>
      <c r="CT193" s="3631"/>
      <c r="CU193" s="4275" t="s">
        <v>36051</v>
      </c>
      <c r="CV193" s="3631"/>
      <c r="CW193" s="4275"/>
      <c r="CX193" s="3693"/>
    </row>
    <row r="194" spans="1:102" ht="20.25" customHeight="1" thickTop="1" thickBot="1" x14ac:dyDescent="0.35">
      <c r="A194" s="3693"/>
      <c r="B194" s="4278"/>
      <c r="C194" s="4276"/>
      <c r="D194" s="4279"/>
      <c r="E194" s="4276"/>
      <c r="F194" s="4276"/>
      <c r="G194" s="4276"/>
      <c r="H194" s="4276"/>
      <c r="I194" s="4276"/>
      <c r="J194" s="4317"/>
      <c r="K194" s="4313"/>
      <c r="L194" s="4313"/>
      <c r="M194" s="4313"/>
      <c r="N194" s="4313"/>
      <c r="O194" s="4313"/>
      <c r="P194" s="4311"/>
      <c r="Q194" s="4276"/>
      <c r="R194" s="4276"/>
      <c r="S194" s="4276"/>
      <c r="T194" s="4276"/>
      <c r="U194" s="4276"/>
      <c r="V194" s="4317"/>
      <c r="W194" s="4313"/>
      <c r="X194" s="4313"/>
      <c r="Y194" s="4313"/>
      <c r="Z194" s="4313"/>
      <c r="AA194" s="4313"/>
      <c r="AB194" s="4311"/>
      <c r="AC194" s="4276"/>
      <c r="AD194" s="4276"/>
      <c r="AE194" s="4276"/>
      <c r="AF194" s="4276"/>
      <c r="AG194" s="4276"/>
      <c r="AH194" s="4317"/>
      <c r="AI194" s="4313"/>
      <c r="AJ194" s="4313"/>
      <c r="AK194" s="4313"/>
      <c r="AL194" s="4313"/>
      <c r="AM194" s="4313"/>
      <c r="AN194" s="4311"/>
      <c r="AO194" s="4313"/>
      <c r="AP194" s="4313"/>
      <c r="AQ194" s="4313"/>
      <c r="AR194" s="4313"/>
      <c r="AS194" s="4313"/>
      <c r="AT194" s="4311"/>
      <c r="AU194" s="3631"/>
      <c r="AV194" s="4276"/>
      <c r="AW194" s="3631"/>
      <c r="AX194" s="4276"/>
      <c r="AY194" s="3693"/>
      <c r="AZ194" s="3693"/>
      <c r="BA194" s="4278"/>
      <c r="BB194" s="4276"/>
      <c r="BC194" s="4279"/>
      <c r="BD194" s="4314"/>
      <c r="BE194" s="4314"/>
      <c r="BF194" s="4314"/>
      <c r="BG194" s="4314"/>
      <c r="BH194" s="4314"/>
      <c r="BI194" s="4316"/>
      <c r="BJ194" s="4314"/>
      <c r="BK194" s="4314"/>
      <c r="BL194" s="4314"/>
      <c r="BM194" s="4314"/>
      <c r="BN194" s="4314"/>
      <c r="BO194" s="4316"/>
      <c r="BP194" s="4314"/>
      <c r="BQ194" s="4314"/>
      <c r="BR194" s="4314"/>
      <c r="BS194" s="4314"/>
      <c r="BT194" s="4314"/>
      <c r="BU194" s="4316"/>
      <c r="BV194" s="4314"/>
      <c r="BW194" s="4314"/>
      <c r="BX194" s="4314"/>
      <c r="BY194" s="4314"/>
      <c r="BZ194" s="4314"/>
      <c r="CA194" s="4316"/>
      <c r="CB194" s="4314"/>
      <c r="CC194" s="4314"/>
      <c r="CD194" s="4314"/>
      <c r="CE194" s="4314"/>
      <c r="CF194" s="4314"/>
      <c r="CG194" s="4316"/>
      <c r="CH194" s="4314"/>
      <c r="CI194" s="4314"/>
      <c r="CJ194" s="4314"/>
      <c r="CK194" s="4314"/>
      <c r="CL194" s="4314"/>
      <c r="CM194" s="4316"/>
      <c r="CN194" s="4314"/>
      <c r="CO194" s="4314"/>
      <c r="CP194" s="4314"/>
      <c r="CQ194" s="4314"/>
      <c r="CR194" s="4314"/>
      <c r="CS194" s="4316"/>
      <c r="CT194" s="3631"/>
      <c r="CU194" s="4276"/>
      <c r="CV194" s="3631"/>
      <c r="CW194" s="4276"/>
      <c r="CX194" s="3693"/>
    </row>
    <row r="195" spans="1:102" ht="20.25" customHeight="1" thickTop="1" thickBot="1" x14ac:dyDescent="0.35">
      <c r="A195" s="3693"/>
      <c r="B195" s="4280" t="s">
        <v>15224</v>
      </c>
      <c r="C195" s="4276"/>
      <c r="D195" s="4279"/>
      <c r="E195" s="4276"/>
      <c r="F195" s="4276"/>
      <c r="G195" s="4276"/>
      <c r="H195" s="4276"/>
      <c r="I195" s="4276"/>
      <c r="J195" s="4317"/>
      <c r="K195" s="4313"/>
      <c r="L195" s="4313"/>
      <c r="M195" s="4313"/>
      <c r="N195" s="4313"/>
      <c r="O195" s="4313"/>
      <c r="P195" s="4317"/>
      <c r="Q195" s="4276"/>
      <c r="R195" s="4276"/>
      <c r="S195" s="4276"/>
      <c r="T195" s="4276"/>
      <c r="U195" s="4276"/>
      <c r="V195" s="4317"/>
      <c r="W195" s="4313"/>
      <c r="X195" s="4313"/>
      <c r="Y195" s="4313"/>
      <c r="Z195" s="4313"/>
      <c r="AA195" s="4313"/>
      <c r="AB195" s="4317"/>
      <c r="AC195" s="4276"/>
      <c r="AD195" s="4276"/>
      <c r="AE195" s="4276"/>
      <c r="AF195" s="4276"/>
      <c r="AG195" s="4276"/>
      <c r="AH195" s="4317"/>
      <c r="AI195" s="4313"/>
      <c r="AJ195" s="4313"/>
      <c r="AK195" s="4313"/>
      <c r="AL195" s="4313"/>
      <c r="AM195" s="4313"/>
      <c r="AN195" s="4317"/>
      <c r="AO195" s="4313"/>
      <c r="AP195" s="4313"/>
      <c r="AQ195" s="4313"/>
      <c r="AR195" s="4313"/>
      <c r="AS195" s="4313"/>
      <c r="AT195" s="4317"/>
      <c r="AU195" s="3631"/>
      <c r="AV195" s="4276"/>
      <c r="AW195" s="3631"/>
      <c r="AX195" s="4377"/>
      <c r="AY195" s="3693"/>
      <c r="AZ195" s="3693"/>
      <c r="BA195" s="4280" t="s">
        <v>15224</v>
      </c>
      <c r="BB195" s="4276"/>
      <c r="BC195" s="4279"/>
      <c r="BD195" s="4314"/>
      <c r="BE195" s="4314"/>
      <c r="BF195" s="4314"/>
      <c r="BG195" s="4314"/>
      <c r="BH195" s="4314"/>
      <c r="BI195" s="4316"/>
      <c r="BJ195" s="4314"/>
      <c r="BK195" s="4314"/>
      <c r="BL195" s="4314"/>
      <c r="BM195" s="4314"/>
      <c r="BN195" s="4314"/>
      <c r="BO195" s="4316"/>
      <c r="BP195" s="4314"/>
      <c r="BQ195" s="4314"/>
      <c r="BR195" s="4314"/>
      <c r="BS195" s="4314"/>
      <c r="BT195" s="4314"/>
      <c r="BU195" s="4316"/>
      <c r="BV195" s="4314"/>
      <c r="BW195" s="4314"/>
      <c r="BX195" s="4314"/>
      <c r="BY195" s="4314"/>
      <c r="BZ195" s="4314"/>
      <c r="CA195" s="4316"/>
      <c r="CB195" s="4314"/>
      <c r="CC195" s="4314"/>
      <c r="CD195" s="4314"/>
      <c r="CE195" s="4314"/>
      <c r="CF195" s="4314"/>
      <c r="CG195" s="4316"/>
      <c r="CH195" s="4314"/>
      <c r="CI195" s="4314"/>
      <c r="CJ195" s="4314"/>
      <c r="CK195" s="4314"/>
      <c r="CL195" s="4314"/>
      <c r="CM195" s="4316"/>
      <c r="CN195" s="4314"/>
      <c r="CO195" s="4314"/>
      <c r="CP195" s="4314"/>
      <c r="CQ195" s="4314"/>
      <c r="CR195" s="4314"/>
      <c r="CS195" s="4316"/>
      <c r="CT195" s="3631"/>
      <c r="CU195" s="4276"/>
      <c r="CV195" s="3631"/>
      <c r="CW195" s="4276"/>
      <c r="CX195" s="3693"/>
    </row>
    <row r="196" spans="1:102" ht="20.25" customHeight="1" thickTop="1" x14ac:dyDescent="0.3">
      <c r="A196" s="3693"/>
      <c r="B196" s="3979" t="s">
        <v>26555</v>
      </c>
      <c r="C196" s="4262" t="s">
        <v>2555</v>
      </c>
      <c r="D196" s="4263">
        <v>3</v>
      </c>
      <c r="E196" s="558"/>
      <c r="F196" s="558"/>
      <c r="G196" s="558"/>
      <c r="H196" s="558"/>
      <c r="I196" s="558"/>
      <c r="J196" s="559">
        <f t="shared" ref="J196:J206" si="49">IFERROR(SUM(E196:I196), 0)</f>
        <v>0</v>
      </c>
      <c r="K196" s="558"/>
      <c r="L196" s="558"/>
      <c r="M196" s="558"/>
      <c r="N196" s="558"/>
      <c r="O196" s="558"/>
      <c r="P196" s="559">
        <f t="shared" ref="P196:P206" si="50">IFERROR(SUM(K196:O196), 0)</f>
        <v>0</v>
      </c>
      <c r="Q196" s="558"/>
      <c r="R196" s="558"/>
      <c r="S196" s="558"/>
      <c r="T196" s="558"/>
      <c r="U196" s="558"/>
      <c r="V196" s="559">
        <f t="shared" ref="V196:V206" si="51">IFERROR(SUM(Q196:U196), 0)</f>
        <v>0</v>
      </c>
      <c r="W196" s="558"/>
      <c r="X196" s="558"/>
      <c r="Y196" s="558"/>
      <c r="Z196" s="558"/>
      <c r="AA196" s="558"/>
      <c r="AB196" s="559">
        <f t="shared" ref="AB196:AB206" si="52">IFERROR(SUM(W196:AA196), 0)</f>
        <v>0</v>
      </c>
      <c r="AC196" s="558"/>
      <c r="AD196" s="558"/>
      <c r="AE196" s="558"/>
      <c r="AF196" s="558"/>
      <c r="AG196" s="558"/>
      <c r="AH196" s="559">
        <f t="shared" ref="AH196:AH206" si="53">IFERROR(SUM(AC196:AG196), 0)</f>
        <v>0</v>
      </c>
      <c r="AI196" s="558"/>
      <c r="AJ196" s="558"/>
      <c r="AK196" s="558"/>
      <c r="AL196" s="558"/>
      <c r="AM196" s="558"/>
      <c r="AN196" s="559">
        <f t="shared" ref="AN196:AN206" si="54">IFERROR(SUM(AI196:AM196), 0)</f>
        <v>0</v>
      </c>
      <c r="AO196" s="558"/>
      <c r="AP196" s="558"/>
      <c r="AQ196" s="558"/>
      <c r="AR196" s="558"/>
      <c r="AS196" s="635"/>
      <c r="AT196" s="560">
        <f t="shared" ref="AT196:AT206" si="55">IFERROR(SUM(AO196:AS196), 0)</f>
        <v>0</v>
      </c>
      <c r="AU196" s="3631"/>
      <c r="AV196" s="4324" t="s">
        <v>36058</v>
      </c>
      <c r="AW196" s="3631"/>
      <c r="AX196" s="4281"/>
      <c r="AY196" s="3693"/>
      <c r="AZ196" s="3693"/>
      <c r="BA196" s="3979" t="s">
        <v>26555</v>
      </c>
      <c r="BB196" s="4262" t="s">
        <v>2555</v>
      </c>
      <c r="BC196" s="4263">
        <v>3</v>
      </c>
      <c r="BD196" s="636" t="s">
        <v>36059</v>
      </c>
      <c r="BE196" s="636" t="s">
        <v>36060</v>
      </c>
      <c r="BF196" s="636" t="s">
        <v>36061</v>
      </c>
      <c r="BG196" s="636" t="s">
        <v>36062</v>
      </c>
      <c r="BH196" s="636" t="s">
        <v>36063</v>
      </c>
      <c r="BI196" s="4300" t="s">
        <v>36064</v>
      </c>
      <c r="BJ196" s="636" t="s">
        <v>36059</v>
      </c>
      <c r="BK196" s="636" t="s">
        <v>36060</v>
      </c>
      <c r="BL196" s="636" t="s">
        <v>36061</v>
      </c>
      <c r="BM196" s="636" t="s">
        <v>36062</v>
      </c>
      <c r="BN196" s="636" t="s">
        <v>36063</v>
      </c>
      <c r="BO196" s="4300" t="s">
        <v>36064</v>
      </c>
      <c r="BP196" s="636" t="s">
        <v>36059</v>
      </c>
      <c r="BQ196" s="636" t="s">
        <v>36060</v>
      </c>
      <c r="BR196" s="636" t="s">
        <v>36061</v>
      </c>
      <c r="BS196" s="636" t="s">
        <v>36062</v>
      </c>
      <c r="BT196" s="636" t="s">
        <v>36063</v>
      </c>
      <c r="BU196" s="4300" t="s">
        <v>36064</v>
      </c>
      <c r="BV196" s="636" t="s">
        <v>36059</v>
      </c>
      <c r="BW196" s="636" t="s">
        <v>36060</v>
      </c>
      <c r="BX196" s="636" t="s">
        <v>36061</v>
      </c>
      <c r="BY196" s="636" t="s">
        <v>36062</v>
      </c>
      <c r="BZ196" s="636" t="s">
        <v>36063</v>
      </c>
      <c r="CA196" s="4300" t="s">
        <v>36064</v>
      </c>
      <c r="CB196" s="636" t="s">
        <v>36059</v>
      </c>
      <c r="CC196" s="636" t="s">
        <v>36060</v>
      </c>
      <c r="CD196" s="636" t="s">
        <v>36061</v>
      </c>
      <c r="CE196" s="636" t="s">
        <v>36062</v>
      </c>
      <c r="CF196" s="636" t="s">
        <v>36063</v>
      </c>
      <c r="CG196" s="4300" t="s">
        <v>36064</v>
      </c>
      <c r="CH196" s="636" t="s">
        <v>36059</v>
      </c>
      <c r="CI196" s="636" t="s">
        <v>36060</v>
      </c>
      <c r="CJ196" s="636" t="s">
        <v>36061</v>
      </c>
      <c r="CK196" s="636" t="s">
        <v>36062</v>
      </c>
      <c r="CL196" s="636" t="s">
        <v>36063</v>
      </c>
      <c r="CM196" s="4300" t="s">
        <v>36064</v>
      </c>
      <c r="CN196" s="636" t="s">
        <v>36059</v>
      </c>
      <c r="CO196" s="636" t="s">
        <v>36060</v>
      </c>
      <c r="CP196" s="636" t="s">
        <v>36061</v>
      </c>
      <c r="CQ196" s="636" t="s">
        <v>36062</v>
      </c>
      <c r="CR196" s="636" t="s">
        <v>36063</v>
      </c>
      <c r="CS196" s="4300" t="s">
        <v>36064</v>
      </c>
      <c r="CT196" s="3631"/>
      <c r="CU196" s="4324" t="s">
        <v>36058</v>
      </c>
      <c r="CV196" s="3631"/>
      <c r="CW196" s="4268"/>
      <c r="CX196" s="3693"/>
    </row>
    <row r="197" spans="1:102" ht="20.25" customHeight="1" x14ac:dyDescent="0.3">
      <c r="A197" s="3693"/>
      <c r="B197" s="3493" t="s">
        <v>26568</v>
      </c>
      <c r="C197" s="4266" t="s">
        <v>2555</v>
      </c>
      <c r="D197" s="4267">
        <v>3</v>
      </c>
      <c r="E197" s="561"/>
      <c r="F197" s="561"/>
      <c r="G197" s="561"/>
      <c r="H197" s="561"/>
      <c r="I197" s="561"/>
      <c r="J197" s="562">
        <f t="shared" si="49"/>
        <v>0</v>
      </c>
      <c r="K197" s="561"/>
      <c r="L197" s="561"/>
      <c r="M197" s="561"/>
      <c r="N197" s="561"/>
      <c r="O197" s="561"/>
      <c r="P197" s="4374">
        <f t="shared" si="50"/>
        <v>0</v>
      </c>
      <c r="Q197" s="610"/>
      <c r="R197" s="561"/>
      <c r="S197" s="561"/>
      <c r="T197" s="561"/>
      <c r="U197" s="561"/>
      <c r="V197" s="562">
        <f t="shared" si="51"/>
        <v>0</v>
      </c>
      <c r="W197" s="561"/>
      <c r="X197" s="561"/>
      <c r="Y197" s="561"/>
      <c r="Z197" s="561"/>
      <c r="AA197" s="561"/>
      <c r="AB197" s="563">
        <f t="shared" si="52"/>
        <v>0</v>
      </c>
      <c r="AC197" s="561"/>
      <c r="AD197" s="561"/>
      <c r="AE197" s="561"/>
      <c r="AF197" s="561"/>
      <c r="AG197" s="561"/>
      <c r="AH197" s="562">
        <f t="shared" si="53"/>
        <v>0</v>
      </c>
      <c r="AI197" s="561"/>
      <c r="AJ197" s="561"/>
      <c r="AK197" s="561"/>
      <c r="AL197" s="561"/>
      <c r="AM197" s="561"/>
      <c r="AN197" s="4374">
        <f t="shared" si="54"/>
        <v>0</v>
      </c>
      <c r="AO197" s="610"/>
      <c r="AP197" s="561"/>
      <c r="AQ197" s="561"/>
      <c r="AR197" s="561"/>
      <c r="AS197" s="561"/>
      <c r="AT197" s="4270">
        <f t="shared" si="55"/>
        <v>0</v>
      </c>
      <c r="AU197" s="3631"/>
      <c r="AV197" s="4268" t="s">
        <v>36065</v>
      </c>
      <c r="AW197" s="3631"/>
      <c r="AX197" s="4268"/>
      <c r="AY197" s="3693"/>
      <c r="AZ197" s="3693"/>
      <c r="BA197" s="3493" t="s">
        <v>26568</v>
      </c>
      <c r="BB197" s="4266" t="s">
        <v>2555</v>
      </c>
      <c r="BC197" s="4267">
        <v>3</v>
      </c>
      <c r="BD197" s="638" t="s">
        <v>36066</v>
      </c>
      <c r="BE197" s="638" t="s">
        <v>36067</v>
      </c>
      <c r="BF197" s="638" t="s">
        <v>36068</v>
      </c>
      <c r="BG197" s="638" t="s">
        <v>36069</v>
      </c>
      <c r="BH197" s="638" t="s">
        <v>36070</v>
      </c>
      <c r="BI197" s="4302" t="s">
        <v>36071</v>
      </c>
      <c r="BJ197" s="638" t="s">
        <v>36066</v>
      </c>
      <c r="BK197" s="638" t="s">
        <v>36067</v>
      </c>
      <c r="BL197" s="638" t="s">
        <v>36068</v>
      </c>
      <c r="BM197" s="638" t="s">
        <v>36069</v>
      </c>
      <c r="BN197" s="638" t="s">
        <v>36070</v>
      </c>
      <c r="BO197" s="4302" t="s">
        <v>36071</v>
      </c>
      <c r="BP197" s="638" t="s">
        <v>36066</v>
      </c>
      <c r="BQ197" s="638" t="s">
        <v>36067</v>
      </c>
      <c r="BR197" s="638" t="s">
        <v>36068</v>
      </c>
      <c r="BS197" s="638" t="s">
        <v>36069</v>
      </c>
      <c r="BT197" s="638" t="s">
        <v>36070</v>
      </c>
      <c r="BU197" s="4302" t="s">
        <v>36071</v>
      </c>
      <c r="BV197" s="638" t="s">
        <v>36066</v>
      </c>
      <c r="BW197" s="638" t="s">
        <v>36067</v>
      </c>
      <c r="BX197" s="638" t="s">
        <v>36068</v>
      </c>
      <c r="BY197" s="638" t="s">
        <v>36069</v>
      </c>
      <c r="BZ197" s="638" t="s">
        <v>36070</v>
      </c>
      <c r="CA197" s="4302" t="s">
        <v>36071</v>
      </c>
      <c r="CB197" s="638" t="s">
        <v>36066</v>
      </c>
      <c r="CC197" s="638" t="s">
        <v>36067</v>
      </c>
      <c r="CD197" s="638" t="s">
        <v>36068</v>
      </c>
      <c r="CE197" s="638" t="s">
        <v>36069</v>
      </c>
      <c r="CF197" s="638" t="s">
        <v>36070</v>
      </c>
      <c r="CG197" s="4302" t="s">
        <v>36071</v>
      </c>
      <c r="CH197" s="638" t="s">
        <v>36066</v>
      </c>
      <c r="CI197" s="638" t="s">
        <v>36067</v>
      </c>
      <c r="CJ197" s="638" t="s">
        <v>36068</v>
      </c>
      <c r="CK197" s="638" t="s">
        <v>36069</v>
      </c>
      <c r="CL197" s="638" t="s">
        <v>36070</v>
      </c>
      <c r="CM197" s="4302" t="s">
        <v>36071</v>
      </c>
      <c r="CN197" s="638" t="s">
        <v>36066</v>
      </c>
      <c r="CO197" s="638" t="s">
        <v>36067</v>
      </c>
      <c r="CP197" s="638" t="s">
        <v>36068</v>
      </c>
      <c r="CQ197" s="638" t="s">
        <v>36069</v>
      </c>
      <c r="CR197" s="638" t="s">
        <v>36070</v>
      </c>
      <c r="CS197" s="4302" t="s">
        <v>36071</v>
      </c>
      <c r="CT197" s="3631"/>
      <c r="CU197" s="4268" t="s">
        <v>36065</v>
      </c>
      <c r="CV197" s="3631"/>
      <c r="CW197" s="4268"/>
      <c r="CX197" s="3693"/>
    </row>
    <row r="198" spans="1:102" ht="20.25" customHeight="1" x14ac:dyDescent="0.3">
      <c r="A198" s="3693"/>
      <c r="B198" s="3493" t="s">
        <v>26581</v>
      </c>
      <c r="C198" s="4266" t="s">
        <v>2555</v>
      </c>
      <c r="D198" s="4267">
        <v>3</v>
      </c>
      <c r="E198" s="561"/>
      <c r="F198" s="561"/>
      <c r="G198" s="561"/>
      <c r="H198" s="561"/>
      <c r="I198" s="561"/>
      <c r="J198" s="562">
        <f t="shared" si="49"/>
        <v>0</v>
      </c>
      <c r="K198" s="561"/>
      <c r="L198" s="561"/>
      <c r="M198" s="561"/>
      <c r="N198" s="561"/>
      <c r="O198" s="561"/>
      <c r="P198" s="4374">
        <f t="shared" si="50"/>
        <v>0</v>
      </c>
      <c r="Q198" s="610"/>
      <c r="R198" s="561"/>
      <c r="S198" s="561"/>
      <c r="T198" s="561"/>
      <c r="U198" s="561"/>
      <c r="V198" s="562">
        <f t="shared" si="51"/>
        <v>0</v>
      </c>
      <c r="W198" s="561"/>
      <c r="X198" s="561"/>
      <c r="Y198" s="561"/>
      <c r="Z198" s="561"/>
      <c r="AA198" s="561"/>
      <c r="AB198" s="563">
        <f t="shared" si="52"/>
        <v>0</v>
      </c>
      <c r="AC198" s="561"/>
      <c r="AD198" s="561"/>
      <c r="AE198" s="561"/>
      <c r="AF198" s="561"/>
      <c r="AG198" s="561"/>
      <c r="AH198" s="562">
        <f t="shared" si="53"/>
        <v>0</v>
      </c>
      <c r="AI198" s="561"/>
      <c r="AJ198" s="561"/>
      <c r="AK198" s="561"/>
      <c r="AL198" s="561"/>
      <c r="AM198" s="561"/>
      <c r="AN198" s="4374">
        <f t="shared" si="54"/>
        <v>0</v>
      </c>
      <c r="AO198" s="610"/>
      <c r="AP198" s="561"/>
      <c r="AQ198" s="561"/>
      <c r="AR198" s="561"/>
      <c r="AS198" s="561"/>
      <c r="AT198" s="563">
        <f t="shared" si="55"/>
        <v>0</v>
      </c>
      <c r="AU198" s="3631"/>
      <c r="AV198" s="4268" t="s">
        <v>36072</v>
      </c>
      <c r="AW198" s="3631"/>
      <c r="AX198" s="4268"/>
      <c r="AY198" s="3693"/>
      <c r="AZ198" s="3693"/>
      <c r="BA198" s="3493" t="s">
        <v>26581</v>
      </c>
      <c r="BB198" s="4266" t="s">
        <v>2555</v>
      </c>
      <c r="BC198" s="4267">
        <v>3</v>
      </c>
      <c r="BD198" s="638" t="s">
        <v>36073</v>
      </c>
      <c r="BE198" s="638" t="s">
        <v>36074</v>
      </c>
      <c r="BF198" s="638" t="s">
        <v>36075</v>
      </c>
      <c r="BG198" s="638" t="s">
        <v>36076</v>
      </c>
      <c r="BH198" s="638" t="s">
        <v>36077</v>
      </c>
      <c r="BI198" s="4302" t="s">
        <v>36078</v>
      </c>
      <c r="BJ198" s="638" t="s">
        <v>36073</v>
      </c>
      <c r="BK198" s="638" t="s">
        <v>36074</v>
      </c>
      <c r="BL198" s="638" t="s">
        <v>36075</v>
      </c>
      <c r="BM198" s="638" t="s">
        <v>36076</v>
      </c>
      <c r="BN198" s="638" t="s">
        <v>36077</v>
      </c>
      <c r="BO198" s="4302" t="s">
        <v>36078</v>
      </c>
      <c r="BP198" s="638" t="s">
        <v>36073</v>
      </c>
      <c r="BQ198" s="638" t="s">
        <v>36074</v>
      </c>
      <c r="BR198" s="638" t="s">
        <v>36075</v>
      </c>
      <c r="BS198" s="638" t="s">
        <v>36076</v>
      </c>
      <c r="BT198" s="638" t="s">
        <v>36077</v>
      </c>
      <c r="BU198" s="4302" t="s">
        <v>36078</v>
      </c>
      <c r="BV198" s="638" t="s">
        <v>36073</v>
      </c>
      <c r="BW198" s="638" t="s">
        <v>36074</v>
      </c>
      <c r="BX198" s="638" t="s">
        <v>36075</v>
      </c>
      <c r="BY198" s="638" t="s">
        <v>36076</v>
      </c>
      <c r="BZ198" s="638" t="s">
        <v>36077</v>
      </c>
      <c r="CA198" s="4302" t="s">
        <v>36078</v>
      </c>
      <c r="CB198" s="638" t="s">
        <v>36073</v>
      </c>
      <c r="CC198" s="638" t="s">
        <v>36074</v>
      </c>
      <c r="CD198" s="638" t="s">
        <v>36075</v>
      </c>
      <c r="CE198" s="638" t="s">
        <v>36076</v>
      </c>
      <c r="CF198" s="638" t="s">
        <v>36077</v>
      </c>
      <c r="CG198" s="4302" t="s">
        <v>36078</v>
      </c>
      <c r="CH198" s="638" t="s">
        <v>36073</v>
      </c>
      <c r="CI198" s="638" t="s">
        <v>36074</v>
      </c>
      <c r="CJ198" s="638" t="s">
        <v>36075</v>
      </c>
      <c r="CK198" s="638" t="s">
        <v>36076</v>
      </c>
      <c r="CL198" s="638" t="s">
        <v>36077</v>
      </c>
      <c r="CM198" s="4302" t="s">
        <v>36078</v>
      </c>
      <c r="CN198" s="638" t="s">
        <v>36073</v>
      </c>
      <c r="CO198" s="638" t="s">
        <v>36074</v>
      </c>
      <c r="CP198" s="638" t="s">
        <v>36075</v>
      </c>
      <c r="CQ198" s="638" t="s">
        <v>36076</v>
      </c>
      <c r="CR198" s="638" t="s">
        <v>36077</v>
      </c>
      <c r="CS198" s="4302" t="s">
        <v>36078</v>
      </c>
      <c r="CT198" s="3631"/>
      <c r="CU198" s="4268" t="s">
        <v>36072</v>
      </c>
      <c r="CV198" s="3631"/>
      <c r="CW198" s="4268"/>
      <c r="CX198" s="3693"/>
    </row>
    <row r="199" spans="1:102" ht="20.25" customHeight="1" x14ac:dyDescent="0.3">
      <c r="A199" s="3693"/>
      <c r="B199" s="3493" t="s">
        <v>26594</v>
      </c>
      <c r="C199" s="4266" t="s">
        <v>2555</v>
      </c>
      <c r="D199" s="4267">
        <v>3</v>
      </c>
      <c r="E199" s="561"/>
      <c r="F199" s="561"/>
      <c r="G199" s="561"/>
      <c r="H199" s="561"/>
      <c r="I199" s="561"/>
      <c r="J199" s="562">
        <f t="shared" si="49"/>
        <v>0</v>
      </c>
      <c r="K199" s="561"/>
      <c r="L199" s="561"/>
      <c r="M199" s="561"/>
      <c r="N199" s="561"/>
      <c r="O199" s="561"/>
      <c r="P199" s="4374">
        <f t="shared" si="50"/>
        <v>0</v>
      </c>
      <c r="Q199" s="610"/>
      <c r="R199" s="561"/>
      <c r="S199" s="561"/>
      <c r="T199" s="561"/>
      <c r="U199" s="561"/>
      <c r="V199" s="562">
        <f t="shared" si="51"/>
        <v>0</v>
      </c>
      <c r="W199" s="561"/>
      <c r="X199" s="561"/>
      <c r="Y199" s="561"/>
      <c r="Z199" s="561"/>
      <c r="AA199" s="561"/>
      <c r="AB199" s="563">
        <f t="shared" si="52"/>
        <v>0</v>
      </c>
      <c r="AC199" s="561"/>
      <c r="AD199" s="561"/>
      <c r="AE199" s="561"/>
      <c r="AF199" s="561"/>
      <c r="AG199" s="561"/>
      <c r="AH199" s="562">
        <f t="shared" si="53"/>
        <v>0</v>
      </c>
      <c r="AI199" s="561"/>
      <c r="AJ199" s="561"/>
      <c r="AK199" s="561"/>
      <c r="AL199" s="561"/>
      <c r="AM199" s="561"/>
      <c r="AN199" s="4374">
        <f t="shared" si="54"/>
        <v>0</v>
      </c>
      <c r="AO199" s="610"/>
      <c r="AP199" s="561"/>
      <c r="AQ199" s="561"/>
      <c r="AR199" s="561"/>
      <c r="AS199" s="561"/>
      <c r="AT199" s="563">
        <f t="shared" si="55"/>
        <v>0</v>
      </c>
      <c r="AU199" s="3631"/>
      <c r="AV199" s="4268" t="s">
        <v>36079</v>
      </c>
      <c r="AW199" s="3631"/>
      <c r="AX199" s="4268"/>
      <c r="AY199" s="3693"/>
      <c r="AZ199" s="3693"/>
      <c r="BA199" s="3493" t="s">
        <v>26594</v>
      </c>
      <c r="BB199" s="4266" t="s">
        <v>2555</v>
      </c>
      <c r="BC199" s="4267">
        <v>3</v>
      </c>
      <c r="BD199" s="638" t="s">
        <v>36080</v>
      </c>
      <c r="BE199" s="638" t="s">
        <v>36081</v>
      </c>
      <c r="BF199" s="638" t="s">
        <v>36082</v>
      </c>
      <c r="BG199" s="638" t="s">
        <v>36083</v>
      </c>
      <c r="BH199" s="638" t="s">
        <v>36084</v>
      </c>
      <c r="BI199" s="4302" t="s">
        <v>36085</v>
      </c>
      <c r="BJ199" s="638" t="s">
        <v>36080</v>
      </c>
      <c r="BK199" s="638" t="s">
        <v>36081</v>
      </c>
      <c r="BL199" s="638" t="s">
        <v>36082</v>
      </c>
      <c r="BM199" s="638" t="s">
        <v>36083</v>
      </c>
      <c r="BN199" s="638" t="s">
        <v>36084</v>
      </c>
      <c r="BO199" s="4302" t="s">
        <v>36085</v>
      </c>
      <c r="BP199" s="638" t="s">
        <v>36080</v>
      </c>
      <c r="BQ199" s="638" t="s">
        <v>36081</v>
      </c>
      <c r="BR199" s="638" t="s">
        <v>36082</v>
      </c>
      <c r="BS199" s="638" t="s">
        <v>36083</v>
      </c>
      <c r="BT199" s="638" t="s">
        <v>36084</v>
      </c>
      <c r="BU199" s="4302" t="s">
        <v>36085</v>
      </c>
      <c r="BV199" s="638" t="s">
        <v>36080</v>
      </c>
      <c r="BW199" s="638" t="s">
        <v>36081</v>
      </c>
      <c r="BX199" s="638" t="s">
        <v>36082</v>
      </c>
      <c r="BY199" s="638" t="s">
        <v>36083</v>
      </c>
      <c r="BZ199" s="638" t="s">
        <v>36084</v>
      </c>
      <c r="CA199" s="4302" t="s">
        <v>36085</v>
      </c>
      <c r="CB199" s="638" t="s">
        <v>36080</v>
      </c>
      <c r="CC199" s="638" t="s">
        <v>36081</v>
      </c>
      <c r="CD199" s="638" t="s">
        <v>36082</v>
      </c>
      <c r="CE199" s="638" t="s">
        <v>36083</v>
      </c>
      <c r="CF199" s="638" t="s">
        <v>36084</v>
      </c>
      <c r="CG199" s="4302" t="s">
        <v>36085</v>
      </c>
      <c r="CH199" s="638" t="s">
        <v>36080</v>
      </c>
      <c r="CI199" s="638" t="s">
        <v>36081</v>
      </c>
      <c r="CJ199" s="638" t="s">
        <v>36082</v>
      </c>
      <c r="CK199" s="638" t="s">
        <v>36083</v>
      </c>
      <c r="CL199" s="638" t="s">
        <v>36084</v>
      </c>
      <c r="CM199" s="4302" t="s">
        <v>36085</v>
      </c>
      <c r="CN199" s="638" t="s">
        <v>36080</v>
      </c>
      <c r="CO199" s="638" t="s">
        <v>36081</v>
      </c>
      <c r="CP199" s="638" t="s">
        <v>36082</v>
      </c>
      <c r="CQ199" s="638" t="s">
        <v>36083</v>
      </c>
      <c r="CR199" s="638" t="s">
        <v>36084</v>
      </c>
      <c r="CS199" s="4302" t="s">
        <v>36085</v>
      </c>
      <c r="CT199" s="3631"/>
      <c r="CU199" s="4268" t="s">
        <v>36079</v>
      </c>
      <c r="CV199" s="3631"/>
      <c r="CW199" s="4268"/>
      <c r="CX199" s="3693"/>
    </row>
    <row r="200" spans="1:102" ht="20.25" customHeight="1" x14ac:dyDescent="0.3">
      <c r="A200" s="3693"/>
      <c r="B200" s="3493" t="s">
        <v>26607</v>
      </c>
      <c r="C200" s="4266" t="s">
        <v>2555</v>
      </c>
      <c r="D200" s="4267">
        <v>3</v>
      </c>
      <c r="E200" s="561"/>
      <c r="F200" s="561"/>
      <c r="G200" s="561"/>
      <c r="H200" s="561"/>
      <c r="I200" s="561"/>
      <c r="J200" s="562">
        <f t="shared" si="49"/>
        <v>0</v>
      </c>
      <c r="K200" s="561"/>
      <c r="L200" s="561"/>
      <c r="M200" s="561"/>
      <c r="N200" s="561"/>
      <c r="O200" s="561"/>
      <c r="P200" s="4374">
        <f t="shared" si="50"/>
        <v>0</v>
      </c>
      <c r="Q200" s="610"/>
      <c r="R200" s="561"/>
      <c r="S200" s="561"/>
      <c r="T200" s="561"/>
      <c r="U200" s="561"/>
      <c r="V200" s="562">
        <f t="shared" si="51"/>
        <v>0</v>
      </c>
      <c r="W200" s="561"/>
      <c r="X200" s="561"/>
      <c r="Y200" s="561"/>
      <c r="Z200" s="561"/>
      <c r="AA200" s="561"/>
      <c r="AB200" s="563">
        <f t="shared" si="52"/>
        <v>0</v>
      </c>
      <c r="AC200" s="561"/>
      <c r="AD200" s="561"/>
      <c r="AE200" s="561"/>
      <c r="AF200" s="561"/>
      <c r="AG200" s="561"/>
      <c r="AH200" s="562">
        <f t="shared" si="53"/>
        <v>0</v>
      </c>
      <c r="AI200" s="561"/>
      <c r="AJ200" s="561"/>
      <c r="AK200" s="561"/>
      <c r="AL200" s="561"/>
      <c r="AM200" s="561"/>
      <c r="AN200" s="4374">
        <f t="shared" si="54"/>
        <v>0</v>
      </c>
      <c r="AO200" s="610"/>
      <c r="AP200" s="561"/>
      <c r="AQ200" s="561"/>
      <c r="AR200" s="561"/>
      <c r="AS200" s="561"/>
      <c r="AT200" s="563">
        <f t="shared" si="55"/>
        <v>0</v>
      </c>
      <c r="AU200" s="3631"/>
      <c r="AV200" s="4268" t="s">
        <v>36086</v>
      </c>
      <c r="AW200" s="3631"/>
      <c r="AX200" s="4268"/>
      <c r="AY200" s="3693"/>
      <c r="AZ200" s="3693"/>
      <c r="BA200" s="3493" t="s">
        <v>26607</v>
      </c>
      <c r="BB200" s="4266" t="s">
        <v>2555</v>
      </c>
      <c r="BC200" s="4267">
        <v>3</v>
      </c>
      <c r="BD200" s="638" t="s">
        <v>36087</v>
      </c>
      <c r="BE200" s="638" t="s">
        <v>36088</v>
      </c>
      <c r="BF200" s="638" t="s">
        <v>36089</v>
      </c>
      <c r="BG200" s="638" t="s">
        <v>36090</v>
      </c>
      <c r="BH200" s="638" t="s">
        <v>36091</v>
      </c>
      <c r="BI200" s="4302" t="s">
        <v>36092</v>
      </c>
      <c r="BJ200" s="638" t="s">
        <v>36087</v>
      </c>
      <c r="BK200" s="638" t="s">
        <v>36088</v>
      </c>
      <c r="BL200" s="638" t="s">
        <v>36089</v>
      </c>
      <c r="BM200" s="638" t="s">
        <v>36090</v>
      </c>
      <c r="BN200" s="638" t="s">
        <v>36091</v>
      </c>
      <c r="BO200" s="4302" t="s">
        <v>36092</v>
      </c>
      <c r="BP200" s="638" t="s">
        <v>36087</v>
      </c>
      <c r="BQ200" s="638" t="s">
        <v>36088</v>
      </c>
      <c r="BR200" s="638" t="s">
        <v>36089</v>
      </c>
      <c r="BS200" s="638" t="s">
        <v>36090</v>
      </c>
      <c r="BT200" s="638" t="s">
        <v>36091</v>
      </c>
      <c r="BU200" s="4302" t="s">
        <v>36092</v>
      </c>
      <c r="BV200" s="638" t="s">
        <v>36087</v>
      </c>
      <c r="BW200" s="638" t="s">
        <v>36088</v>
      </c>
      <c r="BX200" s="638" t="s">
        <v>36089</v>
      </c>
      <c r="BY200" s="638" t="s">
        <v>36090</v>
      </c>
      <c r="BZ200" s="638" t="s">
        <v>36091</v>
      </c>
      <c r="CA200" s="4302" t="s">
        <v>36092</v>
      </c>
      <c r="CB200" s="638" t="s">
        <v>36087</v>
      </c>
      <c r="CC200" s="638" t="s">
        <v>36088</v>
      </c>
      <c r="CD200" s="638" t="s">
        <v>36089</v>
      </c>
      <c r="CE200" s="638" t="s">
        <v>36090</v>
      </c>
      <c r="CF200" s="638" t="s">
        <v>36091</v>
      </c>
      <c r="CG200" s="4302" t="s">
        <v>36092</v>
      </c>
      <c r="CH200" s="638" t="s">
        <v>36087</v>
      </c>
      <c r="CI200" s="638" t="s">
        <v>36088</v>
      </c>
      <c r="CJ200" s="638" t="s">
        <v>36089</v>
      </c>
      <c r="CK200" s="638" t="s">
        <v>36090</v>
      </c>
      <c r="CL200" s="638" t="s">
        <v>36091</v>
      </c>
      <c r="CM200" s="4302" t="s">
        <v>36092</v>
      </c>
      <c r="CN200" s="638" t="s">
        <v>36087</v>
      </c>
      <c r="CO200" s="638" t="s">
        <v>36088</v>
      </c>
      <c r="CP200" s="638" t="s">
        <v>36089</v>
      </c>
      <c r="CQ200" s="638" t="s">
        <v>36090</v>
      </c>
      <c r="CR200" s="638" t="s">
        <v>36091</v>
      </c>
      <c r="CS200" s="4302" t="s">
        <v>36092</v>
      </c>
      <c r="CT200" s="3631"/>
      <c r="CU200" s="4268" t="s">
        <v>36086</v>
      </c>
      <c r="CV200" s="3631"/>
      <c r="CW200" s="4268"/>
      <c r="CX200" s="3693"/>
    </row>
    <row r="201" spans="1:102" ht="20.25" customHeight="1" x14ac:dyDescent="0.3">
      <c r="A201" s="3693"/>
      <c r="B201" s="3493" t="s">
        <v>26620</v>
      </c>
      <c r="C201" s="4266" t="s">
        <v>2555</v>
      </c>
      <c r="D201" s="4267">
        <v>3</v>
      </c>
      <c r="E201" s="561"/>
      <c r="F201" s="561"/>
      <c r="G201" s="561"/>
      <c r="H201" s="561"/>
      <c r="I201" s="561"/>
      <c r="J201" s="562">
        <f t="shared" si="49"/>
        <v>0</v>
      </c>
      <c r="K201" s="561"/>
      <c r="L201" s="561"/>
      <c r="M201" s="561"/>
      <c r="N201" s="561"/>
      <c r="O201" s="561"/>
      <c r="P201" s="4374">
        <f t="shared" si="50"/>
        <v>0</v>
      </c>
      <c r="Q201" s="610"/>
      <c r="R201" s="561"/>
      <c r="S201" s="561"/>
      <c r="T201" s="561"/>
      <c r="U201" s="561"/>
      <c r="V201" s="562">
        <f t="shared" si="51"/>
        <v>0</v>
      </c>
      <c r="W201" s="561"/>
      <c r="X201" s="561"/>
      <c r="Y201" s="561"/>
      <c r="Z201" s="561"/>
      <c r="AA201" s="561"/>
      <c r="AB201" s="563">
        <f t="shared" si="52"/>
        <v>0</v>
      </c>
      <c r="AC201" s="561"/>
      <c r="AD201" s="561"/>
      <c r="AE201" s="561"/>
      <c r="AF201" s="561"/>
      <c r="AG201" s="561"/>
      <c r="AH201" s="562">
        <f t="shared" si="53"/>
        <v>0</v>
      </c>
      <c r="AI201" s="561"/>
      <c r="AJ201" s="561"/>
      <c r="AK201" s="561"/>
      <c r="AL201" s="561"/>
      <c r="AM201" s="561"/>
      <c r="AN201" s="4374">
        <f t="shared" si="54"/>
        <v>0</v>
      </c>
      <c r="AO201" s="610"/>
      <c r="AP201" s="561"/>
      <c r="AQ201" s="561"/>
      <c r="AR201" s="561"/>
      <c r="AS201" s="561"/>
      <c r="AT201" s="563">
        <f t="shared" si="55"/>
        <v>0</v>
      </c>
      <c r="AU201" s="3631"/>
      <c r="AV201" s="4268" t="s">
        <v>36093</v>
      </c>
      <c r="AW201" s="3631"/>
      <c r="AX201" s="4268"/>
      <c r="AY201" s="3693"/>
      <c r="AZ201" s="3693"/>
      <c r="BA201" s="3493" t="s">
        <v>26620</v>
      </c>
      <c r="BB201" s="4266" t="s">
        <v>2555</v>
      </c>
      <c r="BC201" s="4267">
        <v>3</v>
      </c>
      <c r="BD201" s="638" t="s">
        <v>36094</v>
      </c>
      <c r="BE201" s="638" t="s">
        <v>36095</v>
      </c>
      <c r="BF201" s="638" t="s">
        <v>36096</v>
      </c>
      <c r="BG201" s="638" t="s">
        <v>36097</v>
      </c>
      <c r="BH201" s="638" t="s">
        <v>36098</v>
      </c>
      <c r="BI201" s="4302" t="s">
        <v>36099</v>
      </c>
      <c r="BJ201" s="638" t="s">
        <v>36094</v>
      </c>
      <c r="BK201" s="638" t="s">
        <v>36095</v>
      </c>
      <c r="BL201" s="638" t="s">
        <v>36096</v>
      </c>
      <c r="BM201" s="638" t="s">
        <v>36097</v>
      </c>
      <c r="BN201" s="638" t="s">
        <v>36098</v>
      </c>
      <c r="BO201" s="4302" t="s">
        <v>36099</v>
      </c>
      <c r="BP201" s="638" t="s">
        <v>36094</v>
      </c>
      <c r="BQ201" s="638" t="s">
        <v>36095</v>
      </c>
      <c r="BR201" s="638" t="s">
        <v>36096</v>
      </c>
      <c r="BS201" s="638" t="s">
        <v>36097</v>
      </c>
      <c r="BT201" s="638" t="s">
        <v>36098</v>
      </c>
      <c r="BU201" s="4302" t="s">
        <v>36099</v>
      </c>
      <c r="BV201" s="638" t="s">
        <v>36094</v>
      </c>
      <c r="BW201" s="638" t="s">
        <v>36095</v>
      </c>
      <c r="BX201" s="638" t="s">
        <v>36096</v>
      </c>
      <c r="BY201" s="638" t="s">
        <v>36097</v>
      </c>
      <c r="BZ201" s="638" t="s">
        <v>36098</v>
      </c>
      <c r="CA201" s="4302" t="s">
        <v>36099</v>
      </c>
      <c r="CB201" s="638" t="s">
        <v>36094</v>
      </c>
      <c r="CC201" s="638" t="s">
        <v>36095</v>
      </c>
      <c r="CD201" s="638" t="s">
        <v>36096</v>
      </c>
      <c r="CE201" s="638" t="s">
        <v>36097</v>
      </c>
      <c r="CF201" s="638" t="s">
        <v>36098</v>
      </c>
      <c r="CG201" s="4302" t="s">
        <v>36099</v>
      </c>
      <c r="CH201" s="638" t="s">
        <v>36094</v>
      </c>
      <c r="CI201" s="638" t="s">
        <v>36095</v>
      </c>
      <c r="CJ201" s="638" t="s">
        <v>36096</v>
      </c>
      <c r="CK201" s="638" t="s">
        <v>36097</v>
      </c>
      <c r="CL201" s="638" t="s">
        <v>36098</v>
      </c>
      <c r="CM201" s="4302" t="s">
        <v>36099</v>
      </c>
      <c r="CN201" s="638" t="s">
        <v>36094</v>
      </c>
      <c r="CO201" s="638" t="s">
        <v>36095</v>
      </c>
      <c r="CP201" s="638" t="s">
        <v>36096</v>
      </c>
      <c r="CQ201" s="638" t="s">
        <v>36097</v>
      </c>
      <c r="CR201" s="638" t="s">
        <v>36098</v>
      </c>
      <c r="CS201" s="4302" t="s">
        <v>36099</v>
      </c>
      <c r="CT201" s="3631"/>
      <c r="CU201" s="4268" t="s">
        <v>36093</v>
      </c>
      <c r="CV201" s="3631"/>
      <c r="CW201" s="4268"/>
      <c r="CX201" s="3693"/>
    </row>
    <row r="202" spans="1:102" ht="20.25" customHeight="1" x14ac:dyDescent="0.3">
      <c r="A202" s="3693"/>
      <c r="B202" s="3493" t="s">
        <v>26633</v>
      </c>
      <c r="C202" s="4266" t="s">
        <v>2555</v>
      </c>
      <c r="D202" s="4267">
        <v>3</v>
      </c>
      <c r="E202" s="561"/>
      <c r="F202" s="561"/>
      <c r="G202" s="561"/>
      <c r="H202" s="561"/>
      <c r="I202" s="561"/>
      <c r="J202" s="562">
        <f t="shared" si="49"/>
        <v>0</v>
      </c>
      <c r="K202" s="561"/>
      <c r="L202" s="561"/>
      <c r="M202" s="561"/>
      <c r="N202" s="561"/>
      <c r="O202" s="561"/>
      <c r="P202" s="4374">
        <f t="shared" si="50"/>
        <v>0</v>
      </c>
      <c r="Q202" s="610"/>
      <c r="R202" s="561"/>
      <c r="S202" s="561"/>
      <c r="T202" s="561"/>
      <c r="U202" s="561"/>
      <c r="V202" s="562">
        <f t="shared" si="51"/>
        <v>0</v>
      </c>
      <c r="W202" s="561"/>
      <c r="X202" s="561"/>
      <c r="Y202" s="561"/>
      <c r="Z202" s="561"/>
      <c r="AA202" s="561"/>
      <c r="AB202" s="563">
        <f t="shared" si="52"/>
        <v>0</v>
      </c>
      <c r="AC202" s="561"/>
      <c r="AD202" s="561"/>
      <c r="AE202" s="561"/>
      <c r="AF202" s="561"/>
      <c r="AG202" s="561"/>
      <c r="AH202" s="562">
        <f t="shared" si="53"/>
        <v>0</v>
      </c>
      <c r="AI202" s="561"/>
      <c r="AJ202" s="561"/>
      <c r="AK202" s="561"/>
      <c r="AL202" s="561"/>
      <c r="AM202" s="561"/>
      <c r="AN202" s="4374">
        <f t="shared" si="54"/>
        <v>0</v>
      </c>
      <c r="AO202" s="610"/>
      <c r="AP202" s="561"/>
      <c r="AQ202" s="561"/>
      <c r="AR202" s="561"/>
      <c r="AS202" s="561"/>
      <c r="AT202" s="563">
        <f t="shared" si="55"/>
        <v>0</v>
      </c>
      <c r="AU202" s="3631"/>
      <c r="AV202" s="4268" t="s">
        <v>36100</v>
      </c>
      <c r="AW202" s="3631"/>
      <c r="AX202" s="4268"/>
      <c r="AY202" s="3693"/>
      <c r="AZ202" s="3693"/>
      <c r="BA202" s="3493" t="s">
        <v>26633</v>
      </c>
      <c r="BB202" s="4266" t="s">
        <v>2555</v>
      </c>
      <c r="BC202" s="4267">
        <v>3</v>
      </c>
      <c r="BD202" s="638" t="s">
        <v>36101</v>
      </c>
      <c r="BE202" s="638" t="s">
        <v>36102</v>
      </c>
      <c r="BF202" s="638" t="s">
        <v>36103</v>
      </c>
      <c r="BG202" s="638" t="s">
        <v>36104</v>
      </c>
      <c r="BH202" s="638" t="s">
        <v>36105</v>
      </c>
      <c r="BI202" s="4302" t="s">
        <v>36106</v>
      </c>
      <c r="BJ202" s="638" t="s">
        <v>36101</v>
      </c>
      <c r="BK202" s="638" t="s">
        <v>36102</v>
      </c>
      <c r="BL202" s="638" t="s">
        <v>36103</v>
      </c>
      <c r="BM202" s="638" t="s">
        <v>36104</v>
      </c>
      <c r="BN202" s="638" t="s">
        <v>36105</v>
      </c>
      <c r="BO202" s="4302" t="s">
        <v>36106</v>
      </c>
      <c r="BP202" s="638" t="s">
        <v>36101</v>
      </c>
      <c r="BQ202" s="638" t="s">
        <v>36102</v>
      </c>
      <c r="BR202" s="638" t="s">
        <v>36103</v>
      </c>
      <c r="BS202" s="638" t="s">
        <v>36104</v>
      </c>
      <c r="BT202" s="638" t="s">
        <v>36105</v>
      </c>
      <c r="BU202" s="4302" t="s">
        <v>36106</v>
      </c>
      <c r="BV202" s="638" t="s">
        <v>36101</v>
      </c>
      <c r="BW202" s="638" t="s">
        <v>36102</v>
      </c>
      <c r="BX202" s="638" t="s">
        <v>36103</v>
      </c>
      <c r="BY202" s="638" t="s">
        <v>36104</v>
      </c>
      <c r="BZ202" s="638" t="s">
        <v>36105</v>
      </c>
      <c r="CA202" s="4302" t="s">
        <v>36106</v>
      </c>
      <c r="CB202" s="638" t="s">
        <v>36101</v>
      </c>
      <c r="CC202" s="638" t="s">
        <v>36102</v>
      </c>
      <c r="CD202" s="638" t="s">
        <v>36103</v>
      </c>
      <c r="CE202" s="638" t="s">
        <v>36104</v>
      </c>
      <c r="CF202" s="638" t="s">
        <v>36105</v>
      </c>
      <c r="CG202" s="4302" t="s">
        <v>36106</v>
      </c>
      <c r="CH202" s="638" t="s">
        <v>36101</v>
      </c>
      <c r="CI202" s="638" t="s">
        <v>36102</v>
      </c>
      <c r="CJ202" s="638" t="s">
        <v>36103</v>
      </c>
      <c r="CK202" s="638" t="s">
        <v>36104</v>
      </c>
      <c r="CL202" s="638" t="s">
        <v>36105</v>
      </c>
      <c r="CM202" s="4302" t="s">
        <v>36106</v>
      </c>
      <c r="CN202" s="638" t="s">
        <v>36101</v>
      </c>
      <c r="CO202" s="638" t="s">
        <v>36102</v>
      </c>
      <c r="CP202" s="638" t="s">
        <v>36103</v>
      </c>
      <c r="CQ202" s="638" t="s">
        <v>36104</v>
      </c>
      <c r="CR202" s="638" t="s">
        <v>36105</v>
      </c>
      <c r="CS202" s="4302" t="s">
        <v>36106</v>
      </c>
      <c r="CT202" s="3631"/>
      <c r="CU202" s="4268" t="s">
        <v>36100</v>
      </c>
      <c r="CV202" s="3631"/>
      <c r="CW202" s="4268"/>
      <c r="CX202" s="3693"/>
    </row>
    <row r="203" spans="1:102" ht="20.25" customHeight="1" x14ac:dyDescent="0.3">
      <c r="A203" s="3693"/>
      <c r="B203" s="3493" t="s">
        <v>26646</v>
      </c>
      <c r="C203" s="4266" t="s">
        <v>2555</v>
      </c>
      <c r="D203" s="4267">
        <v>3</v>
      </c>
      <c r="E203" s="561"/>
      <c r="F203" s="561"/>
      <c r="G203" s="561"/>
      <c r="H203" s="561"/>
      <c r="I203" s="561"/>
      <c r="J203" s="562">
        <f t="shared" si="49"/>
        <v>0</v>
      </c>
      <c r="K203" s="561"/>
      <c r="L203" s="561"/>
      <c r="M203" s="561"/>
      <c r="N203" s="561"/>
      <c r="O203" s="561"/>
      <c r="P203" s="4374">
        <f t="shared" si="50"/>
        <v>0</v>
      </c>
      <c r="Q203" s="610"/>
      <c r="R203" s="561"/>
      <c r="S203" s="561"/>
      <c r="T203" s="561"/>
      <c r="U203" s="561"/>
      <c r="V203" s="562">
        <f t="shared" si="51"/>
        <v>0</v>
      </c>
      <c r="W203" s="561"/>
      <c r="X203" s="561"/>
      <c r="Y203" s="561"/>
      <c r="Z203" s="561"/>
      <c r="AA203" s="561"/>
      <c r="AB203" s="563">
        <f t="shared" si="52"/>
        <v>0</v>
      </c>
      <c r="AC203" s="561"/>
      <c r="AD203" s="561"/>
      <c r="AE203" s="561"/>
      <c r="AF203" s="561"/>
      <c r="AG203" s="561"/>
      <c r="AH203" s="562">
        <f t="shared" si="53"/>
        <v>0</v>
      </c>
      <c r="AI203" s="561"/>
      <c r="AJ203" s="561"/>
      <c r="AK203" s="561"/>
      <c r="AL203" s="561"/>
      <c r="AM203" s="561"/>
      <c r="AN203" s="4374">
        <f t="shared" si="54"/>
        <v>0</v>
      </c>
      <c r="AO203" s="610"/>
      <c r="AP203" s="561"/>
      <c r="AQ203" s="561"/>
      <c r="AR203" s="561"/>
      <c r="AS203" s="561"/>
      <c r="AT203" s="563">
        <f t="shared" si="55"/>
        <v>0</v>
      </c>
      <c r="AU203" s="3631"/>
      <c r="AV203" s="4268" t="s">
        <v>36107</v>
      </c>
      <c r="AW203" s="3631"/>
      <c r="AX203" s="4268"/>
      <c r="AY203" s="3693"/>
      <c r="AZ203" s="3693"/>
      <c r="BA203" s="3493" t="s">
        <v>26646</v>
      </c>
      <c r="BB203" s="4266" t="s">
        <v>2555</v>
      </c>
      <c r="BC203" s="4267">
        <v>3</v>
      </c>
      <c r="BD203" s="638" t="s">
        <v>36108</v>
      </c>
      <c r="BE203" s="638" t="s">
        <v>36109</v>
      </c>
      <c r="BF203" s="638" t="s">
        <v>36110</v>
      </c>
      <c r="BG203" s="638" t="s">
        <v>36111</v>
      </c>
      <c r="BH203" s="638" t="s">
        <v>36112</v>
      </c>
      <c r="BI203" s="4302" t="s">
        <v>36113</v>
      </c>
      <c r="BJ203" s="638" t="s">
        <v>36108</v>
      </c>
      <c r="BK203" s="638" t="s">
        <v>36109</v>
      </c>
      <c r="BL203" s="638" t="s">
        <v>36110</v>
      </c>
      <c r="BM203" s="638" t="s">
        <v>36111</v>
      </c>
      <c r="BN203" s="638" t="s">
        <v>36112</v>
      </c>
      <c r="BO203" s="4302" t="s">
        <v>36113</v>
      </c>
      <c r="BP203" s="638" t="s">
        <v>36108</v>
      </c>
      <c r="BQ203" s="638" t="s">
        <v>36109</v>
      </c>
      <c r="BR203" s="638" t="s">
        <v>36110</v>
      </c>
      <c r="BS203" s="638" t="s">
        <v>36111</v>
      </c>
      <c r="BT203" s="638" t="s">
        <v>36112</v>
      </c>
      <c r="BU203" s="4302" t="s">
        <v>36113</v>
      </c>
      <c r="BV203" s="638" t="s">
        <v>36108</v>
      </c>
      <c r="BW203" s="638" t="s">
        <v>36109</v>
      </c>
      <c r="BX203" s="638" t="s">
        <v>36110</v>
      </c>
      <c r="BY203" s="638" t="s">
        <v>36111</v>
      </c>
      <c r="BZ203" s="638" t="s">
        <v>36112</v>
      </c>
      <c r="CA203" s="4302" t="s">
        <v>36113</v>
      </c>
      <c r="CB203" s="638" t="s">
        <v>36108</v>
      </c>
      <c r="CC203" s="638" t="s">
        <v>36109</v>
      </c>
      <c r="CD203" s="638" t="s">
        <v>36110</v>
      </c>
      <c r="CE203" s="638" t="s">
        <v>36111</v>
      </c>
      <c r="CF203" s="638" t="s">
        <v>36112</v>
      </c>
      <c r="CG203" s="4302" t="s">
        <v>36113</v>
      </c>
      <c r="CH203" s="638" t="s">
        <v>36108</v>
      </c>
      <c r="CI203" s="638" t="s">
        <v>36109</v>
      </c>
      <c r="CJ203" s="638" t="s">
        <v>36110</v>
      </c>
      <c r="CK203" s="638" t="s">
        <v>36111</v>
      </c>
      <c r="CL203" s="638" t="s">
        <v>36112</v>
      </c>
      <c r="CM203" s="4302" t="s">
        <v>36113</v>
      </c>
      <c r="CN203" s="638" t="s">
        <v>36108</v>
      </c>
      <c r="CO203" s="638" t="s">
        <v>36109</v>
      </c>
      <c r="CP203" s="638" t="s">
        <v>36110</v>
      </c>
      <c r="CQ203" s="638" t="s">
        <v>36111</v>
      </c>
      <c r="CR203" s="638" t="s">
        <v>36112</v>
      </c>
      <c r="CS203" s="4302" t="s">
        <v>36113</v>
      </c>
      <c r="CT203" s="3631"/>
      <c r="CU203" s="4268" t="s">
        <v>36107</v>
      </c>
      <c r="CV203" s="3631"/>
      <c r="CW203" s="4268"/>
      <c r="CX203" s="3693"/>
    </row>
    <row r="204" spans="1:102" ht="20.25" customHeight="1" x14ac:dyDescent="0.3">
      <c r="A204" s="3693"/>
      <c r="B204" s="3493" t="s">
        <v>26659</v>
      </c>
      <c r="C204" s="4266" t="s">
        <v>2555</v>
      </c>
      <c r="D204" s="4267">
        <v>3</v>
      </c>
      <c r="E204" s="561"/>
      <c r="F204" s="561"/>
      <c r="G204" s="561"/>
      <c r="H204" s="561"/>
      <c r="I204" s="561"/>
      <c r="J204" s="562">
        <f t="shared" si="49"/>
        <v>0</v>
      </c>
      <c r="K204" s="561"/>
      <c r="L204" s="561"/>
      <c r="M204" s="561"/>
      <c r="N204" s="561"/>
      <c r="O204" s="561"/>
      <c r="P204" s="4374">
        <f t="shared" si="50"/>
        <v>0</v>
      </c>
      <c r="Q204" s="610"/>
      <c r="R204" s="561"/>
      <c r="S204" s="561"/>
      <c r="T204" s="561"/>
      <c r="U204" s="561"/>
      <c r="V204" s="562">
        <f t="shared" si="51"/>
        <v>0</v>
      </c>
      <c r="W204" s="561"/>
      <c r="X204" s="561"/>
      <c r="Y204" s="561"/>
      <c r="Z204" s="561"/>
      <c r="AA204" s="561"/>
      <c r="AB204" s="563">
        <f t="shared" si="52"/>
        <v>0</v>
      </c>
      <c r="AC204" s="561"/>
      <c r="AD204" s="561"/>
      <c r="AE204" s="561"/>
      <c r="AF204" s="561"/>
      <c r="AG204" s="561"/>
      <c r="AH204" s="562">
        <f t="shared" si="53"/>
        <v>0</v>
      </c>
      <c r="AI204" s="561"/>
      <c r="AJ204" s="561"/>
      <c r="AK204" s="561"/>
      <c r="AL204" s="561"/>
      <c r="AM204" s="561"/>
      <c r="AN204" s="4374">
        <f t="shared" si="54"/>
        <v>0</v>
      </c>
      <c r="AO204" s="610"/>
      <c r="AP204" s="561"/>
      <c r="AQ204" s="561"/>
      <c r="AR204" s="561"/>
      <c r="AS204" s="561"/>
      <c r="AT204" s="563">
        <f t="shared" si="55"/>
        <v>0</v>
      </c>
      <c r="AU204" s="3631"/>
      <c r="AV204" s="4268" t="s">
        <v>36114</v>
      </c>
      <c r="AW204" s="3631"/>
      <c r="AX204" s="4268"/>
      <c r="AY204" s="3693"/>
      <c r="AZ204" s="3693"/>
      <c r="BA204" s="3493" t="s">
        <v>26659</v>
      </c>
      <c r="BB204" s="4266" t="s">
        <v>2555</v>
      </c>
      <c r="BC204" s="4267">
        <v>3</v>
      </c>
      <c r="BD204" s="638" t="s">
        <v>36115</v>
      </c>
      <c r="BE204" s="638" t="s">
        <v>36116</v>
      </c>
      <c r="BF204" s="638" t="s">
        <v>36117</v>
      </c>
      <c r="BG204" s="638" t="s">
        <v>36118</v>
      </c>
      <c r="BH204" s="638" t="s">
        <v>36119</v>
      </c>
      <c r="BI204" s="4302" t="s">
        <v>36120</v>
      </c>
      <c r="BJ204" s="638" t="s">
        <v>36115</v>
      </c>
      <c r="BK204" s="638" t="s">
        <v>36116</v>
      </c>
      <c r="BL204" s="638" t="s">
        <v>36117</v>
      </c>
      <c r="BM204" s="638" t="s">
        <v>36118</v>
      </c>
      <c r="BN204" s="638" t="s">
        <v>36119</v>
      </c>
      <c r="BO204" s="4302" t="s">
        <v>36120</v>
      </c>
      <c r="BP204" s="638" t="s">
        <v>36115</v>
      </c>
      <c r="BQ204" s="638" t="s">
        <v>36116</v>
      </c>
      <c r="BR204" s="638" t="s">
        <v>36117</v>
      </c>
      <c r="BS204" s="638" t="s">
        <v>36118</v>
      </c>
      <c r="BT204" s="638" t="s">
        <v>36119</v>
      </c>
      <c r="BU204" s="4302" t="s">
        <v>36120</v>
      </c>
      <c r="BV204" s="638" t="s">
        <v>36115</v>
      </c>
      <c r="BW204" s="638" t="s">
        <v>36116</v>
      </c>
      <c r="BX204" s="638" t="s">
        <v>36117</v>
      </c>
      <c r="BY204" s="638" t="s">
        <v>36118</v>
      </c>
      <c r="BZ204" s="638" t="s">
        <v>36119</v>
      </c>
      <c r="CA204" s="4302" t="s">
        <v>36120</v>
      </c>
      <c r="CB204" s="638" t="s">
        <v>36115</v>
      </c>
      <c r="CC204" s="638" t="s">
        <v>36116</v>
      </c>
      <c r="CD204" s="638" t="s">
        <v>36117</v>
      </c>
      <c r="CE204" s="638" t="s">
        <v>36118</v>
      </c>
      <c r="CF204" s="638" t="s">
        <v>36119</v>
      </c>
      <c r="CG204" s="4302" t="s">
        <v>36120</v>
      </c>
      <c r="CH204" s="638" t="s">
        <v>36115</v>
      </c>
      <c r="CI204" s="638" t="s">
        <v>36116</v>
      </c>
      <c r="CJ204" s="638" t="s">
        <v>36117</v>
      </c>
      <c r="CK204" s="638" t="s">
        <v>36118</v>
      </c>
      <c r="CL204" s="638" t="s">
        <v>36119</v>
      </c>
      <c r="CM204" s="4302" t="s">
        <v>36120</v>
      </c>
      <c r="CN204" s="638" t="s">
        <v>36115</v>
      </c>
      <c r="CO204" s="638" t="s">
        <v>36116</v>
      </c>
      <c r="CP204" s="638" t="s">
        <v>36117</v>
      </c>
      <c r="CQ204" s="638" t="s">
        <v>36118</v>
      </c>
      <c r="CR204" s="638" t="s">
        <v>36119</v>
      </c>
      <c r="CS204" s="4302" t="s">
        <v>36120</v>
      </c>
      <c r="CT204" s="3631"/>
      <c r="CU204" s="4268" t="s">
        <v>36114</v>
      </c>
      <c r="CV204" s="3631"/>
      <c r="CW204" s="4268"/>
      <c r="CX204" s="3693"/>
    </row>
    <row r="205" spans="1:102" ht="20.25" customHeight="1" x14ac:dyDescent="0.3">
      <c r="A205" s="3693"/>
      <c r="B205" s="3493" t="s">
        <v>26672</v>
      </c>
      <c r="C205" s="4266" t="s">
        <v>2555</v>
      </c>
      <c r="D205" s="4267">
        <v>3</v>
      </c>
      <c r="E205" s="561"/>
      <c r="F205" s="561"/>
      <c r="G205" s="561"/>
      <c r="H205" s="561"/>
      <c r="I205" s="561"/>
      <c r="J205" s="562">
        <f t="shared" si="49"/>
        <v>0</v>
      </c>
      <c r="K205" s="561"/>
      <c r="L205" s="561"/>
      <c r="M205" s="561"/>
      <c r="N205" s="561"/>
      <c r="O205" s="561"/>
      <c r="P205" s="4374">
        <f t="shared" si="50"/>
        <v>0</v>
      </c>
      <c r="Q205" s="610"/>
      <c r="R205" s="561"/>
      <c r="S205" s="561"/>
      <c r="T205" s="561"/>
      <c r="U205" s="561"/>
      <c r="V205" s="562">
        <f t="shared" si="51"/>
        <v>0</v>
      </c>
      <c r="W205" s="561"/>
      <c r="X205" s="561"/>
      <c r="Y205" s="561"/>
      <c r="Z205" s="561"/>
      <c r="AA205" s="561"/>
      <c r="AB205" s="563">
        <f t="shared" si="52"/>
        <v>0</v>
      </c>
      <c r="AC205" s="561"/>
      <c r="AD205" s="561"/>
      <c r="AE205" s="561"/>
      <c r="AF205" s="561"/>
      <c r="AG205" s="561"/>
      <c r="AH205" s="562">
        <f t="shared" si="53"/>
        <v>0</v>
      </c>
      <c r="AI205" s="561"/>
      <c r="AJ205" s="561"/>
      <c r="AK205" s="561"/>
      <c r="AL205" s="561"/>
      <c r="AM205" s="561"/>
      <c r="AN205" s="4374">
        <f t="shared" si="54"/>
        <v>0</v>
      </c>
      <c r="AO205" s="610"/>
      <c r="AP205" s="561"/>
      <c r="AQ205" s="561"/>
      <c r="AR205" s="561"/>
      <c r="AS205" s="561"/>
      <c r="AT205" s="563">
        <f t="shared" si="55"/>
        <v>0</v>
      </c>
      <c r="AU205" s="3631"/>
      <c r="AV205" s="4268" t="s">
        <v>36121</v>
      </c>
      <c r="AW205" s="3631"/>
      <c r="AX205" s="4268"/>
      <c r="AY205" s="3693"/>
      <c r="AZ205" s="3693"/>
      <c r="BA205" s="3493" t="s">
        <v>26672</v>
      </c>
      <c r="BB205" s="4266" t="s">
        <v>2555</v>
      </c>
      <c r="BC205" s="4267">
        <v>3</v>
      </c>
      <c r="BD205" s="638" t="s">
        <v>36122</v>
      </c>
      <c r="BE205" s="638" t="s">
        <v>36123</v>
      </c>
      <c r="BF205" s="638" t="s">
        <v>36124</v>
      </c>
      <c r="BG205" s="638" t="s">
        <v>36125</v>
      </c>
      <c r="BH205" s="638" t="s">
        <v>36126</v>
      </c>
      <c r="BI205" s="4302" t="s">
        <v>36127</v>
      </c>
      <c r="BJ205" s="638" t="s">
        <v>36122</v>
      </c>
      <c r="BK205" s="638" t="s">
        <v>36123</v>
      </c>
      <c r="BL205" s="638" t="s">
        <v>36124</v>
      </c>
      <c r="BM205" s="638" t="s">
        <v>36125</v>
      </c>
      <c r="BN205" s="638" t="s">
        <v>36126</v>
      </c>
      <c r="BO205" s="4302" t="s">
        <v>36127</v>
      </c>
      <c r="BP205" s="638" t="s">
        <v>36122</v>
      </c>
      <c r="BQ205" s="638" t="s">
        <v>36123</v>
      </c>
      <c r="BR205" s="638" t="s">
        <v>36124</v>
      </c>
      <c r="BS205" s="638" t="s">
        <v>36125</v>
      </c>
      <c r="BT205" s="638" t="s">
        <v>36126</v>
      </c>
      <c r="BU205" s="4302" t="s">
        <v>36127</v>
      </c>
      <c r="BV205" s="638" t="s">
        <v>36122</v>
      </c>
      <c r="BW205" s="638" t="s">
        <v>36123</v>
      </c>
      <c r="BX205" s="638" t="s">
        <v>36124</v>
      </c>
      <c r="BY205" s="638" t="s">
        <v>36125</v>
      </c>
      <c r="BZ205" s="638" t="s">
        <v>36126</v>
      </c>
      <c r="CA205" s="4302" t="s">
        <v>36127</v>
      </c>
      <c r="CB205" s="638" t="s">
        <v>36122</v>
      </c>
      <c r="CC205" s="638" t="s">
        <v>36123</v>
      </c>
      <c r="CD205" s="638" t="s">
        <v>36124</v>
      </c>
      <c r="CE205" s="638" t="s">
        <v>36125</v>
      </c>
      <c r="CF205" s="638" t="s">
        <v>36126</v>
      </c>
      <c r="CG205" s="4302" t="s">
        <v>36127</v>
      </c>
      <c r="CH205" s="638" t="s">
        <v>36122</v>
      </c>
      <c r="CI205" s="638" t="s">
        <v>36123</v>
      </c>
      <c r="CJ205" s="638" t="s">
        <v>36124</v>
      </c>
      <c r="CK205" s="638" t="s">
        <v>36125</v>
      </c>
      <c r="CL205" s="638" t="s">
        <v>36126</v>
      </c>
      <c r="CM205" s="4302" t="s">
        <v>36127</v>
      </c>
      <c r="CN205" s="638" t="s">
        <v>36122</v>
      </c>
      <c r="CO205" s="638" t="s">
        <v>36123</v>
      </c>
      <c r="CP205" s="638" t="s">
        <v>36124</v>
      </c>
      <c r="CQ205" s="638" t="s">
        <v>36125</v>
      </c>
      <c r="CR205" s="638" t="s">
        <v>36126</v>
      </c>
      <c r="CS205" s="4302" t="s">
        <v>36127</v>
      </c>
      <c r="CT205" s="3631"/>
      <c r="CU205" s="4268" t="s">
        <v>36121</v>
      </c>
      <c r="CV205" s="3631"/>
      <c r="CW205" s="4268"/>
      <c r="CX205" s="3693"/>
    </row>
    <row r="206" spans="1:102" ht="20.25" customHeight="1" thickBot="1" x14ac:dyDescent="0.35">
      <c r="A206" s="3693"/>
      <c r="B206" s="3495" t="s">
        <v>26685</v>
      </c>
      <c r="C206" s="4272" t="s">
        <v>2555</v>
      </c>
      <c r="D206" s="4273">
        <v>3</v>
      </c>
      <c r="E206" s="564">
        <f>IFERROR(SUM(E196:E205),0)</f>
        <v>0</v>
      </c>
      <c r="F206" s="564">
        <f>IFERROR(SUM(F196:F205),0)</f>
        <v>0</v>
      </c>
      <c r="G206" s="564">
        <f>IFERROR(SUM(G196:G205),0)</f>
        <v>0</v>
      </c>
      <c r="H206" s="564">
        <f>IFERROR(SUM(H196:H205),0)</f>
        <v>0</v>
      </c>
      <c r="I206" s="564">
        <f>IFERROR(SUM(I196:I205),0)</f>
        <v>0</v>
      </c>
      <c r="J206" s="564">
        <f t="shared" si="49"/>
        <v>0</v>
      </c>
      <c r="K206" s="564">
        <f>IFERROR(SUM(K196:K205),0)</f>
        <v>0</v>
      </c>
      <c r="L206" s="564">
        <f>IFERROR(SUM(L196:L205),0)</f>
        <v>0</v>
      </c>
      <c r="M206" s="564">
        <f>IFERROR(SUM(M196:M205),0)</f>
        <v>0</v>
      </c>
      <c r="N206" s="564">
        <f>IFERROR(SUM(N196:N205),0)</f>
        <v>0</v>
      </c>
      <c r="O206" s="564">
        <f>IFERROR(SUM(O196:O205),0)</f>
        <v>0</v>
      </c>
      <c r="P206" s="4378">
        <f t="shared" si="50"/>
        <v>0</v>
      </c>
      <c r="Q206" s="4062">
        <f>IFERROR(SUM(Q196:Q205),0)</f>
        <v>0</v>
      </c>
      <c r="R206" s="564">
        <f>IFERROR(SUM(R196:R205),0)</f>
        <v>0</v>
      </c>
      <c r="S206" s="564">
        <f>IFERROR(SUM(S196:S205),0)</f>
        <v>0</v>
      </c>
      <c r="T206" s="564">
        <f>IFERROR(SUM(T196:T205),0)</f>
        <v>0</v>
      </c>
      <c r="U206" s="564">
        <f>IFERROR(SUM(U196:U205),0)</f>
        <v>0</v>
      </c>
      <c r="V206" s="564">
        <f t="shared" si="51"/>
        <v>0</v>
      </c>
      <c r="W206" s="564">
        <f>IFERROR(SUM(W196:W205),0)</f>
        <v>0</v>
      </c>
      <c r="X206" s="564">
        <f>IFERROR(SUM(X196:X205),0)</f>
        <v>0</v>
      </c>
      <c r="Y206" s="564">
        <f>IFERROR(SUM(Y196:Y205),0)</f>
        <v>0</v>
      </c>
      <c r="Z206" s="564">
        <f>IFERROR(SUM(Z196:Z205),0)</f>
        <v>0</v>
      </c>
      <c r="AA206" s="564">
        <f>IFERROR(SUM(AA196:AA205),0)</f>
        <v>0</v>
      </c>
      <c r="AB206" s="565">
        <f t="shared" si="52"/>
        <v>0</v>
      </c>
      <c r="AC206" s="564">
        <f>IFERROR(SUM(AC196:AC205),0)</f>
        <v>0</v>
      </c>
      <c r="AD206" s="564">
        <f>IFERROR(SUM(AD196:AD205),0)</f>
        <v>0</v>
      </c>
      <c r="AE206" s="564">
        <f>IFERROR(SUM(AE196:AE205),0)</f>
        <v>0</v>
      </c>
      <c r="AF206" s="564">
        <f>IFERROR(SUM(AF196:AF205),0)</f>
        <v>0</v>
      </c>
      <c r="AG206" s="564">
        <f>IFERROR(SUM(AG196:AG205),0)</f>
        <v>0</v>
      </c>
      <c r="AH206" s="564">
        <f t="shared" si="53"/>
        <v>0</v>
      </c>
      <c r="AI206" s="564">
        <f>IFERROR(SUM(AI196:AI205),0)</f>
        <v>0</v>
      </c>
      <c r="AJ206" s="564">
        <f>IFERROR(SUM(AJ196:AJ205),0)</f>
        <v>0</v>
      </c>
      <c r="AK206" s="564">
        <f>IFERROR(SUM(AK196:AK205),0)</f>
        <v>0</v>
      </c>
      <c r="AL206" s="564">
        <f>IFERROR(SUM(AL196:AL205),0)</f>
        <v>0</v>
      </c>
      <c r="AM206" s="564">
        <f>IFERROR(SUM(AM196:AM205),0)</f>
        <v>0</v>
      </c>
      <c r="AN206" s="4378">
        <f t="shared" si="54"/>
        <v>0</v>
      </c>
      <c r="AO206" s="4062">
        <f>IFERROR(SUM(AO196:AO205),0)</f>
        <v>0</v>
      </c>
      <c r="AP206" s="564">
        <f>IFERROR(SUM(AP196:AP205),0)</f>
        <v>0</v>
      </c>
      <c r="AQ206" s="564">
        <f>IFERROR(SUM(AQ196:AQ205),0)</f>
        <v>0</v>
      </c>
      <c r="AR206" s="564">
        <f>IFERROR(SUM(AR196:AR205),0)</f>
        <v>0</v>
      </c>
      <c r="AS206" s="564">
        <f>IFERROR(SUM(AS196:AS205),0)</f>
        <v>0</v>
      </c>
      <c r="AT206" s="565">
        <f t="shared" si="55"/>
        <v>0</v>
      </c>
      <c r="AU206" s="3631"/>
      <c r="AV206" s="4275" t="s">
        <v>36128</v>
      </c>
      <c r="AW206" s="3631"/>
      <c r="AX206" s="4275"/>
      <c r="AY206" s="3693"/>
      <c r="AZ206" s="3693"/>
      <c r="BA206" s="3495" t="s">
        <v>26685</v>
      </c>
      <c r="BB206" s="4272" t="s">
        <v>2555</v>
      </c>
      <c r="BC206" s="4273">
        <v>3</v>
      </c>
      <c r="BD206" s="4307" t="s">
        <v>36129</v>
      </c>
      <c r="BE206" s="4307" t="s">
        <v>36130</v>
      </c>
      <c r="BF206" s="4307" t="s">
        <v>36131</v>
      </c>
      <c r="BG206" s="4307" t="s">
        <v>36132</v>
      </c>
      <c r="BH206" s="4307" t="s">
        <v>36133</v>
      </c>
      <c r="BI206" s="4307" t="s">
        <v>36134</v>
      </c>
      <c r="BJ206" s="4307" t="s">
        <v>36129</v>
      </c>
      <c r="BK206" s="4307" t="s">
        <v>36130</v>
      </c>
      <c r="BL206" s="4307" t="s">
        <v>36131</v>
      </c>
      <c r="BM206" s="4307" t="s">
        <v>36132</v>
      </c>
      <c r="BN206" s="4307" t="s">
        <v>36133</v>
      </c>
      <c r="BO206" s="4307" t="s">
        <v>36134</v>
      </c>
      <c r="BP206" s="4307" t="s">
        <v>36129</v>
      </c>
      <c r="BQ206" s="4307" t="s">
        <v>36130</v>
      </c>
      <c r="BR206" s="4307" t="s">
        <v>36131</v>
      </c>
      <c r="BS206" s="4307" t="s">
        <v>36132</v>
      </c>
      <c r="BT206" s="4307" t="s">
        <v>36133</v>
      </c>
      <c r="BU206" s="4307" t="s">
        <v>36134</v>
      </c>
      <c r="BV206" s="4307" t="s">
        <v>36129</v>
      </c>
      <c r="BW206" s="4307" t="s">
        <v>36130</v>
      </c>
      <c r="BX206" s="4307" t="s">
        <v>36131</v>
      </c>
      <c r="BY206" s="4307" t="s">
        <v>36132</v>
      </c>
      <c r="BZ206" s="4307" t="s">
        <v>36133</v>
      </c>
      <c r="CA206" s="4307" t="s">
        <v>36134</v>
      </c>
      <c r="CB206" s="4307" t="s">
        <v>36129</v>
      </c>
      <c r="CC206" s="4307" t="s">
        <v>36130</v>
      </c>
      <c r="CD206" s="4307" t="s">
        <v>36131</v>
      </c>
      <c r="CE206" s="4307" t="s">
        <v>36132</v>
      </c>
      <c r="CF206" s="4307" t="s">
        <v>36133</v>
      </c>
      <c r="CG206" s="4307" t="s">
        <v>36134</v>
      </c>
      <c r="CH206" s="4307" t="s">
        <v>36129</v>
      </c>
      <c r="CI206" s="4307" t="s">
        <v>36130</v>
      </c>
      <c r="CJ206" s="4307" t="s">
        <v>36131</v>
      </c>
      <c r="CK206" s="4307" t="s">
        <v>36132</v>
      </c>
      <c r="CL206" s="4307" t="s">
        <v>36133</v>
      </c>
      <c r="CM206" s="4307" t="s">
        <v>36134</v>
      </c>
      <c r="CN206" s="4307" t="s">
        <v>36129</v>
      </c>
      <c r="CO206" s="4307" t="s">
        <v>36130</v>
      </c>
      <c r="CP206" s="4307" t="s">
        <v>36131</v>
      </c>
      <c r="CQ206" s="4307" t="s">
        <v>36132</v>
      </c>
      <c r="CR206" s="4307" t="s">
        <v>36133</v>
      </c>
      <c r="CS206" s="4307" t="s">
        <v>36134</v>
      </c>
      <c r="CT206" s="3631"/>
      <c r="CU206" s="4275" t="s">
        <v>36128</v>
      </c>
      <c r="CV206" s="3631"/>
      <c r="CW206" s="4275"/>
      <c r="CX206" s="3693"/>
    </row>
    <row r="207" spans="1:102" ht="20.25" customHeight="1" thickTop="1" thickBot="1" x14ac:dyDescent="0.35">
      <c r="A207" s="3693"/>
      <c r="J207" s="4276"/>
      <c r="P207" s="4276"/>
      <c r="V207" s="4276"/>
      <c r="AB207" s="4276"/>
      <c r="AH207" s="4276"/>
      <c r="AN207" s="4276"/>
      <c r="AT207" s="4276"/>
      <c r="AU207" s="3397"/>
      <c r="AW207" s="3631"/>
      <c r="AX207" s="4282"/>
      <c r="AY207" s="3693"/>
      <c r="AZ207" s="3693"/>
      <c r="BI207" s="4314"/>
      <c r="BO207" s="4314"/>
      <c r="BU207" s="4314"/>
      <c r="CA207" s="4314"/>
      <c r="CG207" s="4314"/>
      <c r="CM207" s="4314"/>
      <c r="CS207" s="4314"/>
      <c r="CT207" s="3397"/>
      <c r="CV207" s="3631"/>
      <c r="CX207" s="3693"/>
    </row>
    <row r="208" spans="1:102" ht="20.25" customHeight="1" thickTop="1" thickBot="1" x14ac:dyDescent="0.35">
      <c r="A208" s="3693"/>
      <c r="B208" s="4283" t="s">
        <v>29676</v>
      </c>
      <c r="C208" s="4284" t="s">
        <v>2555</v>
      </c>
      <c r="D208" s="4285">
        <v>3</v>
      </c>
      <c r="E208" s="4143">
        <f>IFERROR(SUM(E193,E206),0)</f>
        <v>0</v>
      </c>
      <c r="F208" s="4143">
        <f>IFERROR(SUM(F193,F206),0)</f>
        <v>0</v>
      </c>
      <c r="G208" s="4143">
        <f>IFERROR(SUM(G193,G206),0)</f>
        <v>0</v>
      </c>
      <c r="H208" s="4143">
        <f>IFERROR(SUM(H193,H206),0)</f>
        <v>0</v>
      </c>
      <c r="I208" s="4143">
        <f>IFERROR(SUM(I193,I206),0)</f>
        <v>0</v>
      </c>
      <c r="J208" s="4326">
        <f>IFERROR(SUM(E208:I208), 0)</f>
        <v>0</v>
      </c>
      <c r="K208" s="4143">
        <f>IFERROR(SUM(K193,K206),0)</f>
        <v>0</v>
      </c>
      <c r="L208" s="4143">
        <f>IFERROR(SUM(L193,L206),0)</f>
        <v>0</v>
      </c>
      <c r="M208" s="4143">
        <f>IFERROR(SUM(M193,M206),0)</f>
        <v>0</v>
      </c>
      <c r="N208" s="4143">
        <f>IFERROR(SUM(N193,N206),0)</f>
        <v>0</v>
      </c>
      <c r="O208" s="4143">
        <f>IFERROR(SUM(O193,O206),0)</f>
        <v>0</v>
      </c>
      <c r="P208" s="4327">
        <f>IFERROR(SUM(K208:O208), 0)</f>
        <v>0</v>
      </c>
      <c r="Q208" s="4143">
        <f>IFERROR(SUM(Q193,Q206),0)</f>
        <v>0</v>
      </c>
      <c r="R208" s="4143">
        <f>IFERROR(SUM(R193,R206),0)</f>
        <v>0</v>
      </c>
      <c r="S208" s="4143">
        <f>IFERROR(SUM(S193,S206),0)</f>
        <v>0</v>
      </c>
      <c r="T208" s="4143">
        <f>IFERROR(SUM(T193,T206),0)</f>
        <v>0</v>
      </c>
      <c r="U208" s="4143">
        <f>IFERROR(SUM(U193,U206),0)</f>
        <v>0</v>
      </c>
      <c r="V208" s="4326">
        <f>IFERROR(SUM(Q208:U208), 0)</f>
        <v>0</v>
      </c>
      <c r="W208" s="4143">
        <f>IFERROR(SUM(W193,W206),0)</f>
        <v>0</v>
      </c>
      <c r="X208" s="4143">
        <f>IFERROR(SUM(X193,X206),0)</f>
        <v>0</v>
      </c>
      <c r="Y208" s="4143">
        <f>IFERROR(SUM(Y193,Y206),0)</f>
        <v>0</v>
      </c>
      <c r="Z208" s="4143">
        <f>IFERROR(SUM(Z193,Z206),0)</f>
        <v>0</v>
      </c>
      <c r="AA208" s="4143">
        <f>IFERROR(SUM(AA193,AA206),0)</f>
        <v>0</v>
      </c>
      <c r="AB208" s="4327">
        <f>IFERROR(SUM(W208:AA208), 0)</f>
        <v>0</v>
      </c>
      <c r="AC208" s="4143">
        <f>IFERROR(SUM(AC193,AC206),0)</f>
        <v>0</v>
      </c>
      <c r="AD208" s="4143">
        <f>IFERROR(SUM(AD193,AD206),0)</f>
        <v>0</v>
      </c>
      <c r="AE208" s="4143">
        <f>IFERROR(SUM(AE193,AE206),0)</f>
        <v>0</v>
      </c>
      <c r="AF208" s="4143">
        <f>IFERROR(SUM(AF193,AF206),0)</f>
        <v>0</v>
      </c>
      <c r="AG208" s="4143">
        <f>IFERROR(SUM(AG193,AG206),0)</f>
        <v>0</v>
      </c>
      <c r="AH208" s="4326">
        <f>IFERROR(SUM(AC208:AG208), 0)</f>
        <v>0</v>
      </c>
      <c r="AI208" s="4143">
        <f>IFERROR(SUM(AI193,AI206),0)</f>
        <v>0</v>
      </c>
      <c r="AJ208" s="4143">
        <f>IFERROR(SUM(AJ193,AJ206),0)</f>
        <v>0</v>
      </c>
      <c r="AK208" s="4143">
        <f>IFERROR(SUM(AK193,AK206),0)</f>
        <v>0</v>
      </c>
      <c r="AL208" s="4143">
        <f>IFERROR(SUM(AL193,AL206),0)</f>
        <v>0</v>
      </c>
      <c r="AM208" s="4143">
        <f>IFERROR(SUM(AM193,AM206),0)</f>
        <v>0</v>
      </c>
      <c r="AN208" s="4327">
        <f>IFERROR(SUM(AI208:AM208), 0)</f>
        <v>0</v>
      </c>
      <c r="AO208" s="4143">
        <f>IFERROR(SUM(AO193,AO206),0)</f>
        <v>0</v>
      </c>
      <c r="AP208" s="4143">
        <f>IFERROR(SUM(AP193,AP206),0)</f>
        <v>0</v>
      </c>
      <c r="AQ208" s="4143">
        <f>IFERROR(SUM(AQ193,AQ206),0)</f>
        <v>0</v>
      </c>
      <c r="AR208" s="4143">
        <f>IFERROR(SUM(AR193,AR206),0)</f>
        <v>0</v>
      </c>
      <c r="AS208" s="4143">
        <f>IFERROR(SUM(AS193,AS206),0)</f>
        <v>0</v>
      </c>
      <c r="AT208" s="4379">
        <f>IFERROR(SUM(AO208:AS208), 0)</f>
        <v>0</v>
      </c>
      <c r="AU208" s="4380"/>
      <c r="AV208" s="4328" t="s">
        <v>36135</v>
      </c>
      <c r="AW208" s="3631"/>
      <c r="AX208" s="4288"/>
      <c r="AY208" s="3693"/>
      <c r="AZ208" s="3693"/>
      <c r="BA208" s="4283" t="s">
        <v>29676</v>
      </c>
      <c r="BB208" s="4284" t="s">
        <v>2555</v>
      </c>
      <c r="BC208" s="4285">
        <v>3</v>
      </c>
      <c r="BD208" s="4329" t="s">
        <v>36136</v>
      </c>
      <c r="BE208" s="4329" t="s">
        <v>36137</v>
      </c>
      <c r="BF208" s="4329" t="s">
        <v>36138</v>
      </c>
      <c r="BG208" s="4329" t="s">
        <v>36139</v>
      </c>
      <c r="BH208" s="4329" t="s">
        <v>36140</v>
      </c>
      <c r="BI208" s="4330" t="s">
        <v>36141</v>
      </c>
      <c r="BJ208" s="4329" t="s">
        <v>36136</v>
      </c>
      <c r="BK208" s="4329" t="s">
        <v>36137</v>
      </c>
      <c r="BL208" s="4329" t="s">
        <v>36138</v>
      </c>
      <c r="BM208" s="4329" t="s">
        <v>36139</v>
      </c>
      <c r="BN208" s="4329" t="s">
        <v>36140</v>
      </c>
      <c r="BO208" s="4330" t="s">
        <v>36141</v>
      </c>
      <c r="BP208" s="4329" t="s">
        <v>36136</v>
      </c>
      <c r="BQ208" s="4329" t="s">
        <v>36137</v>
      </c>
      <c r="BR208" s="4329" t="s">
        <v>36138</v>
      </c>
      <c r="BS208" s="4329" t="s">
        <v>36139</v>
      </c>
      <c r="BT208" s="4329" t="s">
        <v>36140</v>
      </c>
      <c r="BU208" s="4330" t="s">
        <v>36141</v>
      </c>
      <c r="BV208" s="4329" t="s">
        <v>36136</v>
      </c>
      <c r="BW208" s="4329" t="s">
        <v>36137</v>
      </c>
      <c r="BX208" s="4329" t="s">
        <v>36138</v>
      </c>
      <c r="BY208" s="4329" t="s">
        <v>36139</v>
      </c>
      <c r="BZ208" s="4329" t="s">
        <v>36140</v>
      </c>
      <c r="CA208" s="4330" t="s">
        <v>36141</v>
      </c>
      <c r="CB208" s="4329" t="s">
        <v>36136</v>
      </c>
      <c r="CC208" s="4329" t="s">
        <v>36137</v>
      </c>
      <c r="CD208" s="4329" t="s">
        <v>36138</v>
      </c>
      <c r="CE208" s="4329" t="s">
        <v>36139</v>
      </c>
      <c r="CF208" s="4329" t="s">
        <v>36140</v>
      </c>
      <c r="CG208" s="4330" t="s">
        <v>36141</v>
      </c>
      <c r="CH208" s="4329" t="s">
        <v>36136</v>
      </c>
      <c r="CI208" s="4329" t="s">
        <v>36137</v>
      </c>
      <c r="CJ208" s="4329" t="s">
        <v>36138</v>
      </c>
      <c r="CK208" s="4329" t="s">
        <v>36139</v>
      </c>
      <c r="CL208" s="4329" t="s">
        <v>36140</v>
      </c>
      <c r="CM208" s="4330" t="s">
        <v>36141</v>
      </c>
      <c r="CN208" s="4329" t="s">
        <v>36136</v>
      </c>
      <c r="CO208" s="4329" t="s">
        <v>36137</v>
      </c>
      <c r="CP208" s="4329" t="s">
        <v>36138</v>
      </c>
      <c r="CQ208" s="4329" t="s">
        <v>36139</v>
      </c>
      <c r="CR208" s="4329" t="s">
        <v>36140</v>
      </c>
      <c r="CS208" s="4330" t="s">
        <v>36141</v>
      </c>
      <c r="CT208" s="3397"/>
      <c r="CU208" s="4328" t="s">
        <v>36135</v>
      </c>
      <c r="CV208" s="3631"/>
      <c r="CW208" s="4275"/>
      <c r="CX208" s="3693"/>
    </row>
    <row r="209" spans="1:102" ht="20.25" customHeight="1" thickTop="1" thickBot="1" x14ac:dyDescent="0.35">
      <c r="A209" s="3693"/>
      <c r="B209" s="4278"/>
      <c r="C209" s="4276"/>
      <c r="D209" s="4279"/>
      <c r="E209" s="4276"/>
      <c r="F209" s="4276"/>
      <c r="G209" s="4276"/>
      <c r="H209" s="4276"/>
      <c r="I209" s="4276"/>
      <c r="K209" s="4276"/>
      <c r="L209" s="4276"/>
      <c r="M209" s="4276"/>
      <c r="N209" s="4276"/>
      <c r="O209" s="4276"/>
      <c r="P209" s="4311"/>
      <c r="Q209" s="4276"/>
      <c r="R209" s="4276"/>
      <c r="S209" s="4276"/>
      <c r="T209" s="4276"/>
      <c r="U209" s="4276"/>
      <c r="W209" s="4276"/>
      <c r="X209" s="4276"/>
      <c r="Y209" s="4276"/>
      <c r="Z209" s="4276"/>
      <c r="AA209" s="4276"/>
      <c r="AB209" s="4311"/>
      <c r="AC209" s="4276"/>
      <c r="AD209" s="4276"/>
      <c r="AE209" s="4276"/>
      <c r="AF209" s="4276"/>
      <c r="AG209" s="4276"/>
      <c r="AI209" s="4276"/>
      <c r="AJ209" s="4276"/>
      <c r="AK209" s="4276"/>
      <c r="AL209" s="4276"/>
      <c r="AM209" s="4276"/>
      <c r="AN209" s="4311"/>
      <c r="AO209" s="4276"/>
      <c r="AP209" s="4276"/>
      <c r="AQ209" s="4276"/>
      <c r="AR209" s="4276"/>
      <c r="AS209" s="4276"/>
      <c r="AT209" s="4311"/>
      <c r="AU209" s="3631"/>
      <c r="AV209" s="4276"/>
      <c r="AW209" s="3631"/>
      <c r="AX209" s="4276"/>
      <c r="AY209" s="3693"/>
      <c r="AZ209" s="3693"/>
      <c r="BA209" s="4278"/>
      <c r="BB209" s="4276"/>
      <c r="BC209" s="4279"/>
      <c r="BD209" s="4314"/>
      <c r="BE209" s="4314"/>
      <c r="BF209" s="4314"/>
      <c r="BG209" s="4314"/>
      <c r="BH209" s="4314"/>
      <c r="BJ209" s="4314"/>
      <c r="BK209" s="4314"/>
      <c r="BL209" s="4314"/>
      <c r="BM209" s="4314"/>
      <c r="BN209" s="4314"/>
      <c r="BP209" s="4314"/>
      <c r="BQ209" s="4314"/>
      <c r="BR209" s="4314"/>
      <c r="BS209" s="4314"/>
      <c r="BT209" s="4314"/>
      <c r="BV209" s="4314"/>
      <c r="BW209" s="4314"/>
      <c r="BX209" s="4314"/>
      <c r="BY209" s="4314"/>
      <c r="BZ209" s="4314"/>
      <c r="CB209" s="4314"/>
      <c r="CC209" s="4314"/>
      <c r="CD209" s="4314"/>
      <c r="CE209" s="4314"/>
      <c r="CF209" s="4314"/>
      <c r="CH209" s="4314"/>
      <c r="CI209" s="4314"/>
      <c r="CJ209" s="4314"/>
      <c r="CK209" s="4314"/>
      <c r="CL209" s="4314"/>
      <c r="CN209" s="4314"/>
      <c r="CO209" s="4314"/>
      <c r="CP209" s="4314"/>
      <c r="CQ209" s="4314"/>
      <c r="CR209" s="4314"/>
      <c r="CT209" s="3631"/>
      <c r="CU209" s="4276"/>
      <c r="CV209" s="3631"/>
      <c r="CW209" s="4276"/>
      <c r="CX209" s="3693"/>
    </row>
    <row r="210" spans="1:102" ht="20.25" customHeight="1" thickTop="1" thickBot="1" x14ac:dyDescent="0.35">
      <c r="A210" s="3693"/>
      <c r="B210" s="3486" t="s">
        <v>15315</v>
      </c>
      <c r="C210" s="4276"/>
      <c r="D210" s="4279"/>
      <c r="E210" s="4276"/>
      <c r="F210" s="4276"/>
      <c r="G210" s="4276"/>
      <c r="H210" s="4276"/>
      <c r="I210" s="4276"/>
      <c r="K210" s="4276"/>
      <c r="L210" s="4276"/>
      <c r="M210" s="4276"/>
      <c r="N210" s="4276"/>
      <c r="O210" s="4276"/>
      <c r="P210" s="4317"/>
      <c r="Q210" s="4276"/>
      <c r="R210" s="4276"/>
      <c r="S210" s="4276"/>
      <c r="T210" s="4276"/>
      <c r="U210" s="4276"/>
      <c r="W210" s="4276"/>
      <c r="X210" s="4276"/>
      <c r="Y210" s="4276"/>
      <c r="Z210" s="4276"/>
      <c r="AA210" s="4276"/>
      <c r="AB210" s="4317"/>
      <c r="AC210" s="4276"/>
      <c r="AD210" s="4276"/>
      <c r="AE210" s="4276"/>
      <c r="AF210" s="4276"/>
      <c r="AG210" s="4276"/>
      <c r="AI210" s="4276"/>
      <c r="AJ210" s="4276"/>
      <c r="AK210" s="4276"/>
      <c r="AL210" s="4276"/>
      <c r="AM210" s="4276"/>
      <c r="AN210" s="4317"/>
      <c r="AO210" s="4276"/>
      <c r="AP210" s="4276"/>
      <c r="AQ210" s="4276"/>
      <c r="AR210" s="4276"/>
      <c r="AS210" s="4276"/>
      <c r="AT210" s="4317"/>
      <c r="AU210" s="3631"/>
      <c r="AV210" s="4276"/>
      <c r="AW210" s="3631"/>
      <c r="AX210" s="4276"/>
      <c r="AY210" s="3693"/>
      <c r="AZ210" s="3693"/>
      <c r="BA210" s="3486" t="s">
        <v>15315</v>
      </c>
      <c r="BB210" s="4276"/>
      <c r="BC210" s="4279"/>
      <c r="BD210" s="4314"/>
      <c r="BE210" s="4314"/>
      <c r="BF210" s="4314"/>
      <c r="BG210" s="4314"/>
      <c r="BH210" s="4314"/>
      <c r="BJ210" s="4314"/>
      <c r="BK210" s="4314"/>
      <c r="BL210" s="4314"/>
      <c r="BM210" s="4314"/>
      <c r="BN210" s="4314"/>
      <c r="BP210" s="4314"/>
      <c r="BQ210" s="4314"/>
      <c r="BR210" s="4314"/>
      <c r="BS210" s="4314"/>
      <c r="BT210" s="4314"/>
      <c r="BV210" s="4314"/>
      <c r="BW210" s="4314"/>
      <c r="BX210" s="4314"/>
      <c r="BY210" s="4314"/>
      <c r="BZ210" s="4314"/>
      <c r="CB210" s="4314"/>
      <c r="CC210" s="4314"/>
      <c r="CD210" s="4314"/>
      <c r="CE210" s="4314"/>
      <c r="CF210" s="4314"/>
      <c r="CH210" s="4314"/>
      <c r="CI210" s="4314"/>
      <c r="CJ210" s="4314"/>
      <c r="CK210" s="4314"/>
      <c r="CL210" s="4314"/>
      <c r="CN210" s="4314"/>
      <c r="CO210" s="4314"/>
      <c r="CP210" s="4314"/>
      <c r="CQ210" s="4314"/>
      <c r="CR210" s="4314"/>
      <c r="CT210" s="3631"/>
      <c r="CU210" s="4276"/>
      <c r="CV210" s="3631"/>
      <c r="CW210" s="4276"/>
      <c r="CX210" s="3693"/>
    </row>
    <row r="211" spans="1:102" ht="20.25" customHeight="1" thickTop="1" x14ac:dyDescent="0.3">
      <c r="A211" s="3693"/>
      <c r="B211" s="3490" t="s">
        <v>26710</v>
      </c>
      <c r="C211" s="4262" t="s">
        <v>2555</v>
      </c>
      <c r="D211" s="4263">
        <v>3</v>
      </c>
      <c r="E211" s="4327">
        <f t="shared" ref="E211:I212" si="56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27">
        <f t="shared" si="56"/>
        <v>0</v>
      </c>
      <c r="G211" s="4327">
        <f t="shared" si="56"/>
        <v>0</v>
      </c>
      <c r="H211" s="4327">
        <f t="shared" si="56"/>
        <v>0</v>
      </c>
      <c r="I211" s="4327">
        <f t="shared" si="56"/>
        <v>0</v>
      </c>
      <c r="J211" s="559">
        <f>IFERROR(SUM(E211:I211), 0)</f>
        <v>0</v>
      </c>
      <c r="K211" s="4327">
        <f t="shared" ref="K211:O212" si="57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27">
        <f t="shared" si="57"/>
        <v>0</v>
      </c>
      <c r="M211" s="4327">
        <f t="shared" si="57"/>
        <v>0</v>
      </c>
      <c r="N211" s="4327">
        <f t="shared" si="57"/>
        <v>0</v>
      </c>
      <c r="O211" s="4327">
        <f t="shared" si="57"/>
        <v>0</v>
      </c>
      <c r="P211" s="4334">
        <f>IFERROR(SUM(K211:O211), 0)</f>
        <v>0</v>
      </c>
      <c r="Q211" s="4327">
        <f t="shared" ref="Q211:U212" si="58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327">
        <f t="shared" si="58"/>
        <v>0</v>
      </c>
      <c r="S211" s="4327">
        <f t="shared" si="58"/>
        <v>0</v>
      </c>
      <c r="T211" s="4327">
        <f t="shared" si="58"/>
        <v>0</v>
      </c>
      <c r="U211" s="4327">
        <f t="shared" si="58"/>
        <v>0</v>
      </c>
      <c r="V211" s="559">
        <f>IFERROR(SUM(Q211:U211), 0)</f>
        <v>0</v>
      </c>
      <c r="W211" s="4327">
        <f t="shared" ref="W211:AA212" si="59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327">
        <f t="shared" si="59"/>
        <v>0</v>
      </c>
      <c r="Y211" s="4327">
        <f t="shared" si="59"/>
        <v>0</v>
      </c>
      <c r="Z211" s="4327">
        <f t="shared" si="59"/>
        <v>0</v>
      </c>
      <c r="AA211" s="4327">
        <f t="shared" si="59"/>
        <v>0</v>
      </c>
      <c r="AB211" s="4334">
        <f>IFERROR(SUM(W211:AA211), 0)</f>
        <v>0</v>
      </c>
      <c r="AC211" s="4327">
        <f t="shared" ref="AC211:AG212" si="60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327">
        <f t="shared" si="60"/>
        <v>0</v>
      </c>
      <c r="AE211" s="4327">
        <f t="shared" si="60"/>
        <v>0</v>
      </c>
      <c r="AF211" s="4327">
        <f t="shared" si="60"/>
        <v>0</v>
      </c>
      <c r="AG211" s="4327">
        <f t="shared" si="60"/>
        <v>0</v>
      </c>
      <c r="AH211" s="559">
        <f>IFERROR(SUM(AC211:AG211), 0)</f>
        <v>0</v>
      </c>
      <c r="AI211" s="4327">
        <f t="shared" ref="AI211:AM212" si="61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327">
        <f t="shared" si="61"/>
        <v>0</v>
      </c>
      <c r="AK211" s="4327">
        <f t="shared" si="61"/>
        <v>0</v>
      </c>
      <c r="AL211" s="4327">
        <f t="shared" si="61"/>
        <v>0</v>
      </c>
      <c r="AM211" s="4327">
        <f t="shared" si="61"/>
        <v>0</v>
      </c>
      <c r="AN211" s="4334">
        <f>IFERROR(SUM(AI211:AM211), 0)</f>
        <v>0</v>
      </c>
      <c r="AO211" s="4327">
        <f t="shared" ref="AO211:AS212" si="62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327">
        <f t="shared" si="62"/>
        <v>0</v>
      </c>
      <c r="AQ211" s="4327">
        <f t="shared" si="62"/>
        <v>0</v>
      </c>
      <c r="AR211" s="4327">
        <f t="shared" si="62"/>
        <v>0</v>
      </c>
      <c r="AS211" s="4379">
        <f t="shared" si="62"/>
        <v>0</v>
      </c>
      <c r="AT211" s="560">
        <f>IFERROR(SUM(AO211:AS211), 0)</f>
        <v>0</v>
      </c>
      <c r="AU211" s="3631"/>
      <c r="AV211" s="4264" t="s">
        <v>36142</v>
      </c>
      <c r="AW211" s="3631"/>
      <c r="AX211" s="4264"/>
      <c r="AY211" s="3693"/>
      <c r="AZ211" s="3693"/>
      <c r="BA211" s="3490" t="s">
        <v>26710</v>
      </c>
      <c r="BB211" s="4262" t="s">
        <v>2555</v>
      </c>
      <c r="BC211" s="4263">
        <v>3</v>
      </c>
      <c r="BD211" s="4300" t="s">
        <v>36143</v>
      </c>
      <c r="BE211" s="4300" t="s">
        <v>36144</v>
      </c>
      <c r="BF211" s="4300" t="s">
        <v>36145</v>
      </c>
      <c r="BG211" s="4300" t="s">
        <v>36146</v>
      </c>
      <c r="BH211" s="4300" t="s">
        <v>36147</v>
      </c>
      <c r="BI211" s="4300" t="s">
        <v>36148</v>
      </c>
      <c r="BJ211" s="4300" t="s">
        <v>36143</v>
      </c>
      <c r="BK211" s="4300" t="s">
        <v>36144</v>
      </c>
      <c r="BL211" s="4300" t="s">
        <v>36145</v>
      </c>
      <c r="BM211" s="4300" t="s">
        <v>36146</v>
      </c>
      <c r="BN211" s="4300" t="s">
        <v>36147</v>
      </c>
      <c r="BO211" s="4300" t="s">
        <v>36148</v>
      </c>
      <c r="BP211" s="4300" t="s">
        <v>36143</v>
      </c>
      <c r="BQ211" s="4300" t="s">
        <v>36144</v>
      </c>
      <c r="BR211" s="4300" t="s">
        <v>36145</v>
      </c>
      <c r="BS211" s="4300" t="s">
        <v>36146</v>
      </c>
      <c r="BT211" s="4300" t="s">
        <v>36147</v>
      </c>
      <c r="BU211" s="4300" t="s">
        <v>36148</v>
      </c>
      <c r="BV211" s="4300" t="s">
        <v>36143</v>
      </c>
      <c r="BW211" s="4300" t="s">
        <v>36144</v>
      </c>
      <c r="BX211" s="4300" t="s">
        <v>36145</v>
      </c>
      <c r="BY211" s="4300" t="s">
        <v>36146</v>
      </c>
      <c r="BZ211" s="4300" t="s">
        <v>36147</v>
      </c>
      <c r="CA211" s="4300" t="s">
        <v>36148</v>
      </c>
      <c r="CB211" s="4300" t="s">
        <v>36143</v>
      </c>
      <c r="CC211" s="4300" t="s">
        <v>36144</v>
      </c>
      <c r="CD211" s="4300" t="s">
        <v>36145</v>
      </c>
      <c r="CE211" s="4300" t="s">
        <v>36146</v>
      </c>
      <c r="CF211" s="4300" t="s">
        <v>36147</v>
      </c>
      <c r="CG211" s="4300" t="s">
        <v>36148</v>
      </c>
      <c r="CH211" s="4300" t="s">
        <v>36143</v>
      </c>
      <c r="CI211" s="4300" t="s">
        <v>36144</v>
      </c>
      <c r="CJ211" s="4300" t="s">
        <v>36145</v>
      </c>
      <c r="CK211" s="4300" t="s">
        <v>36146</v>
      </c>
      <c r="CL211" s="4300" t="s">
        <v>36147</v>
      </c>
      <c r="CM211" s="4300" t="s">
        <v>36148</v>
      </c>
      <c r="CN211" s="4300" t="s">
        <v>36143</v>
      </c>
      <c r="CO211" s="4300" t="s">
        <v>36144</v>
      </c>
      <c r="CP211" s="4300" t="s">
        <v>36145</v>
      </c>
      <c r="CQ211" s="4300" t="s">
        <v>36146</v>
      </c>
      <c r="CR211" s="4300" t="s">
        <v>36147</v>
      </c>
      <c r="CS211" s="4300" t="s">
        <v>36148</v>
      </c>
      <c r="CT211" s="3631"/>
      <c r="CU211" s="4264" t="s">
        <v>36142</v>
      </c>
      <c r="CV211" s="3631"/>
      <c r="CW211" s="4264"/>
      <c r="CX211" s="3693"/>
    </row>
    <row r="212" spans="1:102" ht="20.25" customHeight="1" x14ac:dyDescent="0.3">
      <c r="B212" s="3493" t="s">
        <v>26723</v>
      </c>
      <c r="C212" s="4266" t="s">
        <v>2555</v>
      </c>
      <c r="D212" s="4338">
        <v>3</v>
      </c>
      <c r="E212" s="562">
        <f t="shared" si="56"/>
        <v>0</v>
      </c>
      <c r="F212" s="562">
        <f t="shared" si="56"/>
        <v>0</v>
      </c>
      <c r="G212" s="562">
        <f t="shared" si="56"/>
        <v>0</v>
      </c>
      <c r="H212" s="562">
        <f t="shared" si="56"/>
        <v>0</v>
      </c>
      <c r="I212" s="562">
        <f t="shared" si="56"/>
        <v>0</v>
      </c>
      <c r="J212" s="562">
        <f>IFERROR(SUM(E212:I212), 0)</f>
        <v>0</v>
      </c>
      <c r="K212" s="562">
        <f t="shared" si="57"/>
        <v>0</v>
      </c>
      <c r="L212" s="562">
        <f t="shared" si="57"/>
        <v>0</v>
      </c>
      <c r="M212" s="562">
        <f t="shared" si="57"/>
        <v>0</v>
      </c>
      <c r="N212" s="562">
        <f t="shared" si="57"/>
        <v>0</v>
      </c>
      <c r="O212" s="562">
        <f t="shared" si="57"/>
        <v>0</v>
      </c>
      <c r="P212" s="4269">
        <f>IFERROR(SUM(K212:O212), 0)</f>
        <v>0</v>
      </c>
      <c r="Q212" s="562">
        <f t="shared" si="58"/>
        <v>0</v>
      </c>
      <c r="R212" s="562">
        <f t="shared" si="58"/>
        <v>0</v>
      </c>
      <c r="S212" s="562">
        <f t="shared" si="58"/>
        <v>0</v>
      </c>
      <c r="T212" s="562">
        <f t="shared" si="58"/>
        <v>0</v>
      </c>
      <c r="U212" s="562">
        <f t="shared" si="58"/>
        <v>0</v>
      </c>
      <c r="V212" s="562">
        <f>IFERROR(SUM(Q212:U212), 0)</f>
        <v>0</v>
      </c>
      <c r="W212" s="562">
        <f t="shared" si="59"/>
        <v>0</v>
      </c>
      <c r="X212" s="562">
        <f t="shared" si="59"/>
        <v>0</v>
      </c>
      <c r="Y212" s="562">
        <f t="shared" si="59"/>
        <v>0</v>
      </c>
      <c r="Z212" s="562">
        <f t="shared" si="59"/>
        <v>0</v>
      </c>
      <c r="AA212" s="562">
        <f t="shared" si="59"/>
        <v>0</v>
      </c>
      <c r="AB212" s="4269">
        <f>IFERROR(SUM(W212:AA212), 0)</f>
        <v>0</v>
      </c>
      <c r="AC212" s="562">
        <f t="shared" si="60"/>
        <v>0</v>
      </c>
      <c r="AD212" s="562">
        <f t="shared" si="60"/>
        <v>0</v>
      </c>
      <c r="AE212" s="562">
        <f t="shared" si="60"/>
        <v>0</v>
      </c>
      <c r="AF212" s="562">
        <f t="shared" si="60"/>
        <v>0</v>
      </c>
      <c r="AG212" s="562">
        <f t="shared" si="60"/>
        <v>0</v>
      </c>
      <c r="AH212" s="562">
        <f>IFERROR(SUM(AC212:AG212), 0)</f>
        <v>0</v>
      </c>
      <c r="AI212" s="562">
        <f t="shared" si="61"/>
        <v>0</v>
      </c>
      <c r="AJ212" s="562">
        <f t="shared" si="61"/>
        <v>0</v>
      </c>
      <c r="AK212" s="562">
        <f t="shared" si="61"/>
        <v>0</v>
      </c>
      <c r="AL212" s="562">
        <f t="shared" si="61"/>
        <v>0</v>
      </c>
      <c r="AM212" s="562">
        <f t="shared" si="61"/>
        <v>0</v>
      </c>
      <c r="AN212" s="4269">
        <f>IFERROR(SUM(AI212:AM212), 0)</f>
        <v>0</v>
      </c>
      <c r="AO212" s="562">
        <f t="shared" si="62"/>
        <v>0</v>
      </c>
      <c r="AP212" s="562">
        <f t="shared" si="62"/>
        <v>0</v>
      </c>
      <c r="AQ212" s="562">
        <f t="shared" si="62"/>
        <v>0</v>
      </c>
      <c r="AR212" s="562">
        <f t="shared" si="62"/>
        <v>0</v>
      </c>
      <c r="AS212" s="4269">
        <f t="shared" si="62"/>
        <v>0</v>
      </c>
      <c r="AT212" s="563">
        <f>IFERROR(SUM(AO212:AS212), 0)</f>
        <v>0</v>
      </c>
      <c r="AV212" s="4268" t="s">
        <v>36149</v>
      </c>
      <c r="AX212" s="4268"/>
      <c r="BA212" s="3493" t="s">
        <v>26723</v>
      </c>
      <c r="BB212" s="4266" t="s">
        <v>2555</v>
      </c>
      <c r="BC212" s="4267">
        <v>3</v>
      </c>
      <c r="BD212" s="4302" t="s">
        <v>36150</v>
      </c>
      <c r="BE212" s="4302" t="s">
        <v>36151</v>
      </c>
      <c r="BF212" s="4302" t="s">
        <v>36152</v>
      </c>
      <c r="BG212" s="4302" t="s">
        <v>36153</v>
      </c>
      <c r="BH212" s="4302" t="s">
        <v>36154</v>
      </c>
      <c r="BI212" s="4302" t="s">
        <v>36155</v>
      </c>
      <c r="BJ212" s="4302" t="s">
        <v>36150</v>
      </c>
      <c r="BK212" s="4302" t="s">
        <v>36151</v>
      </c>
      <c r="BL212" s="4302" t="s">
        <v>36152</v>
      </c>
      <c r="BM212" s="4302" t="s">
        <v>36153</v>
      </c>
      <c r="BN212" s="4302" t="s">
        <v>36154</v>
      </c>
      <c r="BO212" s="4302" t="s">
        <v>36155</v>
      </c>
      <c r="BP212" s="4302" t="s">
        <v>36150</v>
      </c>
      <c r="BQ212" s="4302" t="s">
        <v>36151</v>
      </c>
      <c r="BR212" s="4302" t="s">
        <v>36152</v>
      </c>
      <c r="BS212" s="4302" t="s">
        <v>36153</v>
      </c>
      <c r="BT212" s="4302" t="s">
        <v>36154</v>
      </c>
      <c r="BU212" s="4302" t="s">
        <v>36155</v>
      </c>
      <c r="BV212" s="4302" t="s">
        <v>36150</v>
      </c>
      <c r="BW212" s="4302" t="s">
        <v>36151</v>
      </c>
      <c r="BX212" s="4302" t="s">
        <v>36152</v>
      </c>
      <c r="BY212" s="4302" t="s">
        <v>36153</v>
      </c>
      <c r="BZ212" s="4302" t="s">
        <v>36154</v>
      </c>
      <c r="CA212" s="4302" t="s">
        <v>36155</v>
      </c>
      <c r="CB212" s="4302" t="s">
        <v>36150</v>
      </c>
      <c r="CC212" s="4302" t="s">
        <v>36151</v>
      </c>
      <c r="CD212" s="4302" t="s">
        <v>36152</v>
      </c>
      <c r="CE212" s="4302" t="s">
        <v>36153</v>
      </c>
      <c r="CF212" s="4302" t="s">
        <v>36154</v>
      </c>
      <c r="CG212" s="4302" t="s">
        <v>36155</v>
      </c>
      <c r="CH212" s="4302" t="s">
        <v>36150</v>
      </c>
      <c r="CI212" s="4302" t="s">
        <v>36151</v>
      </c>
      <c r="CJ212" s="4302" t="s">
        <v>36152</v>
      </c>
      <c r="CK212" s="4302" t="s">
        <v>36153</v>
      </c>
      <c r="CL212" s="4302" t="s">
        <v>36154</v>
      </c>
      <c r="CM212" s="4302" t="s">
        <v>36155</v>
      </c>
      <c r="CN212" s="4302" t="s">
        <v>36150</v>
      </c>
      <c r="CO212" s="4302" t="s">
        <v>36151</v>
      </c>
      <c r="CP212" s="4302" t="s">
        <v>36152</v>
      </c>
      <c r="CQ212" s="4302" t="s">
        <v>36153</v>
      </c>
      <c r="CR212" s="4302" t="s">
        <v>36154</v>
      </c>
      <c r="CS212" s="4302" t="s">
        <v>36155</v>
      </c>
      <c r="CU212" s="4268" t="s">
        <v>36149</v>
      </c>
      <c r="CW212" s="4268"/>
    </row>
    <row r="213" spans="1:102" ht="20.25" customHeight="1" thickBot="1" x14ac:dyDescent="0.35">
      <c r="B213" s="3495" t="s">
        <v>26736</v>
      </c>
      <c r="C213" s="4272" t="s">
        <v>2555</v>
      </c>
      <c r="D213" s="4273">
        <v>3</v>
      </c>
      <c r="E213" s="564">
        <f>IFERROR(E211 + E212, 0)</f>
        <v>0</v>
      </c>
      <c r="F213" s="564">
        <f>IFERROR(F211 + F212, 0)</f>
        <v>0</v>
      </c>
      <c r="G213" s="564">
        <f>IFERROR(G211 + G212, 0)</f>
        <v>0</v>
      </c>
      <c r="H213" s="564">
        <f>IFERROR(H211 + H212, 0)</f>
        <v>0</v>
      </c>
      <c r="I213" s="564">
        <f>IFERROR(I211 + I212, 0)</f>
        <v>0</v>
      </c>
      <c r="J213" s="564">
        <f>IFERROR(SUM(E213:I213), 0)</f>
        <v>0</v>
      </c>
      <c r="K213" s="564">
        <f>IFERROR(K211 + K212, 0)</f>
        <v>0</v>
      </c>
      <c r="L213" s="564">
        <f>IFERROR(L211 + L212, 0)</f>
        <v>0</v>
      </c>
      <c r="M213" s="564">
        <f>IFERROR(M211 + M212, 0)</f>
        <v>0</v>
      </c>
      <c r="N213" s="564">
        <f>IFERROR(N211 + N212, 0)</f>
        <v>0</v>
      </c>
      <c r="O213" s="564">
        <f>IFERROR(O211 + O212, 0)</f>
        <v>0</v>
      </c>
      <c r="P213" s="4274">
        <f>IFERROR(SUM(K213:O213), 0)</f>
        <v>0</v>
      </c>
      <c r="Q213" s="564">
        <f>IFERROR(Q211 + Q212, 0)</f>
        <v>0</v>
      </c>
      <c r="R213" s="564">
        <f>IFERROR(R211 + R212, 0)</f>
        <v>0</v>
      </c>
      <c r="S213" s="564">
        <f>IFERROR(S211 + S212, 0)</f>
        <v>0</v>
      </c>
      <c r="T213" s="564">
        <f>IFERROR(T211 + T212, 0)</f>
        <v>0</v>
      </c>
      <c r="U213" s="564">
        <f>IFERROR(U211 + U212, 0)</f>
        <v>0</v>
      </c>
      <c r="V213" s="564">
        <f>IFERROR(SUM(Q213:U213), 0)</f>
        <v>0</v>
      </c>
      <c r="W213" s="564">
        <f>IFERROR(W211 + W212, 0)</f>
        <v>0</v>
      </c>
      <c r="X213" s="564">
        <f>IFERROR(X211 + X212, 0)</f>
        <v>0</v>
      </c>
      <c r="Y213" s="564">
        <f>IFERROR(Y211 + Y212, 0)</f>
        <v>0</v>
      </c>
      <c r="Z213" s="564">
        <f>IFERROR(Z211 + Z212, 0)</f>
        <v>0</v>
      </c>
      <c r="AA213" s="564">
        <f>IFERROR(AA211 + AA212, 0)</f>
        <v>0</v>
      </c>
      <c r="AB213" s="4274">
        <f>IFERROR(SUM(W213:AA213), 0)</f>
        <v>0</v>
      </c>
      <c r="AC213" s="564">
        <f>IFERROR(AC211 + AC212, 0)</f>
        <v>0</v>
      </c>
      <c r="AD213" s="564">
        <f>IFERROR(AD211 + AD212, 0)</f>
        <v>0</v>
      </c>
      <c r="AE213" s="564">
        <f>IFERROR(AE211 + AE212, 0)</f>
        <v>0</v>
      </c>
      <c r="AF213" s="564">
        <f>IFERROR(AF211 + AF212, 0)</f>
        <v>0</v>
      </c>
      <c r="AG213" s="564">
        <f>IFERROR(AG211 + AG212, 0)</f>
        <v>0</v>
      </c>
      <c r="AH213" s="564">
        <f>IFERROR(SUM(AC213:AG213), 0)</f>
        <v>0</v>
      </c>
      <c r="AI213" s="564">
        <f>IFERROR(AI211 + AI212, 0)</f>
        <v>0</v>
      </c>
      <c r="AJ213" s="564">
        <f>IFERROR(AJ211 + AJ212, 0)</f>
        <v>0</v>
      </c>
      <c r="AK213" s="564">
        <f>IFERROR(AK211 + AK212, 0)</f>
        <v>0</v>
      </c>
      <c r="AL213" s="564">
        <f>IFERROR(AL211 + AL212, 0)</f>
        <v>0</v>
      </c>
      <c r="AM213" s="564">
        <f>IFERROR(AM211 + AM212, 0)</f>
        <v>0</v>
      </c>
      <c r="AN213" s="4274">
        <f>IFERROR(SUM(AI213:AM213), 0)</f>
        <v>0</v>
      </c>
      <c r="AO213" s="564">
        <f>IFERROR(AO211 + AO212, 0)</f>
        <v>0</v>
      </c>
      <c r="AP213" s="564">
        <f>IFERROR(AP211 + AP212, 0)</f>
        <v>0</v>
      </c>
      <c r="AQ213" s="564">
        <f>IFERROR(AQ211 + AQ212, 0)</f>
        <v>0</v>
      </c>
      <c r="AR213" s="564">
        <f>IFERROR(AR211 + AR212, 0)</f>
        <v>0</v>
      </c>
      <c r="AS213" s="4274">
        <f>IFERROR(AS211 + AS212, 0)</f>
        <v>0</v>
      </c>
      <c r="AT213" s="565">
        <f>IFERROR(SUM(AO213:AS213), 0)</f>
        <v>0</v>
      </c>
      <c r="AV213" s="4275" t="s">
        <v>36156</v>
      </c>
      <c r="AX213" s="4275"/>
      <c r="BA213" s="3495" t="s">
        <v>26736</v>
      </c>
      <c r="BB213" s="4272" t="s">
        <v>2555</v>
      </c>
      <c r="BC213" s="4273">
        <v>3</v>
      </c>
      <c r="BD213" s="4307" t="s">
        <v>36157</v>
      </c>
      <c r="BE213" s="4307" t="s">
        <v>36158</v>
      </c>
      <c r="BF213" s="4307" t="s">
        <v>36159</v>
      </c>
      <c r="BG213" s="4307" t="s">
        <v>36160</v>
      </c>
      <c r="BH213" s="4307" t="s">
        <v>36161</v>
      </c>
      <c r="BI213" s="4307" t="s">
        <v>36162</v>
      </c>
      <c r="BJ213" s="4307" t="s">
        <v>36157</v>
      </c>
      <c r="BK213" s="4307" t="s">
        <v>36158</v>
      </c>
      <c r="BL213" s="4307" t="s">
        <v>36159</v>
      </c>
      <c r="BM213" s="4307" t="s">
        <v>36160</v>
      </c>
      <c r="BN213" s="4307" t="s">
        <v>36161</v>
      </c>
      <c r="BO213" s="4307" t="s">
        <v>36162</v>
      </c>
      <c r="BP213" s="4307" t="s">
        <v>36157</v>
      </c>
      <c r="BQ213" s="4307" t="s">
        <v>36158</v>
      </c>
      <c r="BR213" s="4307" t="s">
        <v>36159</v>
      </c>
      <c r="BS213" s="4307" t="s">
        <v>36160</v>
      </c>
      <c r="BT213" s="4307" t="s">
        <v>36161</v>
      </c>
      <c r="BU213" s="4307" t="s">
        <v>36162</v>
      </c>
      <c r="BV213" s="4307" t="s">
        <v>36157</v>
      </c>
      <c r="BW213" s="4307" t="s">
        <v>36158</v>
      </c>
      <c r="BX213" s="4307" t="s">
        <v>36159</v>
      </c>
      <c r="BY213" s="4307" t="s">
        <v>36160</v>
      </c>
      <c r="BZ213" s="4307" t="s">
        <v>36161</v>
      </c>
      <c r="CA213" s="4307" t="s">
        <v>36162</v>
      </c>
      <c r="CB213" s="4307" t="s">
        <v>36157</v>
      </c>
      <c r="CC213" s="4307" t="s">
        <v>36158</v>
      </c>
      <c r="CD213" s="4307" t="s">
        <v>36159</v>
      </c>
      <c r="CE213" s="4307" t="s">
        <v>36160</v>
      </c>
      <c r="CF213" s="4307" t="s">
        <v>36161</v>
      </c>
      <c r="CG213" s="4307" t="s">
        <v>36162</v>
      </c>
      <c r="CH213" s="4307" t="s">
        <v>36157</v>
      </c>
      <c r="CI213" s="4307" t="s">
        <v>36158</v>
      </c>
      <c r="CJ213" s="4307" t="s">
        <v>36159</v>
      </c>
      <c r="CK213" s="4307" t="s">
        <v>36160</v>
      </c>
      <c r="CL213" s="4307" t="s">
        <v>36161</v>
      </c>
      <c r="CM213" s="4307" t="s">
        <v>36162</v>
      </c>
      <c r="CN213" s="4307" t="s">
        <v>36157</v>
      </c>
      <c r="CO213" s="4307" t="s">
        <v>36158</v>
      </c>
      <c r="CP213" s="4307" t="s">
        <v>36159</v>
      </c>
      <c r="CQ213" s="4307" t="s">
        <v>36160</v>
      </c>
      <c r="CR213" s="4307" t="s">
        <v>36161</v>
      </c>
      <c r="CS213" s="4307" t="s">
        <v>36162</v>
      </c>
      <c r="CU213" s="4275" t="s">
        <v>36156</v>
      </c>
      <c r="CW213" s="4275"/>
    </row>
    <row r="214" spans="1:102" ht="20.25" customHeight="1" thickTop="1" x14ac:dyDescent="0.3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B1:AX1"/>
    <mergeCell ref="AN5:AN6"/>
    <mergeCell ref="CB7:CG7"/>
    <mergeCell ref="D5:D7"/>
    <mergeCell ref="B5:B7"/>
    <mergeCell ref="CG5:CG6"/>
    <mergeCell ref="Q5:U5"/>
    <mergeCell ref="C5:C7"/>
    <mergeCell ref="B3:AX3"/>
    <mergeCell ref="BA3:CX3"/>
    <mergeCell ref="B2:AX2"/>
    <mergeCell ref="AB5:AB6"/>
    <mergeCell ref="BA1:CX1"/>
    <mergeCell ref="E5:I5"/>
    <mergeCell ref="K5:O5"/>
    <mergeCell ref="BA5:BA7"/>
    <mergeCell ref="BV5:BZ5"/>
    <mergeCell ref="W5:AA5"/>
    <mergeCell ref="BC5:BC7"/>
    <mergeCell ref="BJ5:BN5"/>
    <mergeCell ref="W7:AB7"/>
    <mergeCell ref="AV5:AV7"/>
    <mergeCell ref="AI7:AN7"/>
    <mergeCell ref="AT5:AT6"/>
    <mergeCell ref="AX5:AX7"/>
    <mergeCell ref="E7:J7"/>
    <mergeCell ref="K7:P7"/>
    <mergeCell ref="BP5:BT5"/>
    <mergeCell ref="AO5:AS5"/>
    <mergeCell ref="Q7:V7"/>
    <mergeCell ref="P5:P6"/>
    <mergeCell ref="AC7:AH7"/>
    <mergeCell ref="BB5:BB7"/>
    <mergeCell ref="AO7:AT7"/>
    <mergeCell ref="J5:J6"/>
    <mergeCell ref="AI5:AM5"/>
    <mergeCell ref="V5:V6"/>
    <mergeCell ref="BJ7:BO7"/>
    <mergeCell ref="AH5:AH6"/>
    <mergeCell ref="AC5:AG5"/>
    <mergeCell ref="BD5:BH5"/>
    <mergeCell ref="CU5:CU7"/>
    <mergeCell ref="BI5:BI6"/>
    <mergeCell ref="CW5:CW7"/>
    <mergeCell ref="BU5:BU6"/>
    <mergeCell ref="CH7:CM7"/>
    <mergeCell ref="BO5:BO6"/>
    <mergeCell ref="CB5:CF5"/>
    <mergeCell ref="CN5:CR5"/>
    <mergeCell ref="BD7:BI7"/>
    <mergeCell ref="CA5:CA6"/>
    <mergeCell ref="BP7:BU7"/>
    <mergeCell ref="CM5:CM6"/>
    <mergeCell ref="CS5:CS6"/>
    <mergeCell ref="BV7:CA7"/>
    <mergeCell ref="CN7:CS7"/>
    <mergeCell ref="CH5:CL5"/>
  </mergeCells>
  <pageMargins left="0.7" right="0.7" top="0.75" bottom="0.75" header="0.3" footer="0.3"/>
  <pageSetup paperSize="8" scale="19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 x14ac:dyDescent="0.3"/>
  <cols>
    <col min="1" max="1" width="2.08203125" style="1567" customWidth="1"/>
    <col min="2" max="2" width="77.5" style="1567" customWidth="1"/>
    <col min="3" max="3" width="7.08203125" style="1567" customWidth="1"/>
    <col min="4" max="4" width="5.08203125" style="1567" customWidth="1"/>
    <col min="5" max="5" width="20" style="1567" customWidth="1"/>
    <col min="6" max="104" width="12.9140625" style="1567" customWidth="1"/>
    <col min="105" max="185" width="12.1640625" style="1567" customWidth="1"/>
    <col min="186" max="186" width="1.58203125" style="1567" customWidth="1"/>
    <col min="187" max="187" width="11.58203125" style="1567" customWidth="1"/>
    <col min="188" max="188" width="1.58203125" style="1567" customWidth="1"/>
    <col min="189" max="189" width="9.6640625" style="1567" customWidth="1"/>
    <col min="190" max="190" width="4.1640625" style="1567" customWidth="1"/>
    <col min="191" max="191" width="6" style="1567" customWidth="1"/>
    <col min="192" max="192" width="73.5" style="1567" customWidth="1"/>
    <col min="193" max="193" width="5.4140625" style="1567" bestFit="1" customWidth="1"/>
    <col min="194" max="194" width="4.58203125" style="1567" bestFit="1" customWidth="1"/>
    <col min="195" max="201" width="18.5" style="1567" customWidth="1"/>
    <col min="202" max="203" width="9" style="1567" customWidth="1"/>
    <col min="204" max="16384" width="9" style="1567"/>
  </cols>
  <sheetData>
    <row r="1" spans="1:377" s="2677" customFormat="1" ht="20.25" customHeight="1" x14ac:dyDescent="0.4">
      <c r="A1" s="3898"/>
      <c r="B1" s="4381" t="s">
        <v>302</v>
      </c>
      <c r="C1" s="3577"/>
      <c r="D1" s="3577"/>
      <c r="E1" s="3577"/>
      <c r="F1" s="3577"/>
      <c r="G1" s="3577"/>
      <c r="H1" s="3577"/>
      <c r="I1" s="3577"/>
      <c r="J1" s="3577"/>
      <c r="K1" s="3577"/>
      <c r="L1" s="3577"/>
      <c r="M1" s="3577"/>
      <c r="N1" s="3577"/>
      <c r="O1" s="3577"/>
      <c r="P1" s="3577"/>
      <c r="Q1" s="3577"/>
      <c r="R1" s="3577"/>
      <c r="S1" s="3577"/>
      <c r="T1" s="3577"/>
      <c r="U1" s="3577"/>
      <c r="V1" s="3577"/>
      <c r="W1" s="3577"/>
      <c r="X1" s="3577"/>
      <c r="Y1" s="3577"/>
      <c r="Z1" s="3577"/>
      <c r="AA1" s="3577"/>
      <c r="AB1" s="3577"/>
      <c r="AC1" s="3577"/>
      <c r="AD1" s="3577"/>
      <c r="AE1" s="3577"/>
      <c r="AF1" s="3577"/>
      <c r="AG1" s="3577"/>
      <c r="AH1" s="3577"/>
      <c r="AI1" s="3577"/>
      <c r="AJ1" s="3577"/>
      <c r="AK1" s="3577"/>
      <c r="AL1" s="3577"/>
      <c r="AM1" s="3577"/>
      <c r="AN1" s="3577"/>
      <c r="AO1" s="3577"/>
      <c r="AP1" s="3577"/>
      <c r="AQ1" s="3577"/>
      <c r="AR1" s="3577"/>
      <c r="AS1" s="3577"/>
      <c r="AT1" s="3577"/>
      <c r="AU1" s="3577"/>
      <c r="AV1" s="3577"/>
      <c r="AW1" s="3577"/>
      <c r="AX1" s="3577"/>
      <c r="AY1" s="3577"/>
      <c r="AZ1" s="3577"/>
      <c r="BA1" s="3577"/>
      <c r="BB1" s="3577"/>
      <c r="BC1" s="3577"/>
      <c r="BD1" s="3577"/>
      <c r="BE1" s="3577"/>
      <c r="BF1" s="3577"/>
      <c r="BG1" s="3577"/>
      <c r="BH1" s="3577"/>
      <c r="BI1" s="3577"/>
      <c r="BJ1" s="3577"/>
      <c r="BK1" s="3577"/>
      <c r="BL1" s="3577"/>
      <c r="BM1" s="3577"/>
      <c r="BN1" s="3577"/>
      <c r="BO1" s="3577"/>
      <c r="BP1" s="3577"/>
      <c r="BQ1" s="3577"/>
      <c r="BR1" s="3577"/>
      <c r="BS1" s="3577"/>
      <c r="BT1" s="3577"/>
      <c r="BU1" s="3577"/>
      <c r="BV1" s="3577"/>
      <c r="BW1" s="3577"/>
      <c r="BX1" s="3577"/>
      <c r="BY1" s="3577"/>
      <c r="BZ1" s="3577"/>
      <c r="CA1" s="3577"/>
      <c r="CB1" s="3577"/>
      <c r="CC1" s="3577"/>
      <c r="CD1" s="3577"/>
      <c r="CE1" s="3577"/>
      <c r="CF1" s="3577"/>
      <c r="CG1" s="3577"/>
      <c r="CH1" s="3577"/>
      <c r="CI1" s="3577"/>
      <c r="CJ1" s="3577"/>
      <c r="CK1" s="3577"/>
      <c r="CL1" s="3577"/>
      <c r="CM1" s="3577"/>
      <c r="CN1" s="3577"/>
      <c r="CO1" s="3577"/>
      <c r="CP1" s="3577"/>
      <c r="CQ1" s="3577"/>
      <c r="CR1" s="3577"/>
      <c r="CS1" s="3577"/>
      <c r="CT1" s="3577"/>
      <c r="CU1" s="3577"/>
      <c r="CV1" s="3577"/>
      <c r="CW1" s="3577"/>
      <c r="CX1" s="3577"/>
      <c r="CY1" s="3577"/>
      <c r="CZ1" s="3577"/>
      <c r="DA1" s="3577"/>
      <c r="DB1" s="3577"/>
      <c r="DC1" s="3577"/>
      <c r="DD1" s="3577"/>
      <c r="DE1" s="3577"/>
      <c r="DF1" s="3577"/>
      <c r="DG1" s="3577"/>
      <c r="DH1" s="3577"/>
      <c r="DI1" s="3577"/>
      <c r="DJ1" s="3577"/>
      <c r="DK1" s="3577"/>
      <c r="DL1" s="3577"/>
      <c r="DM1" s="3577"/>
      <c r="DN1" s="3577"/>
      <c r="DO1" s="3577"/>
      <c r="DP1" s="3577"/>
      <c r="DQ1" s="3577"/>
      <c r="DR1" s="3577"/>
      <c r="DS1" s="3577"/>
      <c r="DT1" s="3577"/>
      <c r="DU1" s="3577"/>
      <c r="DV1" s="3577"/>
      <c r="DW1" s="3577"/>
      <c r="DX1" s="3577"/>
      <c r="DY1" s="3577"/>
      <c r="DZ1" s="3577"/>
      <c r="EA1" s="3577"/>
      <c r="EB1" s="3577"/>
      <c r="EC1" s="3577"/>
      <c r="ED1" s="3577"/>
      <c r="EE1" s="3577"/>
      <c r="EF1" s="3577"/>
      <c r="EG1" s="3577"/>
      <c r="EH1" s="3577"/>
      <c r="EI1" s="3577"/>
      <c r="EJ1" s="3577"/>
      <c r="EK1" s="3577"/>
      <c r="EL1" s="3577"/>
      <c r="EM1" s="3577"/>
      <c r="EN1" s="3577"/>
      <c r="EO1" s="3577"/>
      <c r="EP1" s="3577"/>
      <c r="EQ1" s="3577"/>
      <c r="ER1" s="3577"/>
      <c r="ES1" s="3577"/>
      <c r="ET1" s="3577"/>
      <c r="EU1" s="3577"/>
      <c r="EV1" s="3577"/>
      <c r="EW1" s="3577"/>
      <c r="EX1" s="3577"/>
      <c r="EY1" s="3577"/>
      <c r="EZ1" s="3577"/>
      <c r="FA1" s="3577"/>
      <c r="FB1" s="3577"/>
      <c r="FC1" s="3577"/>
      <c r="FD1" s="3577"/>
      <c r="FE1" s="3577"/>
      <c r="FF1" s="3577"/>
      <c r="FG1" s="3577"/>
      <c r="FH1" s="3577"/>
      <c r="FI1" s="3577"/>
      <c r="FJ1" s="3577"/>
      <c r="FK1" s="3577"/>
      <c r="FL1" s="3577"/>
      <c r="FM1" s="3577"/>
      <c r="FN1" s="3577"/>
      <c r="FO1" s="3577"/>
      <c r="FP1" s="3577"/>
      <c r="FQ1" s="3577"/>
      <c r="FR1" s="3577"/>
      <c r="FS1" s="3577"/>
      <c r="FT1" s="3577"/>
      <c r="FU1" s="3577"/>
      <c r="FV1" s="3577"/>
      <c r="FW1" s="3577"/>
      <c r="FX1" s="3577"/>
      <c r="FY1" s="3577"/>
      <c r="FZ1" s="3899"/>
      <c r="GA1" s="3577"/>
      <c r="GB1" s="3577"/>
      <c r="GC1" s="3577"/>
      <c r="GD1" s="3577"/>
      <c r="GE1" s="3901"/>
      <c r="GF1" s="3577"/>
      <c r="GG1" s="3901"/>
      <c r="GH1" s="3898"/>
      <c r="GI1" s="3898"/>
      <c r="GJ1" s="6424" t="s">
        <v>4094</v>
      </c>
      <c r="GK1" s="6372"/>
      <c r="GL1" s="6372"/>
      <c r="GM1" s="6372"/>
      <c r="GN1" s="6372"/>
      <c r="GO1" s="6372"/>
      <c r="GP1" s="3899"/>
      <c r="GQ1" s="6424"/>
      <c r="GR1" s="6372"/>
      <c r="GS1" s="6372"/>
    </row>
    <row r="2" spans="1:377" s="2677" customFormat="1" ht="20.25" customHeight="1" x14ac:dyDescent="0.4">
      <c r="A2" s="3898"/>
      <c r="B2" s="4381" t="str">
        <f ca="1">INDIRECT("Validation!B5")</f>
        <v>South Staffordshire Water</v>
      </c>
      <c r="C2" s="4381"/>
      <c r="D2" s="4381"/>
      <c r="E2" s="4381"/>
      <c r="F2" s="4381"/>
      <c r="G2" s="4381"/>
      <c r="H2" s="4381"/>
      <c r="I2" s="4381"/>
      <c r="J2" s="4381"/>
      <c r="K2" s="4381"/>
      <c r="L2" s="4381"/>
      <c r="M2" s="4381"/>
      <c r="N2" s="4381"/>
      <c r="O2" s="4381"/>
      <c r="P2" s="4381"/>
      <c r="Q2" s="4381"/>
      <c r="R2" s="4381"/>
      <c r="S2" s="4381"/>
      <c r="T2" s="4381"/>
      <c r="U2" s="4381"/>
      <c r="V2" s="4381"/>
      <c r="W2" s="4381"/>
      <c r="X2" s="4381"/>
      <c r="Y2" s="4381"/>
      <c r="Z2" s="4381"/>
      <c r="AA2" s="4381"/>
      <c r="AB2" s="4381"/>
      <c r="AC2" s="4381"/>
      <c r="AD2" s="4381"/>
      <c r="AE2" s="4381"/>
      <c r="AF2" s="4381"/>
      <c r="AG2" s="4381"/>
      <c r="AH2" s="4381"/>
      <c r="AI2" s="4381"/>
      <c r="AJ2" s="4381"/>
      <c r="AK2" s="4381"/>
      <c r="AL2" s="4381"/>
      <c r="AM2" s="4381"/>
      <c r="AN2" s="4381"/>
      <c r="AO2" s="4381"/>
      <c r="AP2" s="4381"/>
      <c r="AQ2" s="4381"/>
      <c r="AR2" s="4381"/>
      <c r="AS2" s="4381"/>
      <c r="AT2" s="4381"/>
      <c r="AU2" s="4381"/>
      <c r="AV2" s="4381"/>
      <c r="AW2" s="4381"/>
      <c r="AX2" s="4381"/>
      <c r="AY2" s="4381"/>
      <c r="AZ2" s="4381"/>
      <c r="BA2" s="4381"/>
      <c r="BB2" s="4381"/>
      <c r="BC2" s="4381"/>
      <c r="BD2" s="4381"/>
      <c r="BE2" s="4381"/>
      <c r="BF2" s="4381"/>
      <c r="BG2" s="4381"/>
      <c r="BH2" s="4381"/>
      <c r="BI2" s="4381"/>
      <c r="BJ2" s="4381"/>
      <c r="BK2" s="4381"/>
      <c r="BL2" s="4381"/>
      <c r="BM2" s="4381"/>
      <c r="BN2" s="4381"/>
      <c r="BO2" s="4381"/>
      <c r="BP2" s="4381"/>
      <c r="BQ2" s="4381"/>
      <c r="BR2" s="4381"/>
      <c r="BS2" s="4381"/>
      <c r="BT2" s="4381"/>
      <c r="BU2" s="4381"/>
      <c r="BV2" s="4381"/>
      <c r="BW2" s="4381"/>
      <c r="BX2" s="4381"/>
      <c r="BY2" s="4381"/>
      <c r="BZ2" s="4381"/>
      <c r="CA2" s="4381"/>
      <c r="CB2" s="4381"/>
      <c r="CC2" s="4381"/>
      <c r="CD2" s="4381"/>
      <c r="CE2" s="4381"/>
      <c r="CF2" s="4381"/>
      <c r="CG2" s="4381"/>
      <c r="CH2" s="4381"/>
      <c r="CI2" s="4381"/>
      <c r="CJ2" s="4381"/>
      <c r="CK2" s="4381"/>
      <c r="CL2" s="4381"/>
      <c r="CM2" s="4381"/>
      <c r="CN2" s="4381"/>
      <c r="CO2" s="4381"/>
      <c r="CP2" s="4381"/>
      <c r="CQ2" s="4381"/>
      <c r="CR2" s="4381"/>
      <c r="CS2" s="4381"/>
      <c r="CT2" s="4381"/>
      <c r="CU2" s="4381"/>
      <c r="CV2" s="4381"/>
      <c r="CW2" s="4381"/>
      <c r="CX2" s="4381"/>
      <c r="CY2" s="4381"/>
      <c r="CZ2" s="4381"/>
      <c r="DA2" s="4381"/>
      <c r="DB2" s="4381"/>
      <c r="DC2" s="4381"/>
      <c r="DD2" s="4381"/>
      <c r="DE2" s="4381"/>
      <c r="DF2" s="4381"/>
      <c r="DG2" s="4381"/>
      <c r="DH2" s="4381"/>
      <c r="DI2" s="4381"/>
      <c r="DJ2" s="4381"/>
      <c r="DK2" s="4381"/>
      <c r="DL2" s="4381"/>
      <c r="DM2" s="4381"/>
      <c r="DN2" s="4381"/>
      <c r="DO2" s="4381"/>
      <c r="DP2" s="4381"/>
      <c r="DQ2" s="4381"/>
      <c r="DR2" s="4381"/>
      <c r="DS2" s="4381"/>
      <c r="DT2" s="4381"/>
      <c r="DU2" s="4381"/>
      <c r="DV2" s="4381"/>
      <c r="DW2" s="4381"/>
      <c r="DX2" s="4381"/>
      <c r="DY2" s="4381"/>
      <c r="DZ2" s="4381"/>
      <c r="EA2" s="4381"/>
      <c r="EB2" s="4381"/>
      <c r="EC2" s="4381"/>
      <c r="ED2" s="4381"/>
      <c r="EE2" s="4381"/>
      <c r="EF2" s="4381"/>
      <c r="EG2" s="4381"/>
      <c r="EH2" s="4381"/>
      <c r="EI2" s="4381"/>
      <c r="EJ2" s="4381"/>
      <c r="EK2" s="4381"/>
      <c r="EL2" s="4381"/>
      <c r="EM2" s="4381"/>
      <c r="EN2" s="4381"/>
      <c r="EO2" s="4381"/>
      <c r="EP2" s="4381"/>
      <c r="EQ2" s="4381"/>
      <c r="ER2" s="4381"/>
      <c r="ES2" s="4381"/>
      <c r="ET2" s="4381"/>
      <c r="EU2" s="4381"/>
      <c r="EV2" s="4381"/>
      <c r="EW2" s="4381"/>
      <c r="EX2" s="4381"/>
      <c r="EY2" s="4381"/>
      <c r="EZ2" s="4381"/>
      <c r="FA2" s="4381"/>
      <c r="FB2" s="4381"/>
      <c r="FC2" s="4381"/>
      <c r="FD2" s="4381"/>
      <c r="FE2" s="4381"/>
      <c r="FF2" s="4381"/>
      <c r="FG2" s="4381"/>
      <c r="FH2" s="4381"/>
      <c r="FI2" s="4381"/>
      <c r="FJ2" s="4381"/>
      <c r="FK2" s="4381"/>
      <c r="FL2" s="4381"/>
      <c r="FM2" s="4381"/>
      <c r="FN2" s="4381"/>
      <c r="FO2" s="4381"/>
      <c r="FP2" s="4381"/>
      <c r="FQ2" s="4381"/>
      <c r="FR2" s="4381"/>
      <c r="FS2" s="4381"/>
      <c r="FT2" s="4381"/>
      <c r="FU2" s="4381"/>
      <c r="FV2" s="4381"/>
      <c r="FW2" s="4381"/>
      <c r="FX2" s="4381"/>
      <c r="FY2" s="4381"/>
      <c r="FZ2" s="3899"/>
      <c r="GA2" s="4382"/>
      <c r="GB2" s="4382"/>
      <c r="GC2" s="4382"/>
      <c r="GD2" s="4382"/>
      <c r="GE2" s="3901"/>
      <c r="GF2" s="4382"/>
      <c r="GG2" s="3901"/>
      <c r="GH2" s="3898"/>
      <c r="GI2" s="3898"/>
      <c r="GJ2" s="6424"/>
      <c r="GK2" s="6372"/>
      <c r="GL2" s="6372"/>
      <c r="GM2" s="6372"/>
      <c r="GN2" s="6372"/>
      <c r="GO2" s="6372"/>
      <c r="GP2" s="6372"/>
      <c r="GQ2" s="6372"/>
      <c r="GR2" s="4382"/>
      <c r="GS2" s="4382"/>
    </row>
    <row r="3" spans="1:377" ht="20.25" customHeight="1" x14ac:dyDescent="0.3">
      <c r="A3" s="1595"/>
      <c r="B3" s="4383" t="s">
        <v>303</v>
      </c>
      <c r="C3" s="4383"/>
      <c r="D3" s="4383"/>
      <c r="E3" s="4383"/>
      <c r="F3" s="4383"/>
      <c r="G3" s="4383"/>
      <c r="H3" s="4383"/>
      <c r="I3" s="4383"/>
      <c r="J3" s="4383"/>
      <c r="K3" s="4383"/>
      <c r="L3" s="4383"/>
      <c r="M3" s="4383"/>
      <c r="N3" s="4383"/>
      <c r="O3" s="4383"/>
      <c r="P3" s="4383"/>
      <c r="Q3" s="4383"/>
      <c r="R3" s="4383"/>
      <c r="S3" s="4383"/>
      <c r="T3" s="4383"/>
      <c r="U3" s="4383"/>
      <c r="V3" s="4383"/>
      <c r="W3" s="4383"/>
      <c r="X3" s="4383"/>
      <c r="Y3" s="4383"/>
      <c r="Z3" s="4383"/>
      <c r="AA3" s="4383"/>
      <c r="AB3" s="4383"/>
      <c r="AC3" s="4383"/>
      <c r="AD3" s="4383"/>
      <c r="AE3" s="4383"/>
      <c r="AF3" s="4383"/>
      <c r="AG3" s="4383"/>
      <c r="AH3" s="4383"/>
      <c r="AI3" s="4383"/>
      <c r="AJ3" s="4383"/>
      <c r="AK3" s="4383"/>
      <c r="AL3" s="4383"/>
      <c r="AM3" s="4383"/>
      <c r="AN3" s="4383"/>
      <c r="AO3" s="4383"/>
      <c r="AP3" s="4383"/>
      <c r="AQ3" s="4383"/>
      <c r="AR3" s="4383"/>
      <c r="AS3" s="4383"/>
      <c r="AT3" s="4383"/>
      <c r="AU3" s="4383"/>
      <c r="AV3" s="4383"/>
      <c r="AW3" s="4383"/>
      <c r="AX3" s="4383"/>
      <c r="AY3" s="4383"/>
      <c r="AZ3" s="4383"/>
      <c r="BA3" s="4383"/>
      <c r="BB3" s="4383"/>
      <c r="BC3" s="4383"/>
      <c r="BD3" s="4383"/>
      <c r="BE3" s="4383"/>
      <c r="BF3" s="4383"/>
      <c r="BG3" s="4383"/>
      <c r="BH3" s="4383"/>
      <c r="BI3" s="4383"/>
      <c r="BJ3" s="4383"/>
      <c r="BK3" s="4383"/>
      <c r="BL3" s="4383"/>
      <c r="BM3" s="4383"/>
      <c r="BN3" s="4383"/>
      <c r="BO3" s="4383"/>
      <c r="BP3" s="4383"/>
      <c r="BQ3" s="4383"/>
      <c r="BR3" s="4383"/>
      <c r="BS3" s="4383"/>
      <c r="BT3" s="4383"/>
      <c r="BU3" s="4383"/>
      <c r="BV3" s="4383"/>
      <c r="BW3" s="4383"/>
      <c r="BX3" s="4383"/>
      <c r="BY3" s="4383"/>
      <c r="BZ3" s="4383"/>
      <c r="CA3" s="4383"/>
      <c r="CB3" s="4383"/>
      <c r="CC3" s="4383"/>
      <c r="CD3" s="4383"/>
      <c r="CE3" s="4383"/>
      <c r="CF3" s="4383"/>
      <c r="CG3" s="4383"/>
      <c r="CH3" s="4383"/>
      <c r="CI3" s="4383"/>
      <c r="CJ3" s="4383"/>
      <c r="CK3" s="4383"/>
      <c r="CL3" s="4383"/>
      <c r="CM3" s="4383"/>
      <c r="CN3" s="4383"/>
      <c r="CO3" s="4383"/>
      <c r="CP3" s="4383"/>
      <c r="CQ3" s="4383"/>
      <c r="CR3" s="4383"/>
      <c r="CS3" s="4383"/>
      <c r="CT3" s="4383"/>
      <c r="CU3" s="4383"/>
      <c r="CV3" s="4383"/>
      <c r="CW3" s="4383"/>
      <c r="CX3" s="4383"/>
      <c r="CY3" s="4383"/>
      <c r="CZ3" s="4383"/>
      <c r="DA3" s="4383"/>
      <c r="DB3" s="4383"/>
      <c r="DC3" s="4383"/>
      <c r="DD3" s="4383"/>
      <c r="DE3" s="4383"/>
      <c r="DF3" s="4383"/>
      <c r="DG3" s="4383"/>
      <c r="DH3" s="4383"/>
      <c r="DI3" s="4383"/>
      <c r="DJ3" s="4383"/>
      <c r="DK3" s="4383"/>
      <c r="DL3" s="4383"/>
      <c r="DM3" s="4383"/>
      <c r="DN3" s="4383"/>
      <c r="DO3" s="4383"/>
      <c r="DP3" s="4383"/>
      <c r="DQ3" s="4383"/>
      <c r="DR3" s="4383"/>
      <c r="DS3" s="4383"/>
      <c r="DT3" s="4383"/>
      <c r="DU3" s="4383"/>
      <c r="DV3" s="4383"/>
      <c r="DW3" s="4383"/>
      <c r="DX3" s="4383"/>
      <c r="DY3" s="4383"/>
      <c r="DZ3" s="4383"/>
      <c r="EA3" s="4383"/>
      <c r="EB3" s="4383"/>
      <c r="EC3" s="4383"/>
      <c r="ED3" s="4383"/>
      <c r="EE3" s="4383"/>
      <c r="EF3" s="4383"/>
      <c r="EG3" s="4383"/>
      <c r="EH3" s="4383"/>
      <c r="EI3" s="4383"/>
      <c r="EJ3" s="4383"/>
      <c r="EK3" s="4383"/>
      <c r="EL3" s="4383"/>
      <c r="EM3" s="4383"/>
      <c r="EN3" s="4383"/>
      <c r="EO3" s="4383"/>
      <c r="EP3" s="4383"/>
      <c r="EQ3" s="4383"/>
      <c r="ER3" s="4383"/>
      <c r="ES3" s="4383"/>
      <c r="ET3" s="4383"/>
      <c r="EU3" s="4383"/>
      <c r="EV3" s="4383"/>
      <c r="EW3" s="4383"/>
      <c r="EX3" s="4383"/>
      <c r="EY3" s="4383"/>
      <c r="EZ3" s="4383"/>
      <c r="FA3" s="4383"/>
      <c r="FB3" s="4383"/>
      <c r="FC3" s="4383"/>
      <c r="FD3" s="4383"/>
      <c r="FE3" s="4383"/>
      <c r="FF3" s="4383"/>
      <c r="FG3" s="4383"/>
      <c r="FH3" s="4383"/>
      <c r="FI3" s="4383"/>
      <c r="FJ3" s="4383"/>
      <c r="FK3" s="4383"/>
      <c r="FL3" s="4383"/>
      <c r="FM3" s="4383"/>
      <c r="FN3" s="4383"/>
      <c r="FO3" s="4383"/>
      <c r="FP3" s="4383"/>
      <c r="FQ3" s="4383"/>
      <c r="FR3" s="4383"/>
      <c r="FS3" s="4383"/>
      <c r="FT3" s="4383"/>
      <c r="FU3" s="4383"/>
      <c r="FV3" s="4383"/>
      <c r="FW3" s="4383"/>
      <c r="FX3" s="4383"/>
      <c r="FY3" s="4383"/>
      <c r="FZ3" s="4383"/>
      <c r="GA3" s="4383"/>
      <c r="GB3" s="4383"/>
      <c r="GC3" s="4383"/>
      <c r="GD3" s="4383"/>
      <c r="GE3" s="4383"/>
      <c r="GF3" s="4383"/>
      <c r="GG3" s="4383"/>
      <c r="GH3" s="4384"/>
      <c r="GI3" s="4384"/>
      <c r="GJ3" s="6427"/>
      <c r="GK3" s="6372"/>
      <c r="GL3" s="6372"/>
      <c r="GM3" s="6372"/>
      <c r="GN3" s="6372"/>
      <c r="GO3" s="6372"/>
      <c r="GP3" s="6372"/>
      <c r="GQ3" s="6372"/>
      <c r="GR3" s="6372"/>
      <c r="GS3" s="6372"/>
    </row>
    <row r="4" spans="1:377" s="4347" customFormat="1" ht="20.25" customHeight="1" thickBot="1" x14ac:dyDescent="0.35">
      <c r="A4" s="4385"/>
      <c r="B4" s="4386"/>
      <c r="C4" s="4386"/>
      <c r="D4" s="4386"/>
      <c r="E4" s="4386"/>
      <c r="F4" s="4386"/>
      <c r="G4" s="4386"/>
      <c r="H4" s="4386"/>
      <c r="I4" s="4386"/>
      <c r="J4" s="4386"/>
      <c r="K4" s="4386"/>
      <c r="L4" s="4386"/>
      <c r="M4" s="4386"/>
      <c r="N4" s="4386"/>
      <c r="O4" s="4386"/>
      <c r="P4" s="4386"/>
      <c r="Q4" s="4386"/>
      <c r="R4" s="4386"/>
      <c r="S4" s="4386"/>
      <c r="T4" s="4386"/>
      <c r="U4" s="4386"/>
      <c r="V4" s="4386"/>
      <c r="W4" s="4386"/>
      <c r="X4" s="4386"/>
      <c r="Y4" s="4386"/>
      <c r="Z4" s="4386"/>
      <c r="AA4" s="4386"/>
      <c r="AB4" s="4386"/>
      <c r="AC4" s="4386"/>
      <c r="AD4" s="4386"/>
      <c r="AE4" s="4386"/>
      <c r="AF4" s="4386"/>
      <c r="AG4" s="4386"/>
      <c r="AH4" s="4386"/>
      <c r="AI4" s="4386"/>
      <c r="AJ4" s="4386"/>
      <c r="AK4" s="4386"/>
      <c r="AL4" s="4386"/>
      <c r="AM4" s="4386"/>
      <c r="AN4" s="4386"/>
      <c r="AO4" s="4386"/>
      <c r="AP4" s="4386"/>
      <c r="AQ4" s="4386"/>
      <c r="AR4" s="4386"/>
      <c r="AS4" s="4386"/>
      <c r="AT4" s="4386"/>
      <c r="AU4" s="4386"/>
      <c r="AV4" s="4386"/>
      <c r="AW4" s="4386"/>
      <c r="AX4" s="4386"/>
      <c r="AY4" s="4386"/>
      <c r="AZ4" s="4386"/>
      <c r="BA4" s="4386"/>
      <c r="BB4" s="4386"/>
      <c r="BC4" s="4386"/>
      <c r="BD4" s="4386"/>
      <c r="BE4" s="4386"/>
      <c r="BF4" s="4386"/>
      <c r="BG4" s="4386"/>
      <c r="BH4" s="4386"/>
      <c r="BI4" s="4386"/>
      <c r="BJ4" s="4386"/>
      <c r="BK4" s="4386"/>
      <c r="BL4" s="4386"/>
      <c r="BM4" s="4386"/>
      <c r="BN4" s="4386"/>
      <c r="BO4" s="4386"/>
      <c r="BP4" s="4386"/>
      <c r="BQ4" s="4386"/>
      <c r="BR4" s="4386"/>
      <c r="BS4" s="4386"/>
      <c r="BT4" s="4386"/>
      <c r="BU4" s="4386"/>
      <c r="BV4" s="4386"/>
      <c r="BW4" s="4386"/>
      <c r="BX4" s="4386"/>
      <c r="BY4" s="4386"/>
      <c r="BZ4" s="4386"/>
      <c r="CA4" s="4386"/>
      <c r="CB4" s="4386"/>
      <c r="CC4" s="4386"/>
      <c r="CD4" s="4386"/>
      <c r="CE4" s="4386"/>
      <c r="CF4" s="4386"/>
      <c r="CG4" s="4386"/>
      <c r="CH4" s="4386"/>
      <c r="CI4" s="4386"/>
      <c r="CJ4" s="4386"/>
      <c r="CK4" s="4386"/>
      <c r="CL4" s="4386"/>
      <c r="CM4" s="4386"/>
      <c r="CN4" s="4386"/>
      <c r="CO4" s="4386"/>
      <c r="CP4" s="4386"/>
      <c r="CQ4" s="4386"/>
      <c r="CR4" s="4386"/>
      <c r="CS4" s="4386"/>
      <c r="CT4" s="4386"/>
      <c r="CU4" s="4386"/>
      <c r="CV4" s="4386"/>
      <c r="CW4" s="4386"/>
      <c r="CX4" s="4386"/>
      <c r="CY4" s="4386"/>
      <c r="CZ4" s="4386"/>
      <c r="DA4" s="4386"/>
      <c r="DB4" s="4386"/>
      <c r="DC4" s="4386"/>
      <c r="DD4" s="4386"/>
      <c r="DE4" s="4386"/>
      <c r="DF4" s="4386"/>
      <c r="DG4" s="4386"/>
      <c r="DH4" s="4386"/>
      <c r="DI4" s="4386"/>
      <c r="DJ4" s="4386"/>
      <c r="DK4" s="4386"/>
      <c r="DL4" s="4386"/>
      <c r="DM4" s="4386"/>
      <c r="DN4" s="4386"/>
      <c r="DO4" s="4386"/>
      <c r="DP4" s="4386"/>
      <c r="DQ4" s="4386"/>
      <c r="DR4" s="4386"/>
      <c r="DS4" s="4386"/>
      <c r="DT4" s="4386"/>
      <c r="DU4" s="4386"/>
      <c r="DV4" s="4386"/>
      <c r="DW4" s="4386"/>
      <c r="DX4" s="4386"/>
      <c r="DY4" s="4386"/>
      <c r="DZ4" s="4386"/>
      <c r="EA4" s="4386"/>
      <c r="EB4" s="4386"/>
      <c r="EC4" s="4386"/>
      <c r="ED4" s="4386"/>
      <c r="EE4" s="4386"/>
      <c r="EF4" s="4386"/>
      <c r="EG4" s="4386"/>
      <c r="EH4" s="4386"/>
      <c r="EI4" s="4386"/>
      <c r="EJ4" s="4386"/>
      <c r="EK4" s="4386"/>
      <c r="EL4" s="4386"/>
      <c r="EM4" s="4386"/>
      <c r="EN4" s="4386"/>
      <c r="EO4" s="4386"/>
      <c r="EP4" s="4386"/>
      <c r="EQ4" s="4386"/>
      <c r="ER4" s="4386"/>
      <c r="ES4" s="4386"/>
      <c r="ET4" s="4386"/>
      <c r="EU4" s="4386"/>
      <c r="EV4" s="4386"/>
      <c r="EW4" s="4386"/>
      <c r="EX4" s="4386"/>
      <c r="EY4" s="4386"/>
      <c r="EZ4" s="4386"/>
      <c r="FA4" s="4386"/>
      <c r="FB4" s="4386"/>
      <c r="FC4" s="4386"/>
      <c r="FD4" s="4386"/>
      <c r="FE4" s="4386"/>
      <c r="FF4" s="4386"/>
      <c r="FG4" s="4386"/>
      <c r="FH4" s="4386"/>
      <c r="FI4" s="4386"/>
      <c r="FJ4" s="4386"/>
      <c r="FK4" s="4386"/>
      <c r="FL4" s="4386"/>
      <c r="FM4" s="4386"/>
      <c r="FN4" s="4386"/>
      <c r="FO4" s="4386"/>
      <c r="FP4" s="4386"/>
      <c r="FQ4" s="4386"/>
      <c r="FR4" s="4386"/>
      <c r="FS4" s="4386"/>
      <c r="FT4" s="4386"/>
      <c r="FU4" s="4386"/>
      <c r="FV4" s="4386"/>
      <c r="FW4" s="4386"/>
      <c r="FX4" s="4386"/>
      <c r="FY4" s="4386"/>
      <c r="FZ4" s="4386"/>
      <c r="GA4" s="4386"/>
      <c r="GB4" s="4386"/>
      <c r="GC4" s="4386"/>
      <c r="GD4" s="4387"/>
      <c r="GE4" s="4388"/>
      <c r="GF4" s="4387"/>
      <c r="GG4" s="4388"/>
      <c r="GH4" s="4385"/>
      <c r="GI4" s="4385"/>
      <c r="GJ4" s="4386"/>
      <c r="GK4" s="4386"/>
      <c r="GL4" s="4386"/>
      <c r="GM4" s="4386"/>
      <c r="GN4" s="4386"/>
      <c r="GO4" s="4386"/>
      <c r="GP4" s="4386"/>
      <c r="GQ4" s="4386"/>
      <c r="GR4" s="4386"/>
      <c r="GS4" s="4386"/>
    </row>
    <row r="5" spans="1:377" s="4347" customFormat="1" ht="20.25" customHeight="1" thickTop="1" thickBot="1" x14ac:dyDescent="0.35">
      <c r="A5" s="4385"/>
      <c r="B5" s="2414"/>
      <c r="C5" s="2414"/>
      <c r="D5" s="2414"/>
      <c r="E5" s="4389" t="s">
        <v>33</v>
      </c>
      <c r="F5" s="6662" t="s">
        <v>36</v>
      </c>
      <c r="G5" s="6496"/>
      <c r="H5" s="6496"/>
      <c r="I5" s="6496"/>
      <c r="J5" s="6496"/>
      <c r="K5" s="6496"/>
      <c r="L5" s="6496"/>
      <c r="M5" s="6496"/>
      <c r="N5" s="6497"/>
      <c r="O5" s="6654" t="s">
        <v>7</v>
      </c>
      <c r="P5" s="6496"/>
      <c r="Q5" s="6496"/>
      <c r="R5" s="6496"/>
      <c r="S5" s="6496"/>
      <c r="T5" s="6496"/>
      <c r="U5" s="6496"/>
      <c r="V5" s="6496"/>
      <c r="W5" s="6496"/>
      <c r="X5" s="6660" t="s">
        <v>8</v>
      </c>
      <c r="Y5" s="6542"/>
      <c r="Z5" s="6542"/>
      <c r="AA5" s="6542"/>
      <c r="AB5" s="6542"/>
      <c r="AC5" s="6542"/>
      <c r="AD5" s="6542"/>
      <c r="AE5" s="6542"/>
      <c r="AF5" s="6542"/>
      <c r="AG5" s="6655" t="s">
        <v>9</v>
      </c>
      <c r="AH5" s="6496"/>
      <c r="AI5" s="6496"/>
      <c r="AJ5" s="6496"/>
      <c r="AK5" s="6496"/>
      <c r="AL5" s="6496"/>
      <c r="AM5" s="6496"/>
      <c r="AN5" s="6496"/>
      <c r="AO5" s="6496"/>
      <c r="AP5" s="6604" t="s">
        <v>10</v>
      </c>
      <c r="AQ5" s="6496"/>
      <c r="AR5" s="6496"/>
      <c r="AS5" s="6496"/>
      <c r="AT5" s="6496"/>
      <c r="AU5" s="6496"/>
      <c r="AV5" s="6496"/>
      <c r="AW5" s="6496"/>
      <c r="AX5" s="6496"/>
      <c r="AY5" s="6495" t="s">
        <v>11</v>
      </c>
      <c r="AZ5" s="6496"/>
      <c r="BA5" s="6496"/>
      <c r="BB5" s="6496"/>
      <c r="BC5" s="6496"/>
      <c r="BD5" s="6496"/>
      <c r="BE5" s="6496"/>
      <c r="BF5" s="6496"/>
      <c r="BG5" s="6497"/>
      <c r="BH5" s="6603" t="s">
        <v>12</v>
      </c>
      <c r="BI5" s="6542"/>
      <c r="BJ5" s="6542"/>
      <c r="BK5" s="6542"/>
      <c r="BL5" s="6542"/>
      <c r="BM5" s="6542"/>
      <c r="BN5" s="6542"/>
      <c r="BO5" s="6542"/>
      <c r="BP5" s="6542"/>
      <c r="BQ5" s="6604" t="s">
        <v>13</v>
      </c>
      <c r="BR5" s="6496"/>
      <c r="BS5" s="6496"/>
      <c r="BT5" s="6496"/>
      <c r="BU5" s="6496"/>
      <c r="BV5" s="6496"/>
      <c r="BW5" s="6496"/>
      <c r="BX5" s="6496"/>
      <c r="BY5" s="6496"/>
      <c r="BZ5" s="6604" t="s">
        <v>14</v>
      </c>
      <c r="CA5" s="6496"/>
      <c r="CB5" s="6496"/>
      <c r="CC5" s="6496"/>
      <c r="CD5" s="6496"/>
      <c r="CE5" s="6496"/>
      <c r="CF5" s="6496"/>
      <c r="CG5" s="6496"/>
      <c r="CH5" s="6496"/>
      <c r="CI5" s="6604" t="s">
        <v>15</v>
      </c>
      <c r="CJ5" s="6496"/>
      <c r="CK5" s="6496"/>
      <c r="CL5" s="6496"/>
      <c r="CM5" s="6496"/>
      <c r="CN5" s="6496"/>
      <c r="CO5" s="6496"/>
      <c r="CP5" s="6496"/>
      <c r="CQ5" s="6496"/>
      <c r="CR5" s="6604" t="s">
        <v>16</v>
      </c>
      <c r="CS5" s="6496"/>
      <c r="CT5" s="6496"/>
      <c r="CU5" s="6496"/>
      <c r="CV5" s="6496"/>
      <c r="CW5" s="6496"/>
      <c r="CX5" s="6496"/>
      <c r="CY5" s="6496"/>
      <c r="CZ5" s="6496"/>
      <c r="DA5" s="6495" t="s">
        <v>17</v>
      </c>
      <c r="DB5" s="6496"/>
      <c r="DC5" s="6496"/>
      <c r="DD5" s="6496"/>
      <c r="DE5" s="6496"/>
      <c r="DF5" s="6496"/>
      <c r="DG5" s="6496"/>
      <c r="DH5" s="6496"/>
      <c r="DI5" s="6497"/>
      <c r="DJ5" s="6604" t="s">
        <v>18</v>
      </c>
      <c r="DK5" s="6496"/>
      <c r="DL5" s="6496"/>
      <c r="DM5" s="6496"/>
      <c r="DN5" s="6496"/>
      <c r="DO5" s="6496"/>
      <c r="DP5" s="6496"/>
      <c r="DQ5" s="6496"/>
      <c r="DR5" s="6496"/>
      <c r="DS5" s="6604" t="s">
        <v>19</v>
      </c>
      <c r="DT5" s="6496"/>
      <c r="DU5" s="6496"/>
      <c r="DV5" s="6496"/>
      <c r="DW5" s="6496"/>
      <c r="DX5" s="6496"/>
      <c r="DY5" s="6496"/>
      <c r="DZ5" s="6496"/>
      <c r="EA5" s="6496"/>
      <c r="EB5" s="6604" t="s">
        <v>20</v>
      </c>
      <c r="EC5" s="6496"/>
      <c r="ED5" s="6496"/>
      <c r="EE5" s="6496"/>
      <c r="EF5" s="6496"/>
      <c r="EG5" s="6496"/>
      <c r="EH5" s="6496"/>
      <c r="EI5" s="6496"/>
      <c r="EJ5" s="6496"/>
      <c r="EK5" s="6604" t="s">
        <v>21</v>
      </c>
      <c r="EL5" s="6496"/>
      <c r="EM5" s="6496"/>
      <c r="EN5" s="6496"/>
      <c r="EO5" s="6496"/>
      <c r="EP5" s="6496"/>
      <c r="EQ5" s="6496"/>
      <c r="ER5" s="6496"/>
      <c r="ES5" s="6496"/>
      <c r="ET5" s="6660" t="s">
        <v>22</v>
      </c>
      <c r="EU5" s="6542"/>
      <c r="EV5" s="6542"/>
      <c r="EW5" s="6542"/>
      <c r="EX5" s="6542"/>
      <c r="EY5" s="6542"/>
      <c r="EZ5" s="6542"/>
      <c r="FA5" s="6542"/>
      <c r="FB5" s="6542"/>
      <c r="FC5" s="6604" t="s">
        <v>23</v>
      </c>
      <c r="FD5" s="6496"/>
      <c r="FE5" s="6496"/>
      <c r="FF5" s="6496"/>
      <c r="FG5" s="6496"/>
      <c r="FH5" s="6496"/>
      <c r="FI5" s="6496"/>
      <c r="FJ5" s="6496"/>
      <c r="FK5" s="6496"/>
      <c r="FL5" s="6660" t="s">
        <v>24</v>
      </c>
      <c r="FM5" s="6542"/>
      <c r="FN5" s="6542"/>
      <c r="FO5" s="6542"/>
      <c r="FP5" s="6542"/>
      <c r="FQ5" s="6542"/>
      <c r="FR5" s="6542"/>
      <c r="FS5" s="6542"/>
      <c r="FT5" s="6542"/>
      <c r="FU5" s="6501" t="s">
        <v>25</v>
      </c>
      <c r="FV5" s="6496"/>
      <c r="FW5" s="6496"/>
      <c r="FX5" s="6496"/>
      <c r="FY5" s="6496"/>
      <c r="FZ5" s="6496"/>
      <c r="GA5" s="6496"/>
      <c r="GB5" s="6496"/>
      <c r="GC5" s="6528"/>
      <c r="GD5" s="4390"/>
      <c r="GE5" s="4391"/>
      <c r="GF5" s="4387"/>
      <c r="GG5" s="4388"/>
      <c r="GH5" s="4385"/>
      <c r="GI5" s="4385"/>
      <c r="GJ5" s="2414"/>
      <c r="GK5" s="2414"/>
      <c r="GL5" s="2414"/>
      <c r="GM5" s="4389" t="s">
        <v>33</v>
      </c>
      <c r="GN5" s="6495" t="s">
        <v>36</v>
      </c>
      <c r="GO5" s="6496"/>
      <c r="GP5" s="6496"/>
      <c r="GQ5" s="6496"/>
      <c r="GR5" s="6496"/>
      <c r="GS5" s="6496"/>
      <c r="GT5" s="6496"/>
      <c r="GU5" s="6496"/>
      <c r="GV5" s="6497"/>
      <c r="GW5" s="6654" t="s">
        <v>7</v>
      </c>
      <c r="GX5" s="6496"/>
      <c r="GY5" s="6496"/>
      <c r="GZ5" s="6496"/>
      <c r="HA5" s="6496"/>
      <c r="HB5" s="6496"/>
      <c r="HC5" s="6496"/>
      <c r="HD5" s="6496"/>
      <c r="HE5" s="6496"/>
      <c r="HF5" s="6651" t="s">
        <v>8</v>
      </c>
      <c r="HG5" s="6542"/>
      <c r="HH5" s="6542"/>
      <c r="HI5" s="6542"/>
      <c r="HJ5" s="6542"/>
      <c r="HK5" s="6542"/>
      <c r="HL5" s="6542"/>
      <c r="HM5" s="6542"/>
      <c r="HN5" s="6652"/>
      <c r="HO5" s="6655" t="s">
        <v>9</v>
      </c>
      <c r="HP5" s="6496"/>
      <c r="HQ5" s="6496"/>
      <c r="HR5" s="6496"/>
      <c r="HS5" s="6496"/>
      <c r="HT5" s="6496"/>
      <c r="HU5" s="6496"/>
      <c r="HV5" s="6496"/>
      <c r="HW5" s="6496"/>
      <c r="HX5" s="6495" t="s">
        <v>10</v>
      </c>
      <c r="HY5" s="6496"/>
      <c r="HZ5" s="6496"/>
      <c r="IA5" s="6496"/>
      <c r="IB5" s="6496"/>
      <c r="IC5" s="6496"/>
      <c r="ID5" s="6496"/>
      <c r="IE5" s="6496"/>
      <c r="IF5" s="6497"/>
      <c r="IG5" s="6495" t="s">
        <v>11</v>
      </c>
      <c r="IH5" s="6496"/>
      <c r="II5" s="6496"/>
      <c r="IJ5" s="6496"/>
      <c r="IK5" s="6496"/>
      <c r="IL5" s="6496"/>
      <c r="IM5" s="6496"/>
      <c r="IN5" s="6496"/>
      <c r="IO5" s="6497"/>
      <c r="IP5" s="6603" t="s">
        <v>12</v>
      </c>
      <c r="IQ5" s="6542"/>
      <c r="IR5" s="6542"/>
      <c r="IS5" s="6542"/>
      <c r="IT5" s="6542"/>
      <c r="IU5" s="6542"/>
      <c r="IV5" s="6542"/>
      <c r="IW5" s="6542"/>
      <c r="IX5" s="6542"/>
      <c r="IY5" s="6604" t="s">
        <v>13</v>
      </c>
      <c r="IZ5" s="6496"/>
      <c r="JA5" s="6496"/>
      <c r="JB5" s="6496"/>
      <c r="JC5" s="6496"/>
      <c r="JD5" s="6496"/>
      <c r="JE5" s="6496"/>
      <c r="JF5" s="6496"/>
      <c r="JG5" s="6496"/>
      <c r="JH5" s="6604" t="s">
        <v>14</v>
      </c>
      <c r="JI5" s="6496"/>
      <c r="JJ5" s="6496"/>
      <c r="JK5" s="6496"/>
      <c r="JL5" s="6496"/>
      <c r="JM5" s="6496"/>
      <c r="JN5" s="6496"/>
      <c r="JO5" s="6496"/>
      <c r="JP5" s="6496"/>
      <c r="JQ5" s="6604" t="s">
        <v>15</v>
      </c>
      <c r="JR5" s="6496"/>
      <c r="JS5" s="6496"/>
      <c r="JT5" s="6496"/>
      <c r="JU5" s="6496"/>
      <c r="JV5" s="6496"/>
      <c r="JW5" s="6496"/>
      <c r="JX5" s="6496"/>
      <c r="JY5" s="6496"/>
      <c r="JZ5" s="6604" t="s">
        <v>16</v>
      </c>
      <c r="KA5" s="6496"/>
      <c r="KB5" s="6496"/>
      <c r="KC5" s="6496"/>
      <c r="KD5" s="6496"/>
      <c r="KE5" s="6496"/>
      <c r="KF5" s="6496"/>
      <c r="KG5" s="6496"/>
      <c r="KH5" s="6496"/>
      <c r="KI5" s="6495" t="s">
        <v>17</v>
      </c>
      <c r="KJ5" s="6496"/>
      <c r="KK5" s="6496"/>
      <c r="KL5" s="6496"/>
      <c r="KM5" s="6496"/>
      <c r="KN5" s="6496"/>
      <c r="KO5" s="6496"/>
      <c r="KP5" s="6496"/>
      <c r="KQ5" s="6497"/>
      <c r="KR5" s="6604" t="s">
        <v>18</v>
      </c>
      <c r="KS5" s="6496"/>
      <c r="KT5" s="6496"/>
      <c r="KU5" s="6496"/>
      <c r="KV5" s="6496"/>
      <c r="KW5" s="6496"/>
      <c r="KX5" s="6496"/>
      <c r="KY5" s="6496"/>
      <c r="KZ5" s="6496"/>
      <c r="LA5" s="6495" t="s">
        <v>19</v>
      </c>
      <c r="LB5" s="6496"/>
      <c r="LC5" s="6496"/>
      <c r="LD5" s="6496"/>
      <c r="LE5" s="6496"/>
      <c r="LF5" s="6496"/>
      <c r="LG5" s="6496"/>
      <c r="LH5" s="6496"/>
      <c r="LI5" s="6497"/>
      <c r="LJ5" s="6604" t="s">
        <v>20</v>
      </c>
      <c r="LK5" s="6496"/>
      <c r="LL5" s="6496"/>
      <c r="LM5" s="6496"/>
      <c r="LN5" s="6496"/>
      <c r="LO5" s="6496"/>
      <c r="LP5" s="6496"/>
      <c r="LQ5" s="6496"/>
      <c r="LR5" s="6496"/>
      <c r="LS5" s="6604" t="s">
        <v>21</v>
      </c>
      <c r="LT5" s="6496"/>
      <c r="LU5" s="6496"/>
      <c r="LV5" s="6496"/>
      <c r="LW5" s="6496"/>
      <c r="LX5" s="6496"/>
      <c r="LY5" s="6496"/>
      <c r="LZ5" s="6496"/>
      <c r="MA5" s="6496"/>
      <c r="MB5" s="6660" t="s">
        <v>22</v>
      </c>
      <c r="MC5" s="6542"/>
      <c r="MD5" s="6542"/>
      <c r="ME5" s="6542"/>
      <c r="MF5" s="6542"/>
      <c r="MG5" s="6542"/>
      <c r="MH5" s="6542"/>
      <c r="MI5" s="6542"/>
      <c r="MJ5" s="6542"/>
      <c r="MK5" s="6604" t="s">
        <v>23</v>
      </c>
      <c r="ML5" s="6496"/>
      <c r="MM5" s="6496"/>
      <c r="MN5" s="6496"/>
      <c r="MO5" s="6496"/>
      <c r="MP5" s="6496"/>
      <c r="MQ5" s="6496"/>
      <c r="MR5" s="6496"/>
      <c r="MS5" s="6496"/>
      <c r="MT5" s="6660" t="s">
        <v>24</v>
      </c>
      <c r="MU5" s="6542"/>
      <c r="MV5" s="6542"/>
      <c r="MW5" s="6542"/>
      <c r="MX5" s="6542"/>
      <c r="MY5" s="6542"/>
      <c r="MZ5" s="6542"/>
      <c r="NA5" s="6542"/>
      <c r="NB5" s="6542"/>
      <c r="NC5" s="6501" t="s">
        <v>25</v>
      </c>
      <c r="ND5" s="6496"/>
      <c r="NE5" s="6496"/>
      <c r="NF5" s="6496"/>
      <c r="NG5" s="6496"/>
      <c r="NH5" s="6496"/>
      <c r="NI5" s="6496"/>
      <c r="NJ5" s="6496"/>
      <c r="NK5" s="6528"/>
      <c r="NL5" s="4390"/>
      <c r="NM5" s="4391"/>
    </row>
    <row r="6" spans="1:377" s="4347" customFormat="1" ht="33.75" customHeight="1" thickTop="1" x14ac:dyDescent="0.3">
      <c r="A6" s="2387"/>
      <c r="B6" s="6490" t="s">
        <v>4095</v>
      </c>
      <c r="C6" s="6503" t="s">
        <v>4098</v>
      </c>
      <c r="D6" s="6648" t="s">
        <v>4099</v>
      </c>
      <c r="E6" s="6609" t="s">
        <v>22230</v>
      </c>
      <c r="F6" s="6643" t="s">
        <v>23359</v>
      </c>
      <c r="G6" s="6435"/>
      <c r="H6" s="6435"/>
      <c r="I6" s="6643" t="s">
        <v>23360</v>
      </c>
      <c r="J6" s="6435"/>
      <c r="K6" s="6607" t="s">
        <v>2471</v>
      </c>
      <c r="L6" s="6435"/>
      <c r="M6" s="6589"/>
      <c r="N6" s="6663" t="s">
        <v>1305</v>
      </c>
      <c r="O6" s="6468" t="s">
        <v>23359</v>
      </c>
      <c r="P6" s="6472"/>
      <c r="Q6" s="6469"/>
      <c r="R6" s="6607" t="s">
        <v>23360</v>
      </c>
      <c r="S6" s="6589"/>
      <c r="T6" s="6607" t="s">
        <v>2471</v>
      </c>
      <c r="U6" s="6435"/>
      <c r="V6" s="6589"/>
      <c r="W6" s="6645" t="s">
        <v>1305</v>
      </c>
      <c r="X6" s="6646" t="s">
        <v>23359</v>
      </c>
      <c r="Y6" s="6472"/>
      <c r="Z6" s="6472"/>
      <c r="AA6" s="6646" t="s">
        <v>23360</v>
      </c>
      <c r="AB6" s="6472"/>
      <c r="AC6" s="6646" t="s">
        <v>2471</v>
      </c>
      <c r="AD6" s="6472"/>
      <c r="AE6" s="6472"/>
      <c r="AF6" s="6657" t="s">
        <v>1305</v>
      </c>
      <c r="AG6" s="6643" t="s">
        <v>23359</v>
      </c>
      <c r="AH6" s="6435"/>
      <c r="AI6" s="6435"/>
      <c r="AJ6" s="6607" t="s">
        <v>23360</v>
      </c>
      <c r="AK6" s="6589"/>
      <c r="AL6" s="6643" t="s">
        <v>2471</v>
      </c>
      <c r="AM6" s="6435"/>
      <c r="AN6" s="6435"/>
      <c r="AO6" s="6493" t="s">
        <v>1305</v>
      </c>
      <c r="AP6" s="6647" t="s">
        <v>23359</v>
      </c>
      <c r="AQ6" s="6435"/>
      <c r="AR6" s="6589"/>
      <c r="AS6" s="6659" t="s">
        <v>23360</v>
      </c>
      <c r="AT6" s="6372"/>
      <c r="AU6" s="6468" t="s">
        <v>2471</v>
      </c>
      <c r="AV6" s="6472"/>
      <c r="AW6" s="6469"/>
      <c r="AX6" s="6649" t="s">
        <v>1305</v>
      </c>
      <c r="AY6" s="6607" t="s">
        <v>23359</v>
      </c>
      <c r="AZ6" s="6435"/>
      <c r="BA6" s="6589"/>
      <c r="BB6" s="6643" t="s">
        <v>23360</v>
      </c>
      <c r="BC6" s="6435"/>
      <c r="BD6" s="6646" t="s">
        <v>2471</v>
      </c>
      <c r="BE6" s="6472"/>
      <c r="BF6" s="6472"/>
      <c r="BG6" s="6493" t="s">
        <v>1305</v>
      </c>
      <c r="BH6" s="6646" t="s">
        <v>23359</v>
      </c>
      <c r="BI6" s="6472"/>
      <c r="BJ6" s="6472"/>
      <c r="BK6" s="6646" t="s">
        <v>23360</v>
      </c>
      <c r="BL6" s="6472"/>
      <c r="BM6" s="6646" t="s">
        <v>2471</v>
      </c>
      <c r="BN6" s="6472"/>
      <c r="BO6" s="6472"/>
      <c r="BP6" s="6493" t="s">
        <v>1305</v>
      </c>
      <c r="BQ6" s="6647" t="s">
        <v>23359</v>
      </c>
      <c r="BR6" s="6435"/>
      <c r="BS6" s="6589"/>
      <c r="BT6" s="6607" t="s">
        <v>23360</v>
      </c>
      <c r="BU6" s="6589"/>
      <c r="BV6" s="6643" t="s">
        <v>2471</v>
      </c>
      <c r="BW6" s="6435"/>
      <c r="BX6" s="6435"/>
      <c r="BY6" s="6493" t="s">
        <v>1305</v>
      </c>
      <c r="BZ6" s="6647" t="s">
        <v>23359</v>
      </c>
      <c r="CA6" s="6435"/>
      <c r="CB6" s="6589"/>
      <c r="CC6" s="6607" t="s">
        <v>23360</v>
      </c>
      <c r="CD6" s="6589"/>
      <c r="CE6" s="6607" t="s">
        <v>2471</v>
      </c>
      <c r="CF6" s="6435"/>
      <c r="CG6" s="6589"/>
      <c r="CH6" s="6645" t="s">
        <v>1305</v>
      </c>
      <c r="CI6" s="6607" t="s">
        <v>23359</v>
      </c>
      <c r="CJ6" s="6435"/>
      <c r="CK6" s="6589"/>
      <c r="CL6" s="6607" t="s">
        <v>23360</v>
      </c>
      <c r="CM6" s="6589"/>
      <c r="CN6" s="6643" t="s">
        <v>2471</v>
      </c>
      <c r="CO6" s="6435"/>
      <c r="CP6" s="6435"/>
      <c r="CQ6" s="6493" t="s">
        <v>1305</v>
      </c>
      <c r="CR6" s="6647" t="s">
        <v>23359</v>
      </c>
      <c r="CS6" s="6435"/>
      <c r="CT6" s="6589"/>
      <c r="CU6" s="6607" t="s">
        <v>23360</v>
      </c>
      <c r="CV6" s="6589"/>
      <c r="CW6" s="6643" t="s">
        <v>2471</v>
      </c>
      <c r="CX6" s="6435"/>
      <c r="CY6" s="6435"/>
      <c r="CZ6" s="6493" t="s">
        <v>1305</v>
      </c>
      <c r="DA6" s="6650" t="s">
        <v>23359</v>
      </c>
      <c r="DB6" s="6472"/>
      <c r="DC6" s="6469"/>
      <c r="DD6" s="6607" t="s">
        <v>23360</v>
      </c>
      <c r="DE6" s="6589"/>
      <c r="DF6" s="6643" t="s">
        <v>2471</v>
      </c>
      <c r="DG6" s="6435"/>
      <c r="DH6" s="6435"/>
      <c r="DI6" s="6609" t="s">
        <v>1305</v>
      </c>
      <c r="DJ6" s="6647" t="s">
        <v>23359</v>
      </c>
      <c r="DK6" s="6435"/>
      <c r="DL6" s="6589"/>
      <c r="DM6" s="6607" t="s">
        <v>23360</v>
      </c>
      <c r="DN6" s="6589"/>
      <c r="DO6" s="6607" t="s">
        <v>2471</v>
      </c>
      <c r="DP6" s="6435"/>
      <c r="DQ6" s="6589"/>
      <c r="DR6" s="6645" t="s">
        <v>1305</v>
      </c>
      <c r="DS6" s="6643" t="s">
        <v>23359</v>
      </c>
      <c r="DT6" s="6435"/>
      <c r="DU6" s="6435"/>
      <c r="DV6" s="6607" t="s">
        <v>23360</v>
      </c>
      <c r="DW6" s="6589"/>
      <c r="DX6" s="6607" t="s">
        <v>2471</v>
      </c>
      <c r="DY6" s="6435"/>
      <c r="DZ6" s="6589"/>
      <c r="EA6" s="6645" t="s">
        <v>1305</v>
      </c>
      <c r="EB6" s="6607" t="s">
        <v>23359</v>
      </c>
      <c r="EC6" s="6435"/>
      <c r="ED6" s="6589"/>
      <c r="EE6" s="6607" t="s">
        <v>23360</v>
      </c>
      <c r="EF6" s="6589"/>
      <c r="EG6" s="6607" t="s">
        <v>2471</v>
      </c>
      <c r="EH6" s="6435"/>
      <c r="EI6" s="6589"/>
      <c r="EJ6" s="6645" t="s">
        <v>1305</v>
      </c>
      <c r="EK6" s="6607" t="s">
        <v>23359</v>
      </c>
      <c r="EL6" s="6435"/>
      <c r="EM6" s="6589"/>
      <c r="EN6" s="6647" t="s">
        <v>23360</v>
      </c>
      <c r="EO6" s="6589"/>
      <c r="EP6" s="6643" t="s">
        <v>2471</v>
      </c>
      <c r="EQ6" s="6435"/>
      <c r="ER6" s="6435"/>
      <c r="ES6" s="6493" t="s">
        <v>1305</v>
      </c>
      <c r="ET6" s="6646" t="s">
        <v>23359</v>
      </c>
      <c r="EU6" s="6472"/>
      <c r="EV6" s="6472"/>
      <c r="EW6" s="6646" t="s">
        <v>23360</v>
      </c>
      <c r="EX6" s="6472"/>
      <c r="EY6" s="6646" t="s">
        <v>2471</v>
      </c>
      <c r="EZ6" s="6472"/>
      <c r="FA6" s="6472"/>
      <c r="FB6" s="6653" t="s">
        <v>1305</v>
      </c>
      <c r="FC6" s="6607" t="s">
        <v>23359</v>
      </c>
      <c r="FD6" s="6435"/>
      <c r="FE6" s="6589"/>
      <c r="FF6" s="6607" t="s">
        <v>23360</v>
      </c>
      <c r="FG6" s="6589"/>
      <c r="FH6" s="6607" t="s">
        <v>2471</v>
      </c>
      <c r="FI6" s="6435"/>
      <c r="FJ6" s="6589"/>
      <c r="FK6" s="6645" t="s">
        <v>1305</v>
      </c>
      <c r="FL6" s="6646" t="s">
        <v>23359</v>
      </c>
      <c r="FM6" s="6472"/>
      <c r="FN6" s="6472"/>
      <c r="FO6" s="6646" t="s">
        <v>23360</v>
      </c>
      <c r="FP6" s="6472"/>
      <c r="FQ6" s="6646" t="s">
        <v>2471</v>
      </c>
      <c r="FR6" s="6472"/>
      <c r="FS6" s="6472"/>
      <c r="FT6" s="6493" t="s">
        <v>1305</v>
      </c>
      <c r="FU6" s="6647" t="s">
        <v>23359</v>
      </c>
      <c r="FV6" s="6435"/>
      <c r="FW6" s="6589"/>
      <c r="FX6" s="6607" t="s">
        <v>23360</v>
      </c>
      <c r="FY6" s="6589"/>
      <c r="FZ6" s="6607" t="s">
        <v>2471</v>
      </c>
      <c r="GA6" s="6435"/>
      <c r="GB6" s="6589"/>
      <c r="GC6" s="6661" t="s">
        <v>1305</v>
      </c>
      <c r="GD6" s="2355"/>
      <c r="GE6" s="6498" t="s">
        <v>4101</v>
      </c>
      <c r="GF6" s="4393"/>
      <c r="GG6" s="6594" t="s">
        <v>4102</v>
      </c>
      <c r="GH6" s="2387"/>
      <c r="GI6" s="2387"/>
      <c r="GJ6" s="6490" t="s">
        <v>4095</v>
      </c>
      <c r="GK6" s="6503" t="s">
        <v>4098</v>
      </c>
      <c r="GL6" s="6503" t="s">
        <v>4099</v>
      </c>
      <c r="GM6" s="6493" t="s">
        <v>22230</v>
      </c>
      <c r="GN6" s="6607" t="s">
        <v>23359</v>
      </c>
      <c r="GO6" s="6435"/>
      <c r="GP6" s="6589"/>
      <c r="GQ6" s="6607" t="s">
        <v>23360</v>
      </c>
      <c r="GR6" s="6589"/>
      <c r="GS6" s="6468" t="s">
        <v>2471</v>
      </c>
      <c r="GT6" s="6472"/>
      <c r="GU6" s="6469"/>
      <c r="GV6" s="6645" t="s">
        <v>1305</v>
      </c>
      <c r="GW6" s="6468" t="s">
        <v>23359</v>
      </c>
      <c r="GX6" s="6472"/>
      <c r="GY6" s="6469"/>
      <c r="GZ6" s="6607" t="s">
        <v>23360</v>
      </c>
      <c r="HA6" s="6589"/>
      <c r="HB6" s="6607" t="s">
        <v>2471</v>
      </c>
      <c r="HC6" s="6435"/>
      <c r="HD6" s="6589"/>
      <c r="HE6" s="6645" t="s">
        <v>1305</v>
      </c>
      <c r="HF6" s="6468" t="s">
        <v>23359</v>
      </c>
      <c r="HG6" s="6472"/>
      <c r="HH6" s="6469"/>
      <c r="HI6" s="6468" t="s">
        <v>23360</v>
      </c>
      <c r="HJ6" s="6469"/>
      <c r="HK6" s="6468" t="s">
        <v>2471</v>
      </c>
      <c r="HL6" s="6472"/>
      <c r="HM6" s="6469"/>
      <c r="HN6" s="6657" t="s">
        <v>1305</v>
      </c>
      <c r="HO6" s="6607" t="s">
        <v>23359</v>
      </c>
      <c r="HP6" s="6435"/>
      <c r="HQ6" s="6589"/>
      <c r="HR6" s="6607" t="s">
        <v>23360</v>
      </c>
      <c r="HS6" s="6589"/>
      <c r="HT6" s="6607" t="s">
        <v>2471</v>
      </c>
      <c r="HU6" s="6435"/>
      <c r="HV6" s="6589"/>
      <c r="HW6" s="6493" t="s">
        <v>1305</v>
      </c>
      <c r="HX6" s="6647" t="s">
        <v>23359</v>
      </c>
      <c r="HY6" s="6435"/>
      <c r="HZ6" s="6589"/>
      <c r="IA6" s="6607" t="s">
        <v>23360</v>
      </c>
      <c r="IB6" s="6589"/>
      <c r="IC6" s="6468" t="s">
        <v>2471</v>
      </c>
      <c r="ID6" s="6472"/>
      <c r="IE6" s="6469"/>
      <c r="IF6" s="6493" t="s">
        <v>1305</v>
      </c>
      <c r="IG6" s="6607" t="s">
        <v>23359</v>
      </c>
      <c r="IH6" s="6435"/>
      <c r="II6" s="6589"/>
      <c r="IJ6" s="6607" t="s">
        <v>23360</v>
      </c>
      <c r="IK6" s="6589"/>
      <c r="IL6" s="6468" t="s">
        <v>2471</v>
      </c>
      <c r="IM6" s="6472"/>
      <c r="IN6" s="6469"/>
      <c r="IO6" s="6493" t="s">
        <v>1305</v>
      </c>
      <c r="IP6" s="6468" t="s">
        <v>23359</v>
      </c>
      <c r="IQ6" s="6472"/>
      <c r="IR6" s="6469"/>
      <c r="IS6" s="6468" t="s">
        <v>23360</v>
      </c>
      <c r="IT6" s="6469"/>
      <c r="IU6" s="6468" t="s">
        <v>2471</v>
      </c>
      <c r="IV6" s="6472"/>
      <c r="IW6" s="6469"/>
      <c r="IX6" s="6493" t="s">
        <v>1305</v>
      </c>
      <c r="IY6" s="6647" t="s">
        <v>23359</v>
      </c>
      <c r="IZ6" s="6435"/>
      <c r="JA6" s="6589"/>
      <c r="JB6" s="6607" t="s">
        <v>23360</v>
      </c>
      <c r="JC6" s="6589"/>
      <c r="JD6" s="6607" t="s">
        <v>2471</v>
      </c>
      <c r="JE6" s="6435"/>
      <c r="JF6" s="6589"/>
      <c r="JG6" s="6493" t="s">
        <v>1305</v>
      </c>
      <c r="JH6" s="6647" t="s">
        <v>23359</v>
      </c>
      <c r="JI6" s="6435"/>
      <c r="JJ6" s="6589"/>
      <c r="JK6" s="6607" t="s">
        <v>23360</v>
      </c>
      <c r="JL6" s="6589"/>
      <c r="JM6" s="6607" t="s">
        <v>2471</v>
      </c>
      <c r="JN6" s="6435"/>
      <c r="JO6" s="6589"/>
      <c r="JP6" s="6645" t="s">
        <v>1305</v>
      </c>
      <c r="JQ6" s="6607" t="s">
        <v>23359</v>
      </c>
      <c r="JR6" s="6435"/>
      <c r="JS6" s="6589"/>
      <c r="JT6" s="6607" t="s">
        <v>23360</v>
      </c>
      <c r="JU6" s="6589"/>
      <c r="JV6" s="6607" t="s">
        <v>2471</v>
      </c>
      <c r="JW6" s="6435"/>
      <c r="JX6" s="6589"/>
      <c r="JY6" s="6493" t="s">
        <v>1305</v>
      </c>
      <c r="JZ6" s="6647" t="s">
        <v>23359</v>
      </c>
      <c r="KA6" s="6435"/>
      <c r="KB6" s="6589"/>
      <c r="KC6" s="6607" t="s">
        <v>23360</v>
      </c>
      <c r="KD6" s="6589"/>
      <c r="KE6" s="6607" t="s">
        <v>2471</v>
      </c>
      <c r="KF6" s="6435"/>
      <c r="KG6" s="6589"/>
      <c r="KH6" s="6493" t="s">
        <v>1305</v>
      </c>
      <c r="KI6" s="6650" t="s">
        <v>23359</v>
      </c>
      <c r="KJ6" s="6472"/>
      <c r="KK6" s="6469"/>
      <c r="KL6" s="6607" t="s">
        <v>23360</v>
      </c>
      <c r="KM6" s="6589"/>
      <c r="KN6" s="6607" t="s">
        <v>2471</v>
      </c>
      <c r="KO6" s="6435"/>
      <c r="KP6" s="6589"/>
      <c r="KQ6" s="6493" t="s">
        <v>1305</v>
      </c>
      <c r="KR6" s="6650" t="s">
        <v>23359</v>
      </c>
      <c r="KS6" s="6472"/>
      <c r="KT6" s="6469"/>
      <c r="KU6" s="6607" t="s">
        <v>23360</v>
      </c>
      <c r="KV6" s="6589"/>
      <c r="KW6" s="6607" t="s">
        <v>2471</v>
      </c>
      <c r="KX6" s="6435"/>
      <c r="KY6" s="6589"/>
      <c r="KZ6" s="6645" t="s">
        <v>1305</v>
      </c>
      <c r="LA6" s="6607" t="s">
        <v>23359</v>
      </c>
      <c r="LB6" s="6435"/>
      <c r="LC6" s="6589"/>
      <c r="LD6" s="6607" t="s">
        <v>23360</v>
      </c>
      <c r="LE6" s="6589"/>
      <c r="LF6" s="6607" t="s">
        <v>2471</v>
      </c>
      <c r="LG6" s="6435"/>
      <c r="LH6" s="6589"/>
      <c r="LI6" s="6645" t="s">
        <v>1305</v>
      </c>
      <c r="LJ6" s="6607" t="s">
        <v>23359</v>
      </c>
      <c r="LK6" s="6435"/>
      <c r="LL6" s="6589"/>
      <c r="LM6" s="6607" t="s">
        <v>23360</v>
      </c>
      <c r="LN6" s="6589"/>
      <c r="LO6" s="6607" t="s">
        <v>2471</v>
      </c>
      <c r="LP6" s="6435"/>
      <c r="LQ6" s="6589"/>
      <c r="LR6" s="6645" t="s">
        <v>1305</v>
      </c>
      <c r="LS6" s="6607" t="s">
        <v>23359</v>
      </c>
      <c r="LT6" s="6435"/>
      <c r="LU6" s="6589"/>
      <c r="LV6" s="6607" t="s">
        <v>23360</v>
      </c>
      <c r="LW6" s="6589"/>
      <c r="LX6" s="6607" t="s">
        <v>2471</v>
      </c>
      <c r="LY6" s="6435"/>
      <c r="LZ6" s="6589"/>
      <c r="MA6" s="6493" t="s">
        <v>1305</v>
      </c>
      <c r="MB6" s="6468" t="s">
        <v>23359</v>
      </c>
      <c r="MC6" s="6472"/>
      <c r="MD6" s="6469"/>
      <c r="ME6" s="6468" t="s">
        <v>23360</v>
      </c>
      <c r="MF6" s="6469"/>
      <c r="MG6" s="6468" t="s">
        <v>2471</v>
      </c>
      <c r="MH6" s="6472"/>
      <c r="MI6" s="6469"/>
      <c r="MJ6" s="6653" t="s">
        <v>1305</v>
      </c>
      <c r="MK6" s="6607" t="s">
        <v>23359</v>
      </c>
      <c r="ML6" s="6435"/>
      <c r="MM6" s="6589"/>
      <c r="MN6" s="6607" t="s">
        <v>23360</v>
      </c>
      <c r="MO6" s="6589"/>
      <c r="MP6" s="6607" t="s">
        <v>2471</v>
      </c>
      <c r="MQ6" s="6435"/>
      <c r="MR6" s="6589"/>
      <c r="MS6" s="6645" t="s">
        <v>1305</v>
      </c>
      <c r="MT6" s="6468" t="s">
        <v>23359</v>
      </c>
      <c r="MU6" s="6472"/>
      <c r="MV6" s="6469"/>
      <c r="MW6" s="6468" t="s">
        <v>23360</v>
      </c>
      <c r="MX6" s="6469"/>
      <c r="MY6" s="6468" t="s">
        <v>2471</v>
      </c>
      <c r="MZ6" s="6472"/>
      <c r="NA6" s="6469"/>
      <c r="NB6" s="6493" t="s">
        <v>1305</v>
      </c>
      <c r="NC6" s="6647" t="s">
        <v>23359</v>
      </c>
      <c r="ND6" s="6435"/>
      <c r="NE6" s="6589"/>
      <c r="NF6" s="6607" t="s">
        <v>23360</v>
      </c>
      <c r="NG6" s="6589"/>
      <c r="NH6" s="6607" t="s">
        <v>2471</v>
      </c>
      <c r="NI6" s="6435"/>
      <c r="NJ6" s="6589"/>
      <c r="NK6" s="6661" t="s">
        <v>1305</v>
      </c>
      <c r="NL6" s="2355"/>
      <c r="NM6" s="6498" t="s">
        <v>4101</v>
      </c>
    </row>
    <row r="7" spans="1:377" s="4347" customFormat="1" ht="45.75" customHeight="1" thickBot="1" x14ac:dyDescent="0.35">
      <c r="A7" s="2387"/>
      <c r="B7" s="6492"/>
      <c r="C7" s="6504"/>
      <c r="D7" s="6544"/>
      <c r="E7" s="6504"/>
      <c r="F7" s="3458" t="s">
        <v>23361</v>
      </c>
      <c r="G7" s="3458" t="s">
        <v>23362</v>
      </c>
      <c r="H7" s="3458" t="s">
        <v>23363</v>
      </c>
      <c r="I7" s="3458" t="s">
        <v>23364</v>
      </c>
      <c r="J7" s="3301" t="s">
        <v>23365</v>
      </c>
      <c r="K7" s="3458" t="s">
        <v>23366</v>
      </c>
      <c r="L7" s="4394" t="s">
        <v>23367</v>
      </c>
      <c r="M7" s="3351" t="s">
        <v>23368</v>
      </c>
      <c r="N7" s="6545"/>
      <c r="O7" s="3458" t="s">
        <v>23361</v>
      </c>
      <c r="P7" s="3351" t="s">
        <v>23362</v>
      </c>
      <c r="Q7" s="3351" t="s">
        <v>23363</v>
      </c>
      <c r="R7" s="3458" t="s">
        <v>23364</v>
      </c>
      <c r="S7" s="3458" t="s">
        <v>23365</v>
      </c>
      <c r="T7" s="3458" t="s">
        <v>23366</v>
      </c>
      <c r="U7" s="3458" t="s">
        <v>23367</v>
      </c>
      <c r="V7" s="3458" t="s">
        <v>23368</v>
      </c>
      <c r="W7" s="6544"/>
      <c r="X7" s="3458" t="s">
        <v>23361</v>
      </c>
      <c r="Y7" s="3351" t="s">
        <v>23362</v>
      </c>
      <c r="Z7" s="3351" t="s">
        <v>23363</v>
      </c>
      <c r="AA7" s="3458" t="s">
        <v>23364</v>
      </c>
      <c r="AB7" s="3458" t="s">
        <v>23365</v>
      </c>
      <c r="AC7" s="3458" t="s">
        <v>23366</v>
      </c>
      <c r="AD7" s="3458" t="s">
        <v>23367</v>
      </c>
      <c r="AE7" s="3301" t="s">
        <v>23368</v>
      </c>
      <c r="AF7" s="6658"/>
      <c r="AG7" s="3458" t="s">
        <v>23361</v>
      </c>
      <c r="AH7" s="3458" t="s">
        <v>23362</v>
      </c>
      <c r="AI7" s="3458" t="s">
        <v>23363</v>
      </c>
      <c r="AJ7" s="3458" t="s">
        <v>23364</v>
      </c>
      <c r="AK7" s="3458" t="s">
        <v>23365</v>
      </c>
      <c r="AL7" s="3458" t="s">
        <v>23366</v>
      </c>
      <c r="AM7" s="3458" t="s">
        <v>23367</v>
      </c>
      <c r="AN7" s="3301" t="s">
        <v>23368</v>
      </c>
      <c r="AO7" s="6504"/>
      <c r="AP7" s="3352" t="s">
        <v>23361</v>
      </c>
      <c r="AQ7" s="3458" t="s">
        <v>23362</v>
      </c>
      <c r="AR7" s="3301" t="s">
        <v>23363</v>
      </c>
      <c r="AS7" s="3458" t="s">
        <v>23364</v>
      </c>
      <c r="AT7" s="3352" t="s">
        <v>23365</v>
      </c>
      <c r="AU7" s="4395" t="s">
        <v>23366</v>
      </c>
      <c r="AV7" s="3351" t="s">
        <v>23367</v>
      </c>
      <c r="AW7" s="4395" t="s">
        <v>23368</v>
      </c>
      <c r="AX7" s="6545"/>
      <c r="AY7" s="3458" t="s">
        <v>23361</v>
      </c>
      <c r="AZ7" s="3352" t="s">
        <v>23362</v>
      </c>
      <c r="BA7" s="3458" t="s">
        <v>23363</v>
      </c>
      <c r="BB7" s="3458" t="s">
        <v>23364</v>
      </c>
      <c r="BC7" s="3458" t="s">
        <v>23365</v>
      </c>
      <c r="BD7" s="3351" t="s">
        <v>23366</v>
      </c>
      <c r="BE7" s="3351" t="s">
        <v>23367</v>
      </c>
      <c r="BF7" s="4222" t="s">
        <v>23368</v>
      </c>
      <c r="BG7" s="6504"/>
      <c r="BH7" s="4394" t="s">
        <v>23361</v>
      </c>
      <c r="BI7" s="3351" t="s">
        <v>23362</v>
      </c>
      <c r="BJ7" s="3351" t="s">
        <v>23363</v>
      </c>
      <c r="BK7" s="3458" t="s">
        <v>23364</v>
      </c>
      <c r="BL7" s="3458" t="s">
        <v>23365</v>
      </c>
      <c r="BM7" s="3458" t="s">
        <v>23366</v>
      </c>
      <c r="BN7" s="3458" t="s">
        <v>23367</v>
      </c>
      <c r="BO7" s="3301" t="s">
        <v>23368</v>
      </c>
      <c r="BP7" s="6504"/>
      <c r="BQ7" s="3352" t="s">
        <v>23361</v>
      </c>
      <c r="BR7" s="3458" t="s">
        <v>23362</v>
      </c>
      <c r="BS7" s="3458" t="s">
        <v>23363</v>
      </c>
      <c r="BT7" s="3458" t="s">
        <v>23364</v>
      </c>
      <c r="BU7" s="3458" t="s">
        <v>23365</v>
      </c>
      <c r="BV7" s="3458" t="s">
        <v>23366</v>
      </c>
      <c r="BW7" s="3458" t="s">
        <v>23367</v>
      </c>
      <c r="BX7" s="3301" t="s">
        <v>23368</v>
      </c>
      <c r="BY7" s="6504"/>
      <c r="BZ7" s="3352" t="s">
        <v>23361</v>
      </c>
      <c r="CA7" s="3458" t="s">
        <v>23362</v>
      </c>
      <c r="CB7" s="3458" t="s">
        <v>23363</v>
      </c>
      <c r="CC7" s="3458" t="s">
        <v>23364</v>
      </c>
      <c r="CD7" s="3458" t="s">
        <v>23365</v>
      </c>
      <c r="CE7" s="3458" t="s">
        <v>23366</v>
      </c>
      <c r="CF7" s="3458" t="s">
        <v>23367</v>
      </c>
      <c r="CG7" s="3458" t="s">
        <v>23368</v>
      </c>
      <c r="CH7" s="6544"/>
      <c r="CI7" s="3458" t="s">
        <v>23361</v>
      </c>
      <c r="CJ7" s="3351" t="s">
        <v>23362</v>
      </c>
      <c r="CK7" s="3351" t="s">
        <v>23363</v>
      </c>
      <c r="CL7" s="3458" t="s">
        <v>23364</v>
      </c>
      <c r="CM7" s="3458" t="s">
        <v>23365</v>
      </c>
      <c r="CN7" s="3458" t="s">
        <v>23366</v>
      </c>
      <c r="CO7" s="3458" t="s">
        <v>23367</v>
      </c>
      <c r="CP7" s="3301" t="s">
        <v>23368</v>
      </c>
      <c r="CQ7" s="6504"/>
      <c r="CR7" s="4394" t="s">
        <v>23361</v>
      </c>
      <c r="CS7" s="3351" t="s">
        <v>23362</v>
      </c>
      <c r="CT7" s="3351" t="s">
        <v>23363</v>
      </c>
      <c r="CU7" s="3458" t="s">
        <v>23364</v>
      </c>
      <c r="CV7" s="3458" t="s">
        <v>23365</v>
      </c>
      <c r="CW7" s="3458" t="s">
        <v>23366</v>
      </c>
      <c r="CX7" s="3458" t="s">
        <v>23367</v>
      </c>
      <c r="CY7" s="3301" t="s">
        <v>23368</v>
      </c>
      <c r="CZ7" s="6504"/>
      <c r="DA7" s="4394" t="s">
        <v>23361</v>
      </c>
      <c r="DB7" s="3351" t="s">
        <v>23362</v>
      </c>
      <c r="DC7" s="3351" t="s">
        <v>23363</v>
      </c>
      <c r="DD7" s="3458" t="s">
        <v>23364</v>
      </c>
      <c r="DE7" s="3458" t="s">
        <v>23365</v>
      </c>
      <c r="DF7" s="3458" t="s">
        <v>23366</v>
      </c>
      <c r="DG7" s="3458" t="s">
        <v>23367</v>
      </c>
      <c r="DH7" s="3301" t="s">
        <v>23368</v>
      </c>
      <c r="DI7" s="6504"/>
      <c r="DJ7" s="4394" t="s">
        <v>23361</v>
      </c>
      <c r="DK7" s="3351" t="s">
        <v>23362</v>
      </c>
      <c r="DL7" s="3351" t="s">
        <v>23363</v>
      </c>
      <c r="DM7" s="3458" t="s">
        <v>23364</v>
      </c>
      <c r="DN7" s="3458" t="s">
        <v>23365</v>
      </c>
      <c r="DO7" s="3458" t="s">
        <v>23366</v>
      </c>
      <c r="DP7" s="3458" t="s">
        <v>23367</v>
      </c>
      <c r="DQ7" s="3458" t="s">
        <v>23368</v>
      </c>
      <c r="DR7" s="6544"/>
      <c r="DS7" s="3351" t="s">
        <v>23361</v>
      </c>
      <c r="DT7" s="3351" t="s">
        <v>23362</v>
      </c>
      <c r="DU7" s="3351" t="s">
        <v>23363</v>
      </c>
      <c r="DV7" s="3458" t="s">
        <v>23364</v>
      </c>
      <c r="DW7" s="3458" t="s">
        <v>23365</v>
      </c>
      <c r="DX7" s="3458" t="s">
        <v>23366</v>
      </c>
      <c r="DY7" s="3458" t="s">
        <v>23367</v>
      </c>
      <c r="DZ7" s="3458" t="s">
        <v>23368</v>
      </c>
      <c r="EA7" s="6544"/>
      <c r="EB7" s="3458" t="s">
        <v>23361</v>
      </c>
      <c r="EC7" s="3351" t="s">
        <v>23362</v>
      </c>
      <c r="ED7" s="3351" t="s">
        <v>23363</v>
      </c>
      <c r="EE7" s="3458" t="s">
        <v>23364</v>
      </c>
      <c r="EF7" s="3458" t="s">
        <v>23365</v>
      </c>
      <c r="EG7" s="3458" t="s">
        <v>23366</v>
      </c>
      <c r="EH7" s="3458" t="s">
        <v>23367</v>
      </c>
      <c r="EI7" s="3458" t="s">
        <v>23368</v>
      </c>
      <c r="EJ7" s="6544"/>
      <c r="EK7" s="3351" t="s">
        <v>23361</v>
      </c>
      <c r="EL7" s="3351" t="s">
        <v>23362</v>
      </c>
      <c r="EM7" s="3351" t="s">
        <v>23363</v>
      </c>
      <c r="EN7" s="3458" t="s">
        <v>23364</v>
      </c>
      <c r="EO7" s="3458" t="s">
        <v>23365</v>
      </c>
      <c r="EP7" s="3458" t="s">
        <v>23366</v>
      </c>
      <c r="EQ7" s="3458" t="s">
        <v>23367</v>
      </c>
      <c r="ER7" s="3301" t="s">
        <v>23368</v>
      </c>
      <c r="ES7" s="6504"/>
      <c r="ET7" s="3352" t="s">
        <v>23361</v>
      </c>
      <c r="EU7" s="3458" t="s">
        <v>23362</v>
      </c>
      <c r="EV7" s="3458" t="s">
        <v>23363</v>
      </c>
      <c r="EW7" s="3458" t="s">
        <v>23364</v>
      </c>
      <c r="EX7" s="3458" t="s">
        <v>23365</v>
      </c>
      <c r="EY7" s="3458" t="s">
        <v>23366</v>
      </c>
      <c r="EZ7" s="3458" t="s">
        <v>23367</v>
      </c>
      <c r="FA7" s="3301" t="s">
        <v>23368</v>
      </c>
      <c r="FB7" s="6544"/>
      <c r="FC7" s="3351" t="s">
        <v>23361</v>
      </c>
      <c r="FD7" s="3351" t="s">
        <v>23362</v>
      </c>
      <c r="FE7" s="3351" t="s">
        <v>23363</v>
      </c>
      <c r="FF7" s="3458" t="s">
        <v>23364</v>
      </c>
      <c r="FG7" s="3458" t="s">
        <v>23365</v>
      </c>
      <c r="FH7" s="3458" t="s">
        <v>23366</v>
      </c>
      <c r="FI7" s="3458" t="s">
        <v>23367</v>
      </c>
      <c r="FJ7" s="3458" t="s">
        <v>23368</v>
      </c>
      <c r="FK7" s="6544"/>
      <c r="FL7" s="3351" t="s">
        <v>23361</v>
      </c>
      <c r="FM7" s="3351" t="s">
        <v>23362</v>
      </c>
      <c r="FN7" s="3351" t="s">
        <v>23363</v>
      </c>
      <c r="FO7" s="3458" t="s">
        <v>23364</v>
      </c>
      <c r="FP7" s="3458" t="s">
        <v>23365</v>
      </c>
      <c r="FQ7" s="3458" t="s">
        <v>23366</v>
      </c>
      <c r="FR7" s="3458" t="s">
        <v>23367</v>
      </c>
      <c r="FS7" s="3301" t="s">
        <v>23368</v>
      </c>
      <c r="FT7" s="6504"/>
      <c r="FU7" s="3352" t="s">
        <v>23361</v>
      </c>
      <c r="FV7" s="3458" t="s">
        <v>23362</v>
      </c>
      <c r="FW7" s="3458" t="s">
        <v>23363</v>
      </c>
      <c r="FX7" s="3458" t="s">
        <v>23364</v>
      </c>
      <c r="FY7" s="3458" t="s">
        <v>23365</v>
      </c>
      <c r="FZ7" s="3301" t="s">
        <v>23366</v>
      </c>
      <c r="GA7" s="3458" t="s">
        <v>23367</v>
      </c>
      <c r="GB7" s="3352" t="s">
        <v>23368</v>
      </c>
      <c r="GC7" s="6605"/>
      <c r="GD7" s="2355"/>
      <c r="GE7" s="6500"/>
      <c r="GF7" s="2387"/>
      <c r="GG7" s="6595"/>
      <c r="GH7" s="2387"/>
      <c r="GI7" s="4396"/>
      <c r="GJ7" s="6492"/>
      <c r="GK7" s="6504"/>
      <c r="GL7" s="6504"/>
      <c r="GM7" s="6504"/>
      <c r="GN7" s="3458" t="s">
        <v>23361</v>
      </c>
      <c r="GO7" s="3458" t="s">
        <v>23362</v>
      </c>
      <c r="GP7" s="3458" t="s">
        <v>23363</v>
      </c>
      <c r="GQ7" s="3458" t="s">
        <v>23364</v>
      </c>
      <c r="GR7" s="3458" t="s">
        <v>23365</v>
      </c>
      <c r="GS7" s="3458" t="s">
        <v>23366</v>
      </c>
      <c r="GT7" s="3458" t="s">
        <v>23367</v>
      </c>
      <c r="GU7" s="3458" t="s">
        <v>23368</v>
      </c>
      <c r="GV7" s="6544"/>
      <c r="GW7" s="3458" t="s">
        <v>23361</v>
      </c>
      <c r="GX7" s="3458" t="s">
        <v>23362</v>
      </c>
      <c r="GY7" s="3458" t="s">
        <v>23363</v>
      </c>
      <c r="GZ7" s="3458" t="s">
        <v>23364</v>
      </c>
      <c r="HA7" s="3458" t="s">
        <v>23365</v>
      </c>
      <c r="HB7" s="3458" t="s">
        <v>23366</v>
      </c>
      <c r="HC7" s="3458" t="s">
        <v>23367</v>
      </c>
      <c r="HD7" s="3458" t="s">
        <v>23368</v>
      </c>
      <c r="HE7" s="6544"/>
      <c r="HF7" s="3458" t="s">
        <v>23361</v>
      </c>
      <c r="HG7" s="3458" t="s">
        <v>23362</v>
      </c>
      <c r="HH7" s="3458" t="s">
        <v>23363</v>
      </c>
      <c r="HI7" s="3458" t="s">
        <v>23364</v>
      </c>
      <c r="HJ7" s="3458" t="s">
        <v>23365</v>
      </c>
      <c r="HK7" s="3458" t="s">
        <v>23366</v>
      </c>
      <c r="HL7" s="3458" t="s">
        <v>23367</v>
      </c>
      <c r="HM7" s="3458" t="s">
        <v>23368</v>
      </c>
      <c r="HN7" s="6658"/>
      <c r="HO7" s="3458" t="s">
        <v>23361</v>
      </c>
      <c r="HP7" s="3458" t="s">
        <v>23362</v>
      </c>
      <c r="HQ7" s="3458" t="s">
        <v>23363</v>
      </c>
      <c r="HR7" s="3458" t="s">
        <v>23364</v>
      </c>
      <c r="HS7" s="3458" t="s">
        <v>23365</v>
      </c>
      <c r="HT7" s="3458" t="s">
        <v>23366</v>
      </c>
      <c r="HU7" s="3458" t="s">
        <v>23367</v>
      </c>
      <c r="HV7" s="3458" t="s">
        <v>23368</v>
      </c>
      <c r="HW7" s="6504"/>
      <c r="HX7" s="3352" t="s">
        <v>23361</v>
      </c>
      <c r="HY7" s="3458" t="s">
        <v>23362</v>
      </c>
      <c r="HZ7" s="3458" t="s">
        <v>23363</v>
      </c>
      <c r="IA7" s="3458" t="s">
        <v>23364</v>
      </c>
      <c r="IB7" s="3458" t="s">
        <v>23365</v>
      </c>
      <c r="IC7" s="3458" t="s">
        <v>23366</v>
      </c>
      <c r="ID7" s="3458" t="s">
        <v>23367</v>
      </c>
      <c r="IE7" s="3458" t="s">
        <v>23368</v>
      </c>
      <c r="IF7" s="6504"/>
      <c r="IG7" s="3458" t="s">
        <v>23361</v>
      </c>
      <c r="IH7" s="3458" t="s">
        <v>23362</v>
      </c>
      <c r="II7" s="3458" t="s">
        <v>23363</v>
      </c>
      <c r="IJ7" s="3458" t="s">
        <v>23364</v>
      </c>
      <c r="IK7" s="3458" t="s">
        <v>23365</v>
      </c>
      <c r="IL7" s="3458" t="s">
        <v>23366</v>
      </c>
      <c r="IM7" s="3458" t="s">
        <v>23367</v>
      </c>
      <c r="IN7" s="3458" t="s">
        <v>23368</v>
      </c>
      <c r="IO7" s="6504"/>
      <c r="IP7" s="3352" t="s">
        <v>23361</v>
      </c>
      <c r="IQ7" s="3458" t="s">
        <v>23362</v>
      </c>
      <c r="IR7" s="3458" t="s">
        <v>23363</v>
      </c>
      <c r="IS7" s="3458" t="s">
        <v>23364</v>
      </c>
      <c r="IT7" s="3458" t="s">
        <v>23365</v>
      </c>
      <c r="IU7" s="3458" t="s">
        <v>23366</v>
      </c>
      <c r="IV7" s="3458" t="s">
        <v>23367</v>
      </c>
      <c r="IW7" s="3458" t="s">
        <v>23368</v>
      </c>
      <c r="IX7" s="6504"/>
      <c r="IY7" s="3352" t="s">
        <v>23361</v>
      </c>
      <c r="IZ7" s="3458" t="s">
        <v>23362</v>
      </c>
      <c r="JA7" s="3458" t="s">
        <v>23363</v>
      </c>
      <c r="JB7" s="3458" t="s">
        <v>23364</v>
      </c>
      <c r="JC7" s="3458" t="s">
        <v>23365</v>
      </c>
      <c r="JD7" s="3458" t="s">
        <v>23366</v>
      </c>
      <c r="JE7" s="3458" t="s">
        <v>23367</v>
      </c>
      <c r="JF7" s="3458" t="s">
        <v>23368</v>
      </c>
      <c r="JG7" s="6504"/>
      <c r="JH7" s="3352" t="s">
        <v>23361</v>
      </c>
      <c r="JI7" s="3458" t="s">
        <v>23362</v>
      </c>
      <c r="JJ7" s="3458" t="s">
        <v>23363</v>
      </c>
      <c r="JK7" s="3458" t="s">
        <v>23364</v>
      </c>
      <c r="JL7" s="3458" t="s">
        <v>23365</v>
      </c>
      <c r="JM7" s="3458" t="s">
        <v>23366</v>
      </c>
      <c r="JN7" s="3458" t="s">
        <v>23367</v>
      </c>
      <c r="JO7" s="3458" t="s">
        <v>23368</v>
      </c>
      <c r="JP7" s="6544"/>
      <c r="JQ7" s="3458" t="s">
        <v>23361</v>
      </c>
      <c r="JR7" s="3458" t="s">
        <v>23362</v>
      </c>
      <c r="JS7" s="3458" t="s">
        <v>23363</v>
      </c>
      <c r="JT7" s="3458" t="s">
        <v>23364</v>
      </c>
      <c r="JU7" s="3458" t="s">
        <v>23365</v>
      </c>
      <c r="JV7" s="3458" t="s">
        <v>23366</v>
      </c>
      <c r="JW7" s="3458" t="s">
        <v>23367</v>
      </c>
      <c r="JX7" s="3458" t="s">
        <v>23368</v>
      </c>
      <c r="JY7" s="6504"/>
      <c r="JZ7" s="3352" t="s">
        <v>23361</v>
      </c>
      <c r="KA7" s="3458" t="s">
        <v>23362</v>
      </c>
      <c r="KB7" s="3458" t="s">
        <v>23363</v>
      </c>
      <c r="KC7" s="3458" t="s">
        <v>23364</v>
      </c>
      <c r="KD7" s="3458" t="s">
        <v>23365</v>
      </c>
      <c r="KE7" s="3458" t="s">
        <v>23366</v>
      </c>
      <c r="KF7" s="3458" t="s">
        <v>23367</v>
      </c>
      <c r="KG7" s="3458" t="s">
        <v>23368</v>
      </c>
      <c r="KH7" s="6504"/>
      <c r="KI7" s="3352" t="s">
        <v>23361</v>
      </c>
      <c r="KJ7" s="3458" t="s">
        <v>23362</v>
      </c>
      <c r="KK7" s="3458" t="s">
        <v>23363</v>
      </c>
      <c r="KL7" s="3458" t="s">
        <v>23364</v>
      </c>
      <c r="KM7" s="3458" t="s">
        <v>23365</v>
      </c>
      <c r="KN7" s="3458" t="s">
        <v>23366</v>
      </c>
      <c r="KO7" s="3458" t="s">
        <v>23367</v>
      </c>
      <c r="KP7" s="3458" t="s">
        <v>23368</v>
      </c>
      <c r="KQ7" s="6504"/>
      <c r="KR7" s="3352" t="s">
        <v>23361</v>
      </c>
      <c r="KS7" s="3458" t="s">
        <v>23362</v>
      </c>
      <c r="KT7" s="3458" t="s">
        <v>23363</v>
      </c>
      <c r="KU7" s="3458" t="s">
        <v>23364</v>
      </c>
      <c r="KV7" s="3458" t="s">
        <v>23365</v>
      </c>
      <c r="KW7" s="3458" t="s">
        <v>23366</v>
      </c>
      <c r="KX7" s="3458" t="s">
        <v>23367</v>
      </c>
      <c r="KY7" s="3458" t="s">
        <v>23368</v>
      </c>
      <c r="KZ7" s="6544"/>
      <c r="LA7" s="3458" t="s">
        <v>23361</v>
      </c>
      <c r="LB7" s="3458" t="s">
        <v>23362</v>
      </c>
      <c r="LC7" s="3458" t="s">
        <v>23363</v>
      </c>
      <c r="LD7" s="3458" t="s">
        <v>23364</v>
      </c>
      <c r="LE7" s="3458" t="s">
        <v>23365</v>
      </c>
      <c r="LF7" s="3458" t="s">
        <v>23366</v>
      </c>
      <c r="LG7" s="3458" t="s">
        <v>23367</v>
      </c>
      <c r="LH7" s="3458" t="s">
        <v>23368</v>
      </c>
      <c r="LI7" s="6544"/>
      <c r="LJ7" s="3458" t="s">
        <v>23361</v>
      </c>
      <c r="LK7" s="3458" t="s">
        <v>23362</v>
      </c>
      <c r="LL7" s="3458" t="s">
        <v>23363</v>
      </c>
      <c r="LM7" s="3458" t="s">
        <v>23364</v>
      </c>
      <c r="LN7" s="3458" t="s">
        <v>23365</v>
      </c>
      <c r="LO7" s="3458" t="s">
        <v>23366</v>
      </c>
      <c r="LP7" s="3458" t="s">
        <v>23367</v>
      </c>
      <c r="LQ7" s="3458" t="s">
        <v>23368</v>
      </c>
      <c r="LR7" s="6544"/>
      <c r="LS7" s="3458" t="s">
        <v>23361</v>
      </c>
      <c r="LT7" s="3458" t="s">
        <v>23362</v>
      </c>
      <c r="LU7" s="3458" t="s">
        <v>23363</v>
      </c>
      <c r="LV7" s="3458" t="s">
        <v>23364</v>
      </c>
      <c r="LW7" s="3458" t="s">
        <v>23365</v>
      </c>
      <c r="LX7" s="3458" t="s">
        <v>23366</v>
      </c>
      <c r="LY7" s="3458" t="s">
        <v>23367</v>
      </c>
      <c r="LZ7" s="3458" t="s">
        <v>23368</v>
      </c>
      <c r="MA7" s="6504"/>
      <c r="MB7" s="3352" t="s">
        <v>23361</v>
      </c>
      <c r="MC7" s="3458" t="s">
        <v>23362</v>
      </c>
      <c r="MD7" s="3458" t="s">
        <v>23363</v>
      </c>
      <c r="ME7" s="3458" t="s">
        <v>23364</v>
      </c>
      <c r="MF7" s="3458" t="s">
        <v>23365</v>
      </c>
      <c r="MG7" s="3458" t="s">
        <v>23366</v>
      </c>
      <c r="MH7" s="3458" t="s">
        <v>23367</v>
      </c>
      <c r="MI7" s="3458" t="s">
        <v>23368</v>
      </c>
      <c r="MJ7" s="6544"/>
      <c r="MK7" s="3458" t="s">
        <v>23361</v>
      </c>
      <c r="ML7" s="3458" t="s">
        <v>23362</v>
      </c>
      <c r="MM7" s="3458" t="s">
        <v>23363</v>
      </c>
      <c r="MN7" s="3458" t="s">
        <v>23364</v>
      </c>
      <c r="MO7" s="3458" t="s">
        <v>23365</v>
      </c>
      <c r="MP7" s="3458" t="s">
        <v>23366</v>
      </c>
      <c r="MQ7" s="3458" t="s">
        <v>23367</v>
      </c>
      <c r="MR7" s="3458" t="s">
        <v>23368</v>
      </c>
      <c r="MS7" s="6544"/>
      <c r="MT7" s="3458" t="s">
        <v>23361</v>
      </c>
      <c r="MU7" s="3458" t="s">
        <v>23362</v>
      </c>
      <c r="MV7" s="3458" t="s">
        <v>23363</v>
      </c>
      <c r="MW7" s="3458" t="s">
        <v>23364</v>
      </c>
      <c r="MX7" s="3458" t="s">
        <v>23365</v>
      </c>
      <c r="MY7" s="3458" t="s">
        <v>23366</v>
      </c>
      <c r="MZ7" s="3458" t="s">
        <v>23367</v>
      </c>
      <c r="NA7" s="3458" t="s">
        <v>23368</v>
      </c>
      <c r="NB7" s="6504"/>
      <c r="NC7" s="3352" t="s">
        <v>23361</v>
      </c>
      <c r="ND7" s="3458" t="s">
        <v>23362</v>
      </c>
      <c r="NE7" s="3458" t="s">
        <v>23363</v>
      </c>
      <c r="NF7" s="3458" t="s">
        <v>23364</v>
      </c>
      <c r="NG7" s="3458" t="s">
        <v>23365</v>
      </c>
      <c r="NH7" s="3458" t="s">
        <v>23366</v>
      </c>
      <c r="NI7" s="3458" t="s">
        <v>23367</v>
      </c>
      <c r="NJ7" s="3458" t="s">
        <v>23368</v>
      </c>
      <c r="NK7" s="6605"/>
      <c r="NL7" s="2355"/>
      <c r="NM7" s="6500"/>
    </row>
    <row r="8" spans="1:377" ht="20.25" customHeight="1" thickTop="1" thickBot="1" x14ac:dyDescent="0.35">
      <c r="A8" s="2602"/>
      <c r="B8" s="4397"/>
      <c r="C8" s="4397"/>
      <c r="D8" s="4397"/>
      <c r="E8" s="4397"/>
      <c r="F8" s="6644"/>
      <c r="G8" s="6415"/>
      <c r="H8" s="6415"/>
      <c r="I8" s="6415"/>
      <c r="J8" s="6415"/>
      <c r="K8" s="6415"/>
      <c r="L8" s="6415"/>
      <c r="M8" s="6415"/>
      <c r="N8" s="6415"/>
      <c r="O8" s="6656"/>
      <c r="P8" s="6372"/>
      <c r="Q8" s="6372"/>
      <c r="R8" s="6372"/>
      <c r="S8" s="6372"/>
      <c r="T8" s="6372"/>
      <c r="U8" s="6372"/>
      <c r="V8" s="6372"/>
      <c r="W8" s="6372"/>
      <c r="X8" s="6656"/>
      <c r="Y8" s="6372"/>
      <c r="Z8" s="6372"/>
      <c r="AA8" s="6372"/>
      <c r="AB8" s="6372"/>
      <c r="AC8" s="6372"/>
      <c r="AD8" s="6372"/>
      <c r="AE8" s="6372"/>
      <c r="AF8" s="6372"/>
      <c r="AG8" s="6644"/>
      <c r="AH8" s="6415"/>
      <c r="AI8" s="6415"/>
      <c r="AJ8" s="6415"/>
      <c r="AK8" s="6415"/>
      <c r="AL8" s="6415"/>
      <c r="AM8" s="6415"/>
      <c r="AN8" s="6415"/>
      <c r="AO8" s="6415"/>
      <c r="AP8" s="6656"/>
      <c r="AQ8" s="6372"/>
      <c r="AR8" s="6372"/>
      <c r="AS8" s="6372"/>
      <c r="AT8" s="6372"/>
      <c r="AU8" s="6372"/>
      <c r="AV8" s="6372"/>
      <c r="AW8" s="6372"/>
      <c r="AX8" s="6372"/>
      <c r="AY8" s="6656"/>
      <c r="AZ8" s="6372"/>
      <c r="BA8" s="6372"/>
      <c r="BB8" s="6372"/>
      <c r="BC8" s="6372"/>
      <c r="BD8" s="6372"/>
      <c r="BE8" s="6372"/>
      <c r="BF8" s="6372"/>
      <c r="BG8" s="6372"/>
      <c r="BH8" s="6644"/>
      <c r="BI8" s="6415"/>
      <c r="BJ8" s="6415"/>
      <c r="BK8" s="6415"/>
      <c r="BL8" s="6415"/>
      <c r="BM8" s="6415"/>
      <c r="BN8" s="6415"/>
      <c r="BO8" s="6415"/>
      <c r="BP8" s="6415"/>
      <c r="BQ8" s="6644"/>
      <c r="BR8" s="6415"/>
      <c r="BS8" s="6415"/>
      <c r="BT8" s="6415"/>
      <c r="BU8" s="6415"/>
      <c r="BV8" s="6415"/>
      <c r="BW8" s="6415"/>
      <c r="BX8" s="6415"/>
      <c r="BY8" s="6415"/>
      <c r="BZ8" s="6644"/>
      <c r="CA8" s="6415"/>
      <c r="CB8" s="6415"/>
      <c r="CC8" s="6415"/>
      <c r="CD8" s="6415"/>
      <c r="CE8" s="6415"/>
      <c r="CF8" s="6415"/>
      <c r="CG8" s="6415"/>
      <c r="CH8" s="6415"/>
      <c r="CI8" s="6656"/>
      <c r="CJ8" s="6372"/>
      <c r="CK8" s="6372"/>
      <c r="CL8" s="6372"/>
      <c r="CM8" s="6372"/>
      <c r="CN8" s="6372"/>
      <c r="CO8" s="6372"/>
      <c r="CP8" s="6372"/>
      <c r="CQ8" s="6372"/>
      <c r="CR8" s="6644"/>
      <c r="CS8" s="6415"/>
      <c r="CT8" s="6415"/>
      <c r="CU8" s="6415"/>
      <c r="CV8" s="6415"/>
      <c r="CW8" s="6415"/>
      <c r="CX8" s="6415"/>
      <c r="CY8" s="6415"/>
      <c r="CZ8" s="6415"/>
      <c r="DA8" s="6644"/>
      <c r="DB8" s="6415"/>
      <c r="DC8" s="6415"/>
      <c r="DD8" s="6415"/>
      <c r="DE8" s="6415"/>
      <c r="DF8" s="6415"/>
      <c r="DG8" s="6415"/>
      <c r="DH8" s="6415"/>
      <c r="DI8" s="6415"/>
      <c r="DJ8" s="4397"/>
      <c r="DK8" s="4397"/>
      <c r="DL8" s="4397"/>
      <c r="DM8" s="4397"/>
      <c r="DN8" s="4397"/>
      <c r="DO8" s="4397"/>
      <c r="DP8" s="4397"/>
      <c r="DQ8" s="4397"/>
      <c r="DR8" s="4397"/>
      <c r="DS8" s="4398"/>
      <c r="DT8" s="4397"/>
      <c r="DU8" s="4397"/>
      <c r="DV8" s="4397"/>
      <c r="DW8" s="4397"/>
      <c r="DX8" s="4397"/>
      <c r="DY8" s="4397"/>
      <c r="DZ8" s="4397"/>
      <c r="EA8" s="4397"/>
      <c r="EB8" s="4398"/>
      <c r="EC8" s="4397"/>
      <c r="ED8" s="4397"/>
      <c r="EE8" s="4397"/>
      <c r="EF8" s="4397"/>
      <c r="EG8" s="4397"/>
      <c r="EH8" s="4397"/>
      <c r="EI8" s="4397"/>
      <c r="EJ8" s="4397"/>
      <c r="EK8" s="4397"/>
      <c r="EL8" s="4397"/>
      <c r="EM8" s="4397"/>
      <c r="EN8" s="4397"/>
      <c r="EO8" s="4397"/>
      <c r="EP8" s="4397"/>
      <c r="EQ8" s="4397"/>
      <c r="ER8" s="4397"/>
      <c r="ES8" s="4397"/>
      <c r="ET8" s="4397"/>
      <c r="EU8" s="4397"/>
      <c r="EV8" s="4397"/>
      <c r="EW8" s="4397"/>
      <c r="EX8" s="4397"/>
      <c r="EY8" s="4397"/>
      <c r="EZ8" s="4397"/>
      <c r="FA8" s="4397"/>
      <c r="FB8" s="4397"/>
      <c r="FC8" s="4397"/>
      <c r="FD8" s="4397"/>
      <c r="FE8" s="4397"/>
      <c r="FF8" s="4397"/>
      <c r="FG8" s="4397"/>
      <c r="FH8" s="4397"/>
      <c r="FI8" s="4397"/>
      <c r="FJ8" s="4397"/>
      <c r="FK8" s="4397"/>
      <c r="FL8" s="4397"/>
      <c r="FM8" s="4397"/>
      <c r="FN8" s="4397"/>
      <c r="FO8" s="4397"/>
      <c r="FP8" s="4397"/>
      <c r="FQ8" s="4397"/>
      <c r="FR8" s="4397"/>
      <c r="FS8" s="4397"/>
      <c r="FT8" s="4397"/>
      <c r="FU8" s="4397"/>
      <c r="FV8" s="4397"/>
      <c r="FW8" s="4397"/>
      <c r="FX8" s="4397"/>
      <c r="FY8" s="4397"/>
      <c r="FZ8" s="4397"/>
      <c r="GA8" s="4398"/>
      <c r="GB8" s="4397"/>
      <c r="GC8" s="4397"/>
      <c r="GD8" s="4154"/>
      <c r="GE8" s="4399"/>
      <c r="GF8" s="2602"/>
      <c r="GG8" s="3906"/>
      <c r="GH8" s="2602"/>
      <c r="GI8" s="2602"/>
      <c r="GJ8" s="4397"/>
      <c r="GK8" s="4397"/>
      <c r="GL8" s="4397"/>
      <c r="GM8" s="4397"/>
      <c r="GN8" s="6644"/>
      <c r="GO8" s="6415"/>
      <c r="GP8" s="6415"/>
      <c r="GQ8" s="6415"/>
      <c r="GR8" s="6415"/>
      <c r="GS8" s="6415"/>
      <c r="GT8" s="6415"/>
      <c r="GU8" s="6415"/>
      <c r="GV8" s="6415"/>
      <c r="GW8" s="6644"/>
      <c r="GX8" s="6415"/>
      <c r="GY8" s="6415"/>
      <c r="GZ8" s="6415"/>
      <c r="HA8" s="6415"/>
      <c r="HB8" s="6415"/>
      <c r="HC8" s="6415"/>
      <c r="HD8" s="6415"/>
      <c r="HE8" s="6415"/>
      <c r="HF8" s="6644"/>
      <c r="HG8" s="6415"/>
      <c r="HH8" s="6415"/>
      <c r="HI8" s="6415"/>
      <c r="HJ8" s="6415"/>
      <c r="HK8" s="6415"/>
      <c r="HL8" s="6415"/>
      <c r="HM8" s="6415"/>
      <c r="HN8" s="6415"/>
      <c r="HO8" s="6644"/>
      <c r="HP8" s="6415"/>
      <c r="HQ8" s="6415"/>
      <c r="HR8" s="6415"/>
      <c r="HS8" s="6415"/>
      <c r="HT8" s="6415"/>
      <c r="HU8" s="6415"/>
      <c r="HV8" s="6415"/>
      <c r="HW8" s="6415"/>
      <c r="HX8" s="6644"/>
      <c r="HY8" s="6415"/>
      <c r="HZ8" s="6415"/>
      <c r="IA8" s="6415"/>
      <c r="IB8" s="6415"/>
      <c r="IC8" s="6415"/>
      <c r="ID8" s="6415"/>
      <c r="IE8" s="6415"/>
      <c r="IF8" s="6415"/>
      <c r="IG8" s="6644"/>
      <c r="IH8" s="6415"/>
      <c r="II8" s="6415"/>
      <c r="IJ8" s="6415"/>
      <c r="IK8" s="6415"/>
      <c r="IL8" s="6415"/>
      <c r="IM8" s="6415"/>
      <c r="IN8" s="6415"/>
      <c r="IO8" s="6415"/>
      <c r="IP8" s="6644"/>
      <c r="IQ8" s="6415"/>
      <c r="IR8" s="6415"/>
      <c r="IS8" s="6415"/>
      <c r="IT8" s="6415"/>
      <c r="IU8" s="6415"/>
      <c r="IV8" s="6415"/>
      <c r="IW8" s="6415"/>
      <c r="IX8" s="6415"/>
      <c r="IY8" s="6644"/>
      <c r="IZ8" s="6415"/>
      <c r="JA8" s="6415"/>
      <c r="JB8" s="6415"/>
      <c r="JC8" s="6415"/>
      <c r="JD8" s="6415"/>
      <c r="JE8" s="6415"/>
      <c r="JF8" s="6415"/>
      <c r="JG8" s="6415"/>
      <c r="JH8" s="6644"/>
      <c r="JI8" s="6415"/>
      <c r="JJ8" s="6415"/>
      <c r="JK8" s="6415"/>
      <c r="JL8" s="6415"/>
      <c r="JM8" s="6415"/>
      <c r="JN8" s="6415"/>
      <c r="JO8" s="6415"/>
      <c r="JP8" s="6415"/>
      <c r="JQ8" s="6644"/>
      <c r="JR8" s="6415"/>
      <c r="JS8" s="6415"/>
      <c r="JT8" s="6415"/>
      <c r="JU8" s="6415"/>
      <c r="JV8" s="6415"/>
      <c r="JW8" s="6415"/>
      <c r="JX8" s="6415"/>
      <c r="JY8" s="6415"/>
      <c r="JZ8" s="6644"/>
      <c r="KA8" s="6415"/>
      <c r="KB8" s="6415"/>
      <c r="KC8" s="6415"/>
      <c r="KD8" s="6415"/>
      <c r="KE8" s="6415"/>
      <c r="KF8" s="6415"/>
      <c r="KG8" s="6415"/>
      <c r="KH8" s="6415"/>
      <c r="KI8" s="6644"/>
      <c r="KJ8" s="6415"/>
      <c r="KK8" s="6415"/>
      <c r="KL8" s="6415"/>
      <c r="KM8" s="6415"/>
      <c r="KN8" s="6415"/>
      <c r="KO8" s="6415"/>
      <c r="KP8" s="6415"/>
      <c r="KQ8" s="6415"/>
      <c r="KR8" s="4397"/>
      <c r="KS8" s="4397"/>
      <c r="KT8" s="4397"/>
      <c r="KU8" s="4397"/>
      <c r="KV8" s="4397"/>
      <c r="KW8" s="4397"/>
      <c r="KX8" s="4397"/>
      <c r="KY8" s="4397"/>
      <c r="KZ8" s="4397"/>
      <c r="LA8" s="4397"/>
      <c r="LB8" s="4397"/>
      <c r="LC8" s="4397"/>
      <c r="LD8" s="4397"/>
      <c r="LE8" s="4397"/>
      <c r="LF8" s="4397"/>
      <c r="LG8" s="4397"/>
      <c r="LH8" s="4397"/>
      <c r="LI8" s="4397"/>
      <c r="LJ8" s="4397"/>
      <c r="LK8" s="4397"/>
      <c r="LL8" s="4397"/>
      <c r="LM8" s="4397"/>
      <c r="LN8" s="4397"/>
      <c r="LO8" s="4397"/>
      <c r="LP8" s="4397"/>
      <c r="LQ8" s="4397"/>
      <c r="LR8" s="4397"/>
      <c r="LS8" s="4397"/>
      <c r="LT8" s="4397"/>
      <c r="LU8" s="4397"/>
      <c r="LV8" s="4397"/>
      <c r="LW8" s="4397"/>
      <c r="LX8" s="4397"/>
      <c r="LY8" s="4397"/>
      <c r="LZ8" s="4397"/>
      <c r="MA8" s="4397"/>
      <c r="MB8" s="4397"/>
      <c r="MC8" s="4397"/>
      <c r="MD8" s="4397"/>
      <c r="ME8" s="4397"/>
      <c r="MF8" s="4397"/>
      <c r="MG8" s="4397"/>
      <c r="MH8" s="4397"/>
      <c r="MI8" s="4397"/>
      <c r="MJ8" s="4397"/>
      <c r="MK8" s="4397"/>
      <c r="ML8" s="4397"/>
      <c r="MM8" s="4397"/>
      <c r="MN8" s="4397"/>
      <c r="MO8" s="4397"/>
      <c r="MP8" s="4397"/>
      <c r="MQ8" s="4397"/>
      <c r="MR8" s="4397"/>
      <c r="MS8" s="4397"/>
      <c r="MT8" s="4397"/>
      <c r="MU8" s="4397"/>
      <c r="MV8" s="4397"/>
      <c r="MW8" s="4397"/>
      <c r="MX8" s="4397"/>
      <c r="MY8" s="4397"/>
      <c r="MZ8" s="4397"/>
      <c r="NA8" s="4397"/>
      <c r="NB8" s="4397"/>
      <c r="NC8" s="4397"/>
      <c r="ND8" s="4397"/>
      <c r="NE8" s="4397"/>
      <c r="NF8" s="4397"/>
      <c r="NG8" s="4397"/>
      <c r="NH8" s="4397"/>
      <c r="NI8" s="4397"/>
      <c r="NJ8" s="4397"/>
      <c r="NK8" s="4397"/>
      <c r="NL8" s="4154"/>
      <c r="NM8" s="4399"/>
    </row>
    <row r="9" spans="1:377" ht="20.25" customHeight="1" thickTop="1" thickBot="1" x14ac:dyDescent="0.35">
      <c r="A9" s="2602"/>
      <c r="B9" s="3304" t="s">
        <v>22231</v>
      </c>
      <c r="C9" s="4400"/>
      <c r="D9" s="4401"/>
      <c r="E9" s="4401"/>
      <c r="F9" s="4401"/>
      <c r="G9" s="4401"/>
      <c r="H9" s="4401"/>
      <c r="I9" s="4401"/>
      <c r="J9" s="4401"/>
      <c r="K9" s="4401"/>
      <c r="L9" s="4401"/>
      <c r="M9" s="4401"/>
      <c r="N9" s="4402"/>
      <c r="O9" s="4401"/>
      <c r="P9" s="4401"/>
      <c r="Q9" s="4401"/>
      <c r="R9" s="4401"/>
      <c r="S9" s="4401"/>
      <c r="T9" s="4401"/>
      <c r="U9" s="4401"/>
      <c r="V9" s="4401"/>
      <c r="W9" s="4402"/>
      <c r="X9" s="4401"/>
      <c r="Y9" s="4401"/>
      <c r="Z9" s="4401"/>
      <c r="AA9" s="4401"/>
      <c r="AB9" s="4401"/>
      <c r="AC9" s="4401"/>
      <c r="AD9" s="4401"/>
      <c r="AE9" s="4401"/>
      <c r="AF9" s="4402"/>
      <c r="AG9" s="4401"/>
      <c r="AH9" s="4401"/>
      <c r="AI9" s="4401"/>
      <c r="AJ9" s="4401"/>
      <c r="AK9" s="4401"/>
      <c r="AL9" s="4401"/>
      <c r="AM9" s="4401"/>
      <c r="AN9" s="4401"/>
      <c r="AO9" s="4402"/>
      <c r="AP9" s="4401"/>
      <c r="AQ9" s="4401"/>
      <c r="AR9" s="4401"/>
      <c r="AS9" s="4401"/>
      <c r="AT9" s="4401"/>
      <c r="AU9" s="4401"/>
      <c r="AV9" s="4401"/>
      <c r="AW9" s="4401"/>
      <c r="AX9" s="4402"/>
      <c r="AY9" s="4401"/>
      <c r="AZ9" s="4401"/>
      <c r="BA9" s="4401"/>
      <c r="BB9" s="4401"/>
      <c r="BC9" s="4401"/>
      <c r="BD9" s="4401"/>
      <c r="BE9" s="4401"/>
      <c r="BF9" s="4401"/>
      <c r="BG9" s="4402"/>
      <c r="BH9" s="4401"/>
      <c r="BI9" s="4401"/>
      <c r="BJ9" s="4401"/>
      <c r="BK9" s="4401"/>
      <c r="BL9" s="4401"/>
      <c r="BM9" s="4401"/>
      <c r="BN9" s="4401"/>
      <c r="BO9" s="4401"/>
      <c r="BP9" s="4402"/>
      <c r="BQ9" s="4401"/>
      <c r="BR9" s="4401"/>
      <c r="BS9" s="4401"/>
      <c r="BT9" s="4401"/>
      <c r="BU9" s="4401"/>
      <c r="BV9" s="4401"/>
      <c r="BW9" s="4401"/>
      <c r="BX9" s="4401"/>
      <c r="BY9" s="4402"/>
      <c r="BZ9" s="4401"/>
      <c r="CA9" s="4401"/>
      <c r="CB9" s="4401"/>
      <c r="CC9" s="4401"/>
      <c r="CD9" s="4401"/>
      <c r="CE9" s="4401"/>
      <c r="CF9" s="4401"/>
      <c r="CG9" s="4401"/>
      <c r="CH9" s="4402"/>
      <c r="CI9" s="4401"/>
      <c r="CJ9" s="4401"/>
      <c r="CK9" s="4401"/>
      <c r="CL9" s="4401"/>
      <c r="CM9" s="4401"/>
      <c r="CN9" s="4401"/>
      <c r="CO9" s="4401"/>
      <c r="CP9" s="4401"/>
      <c r="CQ9" s="4402"/>
      <c r="CR9" s="4401"/>
      <c r="CS9" s="4401"/>
      <c r="CT9" s="4401"/>
      <c r="CU9" s="4401"/>
      <c r="CV9" s="4401"/>
      <c r="CW9" s="4401"/>
      <c r="CX9" s="4401"/>
      <c r="CY9" s="4401"/>
      <c r="CZ9" s="4402"/>
      <c r="DA9" s="4401"/>
      <c r="DB9" s="4401"/>
      <c r="DC9" s="4401"/>
      <c r="DD9" s="4401"/>
      <c r="DE9" s="4401"/>
      <c r="DF9" s="4401"/>
      <c r="DG9" s="4401"/>
      <c r="DH9" s="4401"/>
      <c r="DI9" s="4402"/>
      <c r="DJ9" s="4401"/>
      <c r="DK9" s="4401"/>
      <c r="DL9" s="4401"/>
      <c r="DM9" s="4401"/>
      <c r="DN9" s="4401"/>
      <c r="DO9" s="4401"/>
      <c r="DP9" s="4401"/>
      <c r="DQ9" s="4401"/>
      <c r="DR9" s="4402"/>
      <c r="DS9" s="4401"/>
      <c r="DT9" s="4401"/>
      <c r="DU9" s="4401"/>
      <c r="DV9" s="4401"/>
      <c r="DW9" s="4401"/>
      <c r="DX9" s="4401"/>
      <c r="DY9" s="4401"/>
      <c r="DZ9" s="4401"/>
      <c r="EA9" s="4402"/>
      <c r="EB9" s="4401"/>
      <c r="EC9" s="4401"/>
      <c r="ED9" s="4401"/>
      <c r="EE9" s="4401"/>
      <c r="EF9" s="4401"/>
      <c r="EG9" s="4401"/>
      <c r="EH9" s="4401"/>
      <c r="EI9" s="4401"/>
      <c r="EJ9" s="4402"/>
      <c r="EK9" s="4401"/>
      <c r="EL9" s="4401"/>
      <c r="EM9" s="4401"/>
      <c r="EN9" s="4401"/>
      <c r="EO9" s="4401"/>
      <c r="EP9" s="4401"/>
      <c r="EQ9" s="4401"/>
      <c r="ER9" s="4401"/>
      <c r="ES9" s="4402"/>
      <c r="ET9" s="4401"/>
      <c r="EU9" s="4401"/>
      <c r="EV9" s="4401"/>
      <c r="EW9" s="4401"/>
      <c r="EX9" s="4401"/>
      <c r="EY9" s="4401"/>
      <c r="EZ9" s="4401"/>
      <c r="FA9" s="4401"/>
      <c r="FB9" s="4402"/>
      <c r="FC9" s="4401"/>
      <c r="FD9" s="4401"/>
      <c r="FE9" s="4401"/>
      <c r="FF9" s="4401"/>
      <c r="FG9" s="4401"/>
      <c r="FH9" s="4401"/>
      <c r="FI9" s="4401"/>
      <c r="FJ9" s="4401"/>
      <c r="FK9" s="4402"/>
      <c r="FL9" s="4401"/>
      <c r="FM9" s="4401"/>
      <c r="FN9" s="4401"/>
      <c r="FO9" s="4401"/>
      <c r="FP9" s="4401"/>
      <c r="FQ9" s="4401"/>
      <c r="FR9" s="4401"/>
      <c r="FS9" s="4401"/>
      <c r="FT9" s="4402"/>
      <c r="FU9" s="4401"/>
      <c r="FV9" s="4401"/>
      <c r="FW9" s="4401"/>
      <c r="FX9" s="4401"/>
      <c r="FY9" s="4401"/>
      <c r="FZ9" s="4401"/>
      <c r="GA9" s="4401"/>
      <c r="GB9" s="4401"/>
      <c r="GC9" s="4402"/>
      <c r="GD9" s="4401"/>
      <c r="GE9" s="4402"/>
      <c r="GF9" s="2602"/>
      <c r="GG9" s="2602"/>
      <c r="GH9" s="2602"/>
      <c r="GI9" s="2602"/>
      <c r="GJ9" s="3304" t="s">
        <v>22231</v>
      </c>
      <c r="GK9" s="4400"/>
      <c r="GL9" s="4401"/>
      <c r="GM9" s="4401"/>
      <c r="GN9" s="4401"/>
      <c r="GO9" s="4401"/>
      <c r="GP9" s="4401"/>
      <c r="GQ9" s="4401"/>
      <c r="GR9" s="4401"/>
      <c r="GS9" s="4401"/>
      <c r="GT9" s="4401"/>
      <c r="GU9" s="4401"/>
      <c r="GV9" s="4402"/>
      <c r="GW9" s="4401"/>
      <c r="GX9" s="4401"/>
      <c r="GY9" s="4401"/>
      <c r="GZ9" s="4401"/>
      <c r="HA9" s="4401"/>
      <c r="HB9" s="4401"/>
      <c r="HC9" s="4401"/>
      <c r="HD9" s="4401"/>
      <c r="HE9" s="4402"/>
      <c r="HF9" s="4401"/>
      <c r="HG9" s="4401"/>
      <c r="HH9" s="4401"/>
      <c r="HI9" s="4401"/>
      <c r="HJ9" s="4401"/>
      <c r="HK9" s="4401"/>
      <c r="HL9" s="4401"/>
      <c r="HM9" s="4401"/>
      <c r="HN9" s="4402"/>
      <c r="HO9" s="4401"/>
      <c r="HP9" s="4401"/>
      <c r="HQ9" s="4401"/>
      <c r="HR9" s="4401"/>
      <c r="HS9" s="4401"/>
      <c r="HT9" s="4401"/>
      <c r="HU9" s="4401"/>
      <c r="HV9" s="4401"/>
      <c r="HW9" s="4402"/>
      <c r="HX9" s="4401"/>
      <c r="HY9" s="4401"/>
      <c r="HZ9" s="4401"/>
      <c r="IA9" s="4401"/>
      <c r="IB9" s="4401"/>
      <c r="IC9" s="4401"/>
      <c r="ID9" s="4401"/>
      <c r="IE9" s="4401"/>
      <c r="IF9" s="4402"/>
      <c r="IG9" s="4401"/>
      <c r="IH9" s="4401"/>
      <c r="II9" s="4401"/>
      <c r="IJ9" s="4401"/>
      <c r="IK9" s="4401"/>
      <c r="IL9" s="4401"/>
      <c r="IM9" s="4401"/>
      <c r="IN9" s="4401"/>
      <c r="IO9" s="4402"/>
      <c r="IP9" s="4401"/>
      <c r="IQ9" s="4401"/>
      <c r="IR9" s="4401"/>
      <c r="IS9" s="4401"/>
      <c r="IT9" s="4401"/>
      <c r="IU9" s="4401"/>
      <c r="IV9" s="4401"/>
      <c r="IW9" s="4401"/>
      <c r="IX9" s="4402"/>
      <c r="IY9" s="4401"/>
      <c r="IZ9" s="4401"/>
      <c r="JA9" s="4401"/>
      <c r="JB9" s="4401"/>
      <c r="JC9" s="4401"/>
      <c r="JD9" s="4401"/>
      <c r="JE9" s="4401"/>
      <c r="JF9" s="4401"/>
      <c r="JG9" s="4402"/>
      <c r="JH9" s="4401"/>
      <c r="JI9" s="4401"/>
      <c r="JJ9" s="4401"/>
      <c r="JK9" s="4401"/>
      <c r="JL9" s="4401"/>
      <c r="JM9" s="4401"/>
      <c r="JN9" s="4401"/>
      <c r="JO9" s="4401"/>
      <c r="JP9" s="4402"/>
      <c r="JQ9" s="4401"/>
      <c r="JR9" s="4401"/>
      <c r="JS9" s="4401"/>
      <c r="JT9" s="4401"/>
      <c r="JU9" s="4401"/>
      <c r="JV9" s="4401"/>
      <c r="JW9" s="4401"/>
      <c r="JX9" s="4401"/>
      <c r="JY9" s="4402"/>
      <c r="JZ9" s="4401"/>
      <c r="KA9" s="4401"/>
      <c r="KB9" s="4401"/>
      <c r="KC9" s="4401"/>
      <c r="KD9" s="4401"/>
      <c r="KE9" s="4401"/>
      <c r="KF9" s="4401"/>
      <c r="KG9" s="4401"/>
      <c r="KH9" s="4402"/>
      <c r="KI9" s="4401"/>
      <c r="KJ9" s="4401"/>
      <c r="KK9" s="4401"/>
      <c r="KL9" s="4401"/>
      <c r="KM9" s="4401"/>
      <c r="KN9" s="4401"/>
      <c r="KO9" s="4401"/>
      <c r="KP9" s="4401"/>
      <c r="KQ9" s="4402"/>
      <c r="KR9" s="4401"/>
      <c r="KS9" s="4401"/>
      <c r="KT9" s="4401"/>
      <c r="KU9" s="4401"/>
      <c r="KV9" s="4401"/>
      <c r="KW9" s="4401"/>
      <c r="KX9" s="4401"/>
      <c r="KY9" s="4401"/>
      <c r="KZ9" s="4402"/>
      <c r="LA9" s="4401"/>
      <c r="LB9" s="4401"/>
      <c r="LC9" s="4401"/>
      <c r="LD9" s="4401"/>
      <c r="LE9" s="4401"/>
      <c r="LF9" s="4401"/>
      <c r="LG9" s="4401"/>
      <c r="LH9" s="4401"/>
      <c r="LI9" s="4402"/>
      <c r="LJ9" s="4401"/>
      <c r="LK9" s="4401"/>
      <c r="LL9" s="4401"/>
      <c r="LM9" s="4401"/>
      <c r="LN9" s="4401"/>
      <c r="LO9" s="4401"/>
      <c r="LP9" s="4401"/>
      <c r="LQ9" s="4401"/>
      <c r="LR9" s="4402"/>
      <c r="LS9" s="4401"/>
      <c r="LT9" s="4401"/>
      <c r="LU9" s="4401"/>
      <c r="LV9" s="4401"/>
      <c r="LW9" s="4401"/>
      <c r="LX9" s="4401"/>
      <c r="LY9" s="4401"/>
      <c r="LZ9" s="4401"/>
      <c r="MA9" s="4402"/>
      <c r="MB9" s="4401"/>
      <c r="MC9" s="4401"/>
      <c r="MD9" s="4401"/>
      <c r="ME9" s="4401"/>
      <c r="MF9" s="4401"/>
      <c r="MG9" s="4401"/>
      <c r="MH9" s="4401"/>
      <c r="MI9" s="4401"/>
      <c r="MJ9" s="4402"/>
      <c r="MK9" s="4401"/>
      <c r="ML9" s="4401"/>
      <c r="MM9" s="4401"/>
      <c r="MN9" s="4401"/>
      <c r="MO9" s="4401"/>
      <c r="MP9" s="4401"/>
      <c r="MQ9" s="4401"/>
      <c r="MR9" s="4401"/>
      <c r="MS9" s="4402"/>
      <c r="MT9" s="4401"/>
      <c r="MU9" s="4401"/>
      <c r="MV9" s="4401"/>
      <c r="MW9" s="4401"/>
      <c r="MX9" s="4401"/>
      <c r="MY9" s="4401"/>
      <c r="MZ9" s="4401"/>
      <c r="NA9" s="4401"/>
      <c r="NB9" s="4402"/>
      <c r="NC9" s="4401"/>
      <c r="ND9" s="4401"/>
      <c r="NE9" s="4401"/>
      <c r="NF9" s="4401"/>
      <c r="NG9" s="4401"/>
      <c r="NH9" s="4401"/>
      <c r="NI9" s="4401"/>
      <c r="NJ9" s="4401"/>
      <c r="NK9" s="4402"/>
      <c r="NL9" s="4401"/>
      <c r="NM9" s="4402"/>
    </row>
    <row r="10" spans="1:377" ht="20.25" customHeight="1" thickTop="1" x14ac:dyDescent="0.3">
      <c r="A10" s="2602"/>
      <c r="B10" s="3914" t="s">
        <v>36163</v>
      </c>
      <c r="C10" s="3915" t="s">
        <v>32</v>
      </c>
      <c r="D10" s="3916">
        <v>0</v>
      </c>
      <c r="E10" s="117"/>
      <c r="F10" s="3917"/>
      <c r="G10" s="3917"/>
      <c r="H10" s="3917"/>
      <c r="I10" s="3917"/>
      <c r="J10" s="3917"/>
      <c r="K10" s="3917"/>
      <c r="L10" s="3917"/>
      <c r="M10" s="3917"/>
      <c r="N10" s="3917"/>
      <c r="O10" s="3917"/>
      <c r="P10" s="3917"/>
      <c r="Q10" s="3917"/>
      <c r="R10" s="3917"/>
      <c r="S10" s="3917"/>
      <c r="T10" s="3917"/>
      <c r="U10" s="3917"/>
      <c r="V10" s="3917"/>
      <c r="W10" s="3917"/>
      <c r="X10" s="3917"/>
      <c r="Y10" s="3917"/>
      <c r="Z10" s="3917"/>
      <c r="AA10" s="3917"/>
      <c r="AB10" s="3917"/>
      <c r="AC10" s="3917"/>
      <c r="AD10" s="3917"/>
      <c r="AE10" s="3917"/>
      <c r="AF10" s="3917"/>
      <c r="AG10" s="3917"/>
      <c r="AH10" s="3917"/>
      <c r="AI10" s="3917"/>
      <c r="AJ10" s="3917"/>
      <c r="AK10" s="3917"/>
      <c r="AL10" s="3917"/>
      <c r="AM10" s="3917"/>
      <c r="AN10" s="3917"/>
      <c r="AO10" s="3917"/>
      <c r="AP10" s="3917"/>
      <c r="AQ10" s="3917"/>
      <c r="AR10" s="3917"/>
      <c r="AS10" s="3917"/>
      <c r="AT10" s="3917"/>
      <c r="AU10" s="3917"/>
      <c r="AV10" s="3917"/>
      <c r="AW10" s="3917"/>
      <c r="AX10" s="3917"/>
      <c r="AY10" s="3917"/>
      <c r="AZ10" s="3917"/>
      <c r="BA10" s="3917"/>
      <c r="BB10" s="3917"/>
      <c r="BC10" s="3917"/>
      <c r="BD10" s="3917"/>
      <c r="BE10" s="3917"/>
      <c r="BF10" s="3917"/>
      <c r="BG10" s="3917"/>
      <c r="BH10" s="3917"/>
      <c r="BI10" s="3917"/>
      <c r="BJ10" s="3917"/>
      <c r="BK10" s="3917"/>
      <c r="BL10" s="3917"/>
      <c r="BM10" s="3917"/>
      <c r="BN10" s="3917"/>
      <c r="BO10" s="3917"/>
      <c r="BP10" s="3917"/>
      <c r="BQ10" s="3917"/>
      <c r="BR10" s="3917"/>
      <c r="BS10" s="3917"/>
      <c r="BT10" s="3917"/>
      <c r="BU10" s="3917"/>
      <c r="BV10" s="3917"/>
      <c r="BW10" s="3917"/>
      <c r="BX10" s="3917"/>
      <c r="BY10" s="3917"/>
      <c r="BZ10" s="3917"/>
      <c r="CA10" s="3917"/>
      <c r="CB10" s="3917"/>
      <c r="CC10" s="3917"/>
      <c r="CD10" s="3917"/>
      <c r="CE10" s="3917"/>
      <c r="CF10" s="3917"/>
      <c r="CG10" s="3917"/>
      <c r="CH10" s="3917"/>
      <c r="CI10" s="3917"/>
      <c r="CJ10" s="3917"/>
      <c r="CK10" s="3917"/>
      <c r="CL10" s="3917"/>
      <c r="CM10" s="3917"/>
      <c r="CN10" s="3917"/>
      <c r="CO10" s="3917"/>
      <c r="CP10" s="3917"/>
      <c r="CQ10" s="3917"/>
      <c r="CR10" s="3917"/>
      <c r="CS10" s="3917"/>
      <c r="CT10" s="3917"/>
      <c r="CU10" s="3917"/>
      <c r="CV10" s="3917"/>
      <c r="CW10" s="3917"/>
      <c r="CX10" s="3917"/>
      <c r="CY10" s="3917"/>
      <c r="CZ10" s="3917"/>
      <c r="DA10" s="3917"/>
      <c r="DB10" s="3917"/>
      <c r="DC10" s="3917"/>
      <c r="DD10" s="3917"/>
      <c r="DE10" s="3917"/>
      <c r="DF10" s="3917"/>
      <c r="DG10" s="3917"/>
      <c r="DH10" s="3917"/>
      <c r="DI10" s="3917"/>
      <c r="DJ10" s="3917"/>
      <c r="DK10" s="3917"/>
      <c r="DL10" s="3917"/>
      <c r="DM10" s="3917"/>
      <c r="DN10" s="3917"/>
      <c r="DO10" s="3917"/>
      <c r="DP10" s="3917"/>
      <c r="DQ10" s="3917"/>
      <c r="DR10" s="3917"/>
      <c r="DS10" s="3917"/>
      <c r="DT10" s="3917"/>
      <c r="DU10" s="3917"/>
      <c r="DV10" s="3917"/>
      <c r="DW10" s="3917"/>
      <c r="DX10" s="3917"/>
      <c r="DY10" s="3917"/>
      <c r="DZ10" s="3917"/>
      <c r="EA10" s="3917"/>
      <c r="EB10" s="3917"/>
      <c r="EC10" s="3917"/>
      <c r="ED10" s="3917"/>
      <c r="EE10" s="3917"/>
      <c r="EF10" s="3917"/>
      <c r="EG10" s="3917"/>
      <c r="EH10" s="3917"/>
      <c r="EI10" s="3917"/>
      <c r="EJ10" s="3917"/>
      <c r="EK10" s="3917"/>
      <c r="EL10" s="3917"/>
      <c r="EM10" s="3917"/>
      <c r="EN10" s="3917"/>
      <c r="EO10" s="3917"/>
      <c r="EP10" s="3917"/>
      <c r="EQ10" s="3917"/>
      <c r="ER10" s="3917"/>
      <c r="ES10" s="3917"/>
      <c r="ET10" s="3917"/>
      <c r="EU10" s="3917"/>
      <c r="EV10" s="3917"/>
      <c r="EW10" s="3917"/>
      <c r="EX10" s="3917"/>
      <c r="EY10" s="3917"/>
      <c r="EZ10" s="3917"/>
      <c r="FA10" s="3917"/>
      <c r="FB10" s="3917"/>
      <c r="FC10" s="3917"/>
      <c r="FD10" s="3917"/>
      <c r="FE10" s="3917"/>
      <c r="FF10" s="3917"/>
      <c r="FG10" s="3917"/>
      <c r="FH10" s="3917"/>
      <c r="FI10" s="3917"/>
      <c r="FJ10" s="3917"/>
      <c r="FK10" s="3917"/>
      <c r="FL10" s="3917"/>
      <c r="FM10" s="3917"/>
      <c r="FN10" s="3917"/>
      <c r="FO10" s="3917"/>
      <c r="FP10" s="3917"/>
      <c r="FQ10" s="3917"/>
      <c r="FR10" s="3917"/>
      <c r="FS10" s="3917"/>
      <c r="FT10" s="3917"/>
      <c r="FU10" s="3917"/>
      <c r="FV10" s="3917"/>
      <c r="FW10" s="3917"/>
      <c r="FX10" s="3917"/>
      <c r="FY10" s="3917"/>
      <c r="FZ10" s="3917"/>
      <c r="GA10" s="3917"/>
      <c r="GB10" s="3917"/>
      <c r="GC10" s="3918"/>
      <c r="GD10" s="4403"/>
      <c r="GE10" s="3920" t="s">
        <v>36164</v>
      </c>
      <c r="GF10" s="2602"/>
      <c r="GG10" s="2602"/>
      <c r="GH10" s="2602"/>
      <c r="GI10" s="2602"/>
      <c r="GJ10" s="3914" t="s">
        <v>36163</v>
      </c>
      <c r="GK10" s="3915" t="s">
        <v>32</v>
      </c>
      <c r="GL10" s="3916">
        <v>0</v>
      </c>
      <c r="GM10" s="117" t="s">
        <v>36165</v>
      </c>
      <c r="GN10" s="3917"/>
      <c r="GO10" s="3917"/>
      <c r="GP10" s="3917"/>
      <c r="GQ10" s="3917"/>
      <c r="GR10" s="3917"/>
      <c r="GS10" s="3917"/>
      <c r="GT10" s="3917"/>
      <c r="GU10" s="3917"/>
      <c r="GV10" s="3917"/>
      <c r="GW10" s="3917"/>
      <c r="GX10" s="3917"/>
      <c r="GY10" s="3917"/>
      <c r="GZ10" s="3917"/>
      <c r="HA10" s="3917"/>
      <c r="HB10" s="3917"/>
      <c r="HC10" s="3917"/>
      <c r="HD10" s="3917"/>
      <c r="HE10" s="3917"/>
      <c r="HF10" s="3917"/>
      <c r="HG10" s="3917"/>
      <c r="HH10" s="3917"/>
      <c r="HI10" s="3917"/>
      <c r="HJ10" s="3917"/>
      <c r="HK10" s="3917"/>
      <c r="HL10" s="3917"/>
      <c r="HM10" s="3917"/>
      <c r="HN10" s="3917"/>
      <c r="HO10" s="3917"/>
      <c r="HP10" s="3917"/>
      <c r="HQ10" s="3917"/>
      <c r="HR10" s="3917"/>
      <c r="HS10" s="3917"/>
      <c r="HT10" s="3917"/>
      <c r="HU10" s="3917"/>
      <c r="HV10" s="3917"/>
      <c r="HW10" s="3917"/>
      <c r="HX10" s="3917"/>
      <c r="HY10" s="3917"/>
      <c r="HZ10" s="3917"/>
      <c r="IA10" s="3917"/>
      <c r="IB10" s="3917"/>
      <c r="IC10" s="3917"/>
      <c r="ID10" s="3917"/>
      <c r="IE10" s="3917"/>
      <c r="IF10" s="3917"/>
      <c r="IG10" s="3917"/>
      <c r="IH10" s="3917"/>
      <c r="II10" s="3917"/>
      <c r="IJ10" s="3917"/>
      <c r="IK10" s="3917"/>
      <c r="IL10" s="3917"/>
      <c r="IM10" s="3917"/>
      <c r="IN10" s="3917"/>
      <c r="IO10" s="3917"/>
      <c r="IP10" s="3917"/>
      <c r="IQ10" s="3917"/>
      <c r="IR10" s="3917"/>
      <c r="IS10" s="3917"/>
      <c r="IT10" s="3917"/>
      <c r="IU10" s="3917"/>
      <c r="IV10" s="3917"/>
      <c r="IW10" s="3917"/>
      <c r="IX10" s="3917"/>
      <c r="IY10" s="3917"/>
      <c r="IZ10" s="3917"/>
      <c r="JA10" s="3917"/>
      <c r="JB10" s="3917"/>
      <c r="JC10" s="3917"/>
      <c r="JD10" s="3917"/>
      <c r="JE10" s="3917"/>
      <c r="JF10" s="3917"/>
      <c r="JG10" s="3917"/>
      <c r="JH10" s="3917"/>
      <c r="JI10" s="3917"/>
      <c r="JJ10" s="3917"/>
      <c r="JK10" s="3917"/>
      <c r="JL10" s="3917"/>
      <c r="JM10" s="3917"/>
      <c r="JN10" s="3917"/>
      <c r="JO10" s="3917"/>
      <c r="JP10" s="3917"/>
      <c r="JQ10" s="3917"/>
      <c r="JR10" s="3917"/>
      <c r="JS10" s="3917"/>
      <c r="JT10" s="3917"/>
      <c r="JU10" s="3917"/>
      <c r="JV10" s="3917"/>
      <c r="JW10" s="3917"/>
      <c r="JX10" s="3917"/>
      <c r="JY10" s="3917"/>
      <c r="JZ10" s="3917"/>
      <c r="KA10" s="3917"/>
      <c r="KB10" s="3917"/>
      <c r="KC10" s="3917"/>
      <c r="KD10" s="3917"/>
      <c r="KE10" s="3917"/>
      <c r="KF10" s="3917"/>
      <c r="KG10" s="3917"/>
      <c r="KH10" s="3917"/>
      <c r="KI10" s="3917"/>
      <c r="KJ10" s="3917"/>
      <c r="KK10" s="3917"/>
      <c r="KL10" s="3917"/>
      <c r="KM10" s="3917"/>
      <c r="KN10" s="3917"/>
      <c r="KO10" s="3917"/>
      <c r="KP10" s="3917"/>
      <c r="KQ10" s="3917"/>
      <c r="KR10" s="3917"/>
      <c r="KS10" s="3917"/>
      <c r="KT10" s="3917"/>
      <c r="KU10" s="3917"/>
      <c r="KV10" s="3917"/>
      <c r="KW10" s="3917"/>
      <c r="KX10" s="3917"/>
      <c r="KY10" s="3917"/>
      <c r="KZ10" s="3917"/>
      <c r="LA10" s="3917"/>
      <c r="LB10" s="3917"/>
      <c r="LC10" s="3917"/>
      <c r="LD10" s="3917"/>
      <c r="LE10" s="3917"/>
      <c r="LF10" s="3917"/>
      <c r="LG10" s="3917"/>
      <c r="LH10" s="3917"/>
      <c r="LI10" s="3917"/>
      <c r="LJ10" s="3917"/>
      <c r="LK10" s="3917"/>
      <c r="LL10" s="3917"/>
      <c r="LM10" s="3917"/>
      <c r="LN10" s="3917"/>
      <c r="LO10" s="3917"/>
      <c r="LP10" s="3917"/>
      <c r="LQ10" s="3917"/>
      <c r="LR10" s="3917"/>
      <c r="LS10" s="3917"/>
      <c r="LT10" s="3917"/>
      <c r="LU10" s="3917"/>
      <c r="LV10" s="3917"/>
      <c r="LW10" s="3917"/>
      <c r="LX10" s="3917"/>
      <c r="LY10" s="3917"/>
      <c r="LZ10" s="3917"/>
      <c r="MA10" s="3917"/>
      <c r="MB10" s="3917"/>
      <c r="MC10" s="3917"/>
      <c r="MD10" s="3917"/>
      <c r="ME10" s="3917"/>
      <c r="MF10" s="3917"/>
      <c r="MG10" s="3917"/>
      <c r="MH10" s="3917"/>
      <c r="MI10" s="3917"/>
      <c r="MJ10" s="3917"/>
      <c r="MK10" s="3917"/>
      <c r="ML10" s="3917"/>
      <c r="MM10" s="3917"/>
      <c r="MN10" s="3917"/>
      <c r="MO10" s="3917"/>
      <c r="MP10" s="3917"/>
      <c r="MQ10" s="3917"/>
      <c r="MR10" s="3917"/>
      <c r="MS10" s="3917"/>
      <c r="MT10" s="3917"/>
      <c r="MU10" s="3917"/>
      <c r="MV10" s="3917"/>
      <c r="MW10" s="3917"/>
      <c r="MX10" s="3917"/>
      <c r="MY10" s="3917"/>
      <c r="MZ10" s="3917"/>
      <c r="NA10" s="3917"/>
      <c r="NB10" s="3917"/>
      <c r="NC10" s="3917"/>
      <c r="ND10" s="3917"/>
      <c r="NE10" s="3917"/>
      <c r="NF10" s="3917"/>
      <c r="NG10" s="3917"/>
      <c r="NH10" s="3917"/>
      <c r="NI10" s="3917"/>
      <c r="NJ10" s="3952"/>
      <c r="NK10" s="3953"/>
      <c r="NL10" s="4404"/>
      <c r="NM10" s="3920" t="s">
        <v>36164</v>
      </c>
    </row>
    <row r="11" spans="1:377" ht="20.25" customHeight="1" x14ac:dyDescent="0.3">
      <c r="A11" s="2602"/>
      <c r="B11" s="3921" t="s">
        <v>36166</v>
      </c>
      <c r="C11" s="3922" t="s">
        <v>32</v>
      </c>
      <c r="D11" s="3923">
        <v>0</v>
      </c>
      <c r="E11" s="3924"/>
      <c r="F11" s="2505"/>
      <c r="G11" s="2505"/>
      <c r="H11" s="2505"/>
      <c r="I11" s="2505"/>
      <c r="J11" s="2505"/>
      <c r="K11" s="2505"/>
      <c r="L11" s="2505"/>
      <c r="M11" s="2505"/>
      <c r="N11" s="2505"/>
      <c r="O11" s="2505"/>
      <c r="P11" s="2505"/>
      <c r="Q11" s="2505"/>
      <c r="R11" s="2505"/>
      <c r="S11" s="2505"/>
      <c r="T11" s="2505"/>
      <c r="U11" s="2505"/>
      <c r="V11" s="2505"/>
      <c r="W11" s="2505"/>
      <c r="X11" s="2505"/>
      <c r="Y11" s="2505"/>
      <c r="Z11" s="2505"/>
      <c r="AA11" s="2505"/>
      <c r="AB11" s="2505"/>
      <c r="AC11" s="2505"/>
      <c r="AD11" s="2505"/>
      <c r="AE11" s="2505"/>
      <c r="AF11" s="2505"/>
      <c r="AG11" s="2505"/>
      <c r="AH11" s="2505"/>
      <c r="AI11" s="2505"/>
      <c r="AJ11" s="2505"/>
      <c r="AK11" s="2505"/>
      <c r="AL11" s="2505"/>
      <c r="AM11" s="2505"/>
      <c r="AN11" s="2505"/>
      <c r="AO11" s="2505"/>
      <c r="AP11" s="2505"/>
      <c r="AQ11" s="2505"/>
      <c r="AR11" s="2505"/>
      <c r="AS11" s="2505"/>
      <c r="AT11" s="2505"/>
      <c r="AU11" s="2505"/>
      <c r="AV11" s="2505"/>
      <c r="AW11" s="2505"/>
      <c r="AX11" s="2505"/>
      <c r="AY11" s="2505"/>
      <c r="AZ11" s="2505"/>
      <c r="BA11" s="2505"/>
      <c r="BB11" s="2505"/>
      <c r="BC11" s="2505"/>
      <c r="BD11" s="2505"/>
      <c r="BE11" s="2505"/>
      <c r="BF11" s="2505"/>
      <c r="BG11" s="2505"/>
      <c r="BH11" s="2505"/>
      <c r="BI11" s="2505"/>
      <c r="BJ11" s="2505"/>
      <c r="BK11" s="2505"/>
      <c r="BL11" s="2505"/>
      <c r="BM11" s="2505"/>
      <c r="BN11" s="2505"/>
      <c r="BO11" s="2505"/>
      <c r="BP11" s="2505"/>
      <c r="BQ11" s="2505"/>
      <c r="BR11" s="2505"/>
      <c r="BS11" s="2505"/>
      <c r="BT11" s="2505"/>
      <c r="BU11" s="2505"/>
      <c r="BV11" s="2505"/>
      <c r="BW11" s="2505"/>
      <c r="BX11" s="2505"/>
      <c r="BY11" s="2505"/>
      <c r="BZ11" s="2505"/>
      <c r="CA11" s="2505"/>
      <c r="CB11" s="2505"/>
      <c r="CC11" s="2505"/>
      <c r="CD11" s="2505"/>
      <c r="CE11" s="2505"/>
      <c r="CF11" s="2505"/>
      <c r="CG11" s="2505"/>
      <c r="CH11" s="2505"/>
      <c r="CI11" s="2505"/>
      <c r="CJ11" s="2505"/>
      <c r="CK11" s="2505"/>
      <c r="CL11" s="2505"/>
      <c r="CM11" s="2505"/>
      <c r="CN11" s="2505"/>
      <c r="CO11" s="2505"/>
      <c r="CP11" s="2505"/>
      <c r="CQ11" s="2505"/>
      <c r="CR11" s="2505"/>
      <c r="CS11" s="2505"/>
      <c r="CT11" s="2505"/>
      <c r="CU11" s="2505"/>
      <c r="CV11" s="2505"/>
      <c r="CW11" s="2505"/>
      <c r="CX11" s="2505"/>
      <c r="CY11" s="2505"/>
      <c r="CZ11" s="2505"/>
      <c r="DA11" s="2505"/>
      <c r="DB11" s="2505"/>
      <c r="DC11" s="2505"/>
      <c r="DD11" s="2505"/>
      <c r="DE11" s="2505"/>
      <c r="DF11" s="2505"/>
      <c r="DG11" s="2505"/>
      <c r="DH11" s="2505"/>
      <c r="DI11" s="2505"/>
      <c r="DJ11" s="2505"/>
      <c r="DK11" s="2505"/>
      <c r="DL11" s="2505"/>
      <c r="DM11" s="2505"/>
      <c r="DN11" s="2505"/>
      <c r="DO11" s="2505"/>
      <c r="DP11" s="2505"/>
      <c r="DQ11" s="2505"/>
      <c r="DR11" s="2505"/>
      <c r="DS11" s="2505"/>
      <c r="DT11" s="2505"/>
      <c r="DU11" s="2505"/>
      <c r="DV11" s="2505"/>
      <c r="DW11" s="2505"/>
      <c r="DX11" s="2505"/>
      <c r="DY11" s="2505"/>
      <c r="DZ11" s="2505"/>
      <c r="EA11" s="2505"/>
      <c r="EB11" s="2505"/>
      <c r="EC11" s="2505"/>
      <c r="ED11" s="2505"/>
      <c r="EE11" s="2505"/>
      <c r="EF11" s="2505"/>
      <c r="EG11" s="2505"/>
      <c r="EH11" s="2505"/>
      <c r="EI11" s="2505"/>
      <c r="EJ11" s="2505"/>
      <c r="EK11" s="2505"/>
      <c r="EL11" s="2505"/>
      <c r="EM11" s="2505"/>
      <c r="EN11" s="2505"/>
      <c r="EO11" s="2505"/>
      <c r="EP11" s="2505"/>
      <c r="EQ11" s="2505"/>
      <c r="ER11" s="2505"/>
      <c r="ES11" s="2505"/>
      <c r="ET11" s="2505"/>
      <c r="EU11" s="2505"/>
      <c r="EV11" s="2505"/>
      <c r="EW11" s="2505"/>
      <c r="EX11" s="2505"/>
      <c r="EY11" s="2505"/>
      <c r="EZ11" s="2505"/>
      <c r="FA11" s="2505"/>
      <c r="FB11" s="2505"/>
      <c r="FC11" s="2505"/>
      <c r="FD11" s="2505"/>
      <c r="FE11" s="2505"/>
      <c r="FF11" s="2505"/>
      <c r="FG11" s="2505"/>
      <c r="FH11" s="2505"/>
      <c r="FI11" s="2505"/>
      <c r="FJ11" s="2505"/>
      <c r="FK11" s="2505"/>
      <c r="FL11" s="2505"/>
      <c r="FM11" s="2505"/>
      <c r="FN11" s="2505"/>
      <c r="FO11" s="2505"/>
      <c r="FP11" s="2505"/>
      <c r="FQ11" s="2505"/>
      <c r="FR11" s="2505"/>
      <c r="FS11" s="2505"/>
      <c r="FT11" s="2505"/>
      <c r="FU11" s="2505"/>
      <c r="FV11" s="2505"/>
      <c r="FW11" s="2505"/>
      <c r="FX11" s="2505"/>
      <c r="FY11" s="2505"/>
      <c r="FZ11" s="2505"/>
      <c r="GA11" s="2505"/>
      <c r="GB11" s="2505"/>
      <c r="GC11" s="3925"/>
      <c r="GD11" s="4403"/>
      <c r="GE11" s="3926" t="s">
        <v>36167</v>
      </c>
      <c r="GF11" s="2602"/>
      <c r="GG11" s="2602"/>
      <c r="GH11" s="2602"/>
      <c r="GI11" s="2602"/>
      <c r="GJ11" s="3921" t="s">
        <v>36166</v>
      </c>
      <c r="GK11" s="3922" t="s">
        <v>32</v>
      </c>
      <c r="GL11" s="3923">
        <v>0</v>
      </c>
      <c r="GM11" s="3924" t="s">
        <v>36168</v>
      </c>
      <c r="GN11" s="2505"/>
      <c r="GO11" s="2505"/>
      <c r="GP11" s="2505"/>
      <c r="GQ11" s="2505"/>
      <c r="GR11" s="2505"/>
      <c r="GS11" s="2505"/>
      <c r="GT11" s="2505"/>
      <c r="GU11" s="2505"/>
      <c r="GV11" s="2505"/>
      <c r="GW11" s="2505"/>
      <c r="GX11" s="2505"/>
      <c r="GY11" s="2505"/>
      <c r="GZ11" s="2505"/>
      <c r="HA11" s="2505"/>
      <c r="HB11" s="2505"/>
      <c r="HC11" s="2505"/>
      <c r="HD11" s="2505"/>
      <c r="HE11" s="2505"/>
      <c r="HF11" s="2505"/>
      <c r="HG11" s="2505"/>
      <c r="HH11" s="2505"/>
      <c r="HI11" s="2505"/>
      <c r="HJ11" s="2505"/>
      <c r="HK11" s="2505"/>
      <c r="HL11" s="2505"/>
      <c r="HM11" s="2505"/>
      <c r="HN11" s="2505"/>
      <c r="HO11" s="2505"/>
      <c r="HP11" s="2505"/>
      <c r="HQ11" s="2505"/>
      <c r="HR11" s="2505"/>
      <c r="HS11" s="2505"/>
      <c r="HT11" s="2505"/>
      <c r="HU11" s="2505"/>
      <c r="HV11" s="2505"/>
      <c r="HW11" s="2505"/>
      <c r="HX11" s="2505"/>
      <c r="HY11" s="2505"/>
      <c r="HZ11" s="2505"/>
      <c r="IA11" s="2505"/>
      <c r="IB11" s="2505"/>
      <c r="IC11" s="2505"/>
      <c r="ID11" s="2505"/>
      <c r="IE11" s="2505"/>
      <c r="IF11" s="2505"/>
      <c r="IG11" s="2505"/>
      <c r="IH11" s="2505"/>
      <c r="II11" s="2505"/>
      <c r="IJ11" s="2505"/>
      <c r="IK11" s="2505"/>
      <c r="IL11" s="2505"/>
      <c r="IM11" s="2505"/>
      <c r="IN11" s="2505"/>
      <c r="IO11" s="2505"/>
      <c r="IP11" s="2505"/>
      <c r="IQ11" s="2505"/>
      <c r="IR11" s="2505"/>
      <c r="IS11" s="2505"/>
      <c r="IT11" s="2505"/>
      <c r="IU11" s="2505"/>
      <c r="IV11" s="2505"/>
      <c r="IW11" s="2505"/>
      <c r="IX11" s="2505"/>
      <c r="IY11" s="2505"/>
      <c r="IZ11" s="2505"/>
      <c r="JA11" s="2505"/>
      <c r="JB11" s="2505"/>
      <c r="JC11" s="2505"/>
      <c r="JD11" s="2505"/>
      <c r="JE11" s="2505"/>
      <c r="JF11" s="2505"/>
      <c r="JG11" s="2505"/>
      <c r="JH11" s="2505"/>
      <c r="JI11" s="2505"/>
      <c r="JJ11" s="2505"/>
      <c r="JK11" s="2505"/>
      <c r="JL11" s="2505"/>
      <c r="JM11" s="2505"/>
      <c r="JN11" s="2505"/>
      <c r="JO11" s="2505"/>
      <c r="JP11" s="2505"/>
      <c r="JQ11" s="2505"/>
      <c r="JR11" s="2505"/>
      <c r="JS11" s="2505"/>
      <c r="JT11" s="2505"/>
      <c r="JU11" s="2505"/>
      <c r="JV11" s="2505"/>
      <c r="JW11" s="2505"/>
      <c r="JX11" s="2505"/>
      <c r="JY11" s="2505"/>
      <c r="JZ11" s="2505"/>
      <c r="KA11" s="2505"/>
      <c r="KB11" s="2505"/>
      <c r="KC11" s="2505"/>
      <c r="KD11" s="2505"/>
      <c r="KE11" s="2505"/>
      <c r="KF11" s="2505"/>
      <c r="KG11" s="2505"/>
      <c r="KH11" s="2505"/>
      <c r="KI11" s="2505"/>
      <c r="KJ11" s="2505"/>
      <c r="KK11" s="2505"/>
      <c r="KL11" s="2505"/>
      <c r="KM11" s="2505"/>
      <c r="KN11" s="2505"/>
      <c r="KO11" s="2505"/>
      <c r="KP11" s="2505"/>
      <c r="KQ11" s="2505"/>
      <c r="KR11" s="2505"/>
      <c r="KS11" s="2505"/>
      <c r="KT11" s="2505"/>
      <c r="KU11" s="2505"/>
      <c r="KV11" s="2505"/>
      <c r="KW11" s="2505"/>
      <c r="KX11" s="2505"/>
      <c r="KY11" s="2505"/>
      <c r="KZ11" s="2505"/>
      <c r="LA11" s="2505"/>
      <c r="LB11" s="2505"/>
      <c r="LC11" s="2505"/>
      <c r="LD11" s="2505"/>
      <c r="LE11" s="2505"/>
      <c r="LF11" s="2505"/>
      <c r="LG11" s="2505"/>
      <c r="LH11" s="2505"/>
      <c r="LI11" s="2505"/>
      <c r="LJ11" s="2505"/>
      <c r="LK11" s="2505"/>
      <c r="LL11" s="2505"/>
      <c r="LM11" s="2505"/>
      <c r="LN11" s="2505"/>
      <c r="LO11" s="2505"/>
      <c r="LP11" s="2505"/>
      <c r="LQ11" s="2505"/>
      <c r="LR11" s="2505"/>
      <c r="LS11" s="2505"/>
      <c r="LT11" s="2505"/>
      <c r="LU11" s="2505"/>
      <c r="LV11" s="2505"/>
      <c r="LW11" s="2505"/>
      <c r="LX11" s="2505"/>
      <c r="LY11" s="2505"/>
      <c r="LZ11" s="2505"/>
      <c r="MA11" s="2505"/>
      <c r="MB11" s="2505"/>
      <c r="MC11" s="2505"/>
      <c r="MD11" s="2505"/>
      <c r="ME11" s="2505"/>
      <c r="MF11" s="2505"/>
      <c r="MG11" s="2505"/>
      <c r="MH11" s="2505"/>
      <c r="MI11" s="2505"/>
      <c r="MJ11" s="2505"/>
      <c r="MK11" s="2505"/>
      <c r="ML11" s="2505"/>
      <c r="MM11" s="2505"/>
      <c r="MN11" s="2505"/>
      <c r="MO11" s="2505"/>
      <c r="MP11" s="2505"/>
      <c r="MQ11" s="2505"/>
      <c r="MR11" s="2505"/>
      <c r="MS11" s="2505"/>
      <c r="MT11" s="2505"/>
      <c r="MU11" s="2505"/>
      <c r="MV11" s="2505"/>
      <c r="MW11" s="2505"/>
      <c r="MX11" s="2505"/>
      <c r="MY11" s="2505"/>
      <c r="MZ11" s="2505"/>
      <c r="NA11" s="2505"/>
      <c r="NB11" s="2505"/>
      <c r="NC11" s="2505"/>
      <c r="ND11" s="2505"/>
      <c r="NE11" s="2505"/>
      <c r="NF11" s="2505"/>
      <c r="NG11" s="2505"/>
      <c r="NH11" s="2505"/>
      <c r="NI11" s="2505"/>
      <c r="NJ11" s="3925"/>
      <c r="NK11" s="3951"/>
      <c r="NL11" s="4404"/>
      <c r="NM11" s="3926" t="s">
        <v>36167</v>
      </c>
    </row>
    <row r="12" spans="1:377" ht="20.25" customHeight="1" x14ac:dyDescent="0.3">
      <c r="A12" s="2602"/>
      <c r="B12" s="3921" t="s">
        <v>36169</v>
      </c>
      <c r="C12" s="3922" t="s">
        <v>32</v>
      </c>
      <c r="D12" s="3923">
        <v>0</v>
      </c>
      <c r="E12" s="3927"/>
      <c r="F12" s="3928"/>
      <c r="G12" s="3928"/>
      <c r="H12" s="3928"/>
      <c r="I12" s="3928"/>
      <c r="J12" s="3928"/>
      <c r="K12" s="3928"/>
      <c r="L12" s="3928"/>
      <c r="M12" s="3928"/>
      <c r="N12" s="3928"/>
      <c r="O12" s="3928"/>
      <c r="P12" s="3928"/>
      <c r="Q12" s="3928"/>
      <c r="R12" s="3928"/>
      <c r="S12" s="3928"/>
      <c r="T12" s="3928"/>
      <c r="U12" s="3928"/>
      <c r="V12" s="3928"/>
      <c r="W12" s="3928"/>
      <c r="X12" s="3928"/>
      <c r="Y12" s="3928"/>
      <c r="Z12" s="3928"/>
      <c r="AA12" s="3928"/>
      <c r="AB12" s="3928"/>
      <c r="AC12" s="3928"/>
      <c r="AD12" s="3928"/>
      <c r="AE12" s="3928"/>
      <c r="AF12" s="3928"/>
      <c r="AG12" s="3928"/>
      <c r="AH12" s="3928"/>
      <c r="AI12" s="3928"/>
      <c r="AJ12" s="3928"/>
      <c r="AK12" s="3928"/>
      <c r="AL12" s="3928"/>
      <c r="AM12" s="3928"/>
      <c r="AN12" s="3928"/>
      <c r="AO12" s="3928"/>
      <c r="AP12" s="3928"/>
      <c r="AQ12" s="3928"/>
      <c r="AR12" s="3928"/>
      <c r="AS12" s="3928"/>
      <c r="AT12" s="3928"/>
      <c r="AU12" s="3928"/>
      <c r="AV12" s="3928"/>
      <c r="AW12" s="3928"/>
      <c r="AX12" s="3928"/>
      <c r="AY12" s="3928"/>
      <c r="AZ12" s="3928"/>
      <c r="BA12" s="3928"/>
      <c r="BB12" s="3928"/>
      <c r="BC12" s="3928"/>
      <c r="BD12" s="3928"/>
      <c r="BE12" s="3928"/>
      <c r="BF12" s="3928"/>
      <c r="BG12" s="3928"/>
      <c r="BH12" s="3928"/>
      <c r="BI12" s="3928"/>
      <c r="BJ12" s="3928"/>
      <c r="BK12" s="3928"/>
      <c r="BL12" s="3928"/>
      <c r="BM12" s="3928"/>
      <c r="BN12" s="3928"/>
      <c r="BO12" s="3928"/>
      <c r="BP12" s="3928"/>
      <c r="BQ12" s="3928"/>
      <c r="BR12" s="3928"/>
      <c r="BS12" s="3928"/>
      <c r="BT12" s="3928"/>
      <c r="BU12" s="3928"/>
      <c r="BV12" s="3928"/>
      <c r="BW12" s="3928"/>
      <c r="BX12" s="3928"/>
      <c r="BY12" s="3928"/>
      <c r="BZ12" s="3928"/>
      <c r="CA12" s="3928"/>
      <c r="CB12" s="3928"/>
      <c r="CC12" s="3928"/>
      <c r="CD12" s="3928"/>
      <c r="CE12" s="3928"/>
      <c r="CF12" s="3928"/>
      <c r="CG12" s="3928"/>
      <c r="CH12" s="3928"/>
      <c r="CI12" s="3928"/>
      <c r="CJ12" s="3928"/>
      <c r="CK12" s="3928"/>
      <c r="CL12" s="3928"/>
      <c r="CM12" s="3928"/>
      <c r="CN12" s="3928"/>
      <c r="CO12" s="3928"/>
      <c r="CP12" s="3928"/>
      <c r="CQ12" s="3928"/>
      <c r="CR12" s="3928"/>
      <c r="CS12" s="3928"/>
      <c r="CT12" s="3928"/>
      <c r="CU12" s="3928"/>
      <c r="CV12" s="3928"/>
      <c r="CW12" s="3928"/>
      <c r="CX12" s="3928"/>
      <c r="CY12" s="3928"/>
      <c r="CZ12" s="3928"/>
      <c r="DA12" s="3928"/>
      <c r="DB12" s="3928"/>
      <c r="DC12" s="3928"/>
      <c r="DD12" s="3928"/>
      <c r="DE12" s="3928"/>
      <c r="DF12" s="3928"/>
      <c r="DG12" s="3928"/>
      <c r="DH12" s="3928"/>
      <c r="DI12" s="3928"/>
      <c r="DJ12" s="3928"/>
      <c r="DK12" s="3928"/>
      <c r="DL12" s="3928"/>
      <c r="DM12" s="3928"/>
      <c r="DN12" s="3928"/>
      <c r="DO12" s="3928"/>
      <c r="DP12" s="3928"/>
      <c r="DQ12" s="3928"/>
      <c r="DR12" s="3928"/>
      <c r="DS12" s="3928"/>
      <c r="DT12" s="3928"/>
      <c r="DU12" s="3928"/>
      <c r="DV12" s="3928"/>
      <c r="DW12" s="3928"/>
      <c r="DX12" s="3928"/>
      <c r="DY12" s="3928"/>
      <c r="DZ12" s="3928"/>
      <c r="EA12" s="3928"/>
      <c r="EB12" s="3928"/>
      <c r="EC12" s="3928"/>
      <c r="ED12" s="3928"/>
      <c r="EE12" s="3928"/>
      <c r="EF12" s="3928"/>
      <c r="EG12" s="3928"/>
      <c r="EH12" s="3928"/>
      <c r="EI12" s="3928"/>
      <c r="EJ12" s="3928"/>
      <c r="EK12" s="3928"/>
      <c r="EL12" s="3928"/>
      <c r="EM12" s="3928"/>
      <c r="EN12" s="3928"/>
      <c r="EO12" s="3928"/>
      <c r="EP12" s="3928"/>
      <c r="EQ12" s="3928"/>
      <c r="ER12" s="3928"/>
      <c r="ES12" s="3928"/>
      <c r="ET12" s="3928"/>
      <c r="EU12" s="3928"/>
      <c r="EV12" s="3928"/>
      <c r="EW12" s="3928"/>
      <c r="EX12" s="3928"/>
      <c r="EY12" s="3928"/>
      <c r="EZ12" s="3928"/>
      <c r="FA12" s="3928"/>
      <c r="FB12" s="3928"/>
      <c r="FC12" s="3928"/>
      <c r="FD12" s="3928"/>
      <c r="FE12" s="3928"/>
      <c r="FF12" s="3928"/>
      <c r="FG12" s="3928"/>
      <c r="FH12" s="3928"/>
      <c r="FI12" s="3928"/>
      <c r="FJ12" s="3928"/>
      <c r="FK12" s="3928"/>
      <c r="FL12" s="3928"/>
      <c r="FM12" s="3928"/>
      <c r="FN12" s="3928"/>
      <c r="FO12" s="3928"/>
      <c r="FP12" s="3928"/>
      <c r="FQ12" s="3928"/>
      <c r="FR12" s="3928"/>
      <c r="FS12" s="3928"/>
      <c r="FT12" s="3928"/>
      <c r="FU12" s="3928"/>
      <c r="FV12" s="3928"/>
      <c r="FW12" s="3928"/>
      <c r="FX12" s="3928"/>
      <c r="FY12" s="3928"/>
      <c r="FZ12" s="3928"/>
      <c r="GA12" s="3928"/>
      <c r="GB12" s="3928"/>
      <c r="GC12" s="3929"/>
      <c r="GD12" s="4403"/>
      <c r="GE12" s="3926" t="s">
        <v>36170</v>
      </c>
      <c r="GF12" s="2602"/>
      <c r="GG12" s="2602"/>
      <c r="GH12" s="2602"/>
      <c r="GI12" s="2602"/>
      <c r="GJ12" s="3921" t="s">
        <v>36169</v>
      </c>
      <c r="GK12" s="3922" t="s">
        <v>32</v>
      </c>
      <c r="GL12" s="3923">
        <v>0</v>
      </c>
      <c r="GM12" s="3927" t="s">
        <v>36171</v>
      </c>
      <c r="GN12" s="3928"/>
      <c r="GO12" s="3928"/>
      <c r="GP12" s="3928"/>
      <c r="GQ12" s="3928"/>
      <c r="GR12" s="3928"/>
      <c r="GS12" s="3928"/>
      <c r="GT12" s="3928"/>
      <c r="GU12" s="3928"/>
      <c r="GV12" s="3928"/>
      <c r="GW12" s="3928"/>
      <c r="GX12" s="3928"/>
      <c r="GY12" s="3928"/>
      <c r="GZ12" s="3928"/>
      <c r="HA12" s="3928"/>
      <c r="HB12" s="3928"/>
      <c r="HC12" s="3928"/>
      <c r="HD12" s="3928"/>
      <c r="HE12" s="3928"/>
      <c r="HF12" s="3928"/>
      <c r="HG12" s="3928"/>
      <c r="HH12" s="3928"/>
      <c r="HI12" s="3928"/>
      <c r="HJ12" s="3928"/>
      <c r="HK12" s="3928"/>
      <c r="HL12" s="3928"/>
      <c r="HM12" s="3928"/>
      <c r="HN12" s="3928"/>
      <c r="HO12" s="3928"/>
      <c r="HP12" s="3928"/>
      <c r="HQ12" s="3928"/>
      <c r="HR12" s="3928"/>
      <c r="HS12" s="3928"/>
      <c r="HT12" s="3928"/>
      <c r="HU12" s="3928"/>
      <c r="HV12" s="3928"/>
      <c r="HW12" s="3928"/>
      <c r="HX12" s="3928"/>
      <c r="HY12" s="3928"/>
      <c r="HZ12" s="3928"/>
      <c r="IA12" s="3928"/>
      <c r="IB12" s="3928"/>
      <c r="IC12" s="3928"/>
      <c r="ID12" s="3928"/>
      <c r="IE12" s="3928"/>
      <c r="IF12" s="3928"/>
      <c r="IG12" s="3928"/>
      <c r="IH12" s="3928"/>
      <c r="II12" s="3928"/>
      <c r="IJ12" s="3928"/>
      <c r="IK12" s="3928"/>
      <c r="IL12" s="3928"/>
      <c r="IM12" s="3928"/>
      <c r="IN12" s="3928"/>
      <c r="IO12" s="3928"/>
      <c r="IP12" s="3928"/>
      <c r="IQ12" s="3928"/>
      <c r="IR12" s="3928"/>
      <c r="IS12" s="3928"/>
      <c r="IT12" s="3928"/>
      <c r="IU12" s="3928"/>
      <c r="IV12" s="3928"/>
      <c r="IW12" s="3928"/>
      <c r="IX12" s="3928"/>
      <c r="IY12" s="3928"/>
      <c r="IZ12" s="3928"/>
      <c r="JA12" s="3928"/>
      <c r="JB12" s="3928"/>
      <c r="JC12" s="3928"/>
      <c r="JD12" s="3928"/>
      <c r="JE12" s="3928"/>
      <c r="JF12" s="3928"/>
      <c r="JG12" s="3928"/>
      <c r="JH12" s="3928"/>
      <c r="JI12" s="3928"/>
      <c r="JJ12" s="3928"/>
      <c r="JK12" s="3928"/>
      <c r="JL12" s="3928"/>
      <c r="JM12" s="3928"/>
      <c r="JN12" s="3928"/>
      <c r="JO12" s="3928"/>
      <c r="JP12" s="3928"/>
      <c r="JQ12" s="3928"/>
      <c r="JR12" s="3928"/>
      <c r="JS12" s="3928"/>
      <c r="JT12" s="3928"/>
      <c r="JU12" s="3928"/>
      <c r="JV12" s="3928"/>
      <c r="JW12" s="3928"/>
      <c r="JX12" s="3928"/>
      <c r="JY12" s="3928"/>
      <c r="JZ12" s="3928"/>
      <c r="KA12" s="3928"/>
      <c r="KB12" s="3928"/>
      <c r="KC12" s="3928"/>
      <c r="KD12" s="3928"/>
      <c r="KE12" s="3928"/>
      <c r="KF12" s="3928"/>
      <c r="KG12" s="3928"/>
      <c r="KH12" s="3928"/>
      <c r="KI12" s="3928"/>
      <c r="KJ12" s="3928"/>
      <c r="KK12" s="3928"/>
      <c r="KL12" s="3928"/>
      <c r="KM12" s="3928"/>
      <c r="KN12" s="3928"/>
      <c r="KO12" s="3928"/>
      <c r="KP12" s="3928"/>
      <c r="KQ12" s="3928"/>
      <c r="KR12" s="3928"/>
      <c r="KS12" s="3928"/>
      <c r="KT12" s="3928"/>
      <c r="KU12" s="3928"/>
      <c r="KV12" s="3928"/>
      <c r="KW12" s="3928"/>
      <c r="KX12" s="3928"/>
      <c r="KY12" s="3928"/>
      <c r="KZ12" s="3928"/>
      <c r="LA12" s="3928"/>
      <c r="LB12" s="3928"/>
      <c r="LC12" s="3928"/>
      <c r="LD12" s="3928"/>
      <c r="LE12" s="3928"/>
      <c r="LF12" s="3928"/>
      <c r="LG12" s="3928"/>
      <c r="LH12" s="3928"/>
      <c r="LI12" s="3928"/>
      <c r="LJ12" s="3928"/>
      <c r="LK12" s="3928"/>
      <c r="LL12" s="3928"/>
      <c r="LM12" s="3928"/>
      <c r="LN12" s="3928"/>
      <c r="LO12" s="3928"/>
      <c r="LP12" s="3928"/>
      <c r="LQ12" s="3928"/>
      <c r="LR12" s="3928"/>
      <c r="LS12" s="3928"/>
      <c r="LT12" s="3928"/>
      <c r="LU12" s="3928"/>
      <c r="LV12" s="3928"/>
      <c r="LW12" s="3928"/>
      <c r="LX12" s="3928"/>
      <c r="LY12" s="3928"/>
      <c r="LZ12" s="3928"/>
      <c r="MA12" s="3928"/>
      <c r="MB12" s="3928"/>
      <c r="MC12" s="3928"/>
      <c r="MD12" s="3928"/>
      <c r="ME12" s="3928"/>
      <c r="MF12" s="3928"/>
      <c r="MG12" s="3928"/>
      <c r="MH12" s="3928"/>
      <c r="MI12" s="3928"/>
      <c r="MJ12" s="3928"/>
      <c r="MK12" s="3928"/>
      <c r="ML12" s="3928"/>
      <c r="MM12" s="3928"/>
      <c r="MN12" s="3928"/>
      <c r="MO12" s="3928"/>
      <c r="MP12" s="3928"/>
      <c r="MQ12" s="3928"/>
      <c r="MR12" s="3928"/>
      <c r="MS12" s="3928"/>
      <c r="MT12" s="3928"/>
      <c r="MU12" s="3928"/>
      <c r="MV12" s="3928"/>
      <c r="MW12" s="3928"/>
      <c r="MX12" s="3928"/>
      <c r="MY12" s="3928"/>
      <c r="MZ12" s="3928"/>
      <c r="NA12" s="3928"/>
      <c r="NB12" s="3928"/>
      <c r="NC12" s="3928"/>
      <c r="ND12" s="3928"/>
      <c r="NE12" s="3928"/>
      <c r="NF12" s="3928"/>
      <c r="NG12" s="3928"/>
      <c r="NH12" s="3928"/>
      <c r="NI12" s="3928"/>
      <c r="NJ12" s="3929"/>
      <c r="NK12" s="3947"/>
      <c r="NL12" s="4404"/>
      <c r="NM12" s="3926" t="s">
        <v>36170</v>
      </c>
    </row>
    <row r="13" spans="1:377" ht="20.25" customHeight="1" x14ac:dyDescent="0.3">
      <c r="A13" s="2602"/>
      <c r="B13" s="3921" t="s">
        <v>36172</v>
      </c>
      <c r="C13" s="3922" t="s">
        <v>32</v>
      </c>
      <c r="D13" s="3923">
        <v>0</v>
      </c>
      <c r="E13" s="3924"/>
      <c r="F13" s="2505"/>
      <c r="G13" s="2505"/>
      <c r="H13" s="2505"/>
      <c r="I13" s="2505"/>
      <c r="J13" s="2505"/>
      <c r="K13" s="2505"/>
      <c r="L13" s="2505"/>
      <c r="M13" s="2505"/>
      <c r="N13" s="2505"/>
      <c r="O13" s="2505"/>
      <c r="P13" s="2505"/>
      <c r="Q13" s="2505"/>
      <c r="R13" s="2505"/>
      <c r="S13" s="2505"/>
      <c r="T13" s="2505"/>
      <c r="U13" s="2505"/>
      <c r="V13" s="2505"/>
      <c r="W13" s="2505"/>
      <c r="X13" s="2505"/>
      <c r="Y13" s="2505"/>
      <c r="Z13" s="2505"/>
      <c r="AA13" s="2505"/>
      <c r="AB13" s="2505"/>
      <c r="AC13" s="2505"/>
      <c r="AD13" s="2505"/>
      <c r="AE13" s="2505"/>
      <c r="AF13" s="2505"/>
      <c r="AG13" s="2505"/>
      <c r="AH13" s="2505"/>
      <c r="AI13" s="2505"/>
      <c r="AJ13" s="2505"/>
      <c r="AK13" s="2505"/>
      <c r="AL13" s="2505"/>
      <c r="AM13" s="2505"/>
      <c r="AN13" s="2505"/>
      <c r="AO13" s="2505"/>
      <c r="AP13" s="2505"/>
      <c r="AQ13" s="2505"/>
      <c r="AR13" s="2505"/>
      <c r="AS13" s="2505"/>
      <c r="AT13" s="2505"/>
      <c r="AU13" s="2505"/>
      <c r="AV13" s="2505"/>
      <c r="AW13" s="2505"/>
      <c r="AX13" s="2505"/>
      <c r="AY13" s="2505"/>
      <c r="AZ13" s="2505"/>
      <c r="BA13" s="2505"/>
      <c r="BB13" s="2505"/>
      <c r="BC13" s="2505"/>
      <c r="BD13" s="2505"/>
      <c r="BE13" s="2505"/>
      <c r="BF13" s="2505"/>
      <c r="BG13" s="2505"/>
      <c r="BH13" s="2505"/>
      <c r="BI13" s="2505"/>
      <c r="BJ13" s="2505"/>
      <c r="BK13" s="2505"/>
      <c r="BL13" s="2505"/>
      <c r="BM13" s="2505"/>
      <c r="BN13" s="2505"/>
      <c r="BO13" s="2505"/>
      <c r="BP13" s="2505"/>
      <c r="BQ13" s="2505"/>
      <c r="BR13" s="2505"/>
      <c r="BS13" s="2505"/>
      <c r="BT13" s="2505"/>
      <c r="BU13" s="2505"/>
      <c r="BV13" s="2505"/>
      <c r="BW13" s="2505"/>
      <c r="BX13" s="2505"/>
      <c r="BY13" s="2505"/>
      <c r="BZ13" s="2505"/>
      <c r="CA13" s="2505"/>
      <c r="CB13" s="2505"/>
      <c r="CC13" s="2505"/>
      <c r="CD13" s="2505"/>
      <c r="CE13" s="2505"/>
      <c r="CF13" s="2505"/>
      <c r="CG13" s="2505"/>
      <c r="CH13" s="2505"/>
      <c r="CI13" s="2505"/>
      <c r="CJ13" s="2505"/>
      <c r="CK13" s="2505"/>
      <c r="CL13" s="2505"/>
      <c r="CM13" s="2505"/>
      <c r="CN13" s="2505"/>
      <c r="CO13" s="2505"/>
      <c r="CP13" s="2505"/>
      <c r="CQ13" s="2505"/>
      <c r="CR13" s="2505"/>
      <c r="CS13" s="2505"/>
      <c r="CT13" s="2505"/>
      <c r="CU13" s="2505"/>
      <c r="CV13" s="2505"/>
      <c r="CW13" s="2505"/>
      <c r="CX13" s="2505"/>
      <c r="CY13" s="2505"/>
      <c r="CZ13" s="2505"/>
      <c r="DA13" s="2505"/>
      <c r="DB13" s="2505"/>
      <c r="DC13" s="2505"/>
      <c r="DD13" s="2505"/>
      <c r="DE13" s="2505"/>
      <c r="DF13" s="2505"/>
      <c r="DG13" s="2505"/>
      <c r="DH13" s="2505"/>
      <c r="DI13" s="2505"/>
      <c r="DJ13" s="2505"/>
      <c r="DK13" s="2505"/>
      <c r="DL13" s="2505"/>
      <c r="DM13" s="2505"/>
      <c r="DN13" s="2505"/>
      <c r="DO13" s="2505"/>
      <c r="DP13" s="2505"/>
      <c r="DQ13" s="2505"/>
      <c r="DR13" s="2505"/>
      <c r="DS13" s="2505"/>
      <c r="DT13" s="2505"/>
      <c r="DU13" s="2505"/>
      <c r="DV13" s="2505"/>
      <c r="DW13" s="2505"/>
      <c r="DX13" s="2505"/>
      <c r="DY13" s="2505"/>
      <c r="DZ13" s="2505"/>
      <c r="EA13" s="2505"/>
      <c r="EB13" s="2505"/>
      <c r="EC13" s="2505"/>
      <c r="ED13" s="2505"/>
      <c r="EE13" s="2505"/>
      <c r="EF13" s="2505"/>
      <c r="EG13" s="2505"/>
      <c r="EH13" s="2505"/>
      <c r="EI13" s="2505"/>
      <c r="EJ13" s="2505"/>
      <c r="EK13" s="2505"/>
      <c r="EL13" s="2505"/>
      <c r="EM13" s="2505"/>
      <c r="EN13" s="2505"/>
      <c r="EO13" s="2505"/>
      <c r="EP13" s="2505"/>
      <c r="EQ13" s="2505"/>
      <c r="ER13" s="2505"/>
      <c r="ES13" s="2505"/>
      <c r="ET13" s="2505"/>
      <c r="EU13" s="2505"/>
      <c r="EV13" s="2505"/>
      <c r="EW13" s="2505"/>
      <c r="EX13" s="2505"/>
      <c r="EY13" s="2505"/>
      <c r="EZ13" s="2505"/>
      <c r="FA13" s="2505"/>
      <c r="FB13" s="2505"/>
      <c r="FC13" s="2505"/>
      <c r="FD13" s="2505"/>
      <c r="FE13" s="2505"/>
      <c r="FF13" s="2505"/>
      <c r="FG13" s="2505"/>
      <c r="FH13" s="2505"/>
      <c r="FI13" s="2505"/>
      <c r="FJ13" s="2505"/>
      <c r="FK13" s="2505"/>
      <c r="FL13" s="2505"/>
      <c r="FM13" s="2505"/>
      <c r="FN13" s="2505"/>
      <c r="FO13" s="2505"/>
      <c r="FP13" s="2505"/>
      <c r="FQ13" s="2505"/>
      <c r="FR13" s="2505"/>
      <c r="FS13" s="2505"/>
      <c r="FT13" s="2505"/>
      <c r="FU13" s="2505"/>
      <c r="FV13" s="2505"/>
      <c r="FW13" s="2505"/>
      <c r="FX13" s="2505"/>
      <c r="FY13" s="2505"/>
      <c r="FZ13" s="2505"/>
      <c r="GA13" s="2505"/>
      <c r="GB13" s="2505"/>
      <c r="GC13" s="3925"/>
      <c r="GD13" s="4403"/>
      <c r="GE13" s="3926" t="s">
        <v>36173</v>
      </c>
      <c r="GF13" s="2602"/>
      <c r="GG13" s="2602"/>
      <c r="GH13" s="2602"/>
      <c r="GI13" s="2602"/>
      <c r="GJ13" s="3921" t="s">
        <v>36172</v>
      </c>
      <c r="GK13" s="3922" t="s">
        <v>32</v>
      </c>
      <c r="GL13" s="3923">
        <v>0</v>
      </c>
      <c r="GM13" s="3924" t="s">
        <v>36174</v>
      </c>
      <c r="GN13" s="2505"/>
      <c r="GO13" s="2505"/>
      <c r="GP13" s="2505"/>
      <c r="GQ13" s="2505"/>
      <c r="GR13" s="2505"/>
      <c r="GS13" s="2505"/>
      <c r="GT13" s="2505"/>
      <c r="GU13" s="2505"/>
      <c r="GV13" s="2505"/>
      <c r="GW13" s="2505"/>
      <c r="GX13" s="2505"/>
      <c r="GY13" s="2505"/>
      <c r="GZ13" s="2505"/>
      <c r="HA13" s="2505"/>
      <c r="HB13" s="2505"/>
      <c r="HC13" s="2505"/>
      <c r="HD13" s="2505"/>
      <c r="HE13" s="2505"/>
      <c r="HF13" s="2505"/>
      <c r="HG13" s="2505"/>
      <c r="HH13" s="2505"/>
      <c r="HI13" s="2505"/>
      <c r="HJ13" s="2505"/>
      <c r="HK13" s="2505"/>
      <c r="HL13" s="2505"/>
      <c r="HM13" s="2505"/>
      <c r="HN13" s="2505"/>
      <c r="HO13" s="2505"/>
      <c r="HP13" s="2505"/>
      <c r="HQ13" s="2505"/>
      <c r="HR13" s="2505"/>
      <c r="HS13" s="2505"/>
      <c r="HT13" s="2505"/>
      <c r="HU13" s="2505"/>
      <c r="HV13" s="2505"/>
      <c r="HW13" s="2505"/>
      <c r="HX13" s="2505"/>
      <c r="HY13" s="2505"/>
      <c r="HZ13" s="2505"/>
      <c r="IA13" s="2505"/>
      <c r="IB13" s="2505"/>
      <c r="IC13" s="2505"/>
      <c r="ID13" s="2505"/>
      <c r="IE13" s="2505"/>
      <c r="IF13" s="2505"/>
      <c r="IG13" s="2505"/>
      <c r="IH13" s="2505"/>
      <c r="II13" s="2505"/>
      <c r="IJ13" s="2505"/>
      <c r="IK13" s="2505"/>
      <c r="IL13" s="2505"/>
      <c r="IM13" s="2505"/>
      <c r="IN13" s="2505"/>
      <c r="IO13" s="2505"/>
      <c r="IP13" s="2505"/>
      <c r="IQ13" s="2505"/>
      <c r="IR13" s="2505"/>
      <c r="IS13" s="2505"/>
      <c r="IT13" s="2505"/>
      <c r="IU13" s="2505"/>
      <c r="IV13" s="2505"/>
      <c r="IW13" s="2505"/>
      <c r="IX13" s="2505"/>
      <c r="IY13" s="2505"/>
      <c r="IZ13" s="2505"/>
      <c r="JA13" s="2505"/>
      <c r="JB13" s="2505"/>
      <c r="JC13" s="2505"/>
      <c r="JD13" s="2505"/>
      <c r="JE13" s="2505"/>
      <c r="JF13" s="2505"/>
      <c r="JG13" s="2505"/>
      <c r="JH13" s="2505"/>
      <c r="JI13" s="2505"/>
      <c r="JJ13" s="2505"/>
      <c r="JK13" s="2505"/>
      <c r="JL13" s="2505"/>
      <c r="JM13" s="2505"/>
      <c r="JN13" s="2505"/>
      <c r="JO13" s="2505"/>
      <c r="JP13" s="2505"/>
      <c r="JQ13" s="2505"/>
      <c r="JR13" s="2505"/>
      <c r="JS13" s="2505"/>
      <c r="JT13" s="2505"/>
      <c r="JU13" s="2505"/>
      <c r="JV13" s="2505"/>
      <c r="JW13" s="2505"/>
      <c r="JX13" s="2505"/>
      <c r="JY13" s="2505"/>
      <c r="JZ13" s="2505"/>
      <c r="KA13" s="2505"/>
      <c r="KB13" s="2505"/>
      <c r="KC13" s="2505"/>
      <c r="KD13" s="2505"/>
      <c r="KE13" s="2505"/>
      <c r="KF13" s="2505"/>
      <c r="KG13" s="2505"/>
      <c r="KH13" s="2505"/>
      <c r="KI13" s="2505"/>
      <c r="KJ13" s="2505"/>
      <c r="KK13" s="2505"/>
      <c r="KL13" s="2505"/>
      <c r="KM13" s="2505"/>
      <c r="KN13" s="2505"/>
      <c r="KO13" s="2505"/>
      <c r="KP13" s="2505"/>
      <c r="KQ13" s="2505"/>
      <c r="KR13" s="2505"/>
      <c r="KS13" s="2505"/>
      <c r="KT13" s="2505"/>
      <c r="KU13" s="2505"/>
      <c r="KV13" s="2505"/>
      <c r="KW13" s="2505"/>
      <c r="KX13" s="2505"/>
      <c r="KY13" s="2505"/>
      <c r="KZ13" s="2505"/>
      <c r="LA13" s="2505"/>
      <c r="LB13" s="2505"/>
      <c r="LC13" s="2505"/>
      <c r="LD13" s="2505"/>
      <c r="LE13" s="2505"/>
      <c r="LF13" s="2505"/>
      <c r="LG13" s="2505"/>
      <c r="LH13" s="2505"/>
      <c r="LI13" s="2505"/>
      <c r="LJ13" s="2505"/>
      <c r="LK13" s="2505"/>
      <c r="LL13" s="2505"/>
      <c r="LM13" s="2505"/>
      <c r="LN13" s="2505"/>
      <c r="LO13" s="2505"/>
      <c r="LP13" s="2505"/>
      <c r="LQ13" s="2505"/>
      <c r="LR13" s="2505"/>
      <c r="LS13" s="2505"/>
      <c r="LT13" s="2505"/>
      <c r="LU13" s="2505"/>
      <c r="LV13" s="2505"/>
      <c r="LW13" s="2505"/>
      <c r="LX13" s="2505"/>
      <c r="LY13" s="2505"/>
      <c r="LZ13" s="2505"/>
      <c r="MA13" s="2505"/>
      <c r="MB13" s="2505"/>
      <c r="MC13" s="2505"/>
      <c r="MD13" s="2505"/>
      <c r="ME13" s="2505"/>
      <c r="MF13" s="2505"/>
      <c r="MG13" s="2505"/>
      <c r="MH13" s="2505"/>
      <c r="MI13" s="2505"/>
      <c r="MJ13" s="2505"/>
      <c r="MK13" s="2505"/>
      <c r="ML13" s="2505"/>
      <c r="MM13" s="2505"/>
      <c r="MN13" s="2505"/>
      <c r="MO13" s="2505"/>
      <c r="MP13" s="2505"/>
      <c r="MQ13" s="2505"/>
      <c r="MR13" s="2505"/>
      <c r="MS13" s="2505"/>
      <c r="MT13" s="2505"/>
      <c r="MU13" s="2505"/>
      <c r="MV13" s="2505"/>
      <c r="MW13" s="2505"/>
      <c r="MX13" s="2505"/>
      <c r="MY13" s="2505"/>
      <c r="MZ13" s="2505"/>
      <c r="NA13" s="2505"/>
      <c r="NB13" s="2505"/>
      <c r="NC13" s="2505"/>
      <c r="ND13" s="2505"/>
      <c r="NE13" s="2505"/>
      <c r="NF13" s="2505"/>
      <c r="NG13" s="2505"/>
      <c r="NH13" s="2505"/>
      <c r="NI13" s="2505"/>
      <c r="NJ13" s="3925"/>
      <c r="NK13" s="3951"/>
      <c r="NL13" s="4404"/>
      <c r="NM13" s="3926" t="s">
        <v>36173</v>
      </c>
    </row>
    <row r="14" spans="1:377" ht="20.25" customHeight="1" x14ac:dyDescent="0.3">
      <c r="A14" s="2602"/>
      <c r="B14" s="3921" t="s">
        <v>36175</v>
      </c>
      <c r="C14" s="3922" t="s">
        <v>2555</v>
      </c>
      <c r="D14" s="3923">
        <v>3</v>
      </c>
      <c r="E14" s="110">
        <f>ES14+FB14+FK14+FT14+GC14</f>
        <v>0</v>
      </c>
      <c r="F14" s="3928"/>
      <c r="G14" s="3928"/>
      <c r="H14" s="3928"/>
      <c r="I14" s="3928"/>
      <c r="J14" s="3928"/>
      <c r="K14" s="3928"/>
      <c r="L14" s="3928"/>
      <c r="M14" s="3928"/>
      <c r="N14" s="3928"/>
      <c r="O14" s="3928"/>
      <c r="P14" s="3928"/>
      <c r="Q14" s="3928"/>
      <c r="R14" s="3928"/>
      <c r="S14" s="3928"/>
      <c r="T14" s="3928"/>
      <c r="U14" s="3928"/>
      <c r="V14" s="3928"/>
      <c r="W14" s="3928"/>
      <c r="X14" s="3928"/>
      <c r="Y14" s="3928"/>
      <c r="Z14" s="3928"/>
      <c r="AA14" s="3928"/>
      <c r="AB14" s="3928"/>
      <c r="AC14" s="3928"/>
      <c r="AD14" s="3928"/>
      <c r="AE14" s="3928"/>
      <c r="AF14" s="3928"/>
      <c r="AG14" s="3928"/>
      <c r="AH14" s="3928"/>
      <c r="AI14" s="3928"/>
      <c r="AJ14" s="3928"/>
      <c r="AK14" s="3928"/>
      <c r="AL14" s="3928"/>
      <c r="AM14" s="3928"/>
      <c r="AN14" s="3928"/>
      <c r="AO14" s="3928"/>
      <c r="AP14" s="3928"/>
      <c r="AQ14" s="3928"/>
      <c r="AR14" s="3928"/>
      <c r="AS14" s="3928"/>
      <c r="AT14" s="3928"/>
      <c r="AU14" s="3928"/>
      <c r="AV14" s="3928"/>
      <c r="AW14" s="3928"/>
      <c r="AX14" s="3928"/>
      <c r="AY14" s="3928"/>
      <c r="AZ14" s="3928"/>
      <c r="BA14" s="3928"/>
      <c r="BB14" s="3928"/>
      <c r="BC14" s="3928"/>
      <c r="BD14" s="3928"/>
      <c r="BE14" s="3928"/>
      <c r="BF14" s="3928"/>
      <c r="BG14" s="3928"/>
      <c r="BH14" s="3928"/>
      <c r="BI14" s="3928"/>
      <c r="BJ14" s="3928"/>
      <c r="BK14" s="3928"/>
      <c r="BL14" s="3928"/>
      <c r="BM14" s="3928"/>
      <c r="BN14" s="3928"/>
      <c r="BO14" s="3928"/>
      <c r="BP14" s="3928"/>
      <c r="BQ14" s="3928"/>
      <c r="BR14" s="3928"/>
      <c r="BS14" s="3928"/>
      <c r="BT14" s="3928"/>
      <c r="BU14" s="3928"/>
      <c r="BV14" s="3928"/>
      <c r="BW14" s="3928"/>
      <c r="BX14" s="3928"/>
      <c r="BY14" s="3928"/>
      <c r="BZ14" s="3928"/>
      <c r="CA14" s="3928"/>
      <c r="CB14" s="3928"/>
      <c r="CC14" s="3928"/>
      <c r="CD14" s="3928"/>
      <c r="CE14" s="3928"/>
      <c r="CF14" s="3928"/>
      <c r="CG14" s="3928"/>
      <c r="CH14" s="3928"/>
      <c r="CI14" s="3928"/>
      <c r="CJ14" s="3928"/>
      <c r="CK14" s="3928"/>
      <c r="CL14" s="3928"/>
      <c r="CM14" s="3928"/>
      <c r="CN14" s="3928"/>
      <c r="CO14" s="3928"/>
      <c r="CP14" s="3928"/>
      <c r="CQ14" s="3928"/>
      <c r="CR14" s="3928"/>
      <c r="CS14" s="3928"/>
      <c r="CT14" s="3928"/>
      <c r="CU14" s="3928"/>
      <c r="CV14" s="3928"/>
      <c r="CW14" s="3928"/>
      <c r="CX14" s="3928"/>
      <c r="CY14" s="3928"/>
      <c r="CZ14" s="3928"/>
      <c r="DA14" s="3928"/>
      <c r="DB14" s="3928"/>
      <c r="DC14" s="3928"/>
      <c r="DD14" s="3928"/>
      <c r="DE14" s="3928"/>
      <c r="DF14" s="3928"/>
      <c r="DG14" s="3928"/>
      <c r="DH14" s="3928"/>
      <c r="DI14" s="3928"/>
      <c r="DJ14" s="114"/>
      <c r="DK14" s="114"/>
      <c r="DL14" s="114"/>
      <c r="DM14" s="114"/>
      <c r="DN14" s="114"/>
      <c r="DO14" s="114"/>
      <c r="DP14" s="114"/>
      <c r="DQ14" s="114"/>
      <c r="DR14" s="110">
        <f>IFERROR(SUM(DJ14:DQ14), 0)</f>
        <v>0</v>
      </c>
      <c r="DS14" s="114"/>
      <c r="DT14" s="114"/>
      <c r="DU14" s="114"/>
      <c r="DV14" s="114"/>
      <c r="DW14" s="114"/>
      <c r="DX14" s="114"/>
      <c r="DY14" s="114"/>
      <c r="DZ14" s="114"/>
      <c r="EA14" s="110">
        <f>IFERROR(SUM(DS14:DZ14), 0)</f>
        <v>0</v>
      </c>
      <c r="EB14" s="114"/>
      <c r="EC14" s="114"/>
      <c r="ED14" s="114"/>
      <c r="EE14" s="114"/>
      <c r="EF14" s="114"/>
      <c r="EG14" s="114"/>
      <c r="EH14" s="114"/>
      <c r="EI14" s="114"/>
      <c r="EJ14" s="110">
        <f>IFERROR(SUM(EB14:EI14), 0)</f>
        <v>0</v>
      </c>
      <c r="EK14" s="114"/>
      <c r="EL14" s="114"/>
      <c r="EM14" s="114"/>
      <c r="EN14" s="114"/>
      <c r="EO14" s="114"/>
      <c r="EP14" s="114"/>
      <c r="EQ14" s="114"/>
      <c r="ER14" s="114"/>
      <c r="ES14" s="110">
        <f>IFERROR(SUM(EK14:ER14), 0)</f>
        <v>0</v>
      </c>
      <c r="ET14" s="114"/>
      <c r="EU14" s="114"/>
      <c r="EV14" s="114"/>
      <c r="EW14" s="114"/>
      <c r="EX14" s="114"/>
      <c r="EY14" s="114"/>
      <c r="EZ14" s="114"/>
      <c r="FA14" s="114"/>
      <c r="FB14" s="110">
        <f>IFERROR(SUM(ET14:FA14), 0)</f>
        <v>0</v>
      </c>
      <c r="FC14" s="114"/>
      <c r="FD14" s="114"/>
      <c r="FE14" s="114"/>
      <c r="FF14" s="114"/>
      <c r="FG14" s="114"/>
      <c r="FH14" s="114"/>
      <c r="FI14" s="114"/>
      <c r="FJ14" s="114"/>
      <c r="FK14" s="110">
        <f>IFERROR(SUM(FC14:FJ14), 0)</f>
        <v>0</v>
      </c>
      <c r="FL14" s="114"/>
      <c r="FM14" s="114"/>
      <c r="FN14" s="114"/>
      <c r="FO14" s="114"/>
      <c r="FP14" s="114"/>
      <c r="FQ14" s="114"/>
      <c r="FR14" s="114"/>
      <c r="FS14" s="114"/>
      <c r="FT14" s="110">
        <f>IFERROR(SUM(FL14:FS14), 0)</f>
        <v>0</v>
      </c>
      <c r="FU14" s="114"/>
      <c r="FV14" s="114"/>
      <c r="FW14" s="114"/>
      <c r="FX14" s="114"/>
      <c r="FY14" s="114"/>
      <c r="FZ14" s="114"/>
      <c r="GA14" s="114"/>
      <c r="GB14" s="114"/>
      <c r="GC14" s="1188">
        <f>IFERROR(SUM(FU14:GB14), 0)</f>
        <v>0</v>
      </c>
      <c r="GD14" s="2377"/>
      <c r="GE14" s="3926" t="s">
        <v>36176</v>
      </c>
      <c r="GF14" s="2602"/>
      <c r="GG14" s="2602"/>
      <c r="GH14" s="2602"/>
      <c r="GI14" s="2602"/>
      <c r="GJ14" s="3921" t="s">
        <v>36175</v>
      </c>
      <c r="GK14" s="3922" t="s">
        <v>2555</v>
      </c>
      <c r="GL14" s="3923">
        <v>3</v>
      </c>
      <c r="GM14" s="110" t="s">
        <v>36177</v>
      </c>
      <c r="GN14" s="3928"/>
      <c r="GO14" s="3928"/>
      <c r="GP14" s="3928"/>
      <c r="GQ14" s="3928"/>
      <c r="GR14" s="3928"/>
      <c r="GS14" s="3928"/>
      <c r="GT14" s="3928"/>
      <c r="GU14" s="3928"/>
      <c r="GV14" s="3928"/>
      <c r="GW14" s="3928"/>
      <c r="GX14" s="3928"/>
      <c r="GY14" s="3928"/>
      <c r="GZ14" s="3928"/>
      <c r="HA14" s="3928"/>
      <c r="HB14" s="3928"/>
      <c r="HC14" s="3928"/>
      <c r="HD14" s="3928"/>
      <c r="HE14" s="3928"/>
      <c r="HF14" s="3928"/>
      <c r="HG14" s="3928"/>
      <c r="HH14" s="3928"/>
      <c r="HI14" s="3928"/>
      <c r="HJ14" s="3928"/>
      <c r="HK14" s="3928"/>
      <c r="HL14" s="3928"/>
      <c r="HM14" s="3928"/>
      <c r="HN14" s="3928"/>
      <c r="HO14" s="3928"/>
      <c r="HP14" s="3928"/>
      <c r="HQ14" s="3928"/>
      <c r="HR14" s="3928"/>
      <c r="HS14" s="3928"/>
      <c r="HT14" s="3928"/>
      <c r="HU14" s="3928"/>
      <c r="HV14" s="3928"/>
      <c r="HW14" s="3928"/>
      <c r="HX14" s="3928"/>
      <c r="HY14" s="3928"/>
      <c r="HZ14" s="3928"/>
      <c r="IA14" s="3928"/>
      <c r="IB14" s="3928"/>
      <c r="IC14" s="3928"/>
      <c r="ID14" s="3928"/>
      <c r="IE14" s="3928"/>
      <c r="IF14" s="3928"/>
      <c r="IG14" s="3928"/>
      <c r="IH14" s="3928"/>
      <c r="II14" s="3928"/>
      <c r="IJ14" s="3928"/>
      <c r="IK14" s="3928"/>
      <c r="IL14" s="3928"/>
      <c r="IM14" s="3928"/>
      <c r="IN14" s="3928"/>
      <c r="IO14" s="3928"/>
      <c r="IP14" s="3928"/>
      <c r="IQ14" s="3928"/>
      <c r="IR14" s="3928"/>
      <c r="IS14" s="3928"/>
      <c r="IT14" s="3928"/>
      <c r="IU14" s="3928"/>
      <c r="IV14" s="3928"/>
      <c r="IW14" s="3928"/>
      <c r="IX14" s="3928"/>
      <c r="IY14" s="3928"/>
      <c r="IZ14" s="3928"/>
      <c r="JA14" s="3928"/>
      <c r="JB14" s="3928"/>
      <c r="JC14" s="3928"/>
      <c r="JD14" s="3928"/>
      <c r="JE14" s="3928"/>
      <c r="JF14" s="3928"/>
      <c r="JG14" s="3928"/>
      <c r="JH14" s="3928"/>
      <c r="JI14" s="3928"/>
      <c r="JJ14" s="3928"/>
      <c r="JK14" s="3928"/>
      <c r="JL14" s="3928"/>
      <c r="JM14" s="3928"/>
      <c r="JN14" s="3928"/>
      <c r="JO14" s="3928"/>
      <c r="JP14" s="3928"/>
      <c r="JQ14" s="3928"/>
      <c r="JR14" s="3928"/>
      <c r="JS14" s="3928"/>
      <c r="JT14" s="3928"/>
      <c r="JU14" s="3928"/>
      <c r="JV14" s="3928"/>
      <c r="JW14" s="3928"/>
      <c r="JX14" s="3928"/>
      <c r="JY14" s="3928"/>
      <c r="JZ14" s="3928"/>
      <c r="KA14" s="3928"/>
      <c r="KB14" s="3928"/>
      <c r="KC14" s="3928"/>
      <c r="KD14" s="3928"/>
      <c r="KE14" s="3928"/>
      <c r="KF14" s="3928"/>
      <c r="KG14" s="3928"/>
      <c r="KH14" s="3928"/>
      <c r="KI14" s="3928"/>
      <c r="KJ14" s="3928"/>
      <c r="KK14" s="3928"/>
      <c r="KL14" s="3928"/>
      <c r="KM14" s="3928"/>
      <c r="KN14" s="3928"/>
      <c r="KO14" s="3928"/>
      <c r="KP14" s="3928"/>
      <c r="KQ14" s="3928"/>
      <c r="KR14" s="114" t="s">
        <v>36178</v>
      </c>
      <c r="KS14" s="114" t="s">
        <v>36179</v>
      </c>
      <c r="KT14" s="114" t="s">
        <v>36180</v>
      </c>
      <c r="KU14" s="114" t="s">
        <v>36181</v>
      </c>
      <c r="KV14" s="114" t="s">
        <v>36182</v>
      </c>
      <c r="KW14" s="114" t="s">
        <v>36183</v>
      </c>
      <c r="KX14" s="114" t="s">
        <v>36184</v>
      </c>
      <c r="KY14" s="114" t="s">
        <v>36185</v>
      </c>
      <c r="KZ14" s="110" t="s">
        <v>36186</v>
      </c>
      <c r="LA14" s="114" t="s">
        <v>36178</v>
      </c>
      <c r="LB14" s="114" t="s">
        <v>36179</v>
      </c>
      <c r="LC14" s="114" t="s">
        <v>36180</v>
      </c>
      <c r="LD14" s="114" t="s">
        <v>36181</v>
      </c>
      <c r="LE14" s="114" t="s">
        <v>36182</v>
      </c>
      <c r="LF14" s="114" t="s">
        <v>36183</v>
      </c>
      <c r="LG14" s="114" t="s">
        <v>36184</v>
      </c>
      <c r="LH14" s="114" t="s">
        <v>36185</v>
      </c>
      <c r="LI14" s="110" t="s">
        <v>36186</v>
      </c>
      <c r="LJ14" s="114" t="s">
        <v>36178</v>
      </c>
      <c r="LK14" s="114" t="s">
        <v>36179</v>
      </c>
      <c r="LL14" s="114" t="s">
        <v>36180</v>
      </c>
      <c r="LM14" s="114" t="s">
        <v>36181</v>
      </c>
      <c r="LN14" s="114" t="s">
        <v>36182</v>
      </c>
      <c r="LO14" s="114" t="s">
        <v>36183</v>
      </c>
      <c r="LP14" s="114" t="s">
        <v>36184</v>
      </c>
      <c r="LQ14" s="114" t="s">
        <v>36185</v>
      </c>
      <c r="LR14" s="110" t="s">
        <v>36186</v>
      </c>
      <c r="LS14" s="114" t="s">
        <v>36178</v>
      </c>
      <c r="LT14" s="114" t="s">
        <v>36179</v>
      </c>
      <c r="LU14" s="114" t="s">
        <v>36180</v>
      </c>
      <c r="LV14" s="114" t="s">
        <v>36181</v>
      </c>
      <c r="LW14" s="114" t="s">
        <v>36182</v>
      </c>
      <c r="LX14" s="114" t="s">
        <v>36183</v>
      </c>
      <c r="LY14" s="114" t="s">
        <v>36184</v>
      </c>
      <c r="LZ14" s="114" t="s">
        <v>36185</v>
      </c>
      <c r="MA14" s="110" t="s">
        <v>36186</v>
      </c>
      <c r="MB14" s="114" t="s">
        <v>36178</v>
      </c>
      <c r="MC14" s="114" t="s">
        <v>36179</v>
      </c>
      <c r="MD14" s="114" t="s">
        <v>36180</v>
      </c>
      <c r="ME14" s="114" t="s">
        <v>36181</v>
      </c>
      <c r="MF14" s="114" t="s">
        <v>36182</v>
      </c>
      <c r="MG14" s="114" t="s">
        <v>36183</v>
      </c>
      <c r="MH14" s="114" t="s">
        <v>36184</v>
      </c>
      <c r="MI14" s="114" t="s">
        <v>36185</v>
      </c>
      <c r="MJ14" s="110" t="s">
        <v>36186</v>
      </c>
      <c r="MK14" s="114" t="s">
        <v>36178</v>
      </c>
      <c r="ML14" s="114" t="s">
        <v>36179</v>
      </c>
      <c r="MM14" s="114" t="s">
        <v>36180</v>
      </c>
      <c r="MN14" s="114" t="s">
        <v>36181</v>
      </c>
      <c r="MO14" s="114" t="s">
        <v>36182</v>
      </c>
      <c r="MP14" s="114" t="s">
        <v>36183</v>
      </c>
      <c r="MQ14" s="114" t="s">
        <v>36184</v>
      </c>
      <c r="MR14" s="114" t="s">
        <v>36185</v>
      </c>
      <c r="MS14" s="110" t="s">
        <v>36186</v>
      </c>
      <c r="MT14" s="114" t="s">
        <v>36178</v>
      </c>
      <c r="MU14" s="114" t="s">
        <v>36179</v>
      </c>
      <c r="MV14" s="114" t="s">
        <v>36180</v>
      </c>
      <c r="MW14" s="114" t="s">
        <v>36181</v>
      </c>
      <c r="MX14" s="114" t="s">
        <v>36182</v>
      </c>
      <c r="MY14" s="114" t="s">
        <v>36183</v>
      </c>
      <c r="MZ14" s="114" t="s">
        <v>36184</v>
      </c>
      <c r="NA14" s="114" t="s">
        <v>36185</v>
      </c>
      <c r="NB14" s="110" t="s">
        <v>36186</v>
      </c>
      <c r="NC14" s="114" t="s">
        <v>36178</v>
      </c>
      <c r="ND14" s="114" t="s">
        <v>36179</v>
      </c>
      <c r="NE14" s="114" t="s">
        <v>36180</v>
      </c>
      <c r="NF14" s="114" t="s">
        <v>36181</v>
      </c>
      <c r="NG14" s="114" t="s">
        <v>36182</v>
      </c>
      <c r="NH14" s="114" t="s">
        <v>36183</v>
      </c>
      <c r="NI14" s="114" t="s">
        <v>36184</v>
      </c>
      <c r="NJ14" s="297" t="s">
        <v>36185</v>
      </c>
      <c r="NK14" s="1188" t="s">
        <v>36186</v>
      </c>
      <c r="NL14" s="2377"/>
      <c r="NM14" s="3926" t="s">
        <v>36176</v>
      </c>
    </row>
    <row r="15" spans="1:377" ht="20.25" customHeight="1" x14ac:dyDescent="0.3">
      <c r="A15" s="2602"/>
      <c r="B15" s="3921" t="s">
        <v>36187</v>
      </c>
      <c r="C15" s="3922" t="s">
        <v>2555</v>
      </c>
      <c r="D15" s="3923">
        <v>3</v>
      </c>
      <c r="E15" s="110">
        <f>ES15+FB15+FK15+FT15+GC15</f>
        <v>0</v>
      </c>
      <c r="F15" s="2505"/>
      <c r="G15" s="2505"/>
      <c r="H15" s="2505"/>
      <c r="I15" s="2505"/>
      <c r="J15" s="2505"/>
      <c r="K15" s="2505"/>
      <c r="L15" s="2505"/>
      <c r="M15" s="2505"/>
      <c r="N15" s="2505"/>
      <c r="O15" s="2505"/>
      <c r="P15" s="2505"/>
      <c r="Q15" s="2505"/>
      <c r="R15" s="2505"/>
      <c r="S15" s="2505"/>
      <c r="T15" s="2505"/>
      <c r="U15" s="2505"/>
      <c r="V15" s="2505"/>
      <c r="W15" s="2505"/>
      <c r="X15" s="2505"/>
      <c r="Y15" s="2505"/>
      <c r="Z15" s="2505"/>
      <c r="AA15" s="2505"/>
      <c r="AB15" s="2505"/>
      <c r="AC15" s="2505"/>
      <c r="AD15" s="2505"/>
      <c r="AE15" s="2505"/>
      <c r="AF15" s="2505"/>
      <c r="AG15" s="2505"/>
      <c r="AH15" s="2505"/>
      <c r="AI15" s="2505"/>
      <c r="AJ15" s="2505"/>
      <c r="AK15" s="2505"/>
      <c r="AL15" s="2505"/>
      <c r="AM15" s="2505"/>
      <c r="AN15" s="2505"/>
      <c r="AO15" s="2505"/>
      <c r="AP15" s="2505"/>
      <c r="AQ15" s="2505"/>
      <c r="AR15" s="2505"/>
      <c r="AS15" s="2505"/>
      <c r="AT15" s="2505"/>
      <c r="AU15" s="2505"/>
      <c r="AV15" s="2505"/>
      <c r="AW15" s="2505"/>
      <c r="AX15" s="2505"/>
      <c r="AY15" s="2505"/>
      <c r="AZ15" s="2505"/>
      <c r="BA15" s="2505"/>
      <c r="BB15" s="2505"/>
      <c r="BC15" s="2505"/>
      <c r="BD15" s="2505"/>
      <c r="BE15" s="2505"/>
      <c r="BF15" s="2505"/>
      <c r="BG15" s="2505"/>
      <c r="BH15" s="2505"/>
      <c r="BI15" s="2505"/>
      <c r="BJ15" s="2505"/>
      <c r="BK15" s="2505"/>
      <c r="BL15" s="2505"/>
      <c r="BM15" s="2505"/>
      <c r="BN15" s="2505"/>
      <c r="BO15" s="2505"/>
      <c r="BP15" s="2505"/>
      <c r="BQ15" s="2505"/>
      <c r="BR15" s="2505"/>
      <c r="BS15" s="2505"/>
      <c r="BT15" s="2505"/>
      <c r="BU15" s="2505"/>
      <c r="BV15" s="2505"/>
      <c r="BW15" s="2505"/>
      <c r="BX15" s="2505"/>
      <c r="BY15" s="2505"/>
      <c r="BZ15" s="2505"/>
      <c r="CA15" s="2505"/>
      <c r="CB15" s="2505"/>
      <c r="CC15" s="2505"/>
      <c r="CD15" s="2505"/>
      <c r="CE15" s="2505"/>
      <c r="CF15" s="2505"/>
      <c r="CG15" s="2505"/>
      <c r="CH15" s="2505"/>
      <c r="CI15" s="2505"/>
      <c r="CJ15" s="2505"/>
      <c r="CK15" s="2505"/>
      <c r="CL15" s="2505"/>
      <c r="CM15" s="2505"/>
      <c r="CN15" s="2505"/>
      <c r="CO15" s="2505"/>
      <c r="CP15" s="2505"/>
      <c r="CQ15" s="2505"/>
      <c r="CR15" s="2505"/>
      <c r="CS15" s="2505"/>
      <c r="CT15" s="2505"/>
      <c r="CU15" s="2505"/>
      <c r="CV15" s="2505"/>
      <c r="CW15" s="2505"/>
      <c r="CX15" s="2505"/>
      <c r="CY15" s="2505"/>
      <c r="CZ15" s="2505"/>
      <c r="DA15" s="2505"/>
      <c r="DB15" s="2505"/>
      <c r="DC15" s="2505"/>
      <c r="DD15" s="2505"/>
      <c r="DE15" s="2505"/>
      <c r="DF15" s="2505"/>
      <c r="DG15" s="2505"/>
      <c r="DH15" s="2505"/>
      <c r="DI15" s="2505"/>
      <c r="DJ15" s="114"/>
      <c r="DK15" s="114"/>
      <c r="DL15" s="114"/>
      <c r="DM15" s="114"/>
      <c r="DN15" s="114"/>
      <c r="DO15" s="114"/>
      <c r="DP15" s="114"/>
      <c r="DQ15" s="114"/>
      <c r="DR15" s="110">
        <f>IFERROR(SUM(DJ15:DQ15), 0)</f>
        <v>0</v>
      </c>
      <c r="DS15" s="114"/>
      <c r="DT15" s="114"/>
      <c r="DU15" s="114"/>
      <c r="DV15" s="114"/>
      <c r="DW15" s="114"/>
      <c r="DX15" s="114"/>
      <c r="DY15" s="114"/>
      <c r="DZ15" s="114"/>
      <c r="EA15" s="110">
        <f>IFERROR(SUM(DS15:DZ15), 0)</f>
        <v>0</v>
      </c>
      <c r="EB15" s="114"/>
      <c r="EC15" s="114"/>
      <c r="ED15" s="114"/>
      <c r="EE15" s="114"/>
      <c r="EF15" s="114"/>
      <c r="EG15" s="114"/>
      <c r="EH15" s="114"/>
      <c r="EI15" s="114"/>
      <c r="EJ15" s="110">
        <f>IFERROR(SUM(EB15:EI15), 0)</f>
        <v>0</v>
      </c>
      <c r="EK15" s="114"/>
      <c r="EL15" s="114"/>
      <c r="EM15" s="114"/>
      <c r="EN15" s="114"/>
      <c r="EO15" s="114"/>
      <c r="EP15" s="114"/>
      <c r="EQ15" s="114"/>
      <c r="ER15" s="114"/>
      <c r="ES15" s="110">
        <f>IFERROR(SUM(EK15:ER15), 0)</f>
        <v>0</v>
      </c>
      <c r="ET15" s="114"/>
      <c r="EU15" s="114"/>
      <c r="EV15" s="114"/>
      <c r="EW15" s="114"/>
      <c r="EX15" s="114"/>
      <c r="EY15" s="114"/>
      <c r="EZ15" s="114"/>
      <c r="FA15" s="114"/>
      <c r="FB15" s="110">
        <f>IFERROR(SUM(ET15:FA15), 0)</f>
        <v>0</v>
      </c>
      <c r="FC15" s="114"/>
      <c r="FD15" s="114"/>
      <c r="FE15" s="114"/>
      <c r="FF15" s="114"/>
      <c r="FG15" s="114"/>
      <c r="FH15" s="114"/>
      <c r="FI15" s="114"/>
      <c r="FJ15" s="114"/>
      <c r="FK15" s="110">
        <f>IFERROR(SUM(FC15:FJ15), 0)</f>
        <v>0</v>
      </c>
      <c r="FL15" s="114"/>
      <c r="FM15" s="114"/>
      <c r="FN15" s="114"/>
      <c r="FO15" s="114"/>
      <c r="FP15" s="114"/>
      <c r="FQ15" s="114"/>
      <c r="FR15" s="114"/>
      <c r="FS15" s="114"/>
      <c r="FT15" s="110">
        <f>IFERROR(SUM(FL15:FS15), 0)</f>
        <v>0</v>
      </c>
      <c r="FU15" s="114"/>
      <c r="FV15" s="114"/>
      <c r="FW15" s="114"/>
      <c r="FX15" s="114"/>
      <c r="FY15" s="114"/>
      <c r="FZ15" s="114"/>
      <c r="GA15" s="114"/>
      <c r="GB15" s="114"/>
      <c r="GC15" s="1188">
        <f>IFERROR(SUM(FU15:GB15), 0)</f>
        <v>0</v>
      </c>
      <c r="GD15" s="2377"/>
      <c r="GE15" s="3926" t="s">
        <v>36188</v>
      </c>
      <c r="GF15" s="2602"/>
      <c r="GG15" s="2602"/>
      <c r="GH15" s="2602"/>
      <c r="GI15" s="2602"/>
      <c r="GJ15" s="3921" t="s">
        <v>36187</v>
      </c>
      <c r="GK15" s="3922" t="s">
        <v>2555</v>
      </c>
      <c r="GL15" s="3923">
        <v>3</v>
      </c>
      <c r="GM15" s="110" t="s">
        <v>36189</v>
      </c>
      <c r="GN15" s="2505"/>
      <c r="GO15" s="2505"/>
      <c r="GP15" s="2505"/>
      <c r="GQ15" s="2505"/>
      <c r="GR15" s="2505"/>
      <c r="GS15" s="2505"/>
      <c r="GT15" s="2505"/>
      <c r="GU15" s="2505"/>
      <c r="GV15" s="2505"/>
      <c r="GW15" s="2505"/>
      <c r="GX15" s="2505"/>
      <c r="GY15" s="2505"/>
      <c r="GZ15" s="2505"/>
      <c r="HA15" s="2505"/>
      <c r="HB15" s="2505"/>
      <c r="HC15" s="2505"/>
      <c r="HD15" s="2505"/>
      <c r="HE15" s="2505"/>
      <c r="HF15" s="2505"/>
      <c r="HG15" s="2505"/>
      <c r="HH15" s="2505"/>
      <c r="HI15" s="2505"/>
      <c r="HJ15" s="2505"/>
      <c r="HK15" s="2505"/>
      <c r="HL15" s="2505"/>
      <c r="HM15" s="2505"/>
      <c r="HN15" s="2505"/>
      <c r="HO15" s="2505"/>
      <c r="HP15" s="2505"/>
      <c r="HQ15" s="2505"/>
      <c r="HR15" s="2505"/>
      <c r="HS15" s="2505"/>
      <c r="HT15" s="2505"/>
      <c r="HU15" s="2505"/>
      <c r="HV15" s="2505"/>
      <c r="HW15" s="2505"/>
      <c r="HX15" s="2505"/>
      <c r="HY15" s="2505"/>
      <c r="HZ15" s="2505"/>
      <c r="IA15" s="2505"/>
      <c r="IB15" s="2505"/>
      <c r="IC15" s="2505"/>
      <c r="ID15" s="2505"/>
      <c r="IE15" s="2505"/>
      <c r="IF15" s="2505"/>
      <c r="IG15" s="2505"/>
      <c r="IH15" s="2505"/>
      <c r="II15" s="2505"/>
      <c r="IJ15" s="2505"/>
      <c r="IK15" s="2505"/>
      <c r="IL15" s="2505"/>
      <c r="IM15" s="2505"/>
      <c r="IN15" s="2505"/>
      <c r="IO15" s="2505"/>
      <c r="IP15" s="2505"/>
      <c r="IQ15" s="2505"/>
      <c r="IR15" s="2505"/>
      <c r="IS15" s="2505"/>
      <c r="IT15" s="2505"/>
      <c r="IU15" s="2505"/>
      <c r="IV15" s="2505"/>
      <c r="IW15" s="2505"/>
      <c r="IX15" s="2505"/>
      <c r="IY15" s="2505"/>
      <c r="IZ15" s="2505"/>
      <c r="JA15" s="2505"/>
      <c r="JB15" s="2505"/>
      <c r="JC15" s="2505"/>
      <c r="JD15" s="2505"/>
      <c r="JE15" s="2505"/>
      <c r="JF15" s="2505"/>
      <c r="JG15" s="2505"/>
      <c r="JH15" s="2505"/>
      <c r="JI15" s="2505"/>
      <c r="JJ15" s="2505"/>
      <c r="JK15" s="2505"/>
      <c r="JL15" s="2505"/>
      <c r="JM15" s="2505"/>
      <c r="JN15" s="2505"/>
      <c r="JO15" s="2505"/>
      <c r="JP15" s="2505"/>
      <c r="JQ15" s="2505"/>
      <c r="JR15" s="2505"/>
      <c r="JS15" s="2505"/>
      <c r="JT15" s="2505"/>
      <c r="JU15" s="2505"/>
      <c r="JV15" s="2505"/>
      <c r="JW15" s="2505"/>
      <c r="JX15" s="2505"/>
      <c r="JY15" s="2505"/>
      <c r="JZ15" s="2505"/>
      <c r="KA15" s="2505"/>
      <c r="KB15" s="2505"/>
      <c r="KC15" s="2505"/>
      <c r="KD15" s="2505"/>
      <c r="KE15" s="2505"/>
      <c r="KF15" s="2505"/>
      <c r="KG15" s="2505"/>
      <c r="KH15" s="2505"/>
      <c r="KI15" s="2505"/>
      <c r="KJ15" s="2505"/>
      <c r="KK15" s="2505"/>
      <c r="KL15" s="2505"/>
      <c r="KM15" s="2505"/>
      <c r="KN15" s="2505"/>
      <c r="KO15" s="2505"/>
      <c r="KP15" s="2505"/>
      <c r="KQ15" s="2505"/>
      <c r="KR15" s="114" t="s">
        <v>36190</v>
      </c>
      <c r="KS15" s="114" t="s">
        <v>36191</v>
      </c>
      <c r="KT15" s="114" t="s">
        <v>36192</v>
      </c>
      <c r="KU15" s="114" t="s">
        <v>36193</v>
      </c>
      <c r="KV15" s="114" t="s">
        <v>36194</v>
      </c>
      <c r="KW15" s="114" t="s">
        <v>36195</v>
      </c>
      <c r="KX15" s="114" t="s">
        <v>36196</v>
      </c>
      <c r="KY15" s="114" t="s">
        <v>36197</v>
      </c>
      <c r="KZ15" s="110" t="s">
        <v>36198</v>
      </c>
      <c r="LA15" s="114" t="s">
        <v>36190</v>
      </c>
      <c r="LB15" s="114" t="s">
        <v>36191</v>
      </c>
      <c r="LC15" s="114" t="s">
        <v>36192</v>
      </c>
      <c r="LD15" s="114" t="s">
        <v>36193</v>
      </c>
      <c r="LE15" s="114" t="s">
        <v>36194</v>
      </c>
      <c r="LF15" s="114" t="s">
        <v>36195</v>
      </c>
      <c r="LG15" s="114" t="s">
        <v>36196</v>
      </c>
      <c r="LH15" s="114" t="s">
        <v>36197</v>
      </c>
      <c r="LI15" s="110" t="s">
        <v>36198</v>
      </c>
      <c r="LJ15" s="114" t="s">
        <v>36190</v>
      </c>
      <c r="LK15" s="114" t="s">
        <v>36191</v>
      </c>
      <c r="LL15" s="114" t="s">
        <v>36192</v>
      </c>
      <c r="LM15" s="114" t="s">
        <v>36193</v>
      </c>
      <c r="LN15" s="114" t="s">
        <v>36194</v>
      </c>
      <c r="LO15" s="114" t="s">
        <v>36195</v>
      </c>
      <c r="LP15" s="114" t="s">
        <v>36196</v>
      </c>
      <c r="LQ15" s="114" t="s">
        <v>36197</v>
      </c>
      <c r="LR15" s="110" t="s">
        <v>36198</v>
      </c>
      <c r="LS15" s="114" t="s">
        <v>36190</v>
      </c>
      <c r="LT15" s="114" t="s">
        <v>36191</v>
      </c>
      <c r="LU15" s="114" t="s">
        <v>36192</v>
      </c>
      <c r="LV15" s="114" t="s">
        <v>36193</v>
      </c>
      <c r="LW15" s="114" t="s">
        <v>36194</v>
      </c>
      <c r="LX15" s="114" t="s">
        <v>36195</v>
      </c>
      <c r="LY15" s="114" t="s">
        <v>36196</v>
      </c>
      <c r="LZ15" s="114" t="s">
        <v>36197</v>
      </c>
      <c r="MA15" s="110" t="s">
        <v>36198</v>
      </c>
      <c r="MB15" s="114" t="s">
        <v>36190</v>
      </c>
      <c r="MC15" s="114" t="s">
        <v>36191</v>
      </c>
      <c r="MD15" s="114" t="s">
        <v>36192</v>
      </c>
      <c r="ME15" s="114" t="s">
        <v>36193</v>
      </c>
      <c r="MF15" s="114" t="s">
        <v>36194</v>
      </c>
      <c r="MG15" s="114" t="s">
        <v>36195</v>
      </c>
      <c r="MH15" s="114" t="s">
        <v>36196</v>
      </c>
      <c r="MI15" s="114" t="s">
        <v>36197</v>
      </c>
      <c r="MJ15" s="110" t="s">
        <v>36198</v>
      </c>
      <c r="MK15" s="114" t="s">
        <v>36190</v>
      </c>
      <c r="ML15" s="114" t="s">
        <v>36191</v>
      </c>
      <c r="MM15" s="114" t="s">
        <v>36192</v>
      </c>
      <c r="MN15" s="114" t="s">
        <v>36193</v>
      </c>
      <c r="MO15" s="114" t="s">
        <v>36194</v>
      </c>
      <c r="MP15" s="114" t="s">
        <v>36195</v>
      </c>
      <c r="MQ15" s="114" t="s">
        <v>36196</v>
      </c>
      <c r="MR15" s="114" t="s">
        <v>36197</v>
      </c>
      <c r="MS15" s="110" t="s">
        <v>36198</v>
      </c>
      <c r="MT15" s="114" t="s">
        <v>36190</v>
      </c>
      <c r="MU15" s="114" t="s">
        <v>36191</v>
      </c>
      <c r="MV15" s="114" t="s">
        <v>36192</v>
      </c>
      <c r="MW15" s="114" t="s">
        <v>36193</v>
      </c>
      <c r="MX15" s="114" t="s">
        <v>36194</v>
      </c>
      <c r="MY15" s="114" t="s">
        <v>36195</v>
      </c>
      <c r="MZ15" s="114" t="s">
        <v>36196</v>
      </c>
      <c r="NA15" s="114" t="s">
        <v>36197</v>
      </c>
      <c r="NB15" s="110" t="s">
        <v>36198</v>
      </c>
      <c r="NC15" s="114" t="s">
        <v>36190</v>
      </c>
      <c r="ND15" s="114" t="s">
        <v>36191</v>
      </c>
      <c r="NE15" s="114" t="s">
        <v>36192</v>
      </c>
      <c r="NF15" s="114" t="s">
        <v>36193</v>
      </c>
      <c r="NG15" s="114" t="s">
        <v>36194</v>
      </c>
      <c r="NH15" s="114" t="s">
        <v>36195</v>
      </c>
      <c r="NI15" s="114" t="s">
        <v>36196</v>
      </c>
      <c r="NJ15" s="297" t="s">
        <v>36197</v>
      </c>
      <c r="NK15" s="1188" t="s">
        <v>36198</v>
      </c>
      <c r="NL15" s="2377"/>
      <c r="NM15" s="3926" t="s">
        <v>36188</v>
      </c>
    </row>
    <row r="16" spans="1:377" ht="20.25" customHeight="1" x14ac:dyDescent="0.3">
      <c r="A16" s="2602"/>
      <c r="B16" s="3921" t="s">
        <v>36199</v>
      </c>
      <c r="C16" s="2307" t="s">
        <v>2555</v>
      </c>
      <c r="D16" s="3931">
        <v>3</v>
      </c>
      <c r="E16" s="110">
        <f>ES16+FB16+FK16+FT16+GC16</f>
        <v>0</v>
      </c>
      <c r="F16" s="3932"/>
      <c r="G16" s="3932"/>
      <c r="H16" s="3932"/>
      <c r="I16" s="3932"/>
      <c r="J16" s="3932"/>
      <c r="K16" s="3932"/>
      <c r="L16" s="3932"/>
      <c r="M16" s="3932"/>
      <c r="N16" s="3932"/>
      <c r="O16" s="3932"/>
      <c r="P16" s="3932"/>
      <c r="Q16" s="3932"/>
      <c r="R16" s="3932"/>
      <c r="S16" s="3932"/>
      <c r="T16" s="3932"/>
      <c r="U16" s="3932"/>
      <c r="V16" s="3932"/>
      <c r="W16" s="3932"/>
      <c r="X16" s="3932"/>
      <c r="Y16" s="3932"/>
      <c r="Z16" s="3932"/>
      <c r="AA16" s="3932"/>
      <c r="AB16" s="3932"/>
      <c r="AC16" s="3932"/>
      <c r="AD16" s="3932"/>
      <c r="AE16" s="3932"/>
      <c r="AF16" s="3932"/>
      <c r="AG16" s="3932"/>
      <c r="AH16" s="3932"/>
      <c r="AI16" s="3932"/>
      <c r="AJ16" s="3932"/>
      <c r="AK16" s="3932"/>
      <c r="AL16" s="3932"/>
      <c r="AM16" s="3932"/>
      <c r="AN16" s="3932"/>
      <c r="AO16" s="3932"/>
      <c r="AP16" s="3932"/>
      <c r="AQ16" s="3932"/>
      <c r="AR16" s="3932"/>
      <c r="AS16" s="3932"/>
      <c r="AT16" s="3932"/>
      <c r="AU16" s="3932"/>
      <c r="AV16" s="3932"/>
      <c r="AW16" s="3932"/>
      <c r="AX16" s="3932"/>
      <c r="AY16" s="3932"/>
      <c r="AZ16" s="3932"/>
      <c r="BA16" s="3932"/>
      <c r="BB16" s="3932"/>
      <c r="BC16" s="3932"/>
      <c r="BD16" s="3932"/>
      <c r="BE16" s="3932"/>
      <c r="BF16" s="3932"/>
      <c r="BG16" s="3932"/>
      <c r="BH16" s="3932"/>
      <c r="BI16" s="3932"/>
      <c r="BJ16" s="3932"/>
      <c r="BK16" s="3932"/>
      <c r="BL16" s="3932"/>
      <c r="BM16" s="3932"/>
      <c r="BN16" s="3932"/>
      <c r="BO16" s="3932"/>
      <c r="BP16" s="3932"/>
      <c r="BQ16" s="3932"/>
      <c r="BR16" s="3932"/>
      <c r="BS16" s="3932"/>
      <c r="BT16" s="3932"/>
      <c r="BU16" s="3932"/>
      <c r="BV16" s="3932"/>
      <c r="BW16" s="3932"/>
      <c r="BX16" s="3932"/>
      <c r="BY16" s="3932"/>
      <c r="BZ16" s="3932"/>
      <c r="CA16" s="3932"/>
      <c r="CB16" s="3932"/>
      <c r="CC16" s="3932"/>
      <c r="CD16" s="3932"/>
      <c r="CE16" s="3932"/>
      <c r="CF16" s="3932"/>
      <c r="CG16" s="3932"/>
      <c r="CH16" s="3932"/>
      <c r="CI16" s="3932"/>
      <c r="CJ16" s="3932"/>
      <c r="CK16" s="3932"/>
      <c r="CL16" s="3932"/>
      <c r="CM16" s="3932"/>
      <c r="CN16" s="3932"/>
      <c r="CO16" s="3932"/>
      <c r="CP16" s="3932"/>
      <c r="CQ16" s="3932"/>
      <c r="CR16" s="3932"/>
      <c r="CS16" s="3932"/>
      <c r="CT16" s="3932"/>
      <c r="CU16" s="3932"/>
      <c r="CV16" s="3932"/>
      <c r="CW16" s="3932"/>
      <c r="CX16" s="3932"/>
      <c r="CY16" s="3932"/>
      <c r="CZ16" s="3932"/>
      <c r="DA16" s="3932"/>
      <c r="DB16" s="3932"/>
      <c r="DC16" s="3932"/>
      <c r="DD16" s="3932"/>
      <c r="DE16" s="3932"/>
      <c r="DF16" s="3932"/>
      <c r="DG16" s="3932"/>
      <c r="DH16" s="3932"/>
      <c r="DI16" s="3932"/>
      <c r="DJ16" s="110">
        <f t="shared" ref="DJ16:DQ16" si="0">DJ14-DJ15</f>
        <v>0</v>
      </c>
      <c r="DK16" s="110">
        <f t="shared" si="0"/>
        <v>0</v>
      </c>
      <c r="DL16" s="110">
        <f t="shared" si="0"/>
        <v>0</v>
      </c>
      <c r="DM16" s="110">
        <f t="shared" si="0"/>
        <v>0</v>
      </c>
      <c r="DN16" s="110">
        <f t="shared" si="0"/>
        <v>0</v>
      </c>
      <c r="DO16" s="110">
        <f t="shared" si="0"/>
        <v>0</v>
      </c>
      <c r="DP16" s="110">
        <f t="shared" si="0"/>
        <v>0</v>
      </c>
      <c r="DQ16" s="110">
        <f t="shared" si="0"/>
        <v>0</v>
      </c>
      <c r="DR16" s="110">
        <f>IFERROR(SUM(DJ16:DQ16), 0)</f>
        <v>0</v>
      </c>
      <c r="DS16" s="110">
        <f t="shared" ref="DS16:DZ16" si="1">DS14-DS15</f>
        <v>0</v>
      </c>
      <c r="DT16" s="110">
        <f t="shared" si="1"/>
        <v>0</v>
      </c>
      <c r="DU16" s="110">
        <f t="shared" si="1"/>
        <v>0</v>
      </c>
      <c r="DV16" s="110">
        <f t="shared" si="1"/>
        <v>0</v>
      </c>
      <c r="DW16" s="110">
        <f t="shared" si="1"/>
        <v>0</v>
      </c>
      <c r="DX16" s="110">
        <f t="shared" si="1"/>
        <v>0</v>
      </c>
      <c r="DY16" s="110">
        <f t="shared" si="1"/>
        <v>0</v>
      </c>
      <c r="DZ16" s="110">
        <f t="shared" si="1"/>
        <v>0</v>
      </c>
      <c r="EA16" s="110">
        <f>IFERROR(SUM(DS16:DZ16), 0)</f>
        <v>0</v>
      </c>
      <c r="EB16" s="110">
        <f t="shared" ref="EB16:EI16" si="2">EB14-EB15</f>
        <v>0</v>
      </c>
      <c r="EC16" s="110">
        <f t="shared" si="2"/>
        <v>0</v>
      </c>
      <c r="ED16" s="110">
        <f t="shared" si="2"/>
        <v>0</v>
      </c>
      <c r="EE16" s="110">
        <f t="shared" si="2"/>
        <v>0</v>
      </c>
      <c r="EF16" s="110">
        <f t="shared" si="2"/>
        <v>0</v>
      </c>
      <c r="EG16" s="110">
        <f t="shared" si="2"/>
        <v>0</v>
      </c>
      <c r="EH16" s="110">
        <f t="shared" si="2"/>
        <v>0</v>
      </c>
      <c r="EI16" s="110">
        <f t="shared" si="2"/>
        <v>0</v>
      </c>
      <c r="EJ16" s="110">
        <f>IFERROR(SUM(EB16:EI16), 0)</f>
        <v>0</v>
      </c>
      <c r="EK16" s="110">
        <f t="shared" ref="EK16:ER16" si="3">EK14-EK15</f>
        <v>0</v>
      </c>
      <c r="EL16" s="110">
        <f t="shared" si="3"/>
        <v>0</v>
      </c>
      <c r="EM16" s="110">
        <f t="shared" si="3"/>
        <v>0</v>
      </c>
      <c r="EN16" s="110">
        <f t="shared" si="3"/>
        <v>0</v>
      </c>
      <c r="EO16" s="110">
        <f t="shared" si="3"/>
        <v>0</v>
      </c>
      <c r="EP16" s="110">
        <f t="shared" si="3"/>
        <v>0</v>
      </c>
      <c r="EQ16" s="110">
        <f t="shared" si="3"/>
        <v>0</v>
      </c>
      <c r="ER16" s="110">
        <f t="shared" si="3"/>
        <v>0</v>
      </c>
      <c r="ES16" s="110">
        <f>IFERROR(SUM(EK16:ER16), 0)</f>
        <v>0</v>
      </c>
      <c r="ET16" s="110">
        <f t="shared" ref="ET16:FA16" si="4">ET14-ET15</f>
        <v>0</v>
      </c>
      <c r="EU16" s="110">
        <f t="shared" si="4"/>
        <v>0</v>
      </c>
      <c r="EV16" s="110">
        <f t="shared" si="4"/>
        <v>0</v>
      </c>
      <c r="EW16" s="110">
        <f t="shared" si="4"/>
        <v>0</v>
      </c>
      <c r="EX16" s="110">
        <f t="shared" si="4"/>
        <v>0</v>
      </c>
      <c r="EY16" s="110">
        <f t="shared" si="4"/>
        <v>0</v>
      </c>
      <c r="EZ16" s="110">
        <f t="shared" si="4"/>
        <v>0</v>
      </c>
      <c r="FA16" s="110">
        <f t="shared" si="4"/>
        <v>0</v>
      </c>
      <c r="FB16" s="110">
        <f>IFERROR(SUM(ET16:FA16), 0)</f>
        <v>0</v>
      </c>
      <c r="FC16" s="110">
        <f t="shared" ref="FC16:FJ16" si="5">FC14-FC15</f>
        <v>0</v>
      </c>
      <c r="FD16" s="110">
        <f t="shared" si="5"/>
        <v>0</v>
      </c>
      <c r="FE16" s="110">
        <f t="shared" si="5"/>
        <v>0</v>
      </c>
      <c r="FF16" s="110">
        <f t="shared" si="5"/>
        <v>0</v>
      </c>
      <c r="FG16" s="110">
        <f t="shared" si="5"/>
        <v>0</v>
      </c>
      <c r="FH16" s="110">
        <f t="shared" si="5"/>
        <v>0</v>
      </c>
      <c r="FI16" s="110">
        <f t="shared" si="5"/>
        <v>0</v>
      </c>
      <c r="FJ16" s="110">
        <f t="shared" si="5"/>
        <v>0</v>
      </c>
      <c r="FK16" s="110">
        <f>IFERROR(SUM(FC16:FJ16), 0)</f>
        <v>0</v>
      </c>
      <c r="FL16" s="110">
        <f t="shared" ref="FL16:FS16" si="6">FL14-FL15</f>
        <v>0</v>
      </c>
      <c r="FM16" s="110">
        <f t="shared" si="6"/>
        <v>0</v>
      </c>
      <c r="FN16" s="110">
        <f t="shared" si="6"/>
        <v>0</v>
      </c>
      <c r="FO16" s="110">
        <f t="shared" si="6"/>
        <v>0</v>
      </c>
      <c r="FP16" s="110">
        <f t="shared" si="6"/>
        <v>0</v>
      </c>
      <c r="FQ16" s="110">
        <f t="shared" si="6"/>
        <v>0</v>
      </c>
      <c r="FR16" s="110">
        <f t="shared" si="6"/>
        <v>0</v>
      </c>
      <c r="FS16" s="110">
        <f t="shared" si="6"/>
        <v>0</v>
      </c>
      <c r="FT16" s="110">
        <f>IFERROR(SUM(FL16:FS16), 0)</f>
        <v>0</v>
      </c>
      <c r="FU16" s="110">
        <f t="shared" ref="FU16:GB16" si="7">FU14-FU15</f>
        <v>0</v>
      </c>
      <c r="FV16" s="110">
        <f t="shared" si="7"/>
        <v>0</v>
      </c>
      <c r="FW16" s="110">
        <f t="shared" si="7"/>
        <v>0</v>
      </c>
      <c r="FX16" s="110">
        <f t="shared" si="7"/>
        <v>0</v>
      </c>
      <c r="FY16" s="110">
        <f t="shared" si="7"/>
        <v>0</v>
      </c>
      <c r="FZ16" s="110">
        <f t="shared" si="7"/>
        <v>0</v>
      </c>
      <c r="GA16" s="110">
        <f t="shared" si="7"/>
        <v>0</v>
      </c>
      <c r="GB16" s="110">
        <f t="shared" si="7"/>
        <v>0</v>
      </c>
      <c r="GC16" s="1188">
        <f>IFERROR(SUM(FU16:GB16), 0)</f>
        <v>0</v>
      </c>
      <c r="GD16" s="2377"/>
      <c r="GE16" s="3926" t="s">
        <v>36200</v>
      </c>
      <c r="GF16" s="2602"/>
      <c r="GG16" s="2602"/>
      <c r="GH16" s="2602"/>
      <c r="GI16" s="2602"/>
      <c r="GJ16" s="3921" t="s">
        <v>36199</v>
      </c>
      <c r="GK16" s="2307" t="s">
        <v>2555</v>
      </c>
      <c r="GL16" s="3931">
        <v>3</v>
      </c>
      <c r="GM16" s="110" t="s">
        <v>36201</v>
      </c>
      <c r="GN16" s="3932"/>
      <c r="GO16" s="3932"/>
      <c r="GP16" s="3932"/>
      <c r="GQ16" s="3932"/>
      <c r="GR16" s="3932"/>
      <c r="GS16" s="3932"/>
      <c r="GT16" s="3932"/>
      <c r="GU16" s="3932"/>
      <c r="GV16" s="3932"/>
      <c r="GW16" s="3932"/>
      <c r="GX16" s="3932"/>
      <c r="GY16" s="3932"/>
      <c r="GZ16" s="3932"/>
      <c r="HA16" s="3932"/>
      <c r="HB16" s="3932"/>
      <c r="HC16" s="3932"/>
      <c r="HD16" s="3932"/>
      <c r="HE16" s="3932"/>
      <c r="HF16" s="3932"/>
      <c r="HG16" s="3932"/>
      <c r="HH16" s="3932"/>
      <c r="HI16" s="3932"/>
      <c r="HJ16" s="3932"/>
      <c r="HK16" s="3932"/>
      <c r="HL16" s="3932"/>
      <c r="HM16" s="3932"/>
      <c r="HN16" s="3932"/>
      <c r="HO16" s="3932"/>
      <c r="HP16" s="3932"/>
      <c r="HQ16" s="3932"/>
      <c r="HR16" s="3932"/>
      <c r="HS16" s="3932"/>
      <c r="HT16" s="3932"/>
      <c r="HU16" s="3932"/>
      <c r="HV16" s="3932"/>
      <c r="HW16" s="3932"/>
      <c r="HX16" s="3932"/>
      <c r="HY16" s="3932"/>
      <c r="HZ16" s="3932"/>
      <c r="IA16" s="3932"/>
      <c r="IB16" s="3932"/>
      <c r="IC16" s="3932"/>
      <c r="ID16" s="3932"/>
      <c r="IE16" s="3932"/>
      <c r="IF16" s="3932"/>
      <c r="IG16" s="3932"/>
      <c r="IH16" s="3932"/>
      <c r="II16" s="3932"/>
      <c r="IJ16" s="3932"/>
      <c r="IK16" s="3932"/>
      <c r="IL16" s="3932"/>
      <c r="IM16" s="3932"/>
      <c r="IN16" s="3932"/>
      <c r="IO16" s="3932"/>
      <c r="IP16" s="3932"/>
      <c r="IQ16" s="3932"/>
      <c r="IR16" s="3932"/>
      <c r="IS16" s="3932"/>
      <c r="IT16" s="3932"/>
      <c r="IU16" s="3932"/>
      <c r="IV16" s="3932"/>
      <c r="IW16" s="3932"/>
      <c r="IX16" s="3932"/>
      <c r="IY16" s="3932"/>
      <c r="IZ16" s="3932"/>
      <c r="JA16" s="3932"/>
      <c r="JB16" s="3932"/>
      <c r="JC16" s="3932"/>
      <c r="JD16" s="3932"/>
      <c r="JE16" s="3932"/>
      <c r="JF16" s="3932"/>
      <c r="JG16" s="3932"/>
      <c r="JH16" s="3932"/>
      <c r="JI16" s="3932"/>
      <c r="JJ16" s="3932"/>
      <c r="JK16" s="3932"/>
      <c r="JL16" s="3932"/>
      <c r="JM16" s="3932"/>
      <c r="JN16" s="3932"/>
      <c r="JO16" s="3932"/>
      <c r="JP16" s="3932"/>
      <c r="JQ16" s="3932"/>
      <c r="JR16" s="3932"/>
      <c r="JS16" s="3932"/>
      <c r="JT16" s="3932"/>
      <c r="JU16" s="3932"/>
      <c r="JV16" s="3932"/>
      <c r="JW16" s="3932"/>
      <c r="JX16" s="3932"/>
      <c r="JY16" s="3932"/>
      <c r="JZ16" s="3932"/>
      <c r="KA16" s="3932"/>
      <c r="KB16" s="3932"/>
      <c r="KC16" s="3932"/>
      <c r="KD16" s="3932"/>
      <c r="KE16" s="3932"/>
      <c r="KF16" s="3932"/>
      <c r="KG16" s="3932"/>
      <c r="KH16" s="3932"/>
      <c r="KI16" s="3932"/>
      <c r="KJ16" s="3932"/>
      <c r="KK16" s="3932"/>
      <c r="KL16" s="3932"/>
      <c r="KM16" s="3932"/>
      <c r="KN16" s="3932"/>
      <c r="KO16" s="3932"/>
      <c r="KP16" s="3932"/>
      <c r="KQ16" s="3932"/>
      <c r="KR16" s="110" t="s">
        <v>36202</v>
      </c>
      <c r="KS16" s="110" t="s">
        <v>36203</v>
      </c>
      <c r="KT16" s="110" t="s">
        <v>36204</v>
      </c>
      <c r="KU16" s="110" t="s">
        <v>36205</v>
      </c>
      <c r="KV16" s="110" t="s">
        <v>36206</v>
      </c>
      <c r="KW16" s="110" t="s">
        <v>36207</v>
      </c>
      <c r="KX16" s="110" t="s">
        <v>36208</v>
      </c>
      <c r="KY16" s="110" t="s">
        <v>36209</v>
      </c>
      <c r="KZ16" s="110" t="s">
        <v>36210</v>
      </c>
      <c r="LA16" s="110" t="s">
        <v>36202</v>
      </c>
      <c r="LB16" s="110" t="s">
        <v>36203</v>
      </c>
      <c r="LC16" s="110" t="s">
        <v>36204</v>
      </c>
      <c r="LD16" s="110" t="s">
        <v>36205</v>
      </c>
      <c r="LE16" s="110" t="s">
        <v>36206</v>
      </c>
      <c r="LF16" s="110" t="s">
        <v>36207</v>
      </c>
      <c r="LG16" s="110" t="s">
        <v>36208</v>
      </c>
      <c r="LH16" s="110" t="s">
        <v>36209</v>
      </c>
      <c r="LI16" s="110" t="s">
        <v>36210</v>
      </c>
      <c r="LJ16" s="110" t="s">
        <v>36202</v>
      </c>
      <c r="LK16" s="110" t="s">
        <v>36203</v>
      </c>
      <c r="LL16" s="110" t="s">
        <v>36204</v>
      </c>
      <c r="LM16" s="110" t="s">
        <v>36205</v>
      </c>
      <c r="LN16" s="110" t="s">
        <v>36206</v>
      </c>
      <c r="LO16" s="110" t="s">
        <v>36207</v>
      </c>
      <c r="LP16" s="110" t="s">
        <v>36208</v>
      </c>
      <c r="LQ16" s="110" t="s">
        <v>36209</v>
      </c>
      <c r="LR16" s="110" t="s">
        <v>36210</v>
      </c>
      <c r="LS16" s="110" t="s">
        <v>36202</v>
      </c>
      <c r="LT16" s="110" t="s">
        <v>36203</v>
      </c>
      <c r="LU16" s="110" t="s">
        <v>36204</v>
      </c>
      <c r="LV16" s="110" t="s">
        <v>36205</v>
      </c>
      <c r="LW16" s="110" t="s">
        <v>36206</v>
      </c>
      <c r="LX16" s="110" t="s">
        <v>36207</v>
      </c>
      <c r="LY16" s="110" t="s">
        <v>36208</v>
      </c>
      <c r="LZ16" s="110" t="s">
        <v>36209</v>
      </c>
      <c r="MA16" s="110" t="s">
        <v>36210</v>
      </c>
      <c r="MB16" s="110" t="s">
        <v>36202</v>
      </c>
      <c r="MC16" s="110" t="s">
        <v>36203</v>
      </c>
      <c r="MD16" s="110" t="s">
        <v>36204</v>
      </c>
      <c r="ME16" s="110" t="s">
        <v>36205</v>
      </c>
      <c r="MF16" s="110" t="s">
        <v>36206</v>
      </c>
      <c r="MG16" s="110" t="s">
        <v>36207</v>
      </c>
      <c r="MH16" s="110" t="s">
        <v>36208</v>
      </c>
      <c r="MI16" s="110" t="s">
        <v>36209</v>
      </c>
      <c r="MJ16" s="110" t="s">
        <v>36210</v>
      </c>
      <c r="MK16" s="110" t="s">
        <v>36202</v>
      </c>
      <c r="ML16" s="110" t="s">
        <v>36203</v>
      </c>
      <c r="MM16" s="110" t="s">
        <v>36204</v>
      </c>
      <c r="MN16" s="110" t="s">
        <v>36205</v>
      </c>
      <c r="MO16" s="110" t="s">
        <v>36206</v>
      </c>
      <c r="MP16" s="110" t="s">
        <v>36207</v>
      </c>
      <c r="MQ16" s="110" t="s">
        <v>36208</v>
      </c>
      <c r="MR16" s="110" t="s">
        <v>36209</v>
      </c>
      <c r="MS16" s="110" t="s">
        <v>36210</v>
      </c>
      <c r="MT16" s="110" t="s">
        <v>36202</v>
      </c>
      <c r="MU16" s="110" t="s">
        <v>36203</v>
      </c>
      <c r="MV16" s="110" t="s">
        <v>36204</v>
      </c>
      <c r="MW16" s="110" t="s">
        <v>36205</v>
      </c>
      <c r="MX16" s="110" t="s">
        <v>36206</v>
      </c>
      <c r="MY16" s="110" t="s">
        <v>36207</v>
      </c>
      <c r="MZ16" s="110" t="s">
        <v>36208</v>
      </c>
      <c r="NA16" s="110" t="s">
        <v>36209</v>
      </c>
      <c r="NB16" s="110" t="s">
        <v>36210</v>
      </c>
      <c r="NC16" s="110" t="s">
        <v>36202</v>
      </c>
      <c r="ND16" s="110" t="s">
        <v>36203</v>
      </c>
      <c r="NE16" s="110" t="s">
        <v>36204</v>
      </c>
      <c r="NF16" s="110" t="s">
        <v>36205</v>
      </c>
      <c r="NG16" s="110" t="s">
        <v>36206</v>
      </c>
      <c r="NH16" s="110" t="s">
        <v>36207</v>
      </c>
      <c r="NI16" s="110" t="s">
        <v>36208</v>
      </c>
      <c r="NJ16" s="469" t="s">
        <v>36209</v>
      </c>
      <c r="NK16" s="1188" t="s">
        <v>36210</v>
      </c>
      <c r="NL16" s="2377"/>
      <c r="NM16" s="3926" t="s">
        <v>36200</v>
      </c>
    </row>
    <row r="17" spans="1:377" ht="20.25" customHeight="1" x14ac:dyDescent="0.3">
      <c r="A17" s="2602"/>
      <c r="B17" s="3934" t="s">
        <v>36211</v>
      </c>
      <c r="C17" s="2307" t="s">
        <v>2555</v>
      </c>
      <c r="D17" s="3931">
        <v>3</v>
      </c>
      <c r="E17" s="111">
        <f>N17+W17+AF17+AO17+AX17+BG17+BP17+BY17+CH17+CQ17+CZ17+DI17</f>
        <v>0</v>
      </c>
      <c r="F17" s="114"/>
      <c r="G17" s="114"/>
      <c r="H17" s="114"/>
      <c r="I17" s="114"/>
      <c r="J17" s="114"/>
      <c r="K17" s="114"/>
      <c r="L17" s="114"/>
      <c r="M17" s="114"/>
      <c r="N17" s="469">
        <f>IFERROR(SUM(F17:M17), 0)</f>
        <v>0</v>
      </c>
      <c r="O17" s="114"/>
      <c r="P17" s="114"/>
      <c r="Q17" s="114"/>
      <c r="R17" s="114"/>
      <c r="S17" s="114"/>
      <c r="T17" s="114"/>
      <c r="U17" s="114"/>
      <c r="V17" s="114"/>
      <c r="W17" s="469">
        <f>IFERROR(SUM(O17:V17), 0)</f>
        <v>0</v>
      </c>
      <c r="X17" s="114"/>
      <c r="Y17" s="114"/>
      <c r="Z17" s="114"/>
      <c r="AA17" s="114"/>
      <c r="AB17" s="114"/>
      <c r="AC17" s="114"/>
      <c r="AD17" s="114"/>
      <c r="AE17" s="114"/>
      <c r="AF17" s="469">
        <f>IFERROR(SUM(X17:AE17), 0)</f>
        <v>0</v>
      </c>
      <c r="AG17" s="114"/>
      <c r="AH17" s="114"/>
      <c r="AI17" s="114"/>
      <c r="AJ17" s="114"/>
      <c r="AK17" s="114"/>
      <c r="AL17" s="114"/>
      <c r="AM17" s="114"/>
      <c r="AN17" s="114"/>
      <c r="AO17" s="469">
        <f>IFERROR(SUM(AG17:AN17), 0)</f>
        <v>0</v>
      </c>
      <c r="AP17" s="114"/>
      <c r="AQ17" s="114"/>
      <c r="AR17" s="114"/>
      <c r="AS17" s="114"/>
      <c r="AT17" s="114"/>
      <c r="AU17" s="114"/>
      <c r="AV17" s="114"/>
      <c r="AW17" s="114"/>
      <c r="AX17" s="469">
        <f>IFERROR(SUM(AP17:AW17), 0)</f>
        <v>0</v>
      </c>
      <c r="AY17" s="114"/>
      <c r="AZ17" s="114"/>
      <c r="BA17" s="114"/>
      <c r="BB17" s="114"/>
      <c r="BC17" s="114"/>
      <c r="BD17" s="114"/>
      <c r="BE17" s="114"/>
      <c r="BF17" s="114"/>
      <c r="BG17" s="469">
        <f>IFERROR(SUM(AY17:BF17), 0)</f>
        <v>0</v>
      </c>
      <c r="BH17" s="114"/>
      <c r="BI17" s="114"/>
      <c r="BJ17" s="114"/>
      <c r="BK17" s="114"/>
      <c r="BL17" s="114"/>
      <c r="BM17" s="114"/>
      <c r="BN17" s="114"/>
      <c r="BO17" s="114"/>
      <c r="BP17" s="469">
        <f>IFERROR(SUM(BH17:BO17), 0)</f>
        <v>0</v>
      </c>
      <c r="BQ17" s="114"/>
      <c r="BR17" s="114"/>
      <c r="BS17" s="114"/>
      <c r="BT17" s="114"/>
      <c r="BU17" s="114"/>
      <c r="BV17" s="114"/>
      <c r="BW17" s="114"/>
      <c r="BX17" s="114"/>
      <c r="BY17" s="469">
        <f>IFERROR(SUM(BQ17:BX17), 0)</f>
        <v>0</v>
      </c>
      <c r="BZ17" s="114"/>
      <c r="CA17" s="114"/>
      <c r="CB17" s="114"/>
      <c r="CC17" s="114"/>
      <c r="CD17" s="114"/>
      <c r="CE17" s="114"/>
      <c r="CF17" s="114"/>
      <c r="CG17" s="114"/>
      <c r="CH17" s="469">
        <f>IFERROR(SUM(BZ17:CG17), 0)</f>
        <v>0</v>
      </c>
      <c r="CI17" s="114"/>
      <c r="CJ17" s="114"/>
      <c r="CK17" s="114"/>
      <c r="CL17" s="114"/>
      <c r="CM17" s="114"/>
      <c r="CN17" s="114"/>
      <c r="CO17" s="114"/>
      <c r="CP17" s="114"/>
      <c r="CQ17" s="469">
        <f>IFERROR(SUM(CI17:CP17), 0)</f>
        <v>0</v>
      </c>
      <c r="CR17" s="114"/>
      <c r="CS17" s="114"/>
      <c r="CT17" s="114"/>
      <c r="CU17" s="114"/>
      <c r="CV17" s="114"/>
      <c r="CW17" s="114"/>
      <c r="CX17" s="114"/>
      <c r="CY17" s="114"/>
      <c r="CZ17" s="469">
        <f>IFERROR(SUM(CR17:CY17), 0)</f>
        <v>0</v>
      </c>
      <c r="DA17" s="114"/>
      <c r="DB17" s="114"/>
      <c r="DC17" s="114"/>
      <c r="DD17" s="114"/>
      <c r="DE17" s="114"/>
      <c r="DF17" s="114"/>
      <c r="DG17" s="114"/>
      <c r="DH17" s="114"/>
      <c r="DI17" s="469">
        <f>IFERROR(SUM(DA17:DH17), 0)</f>
        <v>0</v>
      </c>
      <c r="DJ17" s="3935"/>
      <c r="DK17" s="3935"/>
      <c r="DL17" s="3935"/>
      <c r="DM17" s="3935"/>
      <c r="DN17" s="3935"/>
      <c r="DO17" s="3935"/>
      <c r="DP17" s="3935"/>
      <c r="DQ17" s="3935"/>
      <c r="DR17" s="3935"/>
      <c r="DS17" s="3935"/>
      <c r="DT17" s="3935"/>
      <c r="DU17" s="3935"/>
      <c r="DV17" s="3935"/>
      <c r="DW17" s="3935"/>
      <c r="DX17" s="3935"/>
      <c r="DY17" s="3935"/>
      <c r="DZ17" s="3935"/>
      <c r="EA17" s="3935"/>
      <c r="EB17" s="3935"/>
      <c r="EC17" s="3935"/>
      <c r="ED17" s="3935"/>
      <c r="EE17" s="3935"/>
      <c r="EF17" s="3935"/>
      <c r="EG17" s="3935"/>
      <c r="EH17" s="3935"/>
      <c r="EI17" s="3935"/>
      <c r="EJ17" s="3935"/>
      <c r="EK17" s="3935"/>
      <c r="EL17" s="3935"/>
      <c r="EM17" s="3935"/>
      <c r="EN17" s="3935"/>
      <c r="EO17" s="3935"/>
      <c r="EP17" s="3935"/>
      <c r="EQ17" s="3935"/>
      <c r="ER17" s="3935"/>
      <c r="ES17" s="3935"/>
      <c r="ET17" s="3935"/>
      <c r="EU17" s="3935"/>
      <c r="EV17" s="3935"/>
      <c r="EW17" s="3935"/>
      <c r="EX17" s="3935"/>
      <c r="EY17" s="3935"/>
      <c r="EZ17" s="3935"/>
      <c r="FA17" s="3935"/>
      <c r="FB17" s="3935"/>
      <c r="FC17" s="3935"/>
      <c r="FD17" s="3935"/>
      <c r="FE17" s="3935"/>
      <c r="FF17" s="3935"/>
      <c r="FG17" s="3935"/>
      <c r="FH17" s="3935"/>
      <c r="FI17" s="3935"/>
      <c r="FJ17" s="3935"/>
      <c r="FK17" s="3935"/>
      <c r="FL17" s="3935"/>
      <c r="FM17" s="3935"/>
      <c r="FN17" s="3935"/>
      <c r="FO17" s="3935"/>
      <c r="FP17" s="3935"/>
      <c r="FQ17" s="3935"/>
      <c r="FR17" s="3935"/>
      <c r="FS17" s="3935"/>
      <c r="FT17" s="3935"/>
      <c r="FU17" s="3935"/>
      <c r="FV17" s="3935"/>
      <c r="FW17" s="3935"/>
      <c r="FX17" s="3935"/>
      <c r="FY17" s="3935"/>
      <c r="FZ17" s="3935"/>
      <c r="GA17" s="3935"/>
      <c r="GB17" s="3928"/>
      <c r="GC17" s="3929"/>
      <c r="GD17" s="4403"/>
      <c r="GE17" s="3926" t="s">
        <v>36212</v>
      </c>
      <c r="GF17" s="2393"/>
      <c r="GG17" s="4405"/>
      <c r="GH17" s="2602"/>
      <c r="GI17" s="2602"/>
      <c r="GJ17" s="3934" t="s">
        <v>36211</v>
      </c>
      <c r="GK17" s="2307" t="s">
        <v>2555</v>
      </c>
      <c r="GL17" s="3931">
        <v>3</v>
      </c>
      <c r="GM17" s="111" t="s">
        <v>36213</v>
      </c>
      <c r="GN17" s="114" t="s">
        <v>36214</v>
      </c>
      <c r="GO17" s="114" t="s">
        <v>36215</v>
      </c>
      <c r="GP17" s="114" t="s">
        <v>36216</v>
      </c>
      <c r="GQ17" s="114" t="s">
        <v>36217</v>
      </c>
      <c r="GR17" s="114" t="s">
        <v>36218</v>
      </c>
      <c r="GS17" s="114" t="s">
        <v>36219</v>
      </c>
      <c r="GT17" s="114" t="s">
        <v>36220</v>
      </c>
      <c r="GU17" s="114" t="s">
        <v>36221</v>
      </c>
      <c r="GV17" s="469" t="s">
        <v>36222</v>
      </c>
      <c r="GW17" s="114" t="s">
        <v>36214</v>
      </c>
      <c r="GX17" s="114" t="s">
        <v>36215</v>
      </c>
      <c r="GY17" s="114" t="s">
        <v>36216</v>
      </c>
      <c r="GZ17" s="114" t="s">
        <v>36217</v>
      </c>
      <c r="HA17" s="114" t="s">
        <v>36218</v>
      </c>
      <c r="HB17" s="114" t="s">
        <v>36219</v>
      </c>
      <c r="HC17" s="114" t="s">
        <v>36220</v>
      </c>
      <c r="HD17" s="114" t="s">
        <v>36221</v>
      </c>
      <c r="HE17" s="469" t="s">
        <v>36222</v>
      </c>
      <c r="HF17" s="114" t="s">
        <v>36214</v>
      </c>
      <c r="HG17" s="114" t="s">
        <v>36215</v>
      </c>
      <c r="HH17" s="114" t="s">
        <v>36216</v>
      </c>
      <c r="HI17" s="114" t="s">
        <v>36217</v>
      </c>
      <c r="HJ17" s="114" t="s">
        <v>36218</v>
      </c>
      <c r="HK17" s="114" t="s">
        <v>36219</v>
      </c>
      <c r="HL17" s="114" t="s">
        <v>36220</v>
      </c>
      <c r="HM17" s="114" t="s">
        <v>36221</v>
      </c>
      <c r="HN17" s="469" t="s">
        <v>36222</v>
      </c>
      <c r="HO17" s="114" t="s">
        <v>36214</v>
      </c>
      <c r="HP17" s="114" t="s">
        <v>36215</v>
      </c>
      <c r="HQ17" s="114" t="s">
        <v>36216</v>
      </c>
      <c r="HR17" s="114" t="s">
        <v>36217</v>
      </c>
      <c r="HS17" s="114" t="s">
        <v>36218</v>
      </c>
      <c r="HT17" s="114" t="s">
        <v>36219</v>
      </c>
      <c r="HU17" s="114" t="s">
        <v>36220</v>
      </c>
      <c r="HV17" s="114" t="s">
        <v>36221</v>
      </c>
      <c r="HW17" s="469" t="s">
        <v>36222</v>
      </c>
      <c r="HX17" s="114" t="s">
        <v>36214</v>
      </c>
      <c r="HY17" s="114" t="s">
        <v>36215</v>
      </c>
      <c r="HZ17" s="114" t="s">
        <v>36216</v>
      </c>
      <c r="IA17" s="114" t="s">
        <v>36217</v>
      </c>
      <c r="IB17" s="114" t="s">
        <v>36218</v>
      </c>
      <c r="IC17" s="114" t="s">
        <v>36219</v>
      </c>
      <c r="ID17" s="114" t="s">
        <v>36220</v>
      </c>
      <c r="IE17" s="114" t="s">
        <v>36221</v>
      </c>
      <c r="IF17" s="469" t="s">
        <v>36222</v>
      </c>
      <c r="IG17" s="114" t="s">
        <v>36214</v>
      </c>
      <c r="IH17" s="114" t="s">
        <v>36215</v>
      </c>
      <c r="II17" s="114" t="s">
        <v>36216</v>
      </c>
      <c r="IJ17" s="114" t="s">
        <v>36217</v>
      </c>
      <c r="IK17" s="114" t="s">
        <v>36218</v>
      </c>
      <c r="IL17" s="114" t="s">
        <v>36219</v>
      </c>
      <c r="IM17" s="114" t="s">
        <v>36220</v>
      </c>
      <c r="IN17" s="114" t="s">
        <v>36221</v>
      </c>
      <c r="IO17" s="469" t="s">
        <v>36222</v>
      </c>
      <c r="IP17" s="114" t="s">
        <v>36214</v>
      </c>
      <c r="IQ17" s="114" t="s">
        <v>36215</v>
      </c>
      <c r="IR17" s="114" t="s">
        <v>36216</v>
      </c>
      <c r="IS17" s="114" t="s">
        <v>36217</v>
      </c>
      <c r="IT17" s="114" t="s">
        <v>36218</v>
      </c>
      <c r="IU17" s="114" t="s">
        <v>36219</v>
      </c>
      <c r="IV17" s="114" t="s">
        <v>36220</v>
      </c>
      <c r="IW17" s="114" t="s">
        <v>36221</v>
      </c>
      <c r="IX17" s="469" t="s">
        <v>36222</v>
      </c>
      <c r="IY17" s="114" t="s">
        <v>36214</v>
      </c>
      <c r="IZ17" s="114" t="s">
        <v>36215</v>
      </c>
      <c r="JA17" s="114" t="s">
        <v>36216</v>
      </c>
      <c r="JB17" s="114" t="s">
        <v>36217</v>
      </c>
      <c r="JC17" s="114" t="s">
        <v>36218</v>
      </c>
      <c r="JD17" s="114" t="s">
        <v>36219</v>
      </c>
      <c r="JE17" s="114" t="s">
        <v>36220</v>
      </c>
      <c r="JF17" s="114" t="s">
        <v>36221</v>
      </c>
      <c r="JG17" s="469" t="s">
        <v>36222</v>
      </c>
      <c r="JH17" s="114" t="s">
        <v>36214</v>
      </c>
      <c r="JI17" s="114" t="s">
        <v>36215</v>
      </c>
      <c r="JJ17" s="114" t="s">
        <v>36216</v>
      </c>
      <c r="JK17" s="114" t="s">
        <v>36217</v>
      </c>
      <c r="JL17" s="114" t="s">
        <v>36218</v>
      </c>
      <c r="JM17" s="114" t="s">
        <v>36219</v>
      </c>
      <c r="JN17" s="114" t="s">
        <v>36220</v>
      </c>
      <c r="JO17" s="114" t="s">
        <v>36221</v>
      </c>
      <c r="JP17" s="469" t="s">
        <v>36222</v>
      </c>
      <c r="JQ17" s="114" t="s">
        <v>36214</v>
      </c>
      <c r="JR17" s="114" t="s">
        <v>36215</v>
      </c>
      <c r="JS17" s="114" t="s">
        <v>36216</v>
      </c>
      <c r="JT17" s="114" t="s">
        <v>36217</v>
      </c>
      <c r="JU17" s="114" t="s">
        <v>36218</v>
      </c>
      <c r="JV17" s="114" t="s">
        <v>36219</v>
      </c>
      <c r="JW17" s="114" t="s">
        <v>36220</v>
      </c>
      <c r="JX17" s="114" t="s">
        <v>36221</v>
      </c>
      <c r="JY17" s="469" t="s">
        <v>36222</v>
      </c>
      <c r="JZ17" s="114" t="s">
        <v>36214</v>
      </c>
      <c r="KA17" s="114" t="s">
        <v>36215</v>
      </c>
      <c r="KB17" s="114" t="s">
        <v>36216</v>
      </c>
      <c r="KC17" s="114" t="s">
        <v>36217</v>
      </c>
      <c r="KD17" s="114" t="s">
        <v>36218</v>
      </c>
      <c r="KE17" s="114" t="s">
        <v>36219</v>
      </c>
      <c r="KF17" s="114" t="s">
        <v>36220</v>
      </c>
      <c r="KG17" s="114" t="s">
        <v>36221</v>
      </c>
      <c r="KH17" s="469" t="s">
        <v>36222</v>
      </c>
      <c r="KI17" s="114" t="s">
        <v>36214</v>
      </c>
      <c r="KJ17" s="114" t="s">
        <v>36215</v>
      </c>
      <c r="KK17" s="114" t="s">
        <v>36216</v>
      </c>
      <c r="KL17" s="114" t="s">
        <v>36217</v>
      </c>
      <c r="KM17" s="114" t="s">
        <v>36218</v>
      </c>
      <c r="KN17" s="114" t="s">
        <v>36219</v>
      </c>
      <c r="KO17" s="114" t="s">
        <v>36220</v>
      </c>
      <c r="KP17" s="114" t="s">
        <v>36221</v>
      </c>
      <c r="KQ17" s="469" t="s">
        <v>36222</v>
      </c>
      <c r="KR17" s="3935"/>
      <c r="KS17" s="3928"/>
      <c r="KT17" s="3928"/>
      <c r="KU17" s="3928"/>
      <c r="KV17" s="3928"/>
      <c r="KW17" s="3928"/>
      <c r="KX17" s="3928"/>
      <c r="KY17" s="3928"/>
      <c r="KZ17" s="3935"/>
      <c r="LA17" s="3935"/>
      <c r="LB17" s="3928"/>
      <c r="LC17" s="3928"/>
      <c r="LD17" s="3928"/>
      <c r="LE17" s="3928"/>
      <c r="LF17" s="3928"/>
      <c r="LG17" s="3928"/>
      <c r="LH17" s="3928"/>
      <c r="LI17" s="3935"/>
      <c r="LJ17" s="3935"/>
      <c r="LK17" s="3928"/>
      <c r="LL17" s="3928"/>
      <c r="LM17" s="3928"/>
      <c r="LN17" s="3928"/>
      <c r="LO17" s="3928"/>
      <c r="LP17" s="3928"/>
      <c r="LQ17" s="3928"/>
      <c r="LR17" s="3935"/>
      <c r="LS17" s="3935"/>
      <c r="LT17" s="3928"/>
      <c r="LU17" s="3928"/>
      <c r="LV17" s="3928"/>
      <c r="LW17" s="3928"/>
      <c r="LX17" s="3928"/>
      <c r="LY17" s="3928"/>
      <c r="LZ17" s="3928"/>
      <c r="MA17" s="3935"/>
      <c r="MB17" s="3935"/>
      <c r="MC17" s="3928"/>
      <c r="MD17" s="3928"/>
      <c r="ME17" s="3928"/>
      <c r="MF17" s="3928"/>
      <c r="MG17" s="3928"/>
      <c r="MH17" s="3928"/>
      <c r="MI17" s="3928"/>
      <c r="MJ17" s="3935"/>
      <c r="MK17" s="3935"/>
      <c r="ML17" s="3928"/>
      <c r="MM17" s="3928"/>
      <c r="MN17" s="3928"/>
      <c r="MO17" s="3928"/>
      <c r="MP17" s="3928"/>
      <c r="MQ17" s="3928"/>
      <c r="MR17" s="3928"/>
      <c r="MS17" s="3935"/>
      <c r="MT17" s="3935"/>
      <c r="MU17" s="3928"/>
      <c r="MV17" s="3928"/>
      <c r="MW17" s="3928"/>
      <c r="MX17" s="3928"/>
      <c r="MY17" s="3928"/>
      <c r="MZ17" s="3928"/>
      <c r="NA17" s="3928"/>
      <c r="NB17" s="3935"/>
      <c r="NC17" s="3935"/>
      <c r="ND17" s="3928"/>
      <c r="NE17" s="3928"/>
      <c r="NF17" s="3928"/>
      <c r="NG17" s="3928"/>
      <c r="NH17" s="3928"/>
      <c r="NI17" s="3928"/>
      <c r="NJ17" s="3929"/>
      <c r="NK17" s="4406"/>
      <c r="NL17" s="4404"/>
      <c r="NM17" s="3926" t="s">
        <v>36212</v>
      </c>
    </row>
    <row r="18" spans="1:377" ht="20.25" customHeight="1" x14ac:dyDescent="0.3">
      <c r="A18" s="2602"/>
      <c r="B18" s="3921" t="s">
        <v>36223</v>
      </c>
      <c r="C18" s="3922" t="s">
        <v>2555</v>
      </c>
      <c r="D18" s="3923">
        <v>3</v>
      </c>
      <c r="E18" s="110">
        <f>ES18+FB18+FK18+FT18+GC18</f>
        <v>0</v>
      </c>
      <c r="F18" s="113" t="s">
        <v>22346</v>
      </c>
      <c r="G18" s="2505"/>
      <c r="H18" s="2505"/>
      <c r="I18" s="2505"/>
      <c r="J18" s="2505"/>
      <c r="K18" s="2505"/>
      <c r="L18" s="2505"/>
      <c r="M18" s="2505"/>
      <c r="N18" s="2505"/>
      <c r="O18" s="2505"/>
      <c r="P18" s="2505"/>
      <c r="Q18" s="2505"/>
      <c r="R18" s="2505"/>
      <c r="S18" s="2505"/>
      <c r="T18" s="2505"/>
      <c r="U18" s="2505"/>
      <c r="V18" s="2505"/>
      <c r="W18" s="2505"/>
      <c r="X18" s="2505"/>
      <c r="Y18" s="2505"/>
      <c r="Z18" s="2505"/>
      <c r="AA18" s="2505"/>
      <c r="AB18" s="2505"/>
      <c r="AC18" s="2505"/>
      <c r="AD18" s="2505"/>
      <c r="AE18" s="2505"/>
      <c r="AF18" s="2505"/>
      <c r="AG18" s="2505"/>
      <c r="AH18" s="2505"/>
      <c r="AI18" s="2505"/>
      <c r="AJ18" s="2505"/>
      <c r="AK18" s="2505"/>
      <c r="AL18" s="2505"/>
      <c r="AM18" s="2505"/>
      <c r="AN18" s="2505"/>
      <c r="AO18" s="2505"/>
      <c r="AP18" s="2505"/>
      <c r="AQ18" s="2505"/>
      <c r="AR18" s="2505"/>
      <c r="AS18" s="2505"/>
      <c r="AT18" s="2505"/>
      <c r="AU18" s="2505"/>
      <c r="AV18" s="2505"/>
      <c r="AW18" s="2505"/>
      <c r="AX18" s="2505"/>
      <c r="AY18" s="2505"/>
      <c r="AZ18" s="2505"/>
      <c r="BA18" s="2505"/>
      <c r="BB18" s="2505"/>
      <c r="BC18" s="2505"/>
      <c r="BD18" s="2505"/>
      <c r="BE18" s="2505"/>
      <c r="BF18" s="2505"/>
      <c r="BG18" s="2505"/>
      <c r="BH18" s="2505"/>
      <c r="BI18" s="2505"/>
      <c r="BJ18" s="2505"/>
      <c r="BK18" s="2505"/>
      <c r="BL18" s="2505"/>
      <c r="BM18" s="2505"/>
      <c r="BN18" s="2505"/>
      <c r="BO18" s="2505"/>
      <c r="BP18" s="2505"/>
      <c r="BQ18" s="2505"/>
      <c r="BR18" s="2505"/>
      <c r="BS18" s="2505"/>
      <c r="BT18" s="2505"/>
      <c r="BU18" s="2505"/>
      <c r="BV18" s="2505"/>
      <c r="BW18" s="2505"/>
      <c r="BX18" s="2505"/>
      <c r="BY18" s="2505"/>
      <c r="BZ18" s="2505"/>
      <c r="CA18" s="2505"/>
      <c r="CB18" s="2505"/>
      <c r="CC18" s="2505"/>
      <c r="CD18" s="2505"/>
      <c r="CE18" s="2505"/>
      <c r="CF18" s="2505"/>
      <c r="CG18" s="2505"/>
      <c r="CH18" s="2505"/>
      <c r="CI18" s="2505"/>
      <c r="CJ18" s="2505"/>
      <c r="CK18" s="2505"/>
      <c r="CL18" s="2505"/>
      <c r="CM18" s="2505"/>
      <c r="CN18" s="2505"/>
      <c r="CO18" s="2505"/>
      <c r="CP18" s="2505"/>
      <c r="CQ18" s="2505"/>
      <c r="CR18" s="2505"/>
      <c r="CS18" s="2505"/>
      <c r="CT18" s="2505"/>
      <c r="CU18" s="2505"/>
      <c r="CV18" s="2505"/>
      <c r="CW18" s="2505"/>
      <c r="CX18" s="2505"/>
      <c r="CY18" s="2505"/>
      <c r="CZ18" s="2505"/>
      <c r="DA18" s="2505"/>
      <c r="DB18" s="2505"/>
      <c r="DC18" s="2505"/>
      <c r="DD18" s="2505"/>
      <c r="DE18" s="2505"/>
      <c r="DF18" s="2505"/>
      <c r="DG18" s="2505"/>
      <c r="DH18" s="2505"/>
      <c r="DI18" s="2505"/>
      <c r="DJ18" s="3937">
        <f>IF($F18="Wastewater network+", CWW1a!E$31, 0)</f>
        <v>0</v>
      </c>
      <c r="DK18" s="3937">
        <f>IF($F18="Wastewater network+", CWW1a!F$31, 0)</f>
        <v>0</v>
      </c>
      <c r="DL18" s="3937">
        <f>IF($F18="Wastewater network+", CWW1a!G$31, 0)</f>
        <v>0</v>
      </c>
      <c r="DM18" s="3937">
        <f>IF($F18="Wastewater network+", CWW1a!H$31, 0)</f>
        <v>0</v>
      </c>
      <c r="DN18" s="3937">
        <f>IF($F18="Wastewater network+", CWW1a!I$31, 0)</f>
        <v>0</v>
      </c>
      <c r="DO18" s="110">
        <f>IF($F18="Bioresources", CWW1a!J$31, 0)</f>
        <v>0</v>
      </c>
      <c r="DP18" s="110">
        <f>IF($F18="Bioresources", CWW1a!K$31, 0)</f>
        <v>0</v>
      </c>
      <c r="DQ18" s="110">
        <f>IF($F18="Bioresources", CWW1a!L$31, 0)</f>
        <v>0</v>
      </c>
      <c r="DR18" s="110">
        <f>IFERROR(SUM(DJ18:DQ18), 0)</f>
        <v>0</v>
      </c>
      <c r="DS18" s="110">
        <f>IF($F18="Wastewater network+", CWW1a!P$31, 0)</f>
        <v>0</v>
      </c>
      <c r="DT18" s="110">
        <f>IF($F18="Wastewater network+", CWW1a!Q$31, 0)</f>
        <v>0</v>
      </c>
      <c r="DU18" s="110">
        <f>IF($F18="Wastewater network+", CWW1a!R$31, 0)</f>
        <v>0</v>
      </c>
      <c r="DV18" s="110">
        <f>IF($F18="Wastewater network+", CWW1a!S$31, 0)</f>
        <v>0</v>
      </c>
      <c r="DW18" s="110">
        <f>IF($F18="Wastewater network+", CWW1a!T$31, 0)</f>
        <v>0</v>
      </c>
      <c r="DX18" s="110">
        <f>IF($F18="Bioresources", CWW1a!U$31, 0)</f>
        <v>0</v>
      </c>
      <c r="DY18" s="110">
        <f>IF($F18="Bioresources", CWW1a!V$31, 0)</f>
        <v>0</v>
      </c>
      <c r="DZ18" s="110">
        <f>IF($F18="Bioresources", CWW1a!W$31, 0)</f>
        <v>0</v>
      </c>
      <c r="EA18" s="110">
        <f>IFERROR(SUM(DS18:DZ18), 0)</f>
        <v>0</v>
      </c>
      <c r="EB18" s="110">
        <f>IF($F18="Wastewater network+", CWW1a!AA$31, 0)</f>
        <v>0</v>
      </c>
      <c r="EC18" s="110">
        <f>IF($F18="Wastewater network+", CWW1a!AB$31, 0)</f>
        <v>0</v>
      </c>
      <c r="ED18" s="110">
        <f>IF($F18="Wastewater network+", CWW1a!AC$31, 0)</f>
        <v>0</v>
      </c>
      <c r="EE18" s="110">
        <f>IF($F18="Wastewater network+", CWW1a!AD$31, 0)</f>
        <v>0</v>
      </c>
      <c r="EF18" s="110">
        <f>IF($F18="Wastewater network+", CWW1a!AE$31, 0)</f>
        <v>0</v>
      </c>
      <c r="EG18" s="110">
        <f>IF($F18="Bioresources", CWW1a!AF$31, 0)</f>
        <v>0</v>
      </c>
      <c r="EH18" s="110">
        <f>IF($F18="Bioresources", CWW1a!AG$31, 0)</f>
        <v>0</v>
      </c>
      <c r="EI18" s="110">
        <f>IF($F18="Bioresources", CWW1a!AH$31, 0)</f>
        <v>0</v>
      </c>
      <c r="EJ18" s="110">
        <f>IFERROR(SUM(EB18:EI18), 0)</f>
        <v>0</v>
      </c>
      <c r="EK18" s="110">
        <f>IF($F18="Wastewater network+", CWW1a!AL$31, 0)</f>
        <v>0</v>
      </c>
      <c r="EL18" s="110">
        <f>IF($F18="Wastewater network+", CWW1a!AM$31, 0)</f>
        <v>0</v>
      </c>
      <c r="EM18" s="110">
        <f>IF($F18="Wastewater network+", CWW1a!AN$31, 0)</f>
        <v>0</v>
      </c>
      <c r="EN18" s="110">
        <f>IF($F18="Wastewater network+", CWW1a!AO$31, 0)</f>
        <v>0</v>
      </c>
      <c r="EO18" s="110">
        <f>IF($F18="Wastewater network+", CWW1a!AP$31, 0)</f>
        <v>0</v>
      </c>
      <c r="EP18" s="110">
        <f>IF($F18="Bioresources", CWW1a!AQ$31, 0)</f>
        <v>0</v>
      </c>
      <c r="EQ18" s="110">
        <f>IF($F18="Bioresources", CWW1a!AR$31, 0)</f>
        <v>0</v>
      </c>
      <c r="ER18" s="110">
        <f>IF($F18="Bioresources", CWW1a!AS$31, 0)</f>
        <v>0</v>
      </c>
      <c r="ES18" s="110">
        <f>IFERROR(SUM(EK18:ER18), 0)</f>
        <v>0</v>
      </c>
      <c r="ET18" s="110">
        <f>IF($F18="Wastewater network+", CWW1a!AW$31, 0)</f>
        <v>0</v>
      </c>
      <c r="EU18" s="110">
        <f>IF($F18="Wastewater network+", CWW1a!AX$31, 0)</f>
        <v>0</v>
      </c>
      <c r="EV18" s="110">
        <f>IF($F18="Wastewater network+", CWW1a!AY$31, 0)</f>
        <v>0</v>
      </c>
      <c r="EW18" s="110">
        <f>IF($F18="Wastewater network+", CWW1a!AZ$31, 0)</f>
        <v>0</v>
      </c>
      <c r="EX18" s="110">
        <f>IF($F18="Wastewater network+", CWW1a!BA$31, 0)</f>
        <v>0</v>
      </c>
      <c r="EY18" s="110">
        <f>IF($F18="Bioresources", CWW1a!BB$31, 0)</f>
        <v>0</v>
      </c>
      <c r="EZ18" s="110">
        <f>IF($F18="Bioresources", CWW1a!BC$31, 0)</f>
        <v>0</v>
      </c>
      <c r="FA18" s="110">
        <f>IF($F18="Bioresources", CWW1a!BD$31, 0)</f>
        <v>0</v>
      </c>
      <c r="FB18" s="110">
        <f>IFERROR(SUM(ET18:FA18), 0)</f>
        <v>0</v>
      </c>
      <c r="FC18" s="110">
        <f>IF($F18="Wastewater network+", CWW1a!BH$31, 0)</f>
        <v>0</v>
      </c>
      <c r="FD18" s="110">
        <f>IF($F18="Wastewater network+", CWW1a!BI$31, 0)</f>
        <v>0</v>
      </c>
      <c r="FE18" s="110">
        <f>IF($F18="Wastewater network+", CWW1a!BJ$31, 0)</f>
        <v>0</v>
      </c>
      <c r="FF18" s="110">
        <f>IF($F18="Wastewater network+", CWW1a!BK$31, 0)</f>
        <v>0</v>
      </c>
      <c r="FG18" s="110">
        <f>IF($F18="Wastewater network+", CWW1a!BL$31, 0)</f>
        <v>0</v>
      </c>
      <c r="FH18" s="110">
        <f>IF($F18="Bioresources", CWW1a!BM$31, 0)</f>
        <v>0</v>
      </c>
      <c r="FI18" s="110">
        <f>IF($F18="Bioresources", CWW1a!BN$31, 0)</f>
        <v>0</v>
      </c>
      <c r="FJ18" s="110">
        <f>IF($F18="Bioresources", CWW1a!BO$31, 0)</f>
        <v>0</v>
      </c>
      <c r="FK18" s="110">
        <f>IFERROR(SUM(FC18:FJ18), 0)</f>
        <v>0</v>
      </c>
      <c r="FL18" s="110">
        <f>IF($F18="Wastewater network+", CWW1a!BS$31, 0)</f>
        <v>0</v>
      </c>
      <c r="FM18" s="110">
        <f>IF($F18="Wastewater network+", CWW1a!BT$31, 0)</f>
        <v>0</v>
      </c>
      <c r="FN18" s="110">
        <f>IF($F18="Wastewater network+", CWW1a!BU$31, 0)</f>
        <v>0</v>
      </c>
      <c r="FO18" s="110">
        <f>IF($F18="Wastewater network+", CWW1a!BV$31, 0)</f>
        <v>0</v>
      </c>
      <c r="FP18" s="110">
        <f>IF($F18="Wastewater network+", CWW1a!BW$31, 0)</f>
        <v>0</v>
      </c>
      <c r="FQ18" s="110">
        <f>IF($F18="Bioresources", CWW1a!BX$31, 0)</f>
        <v>0</v>
      </c>
      <c r="FR18" s="110">
        <f>IF($F18="Bioresources", CWW1a!BY$31, 0)</f>
        <v>0</v>
      </c>
      <c r="FS18" s="110">
        <f>IF($F18="Bioresources", CWW1a!BZ$31, 0)</f>
        <v>0</v>
      </c>
      <c r="FT18" s="110">
        <f>IFERROR(SUM(FL18:FS18), 0)</f>
        <v>0</v>
      </c>
      <c r="FU18" s="110">
        <f>IF($F18="Wastewater network+", CWW1a!CD$31, 0)</f>
        <v>0</v>
      </c>
      <c r="FV18" s="110">
        <f>IF($F18="Wastewater network+", CWW1a!CE$31, 0)</f>
        <v>0</v>
      </c>
      <c r="FW18" s="110">
        <f>IF($F18="Wastewater network+", CWW1a!CF$31, 0)</f>
        <v>0</v>
      </c>
      <c r="FX18" s="110">
        <f>IF($F18="Wastewater network+", CWW1a!CG$31, 0)</f>
        <v>0</v>
      </c>
      <c r="FY18" s="110">
        <f>IF($F18="Wastewater network+", CWW1a!CH$31, 0)</f>
        <v>0</v>
      </c>
      <c r="FZ18" s="110">
        <f>IF($F18="Bioresources", CWW1a!CI$31, 0)</f>
        <v>0</v>
      </c>
      <c r="GA18" s="110">
        <f>IF($F18="Bioresources", CWW1a!CJ$31, 0)</f>
        <v>0</v>
      </c>
      <c r="GB18" s="110">
        <f>IF($F18="Bioresources", CWW1a!CK$31, 0)</f>
        <v>0</v>
      </c>
      <c r="GC18" s="1188">
        <f>IFERROR(SUM(FU18:GB18), 0)</f>
        <v>0</v>
      </c>
      <c r="GD18" s="2377"/>
      <c r="GE18" s="3926" t="s">
        <v>36224</v>
      </c>
      <c r="GF18" s="2602"/>
      <c r="GG18" s="3906"/>
      <c r="GH18" s="2602"/>
      <c r="GI18" s="2602"/>
      <c r="GJ18" s="3921" t="s">
        <v>36223</v>
      </c>
      <c r="GK18" s="3922" t="s">
        <v>2555</v>
      </c>
      <c r="GL18" s="3923">
        <v>3</v>
      </c>
      <c r="GM18" s="110" t="s">
        <v>36225</v>
      </c>
      <c r="GN18" s="447"/>
      <c r="GO18" s="2505"/>
      <c r="GP18" s="2505"/>
      <c r="GQ18" s="2505"/>
      <c r="GR18" s="2505"/>
      <c r="GS18" s="2505"/>
      <c r="GT18" s="2505"/>
      <c r="GU18" s="2505"/>
      <c r="GV18" s="2505"/>
      <c r="GW18" s="447"/>
      <c r="GX18" s="2505"/>
      <c r="GY18" s="2505"/>
      <c r="GZ18" s="2505"/>
      <c r="HA18" s="2505"/>
      <c r="HB18" s="2505"/>
      <c r="HC18" s="2505"/>
      <c r="HD18" s="2505"/>
      <c r="HE18" s="2505"/>
      <c r="HF18" s="447"/>
      <c r="HG18" s="2505"/>
      <c r="HH18" s="2505"/>
      <c r="HI18" s="2505"/>
      <c r="HJ18" s="2505"/>
      <c r="HK18" s="2505"/>
      <c r="HL18" s="2505"/>
      <c r="HM18" s="2505"/>
      <c r="HN18" s="2505"/>
      <c r="HO18" s="447"/>
      <c r="HP18" s="2505"/>
      <c r="HQ18" s="2505"/>
      <c r="HR18" s="2505"/>
      <c r="HS18" s="2505"/>
      <c r="HT18" s="2505"/>
      <c r="HU18" s="2505"/>
      <c r="HV18" s="2505"/>
      <c r="HW18" s="2505"/>
      <c r="HX18" s="447"/>
      <c r="HY18" s="2505"/>
      <c r="HZ18" s="2505"/>
      <c r="IA18" s="2505"/>
      <c r="IB18" s="2505"/>
      <c r="IC18" s="2505"/>
      <c r="ID18" s="2505"/>
      <c r="IE18" s="2505"/>
      <c r="IF18" s="2505"/>
      <c r="IG18" s="447"/>
      <c r="IH18" s="2505"/>
      <c r="II18" s="2505"/>
      <c r="IJ18" s="2505"/>
      <c r="IK18" s="2505"/>
      <c r="IL18" s="2505"/>
      <c r="IM18" s="2505"/>
      <c r="IN18" s="2505"/>
      <c r="IO18" s="2505"/>
      <c r="IP18" s="447"/>
      <c r="IQ18" s="2505"/>
      <c r="IR18" s="2505"/>
      <c r="IS18" s="2505"/>
      <c r="IT18" s="2505"/>
      <c r="IU18" s="2505"/>
      <c r="IV18" s="2505"/>
      <c r="IW18" s="2505"/>
      <c r="IX18" s="2505"/>
      <c r="IY18" s="447"/>
      <c r="IZ18" s="2505"/>
      <c r="JA18" s="2505"/>
      <c r="JB18" s="2505"/>
      <c r="JC18" s="2505"/>
      <c r="JD18" s="2505"/>
      <c r="JE18" s="2505"/>
      <c r="JF18" s="2505"/>
      <c r="JG18" s="2505"/>
      <c r="JH18" s="447"/>
      <c r="JI18" s="2505"/>
      <c r="JJ18" s="2505"/>
      <c r="JK18" s="2505"/>
      <c r="JL18" s="2505"/>
      <c r="JM18" s="2505"/>
      <c r="JN18" s="2505"/>
      <c r="JO18" s="2505"/>
      <c r="JP18" s="2505"/>
      <c r="JQ18" s="447"/>
      <c r="JR18" s="2505"/>
      <c r="JS18" s="2505"/>
      <c r="JT18" s="2505"/>
      <c r="JU18" s="2505"/>
      <c r="JV18" s="2505"/>
      <c r="JW18" s="2505"/>
      <c r="JX18" s="2505"/>
      <c r="JY18" s="2505"/>
      <c r="JZ18" s="447"/>
      <c r="KA18" s="2505"/>
      <c r="KB18" s="2505"/>
      <c r="KC18" s="2505"/>
      <c r="KD18" s="2505"/>
      <c r="KE18" s="2505"/>
      <c r="KF18" s="2505"/>
      <c r="KG18" s="2505"/>
      <c r="KH18" s="2505"/>
      <c r="KI18" s="447"/>
      <c r="KJ18" s="2505"/>
      <c r="KK18" s="2505"/>
      <c r="KL18" s="2505"/>
      <c r="KM18" s="2505"/>
      <c r="KN18" s="2505"/>
      <c r="KO18" s="2505"/>
      <c r="KP18" s="2505"/>
      <c r="KQ18" s="2505"/>
      <c r="KR18" s="3937" t="s">
        <v>36226</v>
      </c>
      <c r="KS18" s="3937" t="s">
        <v>36227</v>
      </c>
      <c r="KT18" s="3937" t="s">
        <v>36228</v>
      </c>
      <c r="KU18" s="3937" t="s">
        <v>36229</v>
      </c>
      <c r="KV18" s="3937" t="s">
        <v>36230</v>
      </c>
      <c r="KW18" s="3937" t="s">
        <v>36231</v>
      </c>
      <c r="KX18" s="3937" t="s">
        <v>36232</v>
      </c>
      <c r="KY18" s="3937" t="s">
        <v>36233</v>
      </c>
      <c r="KZ18" s="110" t="s">
        <v>36234</v>
      </c>
      <c r="LA18" s="3937" t="s">
        <v>36226</v>
      </c>
      <c r="LB18" s="3937" t="s">
        <v>36227</v>
      </c>
      <c r="LC18" s="3937" t="s">
        <v>36228</v>
      </c>
      <c r="LD18" s="3937" t="s">
        <v>36229</v>
      </c>
      <c r="LE18" s="3937" t="s">
        <v>36230</v>
      </c>
      <c r="LF18" s="3937" t="s">
        <v>36231</v>
      </c>
      <c r="LG18" s="3937" t="s">
        <v>36232</v>
      </c>
      <c r="LH18" s="3937" t="s">
        <v>36233</v>
      </c>
      <c r="LI18" s="110" t="s">
        <v>36234</v>
      </c>
      <c r="LJ18" s="3937" t="s">
        <v>36226</v>
      </c>
      <c r="LK18" s="3937" t="s">
        <v>36227</v>
      </c>
      <c r="LL18" s="3937" t="s">
        <v>36228</v>
      </c>
      <c r="LM18" s="3937" t="s">
        <v>36229</v>
      </c>
      <c r="LN18" s="3937" t="s">
        <v>36230</v>
      </c>
      <c r="LO18" s="3937" t="s">
        <v>36231</v>
      </c>
      <c r="LP18" s="3937" t="s">
        <v>36232</v>
      </c>
      <c r="LQ18" s="3937" t="s">
        <v>36233</v>
      </c>
      <c r="LR18" s="110" t="s">
        <v>36234</v>
      </c>
      <c r="LS18" s="3937" t="s">
        <v>36226</v>
      </c>
      <c r="LT18" s="3937" t="s">
        <v>36227</v>
      </c>
      <c r="LU18" s="3937" t="s">
        <v>36228</v>
      </c>
      <c r="LV18" s="3937" t="s">
        <v>36229</v>
      </c>
      <c r="LW18" s="3937" t="s">
        <v>36230</v>
      </c>
      <c r="LX18" s="3937" t="s">
        <v>36231</v>
      </c>
      <c r="LY18" s="3937" t="s">
        <v>36232</v>
      </c>
      <c r="LZ18" s="3937" t="s">
        <v>36233</v>
      </c>
      <c r="MA18" s="110" t="s">
        <v>36234</v>
      </c>
      <c r="MB18" s="3937" t="s">
        <v>36226</v>
      </c>
      <c r="MC18" s="3937" t="s">
        <v>36227</v>
      </c>
      <c r="MD18" s="3937" t="s">
        <v>36228</v>
      </c>
      <c r="ME18" s="3937" t="s">
        <v>36229</v>
      </c>
      <c r="MF18" s="3937" t="s">
        <v>36230</v>
      </c>
      <c r="MG18" s="3937" t="s">
        <v>36231</v>
      </c>
      <c r="MH18" s="3937" t="s">
        <v>36232</v>
      </c>
      <c r="MI18" s="3937" t="s">
        <v>36233</v>
      </c>
      <c r="MJ18" s="110" t="s">
        <v>36234</v>
      </c>
      <c r="MK18" s="3937" t="s">
        <v>36226</v>
      </c>
      <c r="ML18" s="3937" t="s">
        <v>36227</v>
      </c>
      <c r="MM18" s="3937" t="s">
        <v>36228</v>
      </c>
      <c r="MN18" s="3937" t="s">
        <v>36229</v>
      </c>
      <c r="MO18" s="3937" t="s">
        <v>36230</v>
      </c>
      <c r="MP18" s="3937" t="s">
        <v>36231</v>
      </c>
      <c r="MQ18" s="3937" t="s">
        <v>36232</v>
      </c>
      <c r="MR18" s="3937" t="s">
        <v>36233</v>
      </c>
      <c r="MS18" s="110" t="s">
        <v>36234</v>
      </c>
      <c r="MT18" s="3937" t="s">
        <v>36226</v>
      </c>
      <c r="MU18" s="3937" t="s">
        <v>36227</v>
      </c>
      <c r="MV18" s="3937" t="s">
        <v>36228</v>
      </c>
      <c r="MW18" s="3937" t="s">
        <v>36229</v>
      </c>
      <c r="MX18" s="3937" t="s">
        <v>36230</v>
      </c>
      <c r="MY18" s="3937" t="s">
        <v>36231</v>
      </c>
      <c r="MZ18" s="3937" t="s">
        <v>36232</v>
      </c>
      <c r="NA18" s="3937" t="s">
        <v>36233</v>
      </c>
      <c r="NB18" s="110" t="s">
        <v>36234</v>
      </c>
      <c r="NC18" s="3937" t="s">
        <v>36226</v>
      </c>
      <c r="ND18" s="3937" t="s">
        <v>36227</v>
      </c>
      <c r="NE18" s="3937" t="s">
        <v>36228</v>
      </c>
      <c r="NF18" s="3937" t="s">
        <v>36229</v>
      </c>
      <c r="NG18" s="3937" t="s">
        <v>36230</v>
      </c>
      <c r="NH18" s="3937" t="s">
        <v>36231</v>
      </c>
      <c r="NI18" s="3937" t="s">
        <v>36232</v>
      </c>
      <c r="NJ18" s="3949" t="s">
        <v>36233</v>
      </c>
      <c r="NK18" s="1188" t="s">
        <v>36234</v>
      </c>
      <c r="NL18" s="2377"/>
      <c r="NM18" s="3926" t="s">
        <v>36224</v>
      </c>
    </row>
    <row r="19" spans="1:377" ht="20.25" customHeight="1" thickBot="1" x14ac:dyDescent="0.35">
      <c r="A19" s="2602"/>
      <c r="B19" s="3939" t="s">
        <v>36235</v>
      </c>
      <c r="C19" s="3940" t="s">
        <v>48</v>
      </c>
      <c r="D19" s="3941">
        <v>3</v>
      </c>
      <c r="E19" s="112" t="str">
        <f>IFERROR(E16/E18, "")</f>
        <v/>
      </c>
      <c r="F19" s="3942"/>
      <c r="G19" s="3942"/>
      <c r="H19" s="3942"/>
      <c r="I19" s="3942"/>
      <c r="J19" s="3942"/>
      <c r="K19" s="3942"/>
      <c r="L19" s="3942"/>
      <c r="M19" s="3942"/>
      <c r="N19" s="3942"/>
      <c r="O19" s="3942"/>
      <c r="P19" s="3942"/>
      <c r="Q19" s="3942"/>
      <c r="R19" s="3942"/>
      <c r="S19" s="3942"/>
      <c r="T19" s="3942"/>
      <c r="U19" s="3942"/>
      <c r="V19" s="3942"/>
      <c r="W19" s="3942"/>
      <c r="X19" s="3942"/>
      <c r="Y19" s="3942"/>
      <c r="Z19" s="3942"/>
      <c r="AA19" s="3942"/>
      <c r="AB19" s="3942"/>
      <c r="AC19" s="3942"/>
      <c r="AD19" s="3942"/>
      <c r="AE19" s="3942"/>
      <c r="AF19" s="3942"/>
      <c r="AG19" s="3942"/>
      <c r="AH19" s="3942"/>
      <c r="AI19" s="3942"/>
      <c r="AJ19" s="3942"/>
      <c r="AK19" s="3942"/>
      <c r="AL19" s="3942"/>
      <c r="AM19" s="3942"/>
      <c r="AN19" s="3942"/>
      <c r="AO19" s="3942"/>
      <c r="AP19" s="3942"/>
      <c r="AQ19" s="3942"/>
      <c r="AR19" s="3942"/>
      <c r="AS19" s="3942"/>
      <c r="AT19" s="3942"/>
      <c r="AU19" s="3942"/>
      <c r="AV19" s="3942"/>
      <c r="AW19" s="3942"/>
      <c r="AX19" s="3942"/>
      <c r="AY19" s="3942"/>
      <c r="AZ19" s="3942"/>
      <c r="BA19" s="3942"/>
      <c r="BB19" s="3942"/>
      <c r="BC19" s="3942"/>
      <c r="BD19" s="3942"/>
      <c r="BE19" s="3942"/>
      <c r="BF19" s="3942"/>
      <c r="BG19" s="3942"/>
      <c r="BH19" s="3942"/>
      <c r="BI19" s="3942"/>
      <c r="BJ19" s="3942"/>
      <c r="BK19" s="3942"/>
      <c r="BL19" s="3942"/>
      <c r="BM19" s="3942"/>
      <c r="BN19" s="3942"/>
      <c r="BO19" s="3942"/>
      <c r="BP19" s="3942"/>
      <c r="BQ19" s="3942"/>
      <c r="BR19" s="3942"/>
      <c r="BS19" s="3942"/>
      <c r="BT19" s="3942"/>
      <c r="BU19" s="3942"/>
      <c r="BV19" s="3942"/>
      <c r="BW19" s="3942"/>
      <c r="BX19" s="3942"/>
      <c r="BY19" s="3942"/>
      <c r="BZ19" s="3942"/>
      <c r="CA19" s="3942"/>
      <c r="CB19" s="3942"/>
      <c r="CC19" s="3942"/>
      <c r="CD19" s="3942"/>
      <c r="CE19" s="3942"/>
      <c r="CF19" s="3942"/>
      <c r="CG19" s="3942"/>
      <c r="CH19" s="3942"/>
      <c r="CI19" s="3942"/>
      <c r="CJ19" s="3942"/>
      <c r="CK19" s="3942"/>
      <c r="CL19" s="3942"/>
      <c r="CM19" s="3942"/>
      <c r="CN19" s="3942"/>
      <c r="CO19" s="3942"/>
      <c r="CP19" s="3942"/>
      <c r="CQ19" s="3942"/>
      <c r="CR19" s="3942"/>
      <c r="CS19" s="3942"/>
      <c r="CT19" s="3942"/>
      <c r="CU19" s="3942"/>
      <c r="CV19" s="3942"/>
      <c r="CW19" s="3942"/>
      <c r="CX19" s="3942"/>
      <c r="CY19" s="3942"/>
      <c r="CZ19" s="3942"/>
      <c r="DA19" s="3942"/>
      <c r="DB19" s="3942"/>
      <c r="DC19" s="3942"/>
      <c r="DD19" s="3942"/>
      <c r="DE19" s="3942"/>
      <c r="DF19" s="3942"/>
      <c r="DG19" s="3942"/>
      <c r="DH19" s="3942"/>
      <c r="DI19" s="3942"/>
      <c r="DJ19" s="3942"/>
      <c r="DK19" s="3942"/>
      <c r="DL19" s="3942"/>
      <c r="DM19" s="3942"/>
      <c r="DN19" s="3942"/>
      <c r="DO19" s="3942"/>
      <c r="DP19" s="3942"/>
      <c r="DQ19" s="3942"/>
      <c r="DR19" s="3942"/>
      <c r="DS19" s="3942"/>
      <c r="DT19" s="3942"/>
      <c r="DU19" s="3942"/>
      <c r="DV19" s="3942"/>
      <c r="DW19" s="3942"/>
      <c r="DX19" s="3942"/>
      <c r="DY19" s="3942"/>
      <c r="DZ19" s="3942"/>
      <c r="EA19" s="3942"/>
      <c r="EB19" s="3942"/>
      <c r="EC19" s="3942"/>
      <c r="ED19" s="3942"/>
      <c r="EE19" s="3942"/>
      <c r="EF19" s="3942"/>
      <c r="EG19" s="3942"/>
      <c r="EH19" s="3942"/>
      <c r="EI19" s="3942"/>
      <c r="EJ19" s="3942"/>
      <c r="EK19" s="3942"/>
      <c r="EL19" s="3942"/>
      <c r="EM19" s="3942"/>
      <c r="EN19" s="3942"/>
      <c r="EO19" s="3942"/>
      <c r="EP19" s="3942"/>
      <c r="EQ19" s="3942"/>
      <c r="ER19" s="3942"/>
      <c r="ES19" s="3942"/>
      <c r="ET19" s="3942"/>
      <c r="EU19" s="3942"/>
      <c r="EV19" s="3942"/>
      <c r="EW19" s="3942"/>
      <c r="EX19" s="3942"/>
      <c r="EY19" s="3942"/>
      <c r="EZ19" s="3942"/>
      <c r="FA19" s="3942"/>
      <c r="FB19" s="3942"/>
      <c r="FC19" s="3942"/>
      <c r="FD19" s="3942"/>
      <c r="FE19" s="3942"/>
      <c r="FF19" s="3942"/>
      <c r="FG19" s="3942"/>
      <c r="FH19" s="3942"/>
      <c r="FI19" s="3942"/>
      <c r="FJ19" s="3942"/>
      <c r="FK19" s="3942"/>
      <c r="FL19" s="3942"/>
      <c r="FM19" s="3942"/>
      <c r="FN19" s="3942"/>
      <c r="FO19" s="3942"/>
      <c r="FP19" s="3942"/>
      <c r="FQ19" s="3942"/>
      <c r="FR19" s="3942"/>
      <c r="FS19" s="3942"/>
      <c r="FT19" s="3942"/>
      <c r="FU19" s="3942"/>
      <c r="FV19" s="3942"/>
      <c r="FW19" s="3942"/>
      <c r="FX19" s="3942"/>
      <c r="FY19" s="3942"/>
      <c r="FZ19" s="3942"/>
      <c r="GA19" s="3942"/>
      <c r="GB19" s="3942"/>
      <c r="GC19" s="3943"/>
      <c r="GD19" s="4403"/>
      <c r="GE19" s="3944" t="s">
        <v>36236</v>
      </c>
      <c r="GF19" s="2602"/>
      <c r="GG19" s="3906"/>
      <c r="GH19" s="2602"/>
      <c r="GI19" s="2602"/>
      <c r="GJ19" s="3939" t="s">
        <v>36235</v>
      </c>
      <c r="GK19" s="3940" t="s">
        <v>48</v>
      </c>
      <c r="GL19" s="3941">
        <v>3</v>
      </c>
      <c r="GM19" s="112" t="s">
        <v>36237</v>
      </c>
      <c r="GN19" s="3942"/>
      <c r="GO19" s="3942"/>
      <c r="GP19" s="3942"/>
      <c r="GQ19" s="3942"/>
      <c r="GR19" s="3942"/>
      <c r="GS19" s="3942"/>
      <c r="GT19" s="3942"/>
      <c r="GU19" s="3942"/>
      <c r="GV19" s="3942"/>
      <c r="GW19" s="3942"/>
      <c r="GX19" s="3942"/>
      <c r="GY19" s="3942"/>
      <c r="GZ19" s="3942"/>
      <c r="HA19" s="3942"/>
      <c r="HB19" s="3942"/>
      <c r="HC19" s="3942"/>
      <c r="HD19" s="3942"/>
      <c r="HE19" s="3942"/>
      <c r="HF19" s="3942"/>
      <c r="HG19" s="3942"/>
      <c r="HH19" s="3942"/>
      <c r="HI19" s="3942"/>
      <c r="HJ19" s="3942"/>
      <c r="HK19" s="3942"/>
      <c r="HL19" s="3942"/>
      <c r="HM19" s="3942"/>
      <c r="HN19" s="3942"/>
      <c r="HO19" s="3942"/>
      <c r="HP19" s="3942"/>
      <c r="HQ19" s="3942"/>
      <c r="HR19" s="3942"/>
      <c r="HS19" s="3942"/>
      <c r="HT19" s="3942"/>
      <c r="HU19" s="3942"/>
      <c r="HV19" s="3942"/>
      <c r="HW19" s="3942"/>
      <c r="HX19" s="3942"/>
      <c r="HY19" s="3942"/>
      <c r="HZ19" s="3942"/>
      <c r="IA19" s="3942"/>
      <c r="IB19" s="3942"/>
      <c r="IC19" s="3942"/>
      <c r="ID19" s="3942"/>
      <c r="IE19" s="3942"/>
      <c r="IF19" s="3942"/>
      <c r="IG19" s="3942"/>
      <c r="IH19" s="3942"/>
      <c r="II19" s="3942"/>
      <c r="IJ19" s="3942"/>
      <c r="IK19" s="3942"/>
      <c r="IL19" s="3942"/>
      <c r="IM19" s="3942"/>
      <c r="IN19" s="3942"/>
      <c r="IO19" s="3942"/>
      <c r="IP19" s="3942"/>
      <c r="IQ19" s="3942"/>
      <c r="IR19" s="3942"/>
      <c r="IS19" s="3942"/>
      <c r="IT19" s="3942"/>
      <c r="IU19" s="3942"/>
      <c r="IV19" s="3942"/>
      <c r="IW19" s="3942"/>
      <c r="IX19" s="3942"/>
      <c r="IY19" s="3942"/>
      <c r="IZ19" s="3942"/>
      <c r="JA19" s="3942"/>
      <c r="JB19" s="3942"/>
      <c r="JC19" s="3942"/>
      <c r="JD19" s="3942"/>
      <c r="JE19" s="3942"/>
      <c r="JF19" s="3942"/>
      <c r="JG19" s="3942"/>
      <c r="JH19" s="3942"/>
      <c r="JI19" s="3942"/>
      <c r="JJ19" s="3942"/>
      <c r="JK19" s="3942"/>
      <c r="JL19" s="3942"/>
      <c r="JM19" s="3942"/>
      <c r="JN19" s="3942"/>
      <c r="JO19" s="3942"/>
      <c r="JP19" s="3942"/>
      <c r="JQ19" s="3942"/>
      <c r="JR19" s="3942"/>
      <c r="JS19" s="3942"/>
      <c r="JT19" s="3942"/>
      <c r="JU19" s="3942"/>
      <c r="JV19" s="3942"/>
      <c r="JW19" s="3942"/>
      <c r="JX19" s="3942"/>
      <c r="JY19" s="3942"/>
      <c r="JZ19" s="3942"/>
      <c r="KA19" s="3942"/>
      <c r="KB19" s="3942"/>
      <c r="KC19" s="3942"/>
      <c r="KD19" s="3942"/>
      <c r="KE19" s="3942"/>
      <c r="KF19" s="3942"/>
      <c r="KG19" s="3942"/>
      <c r="KH19" s="3942"/>
      <c r="KI19" s="3942"/>
      <c r="KJ19" s="3942"/>
      <c r="KK19" s="3942"/>
      <c r="KL19" s="3942"/>
      <c r="KM19" s="3942"/>
      <c r="KN19" s="3942"/>
      <c r="KO19" s="3942"/>
      <c r="KP19" s="3942"/>
      <c r="KQ19" s="3942"/>
      <c r="KR19" s="3942"/>
      <c r="KS19" s="3942"/>
      <c r="KT19" s="3942"/>
      <c r="KU19" s="3942"/>
      <c r="KV19" s="3942"/>
      <c r="KW19" s="3942"/>
      <c r="KX19" s="3942"/>
      <c r="KY19" s="3942"/>
      <c r="KZ19" s="3942"/>
      <c r="LA19" s="3942"/>
      <c r="LB19" s="3942"/>
      <c r="LC19" s="3942"/>
      <c r="LD19" s="3942"/>
      <c r="LE19" s="3942"/>
      <c r="LF19" s="3942"/>
      <c r="LG19" s="3942"/>
      <c r="LH19" s="3942"/>
      <c r="LI19" s="3942"/>
      <c r="LJ19" s="3942"/>
      <c r="LK19" s="3942"/>
      <c r="LL19" s="3942"/>
      <c r="LM19" s="3942"/>
      <c r="LN19" s="3942"/>
      <c r="LO19" s="3942"/>
      <c r="LP19" s="3942"/>
      <c r="LQ19" s="3942"/>
      <c r="LR19" s="3942"/>
      <c r="LS19" s="3942"/>
      <c r="LT19" s="3942"/>
      <c r="LU19" s="3942"/>
      <c r="LV19" s="3942"/>
      <c r="LW19" s="3942"/>
      <c r="LX19" s="3942"/>
      <c r="LY19" s="3942"/>
      <c r="LZ19" s="3942"/>
      <c r="MA19" s="3942"/>
      <c r="MB19" s="3942"/>
      <c r="MC19" s="3942"/>
      <c r="MD19" s="3942"/>
      <c r="ME19" s="3942"/>
      <c r="MF19" s="3942"/>
      <c r="MG19" s="3942"/>
      <c r="MH19" s="3942"/>
      <c r="MI19" s="3942"/>
      <c r="MJ19" s="3942"/>
      <c r="MK19" s="3942"/>
      <c r="ML19" s="3942"/>
      <c r="MM19" s="3942"/>
      <c r="MN19" s="3942"/>
      <c r="MO19" s="3942"/>
      <c r="MP19" s="3942"/>
      <c r="MQ19" s="3942"/>
      <c r="MR19" s="3942"/>
      <c r="MS19" s="3942"/>
      <c r="MT19" s="3942"/>
      <c r="MU19" s="3942"/>
      <c r="MV19" s="3942"/>
      <c r="MW19" s="3942"/>
      <c r="MX19" s="3942"/>
      <c r="MY19" s="3942"/>
      <c r="MZ19" s="3942"/>
      <c r="NA19" s="3942"/>
      <c r="NB19" s="3942"/>
      <c r="NC19" s="3942"/>
      <c r="ND19" s="3942"/>
      <c r="NE19" s="3942"/>
      <c r="NF19" s="3942"/>
      <c r="NG19" s="3942"/>
      <c r="NH19" s="3942"/>
      <c r="NI19" s="3942"/>
      <c r="NJ19" s="3943"/>
      <c r="NK19" s="3950"/>
      <c r="NL19" s="4404"/>
      <c r="NM19" s="3944" t="s">
        <v>36236</v>
      </c>
    </row>
    <row r="20" spans="1:377" ht="20.25" customHeight="1" thickTop="1" thickBot="1" x14ac:dyDescent="0.35">
      <c r="A20" s="2602"/>
      <c r="B20" s="4154"/>
      <c r="C20" s="4154"/>
      <c r="D20" s="4154"/>
      <c r="E20" s="4154"/>
      <c r="F20" s="4154"/>
      <c r="G20" s="4154"/>
      <c r="H20" s="4154"/>
      <c r="I20" s="4154"/>
      <c r="J20" s="4154"/>
      <c r="K20" s="4154"/>
      <c r="L20" s="4154"/>
      <c r="M20" s="4154"/>
      <c r="N20" s="4154"/>
      <c r="O20" s="4154"/>
      <c r="P20" s="4154"/>
      <c r="Q20" s="4154"/>
      <c r="R20" s="4154"/>
      <c r="S20" s="4154"/>
      <c r="T20" s="4154"/>
      <c r="U20" s="4154"/>
      <c r="V20" s="4154"/>
      <c r="W20" s="4154"/>
      <c r="X20" s="4154"/>
      <c r="Y20" s="4154"/>
      <c r="Z20" s="4154"/>
      <c r="AA20" s="4154"/>
      <c r="AB20" s="4154"/>
      <c r="AC20" s="4154"/>
      <c r="AD20" s="4154"/>
      <c r="AE20" s="4154"/>
      <c r="AF20" s="4154"/>
      <c r="AG20" s="4154"/>
      <c r="AH20" s="4154"/>
      <c r="AI20" s="4154"/>
      <c r="AJ20" s="4154"/>
      <c r="AK20" s="4154"/>
      <c r="AL20" s="4154"/>
      <c r="AM20" s="4154"/>
      <c r="AN20" s="4154"/>
      <c r="AO20" s="4154"/>
      <c r="AP20" s="4154"/>
      <c r="AQ20" s="4154"/>
      <c r="AR20" s="4154"/>
      <c r="AS20" s="4154"/>
      <c r="AT20" s="4154"/>
      <c r="AU20" s="4154"/>
      <c r="AV20" s="4154"/>
      <c r="AW20" s="4154"/>
      <c r="AX20" s="4154"/>
      <c r="AY20" s="4154"/>
      <c r="AZ20" s="4154"/>
      <c r="BA20" s="4154"/>
      <c r="BB20" s="4154"/>
      <c r="BC20" s="4154"/>
      <c r="BD20" s="4154"/>
      <c r="BE20" s="4154"/>
      <c r="BF20" s="4154"/>
      <c r="BG20" s="4154"/>
      <c r="BH20" s="4154"/>
      <c r="BI20" s="4154"/>
      <c r="BJ20" s="4154"/>
      <c r="BK20" s="4154"/>
      <c r="BL20" s="4154"/>
      <c r="BM20" s="4154"/>
      <c r="BN20" s="4154"/>
      <c r="BO20" s="4154"/>
      <c r="BP20" s="4154"/>
      <c r="BQ20" s="4154"/>
      <c r="BR20" s="4154"/>
      <c r="BS20" s="4154"/>
      <c r="BT20" s="4154"/>
      <c r="BU20" s="4154"/>
      <c r="BV20" s="4154"/>
      <c r="BW20" s="4154"/>
      <c r="BX20" s="4154"/>
      <c r="BY20" s="4154"/>
      <c r="BZ20" s="4154"/>
      <c r="CA20" s="4154"/>
      <c r="CB20" s="4154"/>
      <c r="CC20" s="4154"/>
      <c r="CD20" s="4154"/>
      <c r="CE20" s="4154"/>
      <c r="CF20" s="4154"/>
      <c r="CG20" s="4154"/>
      <c r="CH20" s="4154"/>
      <c r="CI20" s="4154"/>
      <c r="CJ20" s="4154"/>
      <c r="CK20" s="4154"/>
      <c r="CL20" s="4154"/>
      <c r="CM20" s="4154"/>
      <c r="CN20" s="4154"/>
      <c r="CO20" s="4154"/>
      <c r="CP20" s="4154"/>
      <c r="CQ20" s="4154"/>
      <c r="CR20" s="4154"/>
      <c r="CS20" s="4154"/>
      <c r="CT20" s="4154"/>
      <c r="CU20" s="4154"/>
      <c r="CV20" s="4154"/>
      <c r="CW20" s="4154"/>
      <c r="CX20" s="4154"/>
      <c r="CY20" s="4154"/>
      <c r="CZ20" s="4154"/>
      <c r="DA20" s="4154"/>
      <c r="DB20" s="4154"/>
      <c r="DC20" s="4154"/>
      <c r="DD20" s="4154"/>
      <c r="DE20" s="4154"/>
      <c r="DF20" s="4154"/>
      <c r="DG20" s="4154"/>
      <c r="DH20" s="4154"/>
      <c r="DI20" s="4154"/>
      <c r="DJ20" s="4154"/>
      <c r="DK20" s="4154"/>
      <c r="DL20" s="4154"/>
      <c r="DM20" s="4154"/>
      <c r="DN20" s="4154"/>
      <c r="DO20" s="4154"/>
      <c r="DP20" s="4154"/>
      <c r="DQ20" s="4154"/>
      <c r="DR20" s="4154"/>
      <c r="DS20" s="4154"/>
      <c r="DT20" s="4154"/>
      <c r="DU20" s="4154"/>
      <c r="DV20" s="4154"/>
      <c r="DW20" s="4154"/>
      <c r="DX20" s="4154"/>
      <c r="DY20" s="4154"/>
      <c r="DZ20" s="4154"/>
      <c r="EA20" s="4154"/>
      <c r="EB20" s="4154"/>
      <c r="EC20" s="4154"/>
      <c r="ED20" s="4154"/>
      <c r="EE20" s="4154"/>
      <c r="EF20" s="4154"/>
      <c r="EG20" s="4154"/>
      <c r="EH20" s="4154"/>
      <c r="EI20" s="4154"/>
      <c r="EJ20" s="4154"/>
      <c r="EK20" s="4154"/>
      <c r="EL20" s="4154"/>
      <c r="EM20" s="4154"/>
      <c r="EN20" s="4154"/>
      <c r="EO20" s="4154"/>
      <c r="EP20" s="4154"/>
      <c r="EQ20" s="4154"/>
      <c r="ER20" s="4154"/>
      <c r="ES20" s="4154"/>
      <c r="ET20" s="4154"/>
      <c r="EU20" s="4154"/>
      <c r="EV20" s="4154"/>
      <c r="EW20" s="4154"/>
      <c r="EX20" s="4154"/>
      <c r="EY20" s="4154"/>
      <c r="EZ20" s="4154"/>
      <c r="FA20" s="4154"/>
      <c r="FB20" s="4154"/>
      <c r="FC20" s="4154"/>
      <c r="FD20" s="4154"/>
      <c r="FE20" s="4154"/>
      <c r="FF20" s="4154"/>
      <c r="FG20" s="4154"/>
      <c r="FH20" s="4154"/>
      <c r="FI20" s="4154"/>
      <c r="FJ20" s="4154"/>
      <c r="FK20" s="4154"/>
      <c r="FL20" s="4154"/>
      <c r="FM20" s="4154"/>
      <c r="FN20" s="4154"/>
      <c r="FO20" s="4154"/>
      <c r="FP20" s="4154"/>
      <c r="FQ20" s="4154"/>
      <c r="FR20" s="4154"/>
      <c r="FS20" s="4154"/>
      <c r="FT20" s="4154"/>
      <c r="FU20" s="4154"/>
      <c r="FV20" s="4154"/>
      <c r="FW20" s="4154"/>
      <c r="FX20" s="4154"/>
      <c r="FY20" s="4154"/>
      <c r="FZ20" s="4154"/>
      <c r="GA20" s="4154"/>
      <c r="GB20" s="4154"/>
      <c r="GC20" s="4154"/>
      <c r="GD20" s="4154"/>
      <c r="GE20" s="4402"/>
      <c r="GF20" s="2602"/>
      <c r="GG20" s="3906"/>
      <c r="GH20" s="2602"/>
      <c r="GI20" s="2602"/>
      <c r="GJ20" s="4154"/>
      <c r="GK20" s="4154"/>
      <c r="GL20" s="4154"/>
      <c r="GM20" s="2393"/>
      <c r="GN20" s="2393"/>
      <c r="GO20" s="2393"/>
      <c r="GP20" s="2393"/>
      <c r="GQ20" s="2393"/>
      <c r="GR20" s="2393"/>
      <c r="GS20" s="4154"/>
      <c r="GT20" s="4154"/>
      <c r="GU20" s="4154"/>
      <c r="GV20" s="4154"/>
      <c r="GW20" s="2393"/>
      <c r="GX20" s="2393"/>
      <c r="GY20" s="2393"/>
      <c r="GZ20" s="2393"/>
      <c r="HA20" s="2393"/>
      <c r="HB20" s="4154"/>
      <c r="HC20" s="4154"/>
      <c r="HD20" s="4154"/>
      <c r="HE20" s="4154"/>
      <c r="HF20" s="2393"/>
      <c r="HG20" s="2393"/>
      <c r="HH20" s="2393"/>
      <c r="HI20" s="2393"/>
      <c r="HJ20" s="2393"/>
      <c r="HK20" s="4154"/>
      <c r="HL20" s="4154"/>
      <c r="HM20" s="4154"/>
      <c r="HN20" s="4154"/>
      <c r="HO20" s="2393"/>
      <c r="HP20" s="2393"/>
      <c r="HQ20" s="2393"/>
      <c r="HR20" s="2393"/>
      <c r="HS20" s="2393"/>
      <c r="HT20" s="4154"/>
      <c r="HU20" s="4154"/>
      <c r="HV20" s="4154"/>
      <c r="HW20" s="4154"/>
      <c r="HX20" s="2393"/>
      <c r="HY20" s="2393"/>
      <c r="HZ20" s="2393"/>
      <c r="IA20" s="2393"/>
      <c r="IB20" s="2393"/>
      <c r="IC20" s="4154"/>
      <c r="ID20" s="4154"/>
      <c r="IE20" s="4154"/>
      <c r="IF20" s="4154"/>
      <c r="IG20" s="2393"/>
      <c r="IH20" s="2393"/>
      <c r="II20" s="2393"/>
      <c r="IJ20" s="2393"/>
      <c r="IK20" s="2393"/>
      <c r="IL20" s="4154"/>
      <c r="IM20" s="4154"/>
      <c r="IN20" s="4154"/>
      <c r="IO20" s="4154"/>
      <c r="IP20" s="2393"/>
      <c r="IQ20" s="2393"/>
      <c r="IR20" s="2393"/>
      <c r="IS20" s="2393"/>
      <c r="IT20" s="2393"/>
      <c r="IU20" s="4154"/>
      <c r="IV20" s="4154"/>
      <c r="IW20" s="4154"/>
      <c r="IX20" s="4154"/>
      <c r="IY20" s="2393"/>
      <c r="IZ20" s="2393"/>
      <c r="JA20" s="2393"/>
      <c r="JB20" s="2393"/>
      <c r="JC20" s="2393"/>
      <c r="JD20" s="4154"/>
      <c r="JE20" s="4154"/>
      <c r="JF20" s="4154"/>
      <c r="JG20" s="4154"/>
      <c r="JH20" s="2393"/>
      <c r="JI20" s="2393"/>
      <c r="JJ20" s="2393"/>
      <c r="JK20" s="2393"/>
      <c r="JL20" s="2393"/>
      <c r="JM20" s="4154"/>
      <c r="JN20" s="4154"/>
      <c r="JO20" s="4154"/>
      <c r="JP20" s="4154"/>
      <c r="JQ20" s="2393"/>
      <c r="JR20" s="2393"/>
      <c r="JS20" s="2393"/>
      <c r="JT20" s="2393"/>
      <c r="JU20" s="2393"/>
      <c r="JV20" s="4154"/>
      <c r="JW20" s="4154"/>
      <c r="JX20" s="4154"/>
      <c r="JY20" s="4154"/>
      <c r="JZ20" s="2393"/>
      <c r="KA20" s="2393"/>
      <c r="KB20" s="2393"/>
      <c r="KC20" s="2393"/>
      <c r="KD20" s="2393"/>
      <c r="KE20" s="4154"/>
      <c r="KF20" s="4154"/>
      <c r="KG20" s="4154"/>
      <c r="KH20" s="4154"/>
      <c r="KI20" s="2393"/>
      <c r="KJ20" s="2393"/>
      <c r="KK20" s="2393"/>
      <c r="KL20" s="2393"/>
      <c r="KM20" s="2393"/>
      <c r="KN20" s="4154"/>
      <c r="KO20" s="4154"/>
      <c r="KP20" s="4154"/>
      <c r="KQ20" s="4154"/>
      <c r="KR20" s="2393"/>
      <c r="KS20" s="2393"/>
      <c r="KT20" s="2393"/>
      <c r="KU20" s="2393"/>
      <c r="KV20" s="2393"/>
      <c r="KW20" s="2393"/>
      <c r="KX20" s="2393"/>
      <c r="KY20" s="2393"/>
      <c r="KZ20" s="4154"/>
      <c r="LA20" s="2393"/>
      <c r="LB20" s="2393"/>
      <c r="LC20" s="2393"/>
      <c r="LD20" s="2393"/>
      <c r="LE20" s="2393"/>
      <c r="LF20" s="2393"/>
      <c r="LG20" s="2393"/>
      <c r="LH20" s="2393"/>
      <c r="LI20" s="4154"/>
      <c r="LJ20" s="2393"/>
      <c r="LK20" s="2393"/>
      <c r="LL20" s="2393"/>
      <c r="LM20" s="2393"/>
      <c r="LN20" s="2393"/>
      <c r="LO20" s="2393"/>
      <c r="LP20" s="2393"/>
      <c r="LQ20" s="2393"/>
      <c r="LR20" s="4154"/>
      <c r="LS20" s="2393"/>
      <c r="LT20" s="2393"/>
      <c r="LU20" s="2393"/>
      <c r="LV20" s="2393"/>
      <c r="LW20" s="2393"/>
      <c r="LX20" s="2393"/>
      <c r="LY20" s="2393"/>
      <c r="LZ20" s="2393"/>
      <c r="MA20" s="4154"/>
      <c r="MB20" s="2393"/>
      <c r="MC20" s="2393"/>
      <c r="MD20" s="2393"/>
      <c r="ME20" s="2393"/>
      <c r="MF20" s="2393"/>
      <c r="MG20" s="2393"/>
      <c r="MH20" s="2393"/>
      <c r="MI20" s="2393"/>
      <c r="MJ20" s="4154"/>
      <c r="MK20" s="2393"/>
      <c r="ML20" s="2393"/>
      <c r="MM20" s="2393"/>
      <c r="MN20" s="2393"/>
      <c r="MO20" s="2393"/>
      <c r="MP20" s="2393"/>
      <c r="MQ20" s="2393"/>
      <c r="MR20" s="2393"/>
      <c r="MS20" s="4154"/>
      <c r="MT20" s="2393"/>
      <c r="MU20" s="2393"/>
      <c r="MV20" s="2393"/>
      <c r="MW20" s="2393"/>
      <c r="MX20" s="2393"/>
      <c r="MY20" s="2393"/>
      <c r="MZ20" s="2393"/>
      <c r="NA20" s="2393"/>
      <c r="NB20" s="4154"/>
      <c r="NC20" s="2393"/>
      <c r="ND20" s="2393"/>
      <c r="NE20" s="2393"/>
      <c r="NF20" s="2393"/>
      <c r="NG20" s="2393"/>
      <c r="NH20" s="2393"/>
      <c r="NI20" s="2393"/>
      <c r="NJ20" s="2393"/>
      <c r="NK20" s="4154"/>
      <c r="NL20" s="4154"/>
      <c r="NM20" s="4402"/>
    </row>
    <row r="21" spans="1:377" ht="20.25" customHeight="1" thickTop="1" thickBot="1" x14ac:dyDescent="0.35">
      <c r="A21" s="2602"/>
      <c r="B21" s="3304" t="s">
        <v>22296</v>
      </c>
      <c r="C21" s="4400"/>
      <c r="D21" s="4401"/>
      <c r="E21" s="4401"/>
      <c r="F21" s="4401"/>
      <c r="G21" s="4401"/>
      <c r="H21" s="4401"/>
      <c r="I21" s="4401"/>
      <c r="J21" s="4401"/>
      <c r="K21" s="4401"/>
      <c r="L21" s="4401"/>
      <c r="M21" s="4401"/>
      <c r="N21" s="4402"/>
      <c r="O21" s="4401"/>
      <c r="P21" s="4401"/>
      <c r="Q21" s="4401"/>
      <c r="R21" s="4401"/>
      <c r="S21" s="4401"/>
      <c r="T21" s="4401"/>
      <c r="U21" s="4401"/>
      <c r="V21" s="4401"/>
      <c r="W21" s="4402"/>
      <c r="X21" s="4401"/>
      <c r="Y21" s="4401"/>
      <c r="Z21" s="4401"/>
      <c r="AA21" s="4401"/>
      <c r="AB21" s="4401"/>
      <c r="AC21" s="4401"/>
      <c r="AD21" s="4401"/>
      <c r="AE21" s="4401"/>
      <c r="AF21" s="4402"/>
      <c r="AG21" s="4401"/>
      <c r="AH21" s="4401"/>
      <c r="AI21" s="4401"/>
      <c r="AJ21" s="4401"/>
      <c r="AK21" s="4401"/>
      <c r="AL21" s="4401"/>
      <c r="AM21" s="4401"/>
      <c r="AN21" s="4401"/>
      <c r="AO21" s="4402"/>
      <c r="AP21" s="4401"/>
      <c r="AQ21" s="4401"/>
      <c r="AR21" s="4401"/>
      <c r="AS21" s="4401"/>
      <c r="AT21" s="4401"/>
      <c r="AU21" s="4401"/>
      <c r="AV21" s="4401"/>
      <c r="AW21" s="4401"/>
      <c r="AX21" s="4402"/>
      <c r="AY21" s="4401"/>
      <c r="AZ21" s="4401"/>
      <c r="BA21" s="4401"/>
      <c r="BB21" s="4401"/>
      <c r="BC21" s="4401"/>
      <c r="BD21" s="4401"/>
      <c r="BE21" s="4401"/>
      <c r="BF21" s="4401"/>
      <c r="BG21" s="4402"/>
      <c r="BH21" s="4401"/>
      <c r="BI21" s="4401"/>
      <c r="BJ21" s="4401"/>
      <c r="BK21" s="4401"/>
      <c r="BL21" s="4401"/>
      <c r="BM21" s="4401"/>
      <c r="BN21" s="4401"/>
      <c r="BO21" s="4401"/>
      <c r="BP21" s="4402"/>
      <c r="BQ21" s="4401"/>
      <c r="BR21" s="4401"/>
      <c r="BS21" s="4401"/>
      <c r="BT21" s="4401"/>
      <c r="BU21" s="4401"/>
      <c r="BV21" s="4401"/>
      <c r="BW21" s="4401"/>
      <c r="BX21" s="4401"/>
      <c r="BY21" s="4402"/>
      <c r="BZ21" s="4401"/>
      <c r="CA21" s="4401"/>
      <c r="CB21" s="4401"/>
      <c r="CC21" s="4401"/>
      <c r="CD21" s="4401"/>
      <c r="CE21" s="4401"/>
      <c r="CF21" s="4401"/>
      <c r="CG21" s="4401"/>
      <c r="CH21" s="4402"/>
      <c r="CI21" s="4401"/>
      <c r="CJ21" s="4401"/>
      <c r="CK21" s="4401"/>
      <c r="CL21" s="4401"/>
      <c r="CM21" s="4401"/>
      <c r="CN21" s="4401"/>
      <c r="CO21" s="4401"/>
      <c r="CP21" s="4401"/>
      <c r="CQ21" s="4402"/>
      <c r="CR21" s="4401"/>
      <c r="CS21" s="4401"/>
      <c r="CT21" s="4401"/>
      <c r="CU21" s="4401"/>
      <c r="CV21" s="4401"/>
      <c r="CW21" s="4401"/>
      <c r="CX21" s="4401"/>
      <c r="CY21" s="4401"/>
      <c r="CZ21" s="4402"/>
      <c r="DA21" s="4401"/>
      <c r="DB21" s="4401"/>
      <c r="DC21" s="4401"/>
      <c r="DD21" s="4401"/>
      <c r="DE21" s="4401"/>
      <c r="DF21" s="4401"/>
      <c r="DG21" s="4401"/>
      <c r="DH21" s="4401"/>
      <c r="DI21" s="4402"/>
      <c r="DJ21" s="4401"/>
      <c r="DK21" s="4401"/>
      <c r="DL21" s="4401"/>
      <c r="DM21" s="4401"/>
      <c r="DN21" s="4401"/>
      <c r="DO21" s="4401"/>
      <c r="DP21" s="4401"/>
      <c r="DQ21" s="4401"/>
      <c r="DR21" s="4402"/>
      <c r="DS21" s="4401"/>
      <c r="DT21" s="4401"/>
      <c r="DU21" s="4401"/>
      <c r="DV21" s="4401"/>
      <c r="DW21" s="4401"/>
      <c r="DX21" s="4401"/>
      <c r="DY21" s="4401"/>
      <c r="DZ21" s="4401"/>
      <c r="EA21" s="4402"/>
      <c r="EB21" s="4401"/>
      <c r="EC21" s="4401"/>
      <c r="ED21" s="4401"/>
      <c r="EE21" s="4401"/>
      <c r="EF21" s="4401"/>
      <c r="EG21" s="4401"/>
      <c r="EH21" s="4401"/>
      <c r="EI21" s="4401"/>
      <c r="EJ21" s="4402"/>
      <c r="EK21" s="4401"/>
      <c r="EL21" s="4401"/>
      <c r="EM21" s="4401"/>
      <c r="EN21" s="4401"/>
      <c r="EO21" s="4401"/>
      <c r="EP21" s="4401"/>
      <c r="EQ21" s="4401"/>
      <c r="ER21" s="4401"/>
      <c r="ES21" s="4402"/>
      <c r="ET21" s="4401"/>
      <c r="EU21" s="4401"/>
      <c r="EV21" s="4401"/>
      <c r="EW21" s="4401"/>
      <c r="EX21" s="4401"/>
      <c r="EY21" s="4401"/>
      <c r="EZ21" s="4401"/>
      <c r="FA21" s="4401"/>
      <c r="FB21" s="4402"/>
      <c r="FC21" s="4401"/>
      <c r="FD21" s="4401"/>
      <c r="FE21" s="4401"/>
      <c r="FF21" s="4401"/>
      <c r="FG21" s="4401"/>
      <c r="FH21" s="4401"/>
      <c r="FI21" s="4401"/>
      <c r="FJ21" s="4401"/>
      <c r="FK21" s="4402"/>
      <c r="FL21" s="4401"/>
      <c r="FM21" s="4401"/>
      <c r="FN21" s="4401"/>
      <c r="FO21" s="4401"/>
      <c r="FP21" s="4401"/>
      <c r="FQ21" s="4401"/>
      <c r="FR21" s="4401"/>
      <c r="FS21" s="4401"/>
      <c r="FT21" s="4402"/>
      <c r="FU21" s="4401"/>
      <c r="FV21" s="4401"/>
      <c r="FW21" s="4401"/>
      <c r="FX21" s="4401"/>
      <c r="FY21" s="4401"/>
      <c r="FZ21" s="4401"/>
      <c r="GA21" s="4401"/>
      <c r="GB21" s="4401"/>
      <c r="GC21" s="4402"/>
      <c r="GD21" s="4401"/>
      <c r="GE21" s="4402"/>
      <c r="GF21" s="2602"/>
      <c r="GG21" s="2602"/>
      <c r="GH21" s="2602"/>
      <c r="GI21" s="2602"/>
      <c r="GJ21" s="3304" t="s">
        <v>22296</v>
      </c>
      <c r="GK21" s="4400"/>
      <c r="GL21" s="4401"/>
      <c r="GM21" s="2393"/>
      <c r="GN21" s="2393"/>
      <c r="GO21" s="2393"/>
      <c r="GP21" s="2393"/>
      <c r="GQ21" s="2393"/>
      <c r="GR21" s="2393"/>
      <c r="GS21" s="4401"/>
      <c r="GT21" s="4401"/>
      <c r="GU21" s="4401"/>
      <c r="GV21" s="4402"/>
      <c r="GW21" s="2393"/>
      <c r="GX21" s="2393"/>
      <c r="GY21" s="2393"/>
      <c r="GZ21" s="2393"/>
      <c r="HA21" s="2393"/>
      <c r="HB21" s="4401"/>
      <c r="HC21" s="4401"/>
      <c r="HD21" s="4401"/>
      <c r="HE21" s="4402"/>
      <c r="HF21" s="2393"/>
      <c r="HG21" s="2393"/>
      <c r="HH21" s="2393"/>
      <c r="HI21" s="2393"/>
      <c r="HJ21" s="2393"/>
      <c r="HK21" s="4401"/>
      <c r="HL21" s="4401"/>
      <c r="HM21" s="4401"/>
      <c r="HN21" s="4402"/>
      <c r="HO21" s="2393"/>
      <c r="HP21" s="2393"/>
      <c r="HQ21" s="2393"/>
      <c r="HR21" s="2393"/>
      <c r="HS21" s="2393"/>
      <c r="HT21" s="4401"/>
      <c r="HU21" s="4401"/>
      <c r="HV21" s="4401"/>
      <c r="HW21" s="4402"/>
      <c r="HX21" s="2393"/>
      <c r="HY21" s="2393"/>
      <c r="HZ21" s="2393"/>
      <c r="IA21" s="2393"/>
      <c r="IB21" s="2393"/>
      <c r="IC21" s="4401"/>
      <c r="ID21" s="4401"/>
      <c r="IE21" s="4401"/>
      <c r="IF21" s="4402"/>
      <c r="IG21" s="2393"/>
      <c r="IH21" s="2393"/>
      <c r="II21" s="2393"/>
      <c r="IJ21" s="2393"/>
      <c r="IK21" s="2393"/>
      <c r="IL21" s="4401"/>
      <c r="IM21" s="4401"/>
      <c r="IN21" s="4401"/>
      <c r="IO21" s="4402"/>
      <c r="IP21" s="2393"/>
      <c r="IQ21" s="2393"/>
      <c r="IR21" s="2393"/>
      <c r="IS21" s="2393"/>
      <c r="IT21" s="2393"/>
      <c r="IU21" s="4401"/>
      <c r="IV21" s="4401"/>
      <c r="IW21" s="4401"/>
      <c r="IX21" s="4402"/>
      <c r="IY21" s="2393"/>
      <c r="IZ21" s="2393"/>
      <c r="JA21" s="2393"/>
      <c r="JB21" s="2393"/>
      <c r="JC21" s="2393"/>
      <c r="JD21" s="4401"/>
      <c r="JE21" s="4401"/>
      <c r="JF21" s="4401"/>
      <c r="JG21" s="4402"/>
      <c r="JH21" s="2393"/>
      <c r="JI21" s="2393"/>
      <c r="JJ21" s="2393"/>
      <c r="JK21" s="2393"/>
      <c r="JL21" s="2393"/>
      <c r="JM21" s="4401"/>
      <c r="JN21" s="4401"/>
      <c r="JO21" s="4401"/>
      <c r="JP21" s="4402"/>
      <c r="JQ21" s="2393"/>
      <c r="JR21" s="2393"/>
      <c r="JS21" s="2393"/>
      <c r="JT21" s="2393"/>
      <c r="JU21" s="2393"/>
      <c r="JV21" s="4401"/>
      <c r="JW21" s="4401"/>
      <c r="JX21" s="4401"/>
      <c r="JY21" s="4402"/>
      <c r="JZ21" s="2393"/>
      <c r="KA21" s="2393"/>
      <c r="KB21" s="2393"/>
      <c r="KC21" s="2393"/>
      <c r="KD21" s="2393"/>
      <c r="KE21" s="4401"/>
      <c r="KF21" s="4401"/>
      <c r="KG21" s="4401"/>
      <c r="KH21" s="4402"/>
      <c r="KI21" s="2393"/>
      <c r="KJ21" s="2393"/>
      <c r="KK21" s="2393"/>
      <c r="KL21" s="2393"/>
      <c r="KM21" s="2393"/>
      <c r="KN21" s="4401"/>
      <c r="KO21" s="4401"/>
      <c r="KP21" s="4401"/>
      <c r="KQ21" s="4402"/>
      <c r="KR21" s="2393"/>
      <c r="KS21" s="2393"/>
      <c r="KT21" s="2393"/>
      <c r="KU21" s="2393"/>
      <c r="KV21" s="2393"/>
      <c r="KW21" s="2393"/>
      <c r="KX21" s="2393"/>
      <c r="KY21" s="2393"/>
      <c r="KZ21" s="4402"/>
      <c r="LA21" s="2393"/>
      <c r="LB21" s="2393"/>
      <c r="LC21" s="2393"/>
      <c r="LD21" s="2393"/>
      <c r="LE21" s="2393"/>
      <c r="LF21" s="2393"/>
      <c r="LG21" s="2393"/>
      <c r="LH21" s="2393"/>
      <c r="LI21" s="4402"/>
      <c r="LJ21" s="2393"/>
      <c r="LK21" s="2393"/>
      <c r="LL21" s="2393"/>
      <c r="LM21" s="2393"/>
      <c r="LN21" s="2393"/>
      <c r="LO21" s="2393"/>
      <c r="LP21" s="2393"/>
      <c r="LQ21" s="2393"/>
      <c r="LR21" s="4402"/>
      <c r="LS21" s="2393"/>
      <c r="LT21" s="2393"/>
      <c r="LU21" s="2393"/>
      <c r="LV21" s="2393"/>
      <c r="LW21" s="2393"/>
      <c r="LX21" s="2393"/>
      <c r="LY21" s="2393"/>
      <c r="LZ21" s="2393"/>
      <c r="MA21" s="4402"/>
      <c r="MB21" s="2393"/>
      <c r="MC21" s="2393"/>
      <c r="MD21" s="2393"/>
      <c r="ME21" s="2393"/>
      <c r="MF21" s="2393"/>
      <c r="MG21" s="2393"/>
      <c r="MH21" s="2393"/>
      <c r="MI21" s="2393"/>
      <c r="MJ21" s="4402"/>
      <c r="MK21" s="2393"/>
      <c r="ML21" s="2393"/>
      <c r="MM21" s="2393"/>
      <c r="MN21" s="2393"/>
      <c r="MO21" s="2393"/>
      <c r="MP21" s="2393"/>
      <c r="MQ21" s="2393"/>
      <c r="MR21" s="2393"/>
      <c r="MS21" s="4402"/>
      <c r="MT21" s="2393"/>
      <c r="MU21" s="2393"/>
      <c r="MV21" s="2393"/>
      <c r="MW21" s="2393"/>
      <c r="MX21" s="2393"/>
      <c r="MY21" s="2393"/>
      <c r="MZ21" s="2393"/>
      <c r="NA21" s="2393"/>
      <c r="NB21" s="4402"/>
      <c r="NC21" s="2393"/>
      <c r="ND21" s="2393"/>
      <c r="NE21" s="2393"/>
      <c r="NF21" s="2393"/>
      <c r="NG21" s="2393"/>
      <c r="NH21" s="2393"/>
      <c r="NI21" s="2393"/>
      <c r="NJ21" s="2393"/>
      <c r="NK21" s="4402"/>
      <c r="NL21" s="4401"/>
      <c r="NM21" s="4402"/>
    </row>
    <row r="22" spans="1:377" ht="20.25" customHeight="1" thickTop="1" x14ac:dyDescent="0.3">
      <c r="A22" s="2602"/>
      <c r="B22" s="3914" t="s">
        <v>36238</v>
      </c>
      <c r="C22" s="3915" t="s">
        <v>32</v>
      </c>
      <c r="D22" s="3916">
        <v>0</v>
      </c>
      <c r="E22" s="117"/>
      <c r="F22" s="3917"/>
      <c r="G22" s="3917"/>
      <c r="H22" s="3917"/>
      <c r="I22" s="3917"/>
      <c r="J22" s="3917"/>
      <c r="K22" s="3917"/>
      <c r="L22" s="3917"/>
      <c r="M22" s="3917"/>
      <c r="N22" s="3917"/>
      <c r="O22" s="3917"/>
      <c r="P22" s="3917"/>
      <c r="Q22" s="3917"/>
      <c r="R22" s="3917"/>
      <c r="S22" s="3917"/>
      <c r="T22" s="3917"/>
      <c r="U22" s="3917"/>
      <c r="V22" s="3917"/>
      <c r="W22" s="3917"/>
      <c r="X22" s="3917"/>
      <c r="Y22" s="3917"/>
      <c r="Z22" s="3917"/>
      <c r="AA22" s="3917"/>
      <c r="AB22" s="3917"/>
      <c r="AC22" s="3917"/>
      <c r="AD22" s="3917"/>
      <c r="AE22" s="3917"/>
      <c r="AF22" s="3917"/>
      <c r="AG22" s="3917"/>
      <c r="AH22" s="3917"/>
      <c r="AI22" s="3917"/>
      <c r="AJ22" s="3917"/>
      <c r="AK22" s="3917"/>
      <c r="AL22" s="3917"/>
      <c r="AM22" s="3917"/>
      <c r="AN22" s="3917"/>
      <c r="AO22" s="3917"/>
      <c r="AP22" s="3917"/>
      <c r="AQ22" s="3917"/>
      <c r="AR22" s="3917"/>
      <c r="AS22" s="3917"/>
      <c r="AT22" s="3917"/>
      <c r="AU22" s="3917"/>
      <c r="AV22" s="3917"/>
      <c r="AW22" s="3917"/>
      <c r="AX22" s="3917"/>
      <c r="AY22" s="3917"/>
      <c r="AZ22" s="3917"/>
      <c r="BA22" s="3917"/>
      <c r="BB22" s="3917"/>
      <c r="BC22" s="3917"/>
      <c r="BD22" s="3917"/>
      <c r="BE22" s="3917"/>
      <c r="BF22" s="3917"/>
      <c r="BG22" s="3917"/>
      <c r="BH22" s="3917"/>
      <c r="BI22" s="3917"/>
      <c r="BJ22" s="3917"/>
      <c r="BK22" s="3917"/>
      <c r="BL22" s="3917"/>
      <c r="BM22" s="3917"/>
      <c r="BN22" s="3917"/>
      <c r="BO22" s="3917"/>
      <c r="BP22" s="3917"/>
      <c r="BQ22" s="3917"/>
      <c r="BR22" s="3917"/>
      <c r="BS22" s="3917"/>
      <c r="BT22" s="3917"/>
      <c r="BU22" s="3917"/>
      <c r="BV22" s="3917"/>
      <c r="BW22" s="3917"/>
      <c r="BX22" s="3917"/>
      <c r="BY22" s="3917"/>
      <c r="BZ22" s="3917"/>
      <c r="CA22" s="3917"/>
      <c r="CB22" s="3917"/>
      <c r="CC22" s="3917"/>
      <c r="CD22" s="3917"/>
      <c r="CE22" s="3917"/>
      <c r="CF22" s="3917"/>
      <c r="CG22" s="3917"/>
      <c r="CH22" s="3917"/>
      <c r="CI22" s="3917"/>
      <c r="CJ22" s="3917"/>
      <c r="CK22" s="3917"/>
      <c r="CL22" s="3917"/>
      <c r="CM22" s="3917"/>
      <c r="CN22" s="3917"/>
      <c r="CO22" s="3917"/>
      <c r="CP22" s="3917"/>
      <c r="CQ22" s="3917"/>
      <c r="CR22" s="3917"/>
      <c r="CS22" s="3917"/>
      <c r="CT22" s="3917"/>
      <c r="CU22" s="3917"/>
      <c r="CV22" s="3917"/>
      <c r="CW22" s="3917"/>
      <c r="CX22" s="3917"/>
      <c r="CY22" s="3917"/>
      <c r="CZ22" s="3917"/>
      <c r="DA22" s="3917"/>
      <c r="DB22" s="3917"/>
      <c r="DC22" s="3917"/>
      <c r="DD22" s="3917"/>
      <c r="DE22" s="3917"/>
      <c r="DF22" s="3917"/>
      <c r="DG22" s="3917"/>
      <c r="DH22" s="3917"/>
      <c r="DI22" s="3917"/>
      <c r="DJ22" s="3917"/>
      <c r="DK22" s="3917"/>
      <c r="DL22" s="3917"/>
      <c r="DM22" s="3917"/>
      <c r="DN22" s="3917"/>
      <c r="DO22" s="3917"/>
      <c r="DP22" s="3917"/>
      <c r="DQ22" s="3917"/>
      <c r="DR22" s="3917"/>
      <c r="DS22" s="3917"/>
      <c r="DT22" s="3917"/>
      <c r="DU22" s="3917"/>
      <c r="DV22" s="3917"/>
      <c r="DW22" s="3917"/>
      <c r="DX22" s="3917"/>
      <c r="DY22" s="3917"/>
      <c r="DZ22" s="3917"/>
      <c r="EA22" s="3917"/>
      <c r="EB22" s="3917"/>
      <c r="EC22" s="3917"/>
      <c r="ED22" s="3917"/>
      <c r="EE22" s="3917"/>
      <c r="EF22" s="3917"/>
      <c r="EG22" s="3917"/>
      <c r="EH22" s="3917"/>
      <c r="EI22" s="3917"/>
      <c r="EJ22" s="3917"/>
      <c r="EK22" s="3917"/>
      <c r="EL22" s="3917"/>
      <c r="EM22" s="3917"/>
      <c r="EN22" s="3917"/>
      <c r="EO22" s="3917"/>
      <c r="EP22" s="3917"/>
      <c r="EQ22" s="3917"/>
      <c r="ER22" s="3917"/>
      <c r="ES22" s="3917"/>
      <c r="ET22" s="3917"/>
      <c r="EU22" s="3917"/>
      <c r="EV22" s="3917"/>
      <c r="EW22" s="3917"/>
      <c r="EX22" s="3917"/>
      <c r="EY22" s="3917"/>
      <c r="EZ22" s="3917"/>
      <c r="FA22" s="3917"/>
      <c r="FB22" s="3917"/>
      <c r="FC22" s="3917"/>
      <c r="FD22" s="3917"/>
      <c r="FE22" s="3917"/>
      <c r="FF22" s="3917"/>
      <c r="FG22" s="3917"/>
      <c r="FH22" s="3917"/>
      <c r="FI22" s="3917"/>
      <c r="FJ22" s="3917"/>
      <c r="FK22" s="3917"/>
      <c r="FL22" s="3917"/>
      <c r="FM22" s="3917"/>
      <c r="FN22" s="3917"/>
      <c r="FO22" s="3917"/>
      <c r="FP22" s="3917"/>
      <c r="FQ22" s="3917"/>
      <c r="FR22" s="3917"/>
      <c r="FS22" s="3917"/>
      <c r="FT22" s="3917"/>
      <c r="FU22" s="3917"/>
      <c r="FV22" s="3917"/>
      <c r="FW22" s="3917"/>
      <c r="FX22" s="3917"/>
      <c r="FY22" s="3917"/>
      <c r="FZ22" s="3917"/>
      <c r="GA22" s="3917"/>
      <c r="GB22" s="3917"/>
      <c r="GC22" s="3918"/>
      <c r="GD22" s="4403"/>
      <c r="GE22" s="3920" t="s">
        <v>36239</v>
      </c>
      <c r="GF22" s="2602"/>
      <c r="GG22" s="2602"/>
      <c r="GH22" s="2602"/>
      <c r="GI22" s="2602"/>
      <c r="GJ22" s="3914" t="s">
        <v>36238</v>
      </c>
      <c r="GK22" s="3915" t="s">
        <v>32</v>
      </c>
      <c r="GL22" s="3916">
        <v>0</v>
      </c>
      <c r="GM22" s="117" t="s">
        <v>36240</v>
      </c>
      <c r="GN22" s="3917"/>
      <c r="GO22" s="3917"/>
      <c r="GP22" s="3917"/>
      <c r="GQ22" s="3917"/>
      <c r="GR22" s="3917"/>
      <c r="GS22" s="3917"/>
      <c r="GT22" s="3917"/>
      <c r="GU22" s="3917"/>
      <c r="GV22" s="3917"/>
      <c r="GW22" s="3917"/>
      <c r="GX22" s="3917"/>
      <c r="GY22" s="3917"/>
      <c r="GZ22" s="3917"/>
      <c r="HA22" s="3917"/>
      <c r="HB22" s="3917"/>
      <c r="HC22" s="3917"/>
      <c r="HD22" s="3917"/>
      <c r="HE22" s="3917"/>
      <c r="HF22" s="3917"/>
      <c r="HG22" s="3917"/>
      <c r="HH22" s="3917"/>
      <c r="HI22" s="3917"/>
      <c r="HJ22" s="3917"/>
      <c r="HK22" s="3917"/>
      <c r="HL22" s="3917"/>
      <c r="HM22" s="3917"/>
      <c r="HN22" s="3917"/>
      <c r="HO22" s="3917"/>
      <c r="HP22" s="3917"/>
      <c r="HQ22" s="3917"/>
      <c r="HR22" s="3917"/>
      <c r="HS22" s="3917"/>
      <c r="HT22" s="3917"/>
      <c r="HU22" s="3917"/>
      <c r="HV22" s="3917"/>
      <c r="HW22" s="3917"/>
      <c r="HX22" s="3917"/>
      <c r="HY22" s="3917"/>
      <c r="HZ22" s="3917"/>
      <c r="IA22" s="3917"/>
      <c r="IB22" s="3917"/>
      <c r="IC22" s="3917"/>
      <c r="ID22" s="3917"/>
      <c r="IE22" s="3917"/>
      <c r="IF22" s="3917"/>
      <c r="IG22" s="3917"/>
      <c r="IH22" s="3917"/>
      <c r="II22" s="3917"/>
      <c r="IJ22" s="3917"/>
      <c r="IK22" s="3917"/>
      <c r="IL22" s="3917"/>
      <c r="IM22" s="3917"/>
      <c r="IN22" s="3917"/>
      <c r="IO22" s="3917"/>
      <c r="IP22" s="3917"/>
      <c r="IQ22" s="3917"/>
      <c r="IR22" s="3917"/>
      <c r="IS22" s="3917"/>
      <c r="IT22" s="3917"/>
      <c r="IU22" s="3917"/>
      <c r="IV22" s="3917"/>
      <c r="IW22" s="3917"/>
      <c r="IX22" s="3917"/>
      <c r="IY22" s="3917"/>
      <c r="IZ22" s="3917"/>
      <c r="JA22" s="3917"/>
      <c r="JB22" s="3917"/>
      <c r="JC22" s="3917"/>
      <c r="JD22" s="3917"/>
      <c r="JE22" s="3917"/>
      <c r="JF22" s="3917"/>
      <c r="JG22" s="3917"/>
      <c r="JH22" s="3917"/>
      <c r="JI22" s="3917"/>
      <c r="JJ22" s="3917"/>
      <c r="JK22" s="3917"/>
      <c r="JL22" s="3917"/>
      <c r="JM22" s="3917"/>
      <c r="JN22" s="3917"/>
      <c r="JO22" s="3917"/>
      <c r="JP22" s="3917"/>
      <c r="JQ22" s="3917"/>
      <c r="JR22" s="3917"/>
      <c r="JS22" s="3917"/>
      <c r="JT22" s="3917"/>
      <c r="JU22" s="3917"/>
      <c r="JV22" s="3917"/>
      <c r="JW22" s="3917"/>
      <c r="JX22" s="3917"/>
      <c r="JY22" s="3917"/>
      <c r="JZ22" s="3917"/>
      <c r="KA22" s="3917"/>
      <c r="KB22" s="3917"/>
      <c r="KC22" s="3917"/>
      <c r="KD22" s="3917"/>
      <c r="KE22" s="3917"/>
      <c r="KF22" s="3917"/>
      <c r="KG22" s="3917"/>
      <c r="KH22" s="3917"/>
      <c r="KI22" s="3917"/>
      <c r="KJ22" s="3917"/>
      <c r="KK22" s="3917"/>
      <c r="KL22" s="3917"/>
      <c r="KM22" s="3917"/>
      <c r="KN22" s="3917"/>
      <c r="KO22" s="3917"/>
      <c r="KP22" s="3917"/>
      <c r="KQ22" s="3917"/>
      <c r="KR22" s="3917"/>
      <c r="KS22" s="3917"/>
      <c r="KT22" s="3917"/>
      <c r="KU22" s="3917"/>
      <c r="KV22" s="3917"/>
      <c r="KW22" s="3917"/>
      <c r="KX22" s="3917"/>
      <c r="KY22" s="3917"/>
      <c r="KZ22" s="3917"/>
      <c r="LA22" s="3917"/>
      <c r="LB22" s="3917"/>
      <c r="LC22" s="3917"/>
      <c r="LD22" s="3917"/>
      <c r="LE22" s="3917"/>
      <c r="LF22" s="3917"/>
      <c r="LG22" s="3917"/>
      <c r="LH22" s="3917"/>
      <c r="LI22" s="3917"/>
      <c r="LJ22" s="3917"/>
      <c r="LK22" s="3917"/>
      <c r="LL22" s="3917"/>
      <c r="LM22" s="3917"/>
      <c r="LN22" s="3917"/>
      <c r="LO22" s="3917"/>
      <c r="LP22" s="3917"/>
      <c r="LQ22" s="3917"/>
      <c r="LR22" s="3917"/>
      <c r="LS22" s="3917"/>
      <c r="LT22" s="3917"/>
      <c r="LU22" s="3917"/>
      <c r="LV22" s="3917"/>
      <c r="LW22" s="3917"/>
      <c r="LX22" s="3917"/>
      <c r="LY22" s="3917"/>
      <c r="LZ22" s="3917"/>
      <c r="MA22" s="3917"/>
      <c r="MB22" s="3917"/>
      <c r="MC22" s="3917"/>
      <c r="MD22" s="3917"/>
      <c r="ME22" s="3917"/>
      <c r="MF22" s="3917"/>
      <c r="MG22" s="3917"/>
      <c r="MH22" s="3917"/>
      <c r="MI22" s="3917"/>
      <c r="MJ22" s="3917"/>
      <c r="MK22" s="3917"/>
      <c r="ML22" s="3917"/>
      <c r="MM22" s="3917"/>
      <c r="MN22" s="3917"/>
      <c r="MO22" s="3917"/>
      <c r="MP22" s="3917"/>
      <c r="MQ22" s="3917"/>
      <c r="MR22" s="3917"/>
      <c r="MS22" s="3917"/>
      <c r="MT22" s="3917"/>
      <c r="MU22" s="3917"/>
      <c r="MV22" s="3917"/>
      <c r="MW22" s="3917"/>
      <c r="MX22" s="3917"/>
      <c r="MY22" s="3917"/>
      <c r="MZ22" s="3917"/>
      <c r="NA22" s="3917"/>
      <c r="NB22" s="3917"/>
      <c r="NC22" s="3917"/>
      <c r="ND22" s="3917"/>
      <c r="NE22" s="3917"/>
      <c r="NF22" s="3917"/>
      <c r="NG22" s="3917"/>
      <c r="NH22" s="3917"/>
      <c r="NI22" s="3917"/>
      <c r="NJ22" s="3952"/>
      <c r="NK22" s="3953"/>
      <c r="NL22" s="4404"/>
      <c r="NM22" s="3920" t="s">
        <v>36239</v>
      </c>
    </row>
    <row r="23" spans="1:377" ht="20.25" customHeight="1" x14ac:dyDescent="0.3">
      <c r="A23" s="2602"/>
      <c r="B23" s="3921" t="s">
        <v>36241</v>
      </c>
      <c r="C23" s="3922" t="s">
        <v>32</v>
      </c>
      <c r="D23" s="3923">
        <v>0</v>
      </c>
      <c r="E23" s="3924"/>
      <c r="F23" s="2505"/>
      <c r="G23" s="2505"/>
      <c r="H23" s="2505"/>
      <c r="I23" s="2505"/>
      <c r="J23" s="2505"/>
      <c r="K23" s="2505"/>
      <c r="L23" s="2505"/>
      <c r="M23" s="2505"/>
      <c r="N23" s="2505"/>
      <c r="O23" s="2505"/>
      <c r="P23" s="2505"/>
      <c r="Q23" s="2505"/>
      <c r="R23" s="2505"/>
      <c r="S23" s="2505"/>
      <c r="T23" s="2505"/>
      <c r="U23" s="2505"/>
      <c r="V23" s="2505"/>
      <c r="W23" s="2505"/>
      <c r="X23" s="2505"/>
      <c r="Y23" s="2505"/>
      <c r="Z23" s="2505"/>
      <c r="AA23" s="2505"/>
      <c r="AB23" s="2505"/>
      <c r="AC23" s="2505"/>
      <c r="AD23" s="2505"/>
      <c r="AE23" s="2505"/>
      <c r="AF23" s="2505"/>
      <c r="AG23" s="2505"/>
      <c r="AH23" s="2505"/>
      <c r="AI23" s="2505"/>
      <c r="AJ23" s="2505"/>
      <c r="AK23" s="2505"/>
      <c r="AL23" s="2505"/>
      <c r="AM23" s="2505"/>
      <c r="AN23" s="2505"/>
      <c r="AO23" s="2505"/>
      <c r="AP23" s="2505"/>
      <c r="AQ23" s="2505"/>
      <c r="AR23" s="2505"/>
      <c r="AS23" s="2505"/>
      <c r="AT23" s="2505"/>
      <c r="AU23" s="2505"/>
      <c r="AV23" s="2505"/>
      <c r="AW23" s="2505"/>
      <c r="AX23" s="2505"/>
      <c r="AY23" s="2505"/>
      <c r="AZ23" s="2505"/>
      <c r="BA23" s="2505"/>
      <c r="BB23" s="2505"/>
      <c r="BC23" s="2505"/>
      <c r="BD23" s="2505"/>
      <c r="BE23" s="2505"/>
      <c r="BF23" s="2505"/>
      <c r="BG23" s="2505"/>
      <c r="BH23" s="2505"/>
      <c r="BI23" s="2505"/>
      <c r="BJ23" s="2505"/>
      <c r="BK23" s="2505"/>
      <c r="BL23" s="2505"/>
      <c r="BM23" s="2505"/>
      <c r="BN23" s="2505"/>
      <c r="BO23" s="2505"/>
      <c r="BP23" s="2505"/>
      <c r="BQ23" s="2505"/>
      <c r="BR23" s="2505"/>
      <c r="BS23" s="2505"/>
      <c r="BT23" s="2505"/>
      <c r="BU23" s="2505"/>
      <c r="BV23" s="2505"/>
      <c r="BW23" s="2505"/>
      <c r="BX23" s="2505"/>
      <c r="BY23" s="2505"/>
      <c r="BZ23" s="2505"/>
      <c r="CA23" s="2505"/>
      <c r="CB23" s="2505"/>
      <c r="CC23" s="2505"/>
      <c r="CD23" s="2505"/>
      <c r="CE23" s="2505"/>
      <c r="CF23" s="2505"/>
      <c r="CG23" s="2505"/>
      <c r="CH23" s="2505"/>
      <c r="CI23" s="2505"/>
      <c r="CJ23" s="2505"/>
      <c r="CK23" s="2505"/>
      <c r="CL23" s="2505"/>
      <c r="CM23" s="2505"/>
      <c r="CN23" s="2505"/>
      <c r="CO23" s="2505"/>
      <c r="CP23" s="2505"/>
      <c r="CQ23" s="2505"/>
      <c r="CR23" s="2505"/>
      <c r="CS23" s="2505"/>
      <c r="CT23" s="2505"/>
      <c r="CU23" s="2505"/>
      <c r="CV23" s="2505"/>
      <c r="CW23" s="2505"/>
      <c r="CX23" s="2505"/>
      <c r="CY23" s="2505"/>
      <c r="CZ23" s="2505"/>
      <c r="DA23" s="2505"/>
      <c r="DB23" s="2505"/>
      <c r="DC23" s="2505"/>
      <c r="DD23" s="2505"/>
      <c r="DE23" s="2505"/>
      <c r="DF23" s="2505"/>
      <c r="DG23" s="2505"/>
      <c r="DH23" s="2505"/>
      <c r="DI23" s="2505"/>
      <c r="DJ23" s="2505"/>
      <c r="DK23" s="2505"/>
      <c r="DL23" s="2505"/>
      <c r="DM23" s="2505"/>
      <c r="DN23" s="2505"/>
      <c r="DO23" s="2505"/>
      <c r="DP23" s="2505"/>
      <c r="DQ23" s="2505"/>
      <c r="DR23" s="2505"/>
      <c r="DS23" s="2505"/>
      <c r="DT23" s="2505"/>
      <c r="DU23" s="2505"/>
      <c r="DV23" s="2505"/>
      <c r="DW23" s="2505"/>
      <c r="DX23" s="2505"/>
      <c r="DY23" s="2505"/>
      <c r="DZ23" s="2505"/>
      <c r="EA23" s="2505"/>
      <c r="EB23" s="2505"/>
      <c r="EC23" s="2505"/>
      <c r="ED23" s="2505"/>
      <c r="EE23" s="2505"/>
      <c r="EF23" s="2505"/>
      <c r="EG23" s="2505"/>
      <c r="EH23" s="2505"/>
      <c r="EI23" s="2505"/>
      <c r="EJ23" s="2505"/>
      <c r="EK23" s="2505"/>
      <c r="EL23" s="2505"/>
      <c r="EM23" s="2505"/>
      <c r="EN23" s="2505"/>
      <c r="EO23" s="2505"/>
      <c r="EP23" s="2505"/>
      <c r="EQ23" s="2505"/>
      <c r="ER23" s="2505"/>
      <c r="ES23" s="2505"/>
      <c r="ET23" s="2505"/>
      <c r="EU23" s="2505"/>
      <c r="EV23" s="2505"/>
      <c r="EW23" s="2505"/>
      <c r="EX23" s="2505"/>
      <c r="EY23" s="2505"/>
      <c r="EZ23" s="2505"/>
      <c r="FA23" s="2505"/>
      <c r="FB23" s="2505"/>
      <c r="FC23" s="2505"/>
      <c r="FD23" s="2505"/>
      <c r="FE23" s="2505"/>
      <c r="FF23" s="2505"/>
      <c r="FG23" s="2505"/>
      <c r="FH23" s="2505"/>
      <c r="FI23" s="2505"/>
      <c r="FJ23" s="2505"/>
      <c r="FK23" s="2505"/>
      <c r="FL23" s="2505"/>
      <c r="FM23" s="2505"/>
      <c r="FN23" s="2505"/>
      <c r="FO23" s="2505"/>
      <c r="FP23" s="2505"/>
      <c r="FQ23" s="2505"/>
      <c r="FR23" s="2505"/>
      <c r="FS23" s="2505"/>
      <c r="FT23" s="2505"/>
      <c r="FU23" s="2505"/>
      <c r="FV23" s="2505"/>
      <c r="FW23" s="2505"/>
      <c r="FX23" s="2505"/>
      <c r="FY23" s="2505"/>
      <c r="FZ23" s="2505"/>
      <c r="GA23" s="2505"/>
      <c r="GB23" s="2505"/>
      <c r="GC23" s="3925"/>
      <c r="GD23" s="4403"/>
      <c r="GE23" s="3926" t="s">
        <v>36242</v>
      </c>
      <c r="GF23" s="2602"/>
      <c r="GG23" s="2602"/>
      <c r="GH23" s="2602"/>
      <c r="GI23" s="2602"/>
      <c r="GJ23" s="3921" t="s">
        <v>36241</v>
      </c>
      <c r="GK23" s="3922" t="s">
        <v>32</v>
      </c>
      <c r="GL23" s="3923">
        <v>0</v>
      </c>
      <c r="GM23" s="3924" t="s">
        <v>36243</v>
      </c>
      <c r="GN23" s="2505"/>
      <c r="GO23" s="2505"/>
      <c r="GP23" s="2505"/>
      <c r="GQ23" s="2505"/>
      <c r="GR23" s="2505"/>
      <c r="GS23" s="2505"/>
      <c r="GT23" s="2505"/>
      <c r="GU23" s="2505"/>
      <c r="GV23" s="2505"/>
      <c r="GW23" s="2505"/>
      <c r="GX23" s="2505"/>
      <c r="GY23" s="2505"/>
      <c r="GZ23" s="2505"/>
      <c r="HA23" s="2505"/>
      <c r="HB23" s="2505"/>
      <c r="HC23" s="2505"/>
      <c r="HD23" s="2505"/>
      <c r="HE23" s="2505"/>
      <c r="HF23" s="2505"/>
      <c r="HG23" s="2505"/>
      <c r="HH23" s="2505"/>
      <c r="HI23" s="2505"/>
      <c r="HJ23" s="2505"/>
      <c r="HK23" s="2505"/>
      <c r="HL23" s="2505"/>
      <c r="HM23" s="2505"/>
      <c r="HN23" s="2505"/>
      <c r="HO23" s="2505"/>
      <c r="HP23" s="2505"/>
      <c r="HQ23" s="2505"/>
      <c r="HR23" s="2505"/>
      <c r="HS23" s="2505"/>
      <c r="HT23" s="2505"/>
      <c r="HU23" s="2505"/>
      <c r="HV23" s="2505"/>
      <c r="HW23" s="2505"/>
      <c r="HX23" s="2505"/>
      <c r="HY23" s="2505"/>
      <c r="HZ23" s="2505"/>
      <c r="IA23" s="2505"/>
      <c r="IB23" s="2505"/>
      <c r="IC23" s="2505"/>
      <c r="ID23" s="2505"/>
      <c r="IE23" s="2505"/>
      <c r="IF23" s="2505"/>
      <c r="IG23" s="2505"/>
      <c r="IH23" s="2505"/>
      <c r="II23" s="2505"/>
      <c r="IJ23" s="2505"/>
      <c r="IK23" s="2505"/>
      <c r="IL23" s="2505"/>
      <c r="IM23" s="2505"/>
      <c r="IN23" s="2505"/>
      <c r="IO23" s="2505"/>
      <c r="IP23" s="2505"/>
      <c r="IQ23" s="2505"/>
      <c r="IR23" s="2505"/>
      <c r="IS23" s="2505"/>
      <c r="IT23" s="2505"/>
      <c r="IU23" s="2505"/>
      <c r="IV23" s="2505"/>
      <c r="IW23" s="2505"/>
      <c r="IX23" s="2505"/>
      <c r="IY23" s="2505"/>
      <c r="IZ23" s="2505"/>
      <c r="JA23" s="2505"/>
      <c r="JB23" s="2505"/>
      <c r="JC23" s="2505"/>
      <c r="JD23" s="2505"/>
      <c r="JE23" s="2505"/>
      <c r="JF23" s="2505"/>
      <c r="JG23" s="2505"/>
      <c r="JH23" s="2505"/>
      <c r="JI23" s="2505"/>
      <c r="JJ23" s="2505"/>
      <c r="JK23" s="2505"/>
      <c r="JL23" s="2505"/>
      <c r="JM23" s="2505"/>
      <c r="JN23" s="2505"/>
      <c r="JO23" s="2505"/>
      <c r="JP23" s="2505"/>
      <c r="JQ23" s="2505"/>
      <c r="JR23" s="2505"/>
      <c r="JS23" s="2505"/>
      <c r="JT23" s="2505"/>
      <c r="JU23" s="2505"/>
      <c r="JV23" s="2505"/>
      <c r="JW23" s="2505"/>
      <c r="JX23" s="2505"/>
      <c r="JY23" s="2505"/>
      <c r="JZ23" s="2505"/>
      <c r="KA23" s="2505"/>
      <c r="KB23" s="2505"/>
      <c r="KC23" s="2505"/>
      <c r="KD23" s="2505"/>
      <c r="KE23" s="2505"/>
      <c r="KF23" s="2505"/>
      <c r="KG23" s="2505"/>
      <c r="KH23" s="2505"/>
      <c r="KI23" s="2505"/>
      <c r="KJ23" s="2505"/>
      <c r="KK23" s="2505"/>
      <c r="KL23" s="2505"/>
      <c r="KM23" s="2505"/>
      <c r="KN23" s="2505"/>
      <c r="KO23" s="2505"/>
      <c r="KP23" s="2505"/>
      <c r="KQ23" s="2505"/>
      <c r="KR23" s="2505"/>
      <c r="KS23" s="2505"/>
      <c r="KT23" s="2505"/>
      <c r="KU23" s="2505"/>
      <c r="KV23" s="2505"/>
      <c r="KW23" s="2505"/>
      <c r="KX23" s="2505"/>
      <c r="KY23" s="2505"/>
      <c r="KZ23" s="2505"/>
      <c r="LA23" s="2505"/>
      <c r="LB23" s="2505"/>
      <c r="LC23" s="2505"/>
      <c r="LD23" s="2505"/>
      <c r="LE23" s="2505"/>
      <c r="LF23" s="2505"/>
      <c r="LG23" s="2505"/>
      <c r="LH23" s="2505"/>
      <c r="LI23" s="2505"/>
      <c r="LJ23" s="2505"/>
      <c r="LK23" s="2505"/>
      <c r="LL23" s="2505"/>
      <c r="LM23" s="2505"/>
      <c r="LN23" s="2505"/>
      <c r="LO23" s="2505"/>
      <c r="LP23" s="2505"/>
      <c r="LQ23" s="2505"/>
      <c r="LR23" s="2505"/>
      <c r="LS23" s="2505"/>
      <c r="LT23" s="2505"/>
      <c r="LU23" s="2505"/>
      <c r="LV23" s="2505"/>
      <c r="LW23" s="2505"/>
      <c r="LX23" s="2505"/>
      <c r="LY23" s="2505"/>
      <c r="LZ23" s="2505"/>
      <c r="MA23" s="2505"/>
      <c r="MB23" s="2505"/>
      <c r="MC23" s="2505"/>
      <c r="MD23" s="2505"/>
      <c r="ME23" s="2505"/>
      <c r="MF23" s="2505"/>
      <c r="MG23" s="2505"/>
      <c r="MH23" s="2505"/>
      <c r="MI23" s="2505"/>
      <c r="MJ23" s="2505"/>
      <c r="MK23" s="2505"/>
      <c r="ML23" s="2505"/>
      <c r="MM23" s="2505"/>
      <c r="MN23" s="2505"/>
      <c r="MO23" s="2505"/>
      <c r="MP23" s="2505"/>
      <c r="MQ23" s="2505"/>
      <c r="MR23" s="2505"/>
      <c r="MS23" s="2505"/>
      <c r="MT23" s="2505"/>
      <c r="MU23" s="2505"/>
      <c r="MV23" s="2505"/>
      <c r="MW23" s="2505"/>
      <c r="MX23" s="2505"/>
      <c r="MY23" s="2505"/>
      <c r="MZ23" s="2505"/>
      <c r="NA23" s="2505"/>
      <c r="NB23" s="2505"/>
      <c r="NC23" s="2505"/>
      <c r="ND23" s="2505"/>
      <c r="NE23" s="2505"/>
      <c r="NF23" s="2505"/>
      <c r="NG23" s="2505"/>
      <c r="NH23" s="2505"/>
      <c r="NI23" s="2505"/>
      <c r="NJ23" s="3925"/>
      <c r="NK23" s="3951"/>
      <c r="NL23" s="4404"/>
      <c r="NM23" s="3926" t="s">
        <v>36242</v>
      </c>
    </row>
    <row r="24" spans="1:377" ht="20.25" customHeight="1" x14ac:dyDescent="0.3">
      <c r="A24" s="2602"/>
      <c r="B24" s="3921" t="s">
        <v>36244</v>
      </c>
      <c r="C24" s="3922" t="s">
        <v>32</v>
      </c>
      <c r="D24" s="3923">
        <v>0</v>
      </c>
      <c r="E24" s="3927"/>
      <c r="F24" s="3928"/>
      <c r="G24" s="3928"/>
      <c r="H24" s="3928"/>
      <c r="I24" s="3928"/>
      <c r="J24" s="3928"/>
      <c r="K24" s="3928"/>
      <c r="L24" s="3928"/>
      <c r="M24" s="3928"/>
      <c r="N24" s="3928"/>
      <c r="O24" s="3928"/>
      <c r="P24" s="3928"/>
      <c r="Q24" s="3928"/>
      <c r="R24" s="3928"/>
      <c r="S24" s="3928"/>
      <c r="T24" s="3928"/>
      <c r="U24" s="3928"/>
      <c r="V24" s="3928"/>
      <c r="W24" s="3928"/>
      <c r="X24" s="3928"/>
      <c r="Y24" s="3928"/>
      <c r="Z24" s="3928"/>
      <c r="AA24" s="3928"/>
      <c r="AB24" s="3928"/>
      <c r="AC24" s="3928"/>
      <c r="AD24" s="3928"/>
      <c r="AE24" s="3928"/>
      <c r="AF24" s="3928"/>
      <c r="AG24" s="3928"/>
      <c r="AH24" s="3928"/>
      <c r="AI24" s="3928"/>
      <c r="AJ24" s="3928"/>
      <c r="AK24" s="3928"/>
      <c r="AL24" s="3928"/>
      <c r="AM24" s="3928"/>
      <c r="AN24" s="3928"/>
      <c r="AO24" s="3928"/>
      <c r="AP24" s="3928"/>
      <c r="AQ24" s="3928"/>
      <c r="AR24" s="3928"/>
      <c r="AS24" s="3928"/>
      <c r="AT24" s="3928"/>
      <c r="AU24" s="3928"/>
      <c r="AV24" s="3928"/>
      <c r="AW24" s="3928"/>
      <c r="AX24" s="3928"/>
      <c r="AY24" s="3928"/>
      <c r="AZ24" s="3928"/>
      <c r="BA24" s="3928"/>
      <c r="BB24" s="3928"/>
      <c r="BC24" s="3928"/>
      <c r="BD24" s="3928"/>
      <c r="BE24" s="3928"/>
      <c r="BF24" s="3928"/>
      <c r="BG24" s="3928"/>
      <c r="BH24" s="3928"/>
      <c r="BI24" s="3928"/>
      <c r="BJ24" s="3928"/>
      <c r="BK24" s="3928"/>
      <c r="BL24" s="3928"/>
      <c r="BM24" s="3928"/>
      <c r="BN24" s="3928"/>
      <c r="BO24" s="3928"/>
      <c r="BP24" s="3928"/>
      <c r="BQ24" s="3928"/>
      <c r="BR24" s="3928"/>
      <c r="BS24" s="3928"/>
      <c r="BT24" s="3928"/>
      <c r="BU24" s="3928"/>
      <c r="BV24" s="3928"/>
      <c r="BW24" s="3928"/>
      <c r="BX24" s="3928"/>
      <c r="BY24" s="3928"/>
      <c r="BZ24" s="3928"/>
      <c r="CA24" s="3928"/>
      <c r="CB24" s="3928"/>
      <c r="CC24" s="3928"/>
      <c r="CD24" s="3928"/>
      <c r="CE24" s="3928"/>
      <c r="CF24" s="3928"/>
      <c r="CG24" s="3928"/>
      <c r="CH24" s="3928"/>
      <c r="CI24" s="3928"/>
      <c r="CJ24" s="3928"/>
      <c r="CK24" s="3928"/>
      <c r="CL24" s="3928"/>
      <c r="CM24" s="3928"/>
      <c r="CN24" s="3928"/>
      <c r="CO24" s="3928"/>
      <c r="CP24" s="3928"/>
      <c r="CQ24" s="3928"/>
      <c r="CR24" s="3928"/>
      <c r="CS24" s="3928"/>
      <c r="CT24" s="3928"/>
      <c r="CU24" s="3928"/>
      <c r="CV24" s="3928"/>
      <c r="CW24" s="3928"/>
      <c r="CX24" s="3928"/>
      <c r="CY24" s="3928"/>
      <c r="CZ24" s="3928"/>
      <c r="DA24" s="3928"/>
      <c r="DB24" s="3928"/>
      <c r="DC24" s="3928"/>
      <c r="DD24" s="3928"/>
      <c r="DE24" s="3928"/>
      <c r="DF24" s="3928"/>
      <c r="DG24" s="3928"/>
      <c r="DH24" s="3928"/>
      <c r="DI24" s="3928"/>
      <c r="DJ24" s="3928"/>
      <c r="DK24" s="3928"/>
      <c r="DL24" s="3928"/>
      <c r="DM24" s="3928"/>
      <c r="DN24" s="3928"/>
      <c r="DO24" s="3928"/>
      <c r="DP24" s="3928"/>
      <c r="DQ24" s="3928"/>
      <c r="DR24" s="3928"/>
      <c r="DS24" s="3928"/>
      <c r="DT24" s="3928"/>
      <c r="DU24" s="3928"/>
      <c r="DV24" s="3928"/>
      <c r="DW24" s="3928"/>
      <c r="DX24" s="3928"/>
      <c r="DY24" s="3928"/>
      <c r="DZ24" s="3928"/>
      <c r="EA24" s="3928"/>
      <c r="EB24" s="3928"/>
      <c r="EC24" s="3928"/>
      <c r="ED24" s="3928"/>
      <c r="EE24" s="3928"/>
      <c r="EF24" s="3928"/>
      <c r="EG24" s="3928"/>
      <c r="EH24" s="3928"/>
      <c r="EI24" s="3928"/>
      <c r="EJ24" s="3928"/>
      <c r="EK24" s="3928"/>
      <c r="EL24" s="3928"/>
      <c r="EM24" s="3928"/>
      <c r="EN24" s="3928"/>
      <c r="EO24" s="3928"/>
      <c r="EP24" s="3928"/>
      <c r="EQ24" s="3928"/>
      <c r="ER24" s="3928"/>
      <c r="ES24" s="3928"/>
      <c r="ET24" s="3928"/>
      <c r="EU24" s="3928"/>
      <c r="EV24" s="3928"/>
      <c r="EW24" s="3928"/>
      <c r="EX24" s="3928"/>
      <c r="EY24" s="3928"/>
      <c r="EZ24" s="3928"/>
      <c r="FA24" s="3928"/>
      <c r="FB24" s="3928"/>
      <c r="FC24" s="3928"/>
      <c r="FD24" s="3928"/>
      <c r="FE24" s="3928"/>
      <c r="FF24" s="3928"/>
      <c r="FG24" s="3928"/>
      <c r="FH24" s="3928"/>
      <c r="FI24" s="3928"/>
      <c r="FJ24" s="3928"/>
      <c r="FK24" s="3928"/>
      <c r="FL24" s="3928"/>
      <c r="FM24" s="3928"/>
      <c r="FN24" s="3928"/>
      <c r="FO24" s="3928"/>
      <c r="FP24" s="3928"/>
      <c r="FQ24" s="3928"/>
      <c r="FR24" s="3928"/>
      <c r="FS24" s="3928"/>
      <c r="FT24" s="3928"/>
      <c r="FU24" s="3928"/>
      <c r="FV24" s="3928"/>
      <c r="FW24" s="3928"/>
      <c r="FX24" s="3928"/>
      <c r="FY24" s="3928"/>
      <c r="FZ24" s="3928"/>
      <c r="GA24" s="3928"/>
      <c r="GB24" s="3928"/>
      <c r="GC24" s="3929"/>
      <c r="GD24" s="4403"/>
      <c r="GE24" s="3926" t="s">
        <v>36245</v>
      </c>
      <c r="GF24" s="2602"/>
      <c r="GG24" s="2602"/>
      <c r="GH24" s="2602"/>
      <c r="GI24" s="2602"/>
      <c r="GJ24" s="3921" t="s">
        <v>36244</v>
      </c>
      <c r="GK24" s="3922" t="s">
        <v>32</v>
      </c>
      <c r="GL24" s="3923">
        <v>0</v>
      </c>
      <c r="GM24" s="3927" t="s">
        <v>36246</v>
      </c>
      <c r="GN24" s="3928"/>
      <c r="GO24" s="3928"/>
      <c r="GP24" s="3928"/>
      <c r="GQ24" s="3928"/>
      <c r="GR24" s="3928"/>
      <c r="GS24" s="3928"/>
      <c r="GT24" s="3928"/>
      <c r="GU24" s="3928"/>
      <c r="GV24" s="3928"/>
      <c r="GW24" s="3928"/>
      <c r="GX24" s="3928"/>
      <c r="GY24" s="3928"/>
      <c r="GZ24" s="3928"/>
      <c r="HA24" s="3928"/>
      <c r="HB24" s="3928"/>
      <c r="HC24" s="3928"/>
      <c r="HD24" s="3928"/>
      <c r="HE24" s="3928"/>
      <c r="HF24" s="3928"/>
      <c r="HG24" s="3928"/>
      <c r="HH24" s="3928"/>
      <c r="HI24" s="3928"/>
      <c r="HJ24" s="3928"/>
      <c r="HK24" s="3928"/>
      <c r="HL24" s="3928"/>
      <c r="HM24" s="3928"/>
      <c r="HN24" s="3928"/>
      <c r="HO24" s="3928"/>
      <c r="HP24" s="3928"/>
      <c r="HQ24" s="3928"/>
      <c r="HR24" s="3928"/>
      <c r="HS24" s="3928"/>
      <c r="HT24" s="3928"/>
      <c r="HU24" s="3928"/>
      <c r="HV24" s="3928"/>
      <c r="HW24" s="3928"/>
      <c r="HX24" s="3928"/>
      <c r="HY24" s="3928"/>
      <c r="HZ24" s="3928"/>
      <c r="IA24" s="3928"/>
      <c r="IB24" s="3928"/>
      <c r="IC24" s="3928"/>
      <c r="ID24" s="3928"/>
      <c r="IE24" s="3928"/>
      <c r="IF24" s="3928"/>
      <c r="IG24" s="3928"/>
      <c r="IH24" s="3928"/>
      <c r="II24" s="3928"/>
      <c r="IJ24" s="3928"/>
      <c r="IK24" s="3928"/>
      <c r="IL24" s="3928"/>
      <c r="IM24" s="3928"/>
      <c r="IN24" s="3928"/>
      <c r="IO24" s="3928"/>
      <c r="IP24" s="3928"/>
      <c r="IQ24" s="3928"/>
      <c r="IR24" s="3928"/>
      <c r="IS24" s="3928"/>
      <c r="IT24" s="3928"/>
      <c r="IU24" s="3928"/>
      <c r="IV24" s="3928"/>
      <c r="IW24" s="3928"/>
      <c r="IX24" s="3928"/>
      <c r="IY24" s="3928"/>
      <c r="IZ24" s="3928"/>
      <c r="JA24" s="3928"/>
      <c r="JB24" s="3928"/>
      <c r="JC24" s="3928"/>
      <c r="JD24" s="3928"/>
      <c r="JE24" s="3928"/>
      <c r="JF24" s="3928"/>
      <c r="JG24" s="3928"/>
      <c r="JH24" s="3928"/>
      <c r="JI24" s="3928"/>
      <c r="JJ24" s="3928"/>
      <c r="JK24" s="3928"/>
      <c r="JL24" s="3928"/>
      <c r="JM24" s="3928"/>
      <c r="JN24" s="3928"/>
      <c r="JO24" s="3928"/>
      <c r="JP24" s="3928"/>
      <c r="JQ24" s="3928"/>
      <c r="JR24" s="3928"/>
      <c r="JS24" s="3928"/>
      <c r="JT24" s="3928"/>
      <c r="JU24" s="3928"/>
      <c r="JV24" s="3928"/>
      <c r="JW24" s="3928"/>
      <c r="JX24" s="3928"/>
      <c r="JY24" s="3928"/>
      <c r="JZ24" s="3928"/>
      <c r="KA24" s="3928"/>
      <c r="KB24" s="3928"/>
      <c r="KC24" s="3928"/>
      <c r="KD24" s="3928"/>
      <c r="KE24" s="3928"/>
      <c r="KF24" s="3928"/>
      <c r="KG24" s="3928"/>
      <c r="KH24" s="3928"/>
      <c r="KI24" s="3928"/>
      <c r="KJ24" s="3928"/>
      <c r="KK24" s="3928"/>
      <c r="KL24" s="3928"/>
      <c r="KM24" s="3928"/>
      <c r="KN24" s="3928"/>
      <c r="KO24" s="3928"/>
      <c r="KP24" s="3928"/>
      <c r="KQ24" s="3928"/>
      <c r="KR24" s="3928"/>
      <c r="KS24" s="3928"/>
      <c r="KT24" s="3928"/>
      <c r="KU24" s="3928"/>
      <c r="KV24" s="3928"/>
      <c r="KW24" s="3928"/>
      <c r="KX24" s="3928"/>
      <c r="KY24" s="3928"/>
      <c r="KZ24" s="3928"/>
      <c r="LA24" s="3928"/>
      <c r="LB24" s="3928"/>
      <c r="LC24" s="3928"/>
      <c r="LD24" s="3928"/>
      <c r="LE24" s="3928"/>
      <c r="LF24" s="3928"/>
      <c r="LG24" s="3928"/>
      <c r="LH24" s="3928"/>
      <c r="LI24" s="3928"/>
      <c r="LJ24" s="3928"/>
      <c r="LK24" s="3928"/>
      <c r="LL24" s="3928"/>
      <c r="LM24" s="3928"/>
      <c r="LN24" s="3928"/>
      <c r="LO24" s="3928"/>
      <c r="LP24" s="3928"/>
      <c r="LQ24" s="3928"/>
      <c r="LR24" s="3928"/>
      <c r="LS24" s="3928"/>
      <c r="LT24" s="3928"/>
      <c r="LU24" s="3928"/>
      <c r="LV24" s="3928"/>
      <c r="LW24" s="3928"/>
      <c r="LX24" s="3928"/>
      <c r="LY24" s="3928"/>
      <c r="LZ24" s="3928"/>
      <c r="MA24" s="3928"/>
      <c r="MB24" s="3928"/>
      <c r="MC24" s="3928"/>
      <c r="MD24" s="3928"/>
      <c r="ME24" s="3928"/>
      <c r="MF24" s="3928"/>
      <c r="MG24" s="3928"/>
      <c r="MH24" s="3928"/>
      <c r="MI24" s="3928"/>
      <c r="MJ24" s="3928"/>
      <c r="MK24" s="3928"/>
      <c r="ML24" s="3928"/>
      <c r="MM24" s="3928"/>
      <c r="MN24" s="3928"/>
      <c r="MO24" s="3928"/>
      <c r="MP24" s="3928"/>
      <c r="MQ24" s="3928"/>
      <c r="MR24" s="3928"/>
      <c r="MS24" s="3928"/>
      <c r="MT24" s="3928"/>
      <c r="MU24" s="3928"/>
      <c r="MV24" s="3928"/>
      <c r="MW24" s="3928"/>
      <c r="MX24" s="3928"/>
      <c r="MY24" s="3928"/>
      <c r="MZ24" s="3928"/>
      <c r="NA24" s="3928"/>
      <c r="NB24" s="3928"/>
      <c r="NC24" s="3928"/>
      <c r="ND24" s="3928"/>
      <c r="NE24" s="3928"/>
      <c r="NF24" s="3928"/>
      <c r="NG24" s="3928"/>
      <c r="NH24" s="3928"/>
      <c r="NI24" s="3928"/>
      <c r="NJ24" s="3929"/>
      <c r="NK24" s="3951"/>
      <c r="NL24" s="4404"/>
      <c r="NM24" s="3926" t="s">
        <v>36245</v>
      </c>
    </row>
    <row r="25" spans="1:377" ht="20.25" customHeight="1" x14ac:dyDescent="0.3">
      <c r="A25" s="2602"/>
      <c r="B25" s="3921" t="s">
        <v>36247</v>
      </c>
      <c r="C25" s="3922" t="s">
        <v>32</v>
      </c>
      <c r="D25" s="3923">
        <v>0</v>
      </c>
      <c r="E25" s="3924"/>
      <c r="F25" s="2505"/>
      <c r="G25" s="2505"/>
      <c r="H25" s="2505"/>
      <c r="I25" s="2505"/>
      <c r="J25" s="2505"/>
      <c r="K25" s="2505"/>
      <c r="L25" s="2505"/>
      <c r="M25" s="2505"/>
      <c r="N25" s="2505"/>
      <c r="O25" s="2505"/>
      <c r="P25" s="2505"/>
      <c r="Q25" s="2505"/>
      <c r="R25" s="2505"/>
      <c r="S25" s="2505"/>
      <c r="T25" s="2505"/>
      <c r="U25" s="2505"/>
      <c r="V25" s="2505"/>
      <c r="W25" s="2505"/>
      <c r="X25" s="2505"/>
      <c r="Y25" s="2505"/>
      <c r="Z25" s="2505"/>
      <c r="AA25" s="2505"/>
      <c r="AB25" s="2505"/>
      <c r="AC25" s="2505"/>
      <c r="AD25" s="2505"/>
      <c r="AE25" s="2505"/>
      <c r="AF25" s="2505"/>
      <c r="AG25" s="2505"/>
      <c r="AH25" s="2505"/>
      <c r="AI25" s="2505"/>
      <c r="AJ25" s="2505"/>
      <c r="AK25" s="2505"/>
      <c r="AL25" s="2505"/>
      <c r="AM25" s="2505"/>
      <c r="AN25" s="2505"/>
      <c r="AO25" s="2505"/>
      <c r="AP25" s="2505"/>
      <c r="AQ25" s="2505"/>
      <c r="AR25" s="2505"/>
      <c r="AS25" s="2505"/>
      <c r="AT25" s="2505"/>
      <c r="AU25" s="2505"/>
      <c r="AV25" s="2505"/>
      <c r="AW25" s="2505"/>
      <c r="AX25" s="2505"/>
      <c r="AY25" s="2505"/>
      <c r="AZ25" s="2505"/>
      <c r="BA25" s="2505"/>
      <c r="BB25" s="2505"/>
      <c r="BC25" s="2505"/>
      <c r="BD25" s="2505"/>
      <c r="BE25" s="2505"/>
      <c r="BF25" s="2505"/>
      <c r="BG25" s="2505"/>
      <c r="BH25" s="2505"/>
      <c r="BI25" s="2505"/>
      <c r="BJ25" s="2505"/>
      <c r="BK25" s="2505"/>
      <c r="BL25" s="2505"/>
      <c r="BM25" s="2505"/>
      <c r="BN25" s="2505"/>
      <c r="BO25" s="2505"/>
      <c r="BP25" s="2505"/>
      <c r="BQ25" s="2505"/>
      <c r="BR25" s="2505"/>
      <c r="BS25" s="2505"/>
      <c r="BT25" s="2505"/>
      <c r="BU25" s="2505"/>
      <c r="BV25" s="2505"/>
      <c r="BW25" s="2505"/>
      <c r="BX25" s="2505"/>
      <c r="BY25" s="2505"/>
      <c r="BZ25" s="2505"/>
      <c r="CA25" s="2505"/>
      <c r="CB25" s="2505"/>
      <c r="CC25" s="2505"/>
      <c r="CD25" s="2505"/>
      <c r="CE25" s="2505"/>
      <c r="CF25" s="2505"/>
      <c r="CG25" s="2505"/>
      <c r="CH25" s="2505"/>
      <c r="CI25" s="2505"/>
      <c r="CJ25" s="2505"/>
      <c r="CK25" s="2505"/>
      <c r="CL25" s="2505"/>
      <c r="CM25" s="2505"/>
      <c r="CN25" s="2505"/>
      <c r="CO25" s="2505"/>
      <c r="CP25" s="2505"/>
      <c r="CQ25" s="2505"/>
      <c r="CR25" s="2505"/>
      <c r="CS25" s="2505"/>
      <c r="CT25" s="2505"/>
      <c r="CU25" s="2505"/>
      <c r="CV25" s="2505"/>
      <c r="CW25" s="2505"/>
      <c r="CX25" s="2505"/>
      <c r="CY25" s="2505"/>
      <c r="CZ25" s="2505"/>
      <c r="DA25" s="2505"/>
      <c r="DB25" s="2505"/>
      <c r="DC25" s="2505"/>
      <c r="DD25" s="2505"/>
      <c r="DE25" s="2505"/>
      <c r="DF25" s="2505"/>
      <c r="DG25" s="2505"/>
      <c r="DH25" s="2505"/>
      <c r="DI25" s="2505"/>
      <c r="DJ25" s="2505"/>
      <c r="DK25" s="2505"/>
      <c r="DL25" s="2505"/>
      <c r="DM25" s="2505"/>
      <c r="DN25" s="2505"/>
      <c r="DO25" s="2505"/>
      <c r="DP25" s="2505"/>
      <c r="DQ25" s="2505"/>
      <c r="DR25" s="2505"/>
      <c r="DS25" s="2505"/>
      <c r="DT25" s="2505"/>
      <c r="DU25" s="2505"/>
      <c r="DV25" s="2505"/>
      <c r="DW25" s="2505"/>
      <c r="DX25" s="2505"/>
      <c r="DY25" s="2505"/>
      <c r="DZ25" s="2505"/>
      <c r="EA25" s="2505"/>
      <c r="EB25" s="2505"/>
      <c r="EC25" s="2505"/>
      <c r="ED25" s="2505"/>
      <c r="EE25" s="2505"/>
      <c r="EF25" s="2505"/>
      <c r="EG25" s="2505"/>
      <c r="EH25" s="2505"/>
      <c r="EI25" s="2505"/>
      <c r="EJ25" s="2505"/>
      <c r="EK25" s="2505"/>
      <c r="EL25" s="2505"/>
      <c r="EM25" s="2505"/>
      <c r="EN25" s="2505"/>
      <c r="EO25" s="2505"/>
      <c r="EP25" s="2505"/>
      <c r="EQ25" s="2505"/>
      <c r="ER25" s="2505"/>
      <c r="ES25" s="2505"/>
      <c r="ET25" s="2505"/>
      <c r="EU25" s="2505"/>
      <c r="EV25" s="2505"/>
      <c r="EW25" s="2505"/>
      <c r="EX25" s="2505"/>
      <c r="EY25" s="2505"/>
      <c r="EZ25" s="2505"/>
      <c r="FA25" s="2505"/>
      <c r="FB25" s="2505"/>
      <c r="FC25" s="2505"/>
      <c r="FD25" s="2505"/>
      <c r="FE25" s="2505"/>
      <c r="FF25" s="2505"/>
      <c r="FG25" s="2505"/>
      <c r="FH25" s="2505"/>
      <c r="FI25" s="2505"/>
      <c r="FJ25" s="2505"/>
      <c r="FK25" s="2505"/>
      <c r="FL25" s="2505"/>
      <c r="FM25" s="2505"/>
      <c r="FN25" s="2505"/>
      <c r="FO25" s="2505"/>
      <c r="FP25" s="2505"/>
      <c r="FQ25" s="2505"/>
      <c r="FR25" s="2505"/>
      <c r="FS25" s="2505"/>
      <c r="FT25" s="2505"/>
      <c r="FU25" s="2505"/>
      <c r="FV25" s="2505"/>
      <c r="FW25" s="2505"/>
      <c r="FX25" s="2505"/>
      <c r="FY25" s="2505"/>
      <c r="FZ25" s="2505"/>
      <c r="GA25" s="2505"/>
      <c r="GB25" s="2505"/>
      <c r="GC25" s="3925"/>
      <c r="GD25" s="4403"/>
      <c r="GE25" s="3926" t="s">
        <v>36248</v>
      </c>
      <c r="GF25" s="2602"/>
      <c r="GG25" s="2602"/>
      <c r="GH25" s="2602"/>
      <c r="GI25" s="2602"/>
      <c r="GJ25" s="3921" t="s">
        <v>36247</v>
      </c>
      <c r="GK25" s="3922" t="s">
        <v>32</v>
      </c>
      <c r="GL25" s="3923">
        <v>0</v>
      </c>
      <c r="GM25" s="3924" t="s">
        <v>36249</v>
      </c>
      <c r="GN25" s="2505"/>
      <c r="GO25" s="2505"/>
      <c r="GP25" s="2505"/>
      <c r="GQ25" s="2505"/>
      <c r="GR25" s="2505"/>
      <c r="GS25" s="2505"/>
      <c r="GT25" s="2505"/>
      <c r="GU25" s="2505"/>
      <c r="GV25" s="2505"/>
      <c r="GW25" s="2505"/>
      <c r="GX25" s="2505"/>
      <c r="GY25" s="2505"/>
      <c r="GZ25" s="2505"/>
      <c r="HA25" s="2505"/>
      <c r="HB25" s="2505"/>
      <c r="HC25" s="2505"/>
      <c r="HD25" s="2505"/>
      <c r="HE25" s="2505"/>
      <c r="HF25" s="2505"/>
      <c r="HG25" s="2505"/>
      <c r="HH25" s="2505"/>
      <c r="HI25" s="2505"/>
      <c r="HJ25" s="2505"/>
      <c r="HK25" s="2505"/>
      <c r="HL25" s="2505"/>
      <c r="HM25" s="2505"/>
      <c r="HN25" s="2505"/>
      <c r="HO25" s="2505"/>
      <c r="HP25" s="2505"/>
      <c r="HQ25" s="2505"/>
      <c r="HR25" s="2505"/>
      <c r="HS25" s="2505"/>
      <c r="HT25" s="2505"/>
      <c r="HU25" s="2505"/>
      <c r="HV25" s="2505"/>
      <c r="HW25" s="2505"/>
      <c r="HX25" s="2505"/>
      <c r="HY25" s="2505"/>
      <c r="HZ25" s="2505"/>
      <c r="IA25" s="2505"/>
      <c r="IB25" s="2505"/>
      <c r="IC25" s="2505"/>
      <c r="ID25" s="2505"/>
      <c r="IE25" s="2505"/>
      <c r="IF25" s="2505"/>
      <c r="IG25" s="2505"/>
      <c r="IH25" s="2505"/>
      <c r="II25" s="2505"/>
      <c r="IJ25" s="2505"/>
      <c r="IK25" s="2505"/>
      <c r="IL25" s="2505"/>
      <c r="IM25" s="2505"/>
      <c r="IN25" s="2505"/>
      <c r="IO25" s="2505"/>
      <c r="IP25" s="2505"/>
      <c r="IQ25" s="2505"/>
      <c r="IR25" s="2505"/>
      <c r="IS25" s="2505"/>
      <c r="IT25" s="2505"/>
      <c r="IU25" s="2505"/>
      <c r="IV25" s="2505"/>
      <c r="IW25" s="2505"/>
      <c r="IX25" s="2505"/>
      <c r="IY25" s="2505"/>
      <c r="IZ25" s="2505"/>
      <c r="JA25" s="2505"/>
      <c r="JB25" s="2505"/>
      <c r="JC25" s="2505"/>
      <c r="JD25" s="2505"/>
      <c r="JE25" s="2505"/>
      <c r="JF25" s="2505"/>
      <c r="JG25" s="2505"/>
      <c r="JH25" s="2505"/>
      <c r="JI25" s="2505"/>
      <c r="JJ25" s="2505"/>
      <c r="JK25" s="2505"/>
      <c r="JL25" s="2505"/>
      <c r="JM25" s="2505"/>
      <c r="JN25" s="2505"/>
      <c r="JO25" s="2505"/>
      <c r="JP25" s="2505"/>
      <c r="JQ25" s="2505"/>
      <c r="JR25" s="2505"/>
      <c r="JS25" s="2505"/>
      <c r="JT25" s="2505"/>
      <c r="JU25" s="2505"/>
      <c r="JV25" s="2505"/>
      <c r="JW25" s="2505"/>
      <c r="JX25" s="2505"/>
      <c r="JY25" s="2505"/>
      <c r="JZ25" s="2505"/>
      <c r="KA25" s="2505"/>
      <c r="KB25" s="2505"/>
      <c r="KC25" s="2505"/>
      <c r="KD25" s="2505"/>
      <c r="KE25" s="2505"/>
      <c r="KF25" s="2505"/>
      <c r="KG25" s="2505"/>
      <c r="KH25" s="2505"/>
      <c r="KI25" s="2505"/>
      <c r="KJ25" s="2505"/>
      <c r="KK25" s="2505"/>
      <c r="KL25" s="2505"/>
      <c r="KM25" s="2505"/>
      <c r="KN25" s="2505"/>
      <c r="KO25" s="2505"/>
      <c r="KP25" s="2505"/>
      <c r="KQ25" s="2505"/>
      <c r="KR25" s="2505"/>
      <c r="KS25" s="2505"/>
      <c r="KT25" s="2505"/>
      <c r="KU25" s="2505"/>
      <c r="KV25" s="2505"/>
      <c r="KW25" s="2505"/>
      <c r="KX25" s="2505"/>
      <c r="KY25" s="2505"/>
      <c r="KZ25" s="2505"/>
      <c r="LA25" s="2505"/>
      <c r="LB25" s="2505"/>
      <c r="LC25" s="2505"/>
      <c r="LD25" s="2505"/>
      <c r="LE25" s="2505"/>
      <c r="LF25" s="2505"/>
      <c r="LG25" s="2505"/>
      <c r="LH25" s="2505"/>
      <c r="LI25" s="2505"/>
      <c r="LJ25" s="2505"/>
      <c r="LK25" s="2505"/>
      <c r="LL25" s="2505"/>
      <c r="LM25" s="2505"/>
      <c r="LN25" s="2505"/>
      <c r="LO25" s="2505"/>
      <c r="LP25" s="2505"/>
      <c r="LQ25" s="2505"/>
      <c r="LR25" s="2505"/>
      <c r="LS25" s="2505"/>
      <c r="LT25" s="2505"/>
      <c r="LU25" s="2505"/>
      <c r="LV25" s="2505"/>
      <c r="LW25" s="2505"/>
      <c r="LX25" s="2505"/>
      <c r="LY25" s="2505"/>
      <c r="LZ25" s="2505"/>
      <c r="MA25" s="2505"/>
      <c r="MB25" s="2505"/>
      <c r="MC25" s="2505"/>
      <c r="MD25" s="2505"/>
      <c r="ME25" s="2505"/>
      <c r="MF25" s="2505"/>
      <c r="MG25" s="2505"/>
      <c r="MH25" s="2505"/>
      <c r="MI25" s="2505"/>
      <c r="MJ25" s="2505"/>
      <c r="MK25" s="2505"/>
      <c r="ML25" s="2505"/>
      <c r="MM25" s="2505"/>
      <c r="MN25" s="2505"/>
      <c r="MO25" s="2505"/>
      <c r="MP25" s="2505"/>
      <c r="MQ25" s="2505"/>
      <c r="MR25" s="2505"/>
      <c r="MS25" s="2505"/>
      <c r="MT25" s="2505"/>
      <c r="MU25" s="2505"/>
      <c r="MV25" s="2505"/>
      <c r="MW25" s="2505"/>
      <c r="MX25" s="2505"/>
      <c r="MY25" s="2505"/>
      <c r="MZ25" s="2505"/>
      <c r="NA25" s="2505"/>
      <c r="NB25" s="2505"/>
      <c r="NC25" s="2505"/>
      <c r="ND25" s="2505"/>
      <c r="NE25" s="2505"/>
      <c r="NF25" s="2505"/>
      <c r="NG25" s="2505"/>
      <c r="NH25" s="2505"/>
      <c r="NI25" s="2505"/>
      <c r="NJ25" s="3925"/>
      <c r="NK25" s="3951"/>
      <c r="NL25" s="4404"/>
      <c r="NM25" s="3926" t="s">
        <v>36248</v>
      </c>
    </row>
    <row r="26" spans="1:377" ht="20.25" customHeight="1" x14ac:dyDescent="0.3">
      <c r="A26" s="2602"/>
      <c r="B26" s="3921" t="s">
        <v>36250</v>
      </c>
      <c r="C26" s="3922" t="s">
        <v>2555</v>
      </c>
      <c r="D26" s="3923">
        <v>3</v>
      </c>
      <c r="E26" s="110">
        <f>ES26+FB26+FK26+FT26+GC26</f>
        <v>0</v>
      </c>
      <c r="F26" s="3928"/>
      <c r="G26" s="3928"/>
      <c r="H26" s="3928"/>
      <c r="I26" s="3928"/>
      <c r="J26" s="3928"/>
      <c r="K26" s="3928"/>
      <c r="L26" s="3928"/>
      <c r="M26" s="3928"/>
      <c r="N26" s="3928"/>
      <c r="O26" s="3928"/>
      <c r="P26" s="3928"/>
      <c r="Q26" s="3928"/>
      <c r="R26" s="3928"/>
      <c r="S26" s="3928"/>
      <c r="T26" s="3928"/>
      <c r="U26" s="3928"/>
      <c r="V26" s="3928"/>
      <c r="W26" s="3928"/>
      <c r="X26" s="3928"/>
      <c r="Y26" s="3928"/>
      <c r="Z26" s="3928"/>
      <c r="AA26" s="3928"/>
      <c r="AB26" s="3928"/>
      <c r="AC26" s="3928"/>
      <c r="AD26" s="3928"/>
      <c r="AE26" s="3928"/>
      <c r="AF26" s="3928"/>
      <c r="AG26" s="3928"/>
      <c r="AH26" s="3928"/>
      <c r="AI26" s="3928"/>
      <c r="AJ26" s="3928"/>
      <c r="AK26" s="3928"/>
      <c r="AL26" s="3928"/>
      <c r="AM26" s="3928"/>
      <c r="AN26" s="3928"/>
      <c r="AO26" s="3928"/>
      <c r="AP26" s="3928"/>
      <c r="AQ26" s="3928"/>
      <c r="AR26" s="3928"/>
      <c r="AS26" s="3928"/>
      <c r="AT26" s="3928"/>
      <c r="AU26" s="3928"/>
      <c r="AV26" s="3928"/>
      <c r="AW26" s="3928"/>
      <c r="AX26" s="3928"/>
      <c r="AY26" s="3928"/>
      <c r="AZ26" s="3928"/>
      <c r="BA26" s="3928"/>
      <c r="BB26" s="3928"/>
      <c r="BC26" s="3928"/>
      <c r="BD26" s="3928"/>
      <c r="BE26" s="3928"/>
      <c r="BF26" s="3928"/>
      <c r="BG26" s="3928"/>
      <c r="BH26" s="3928"/>
      <c r="BI26" s="3928"/>
      <c r="BJ26" s="3928"/>
      <c r="BK26" s="3928"/>
      <c r="BL26" s="3928"/>
      <c r="BM26" s="3928"/>
      <c r="BN26" s="3928"/>
      <c r="BO26" s="3928"/>
      <c r="BP26" s="3928"/>
      <c r="BQ26" s="3928"/>
      <c r="BR26" s="3928"/>
      <c r="BS26" s="3928"/>
      <c r="BT26" s="3928"/>
      <c r="BU26" s="3928"/>
      <c r="BV26" s="3928"/>
      <c r="BW26" s="3928"/>
      <c r="BX26" s="3928"/>
      <c r="BY26" s="3928"/>
      <c r="BZ26" s="3928"/>
      <c r="CA26" s="3928"/>
      <c r="CB26" s="3928"/>
      <c r="CC26" s="3928"/>
      <c r="CD26" s="3928"/>
      <c r="CE26" s="3928"/>
      <c r="CF26" s="3928"/>
      <c r="CG26" s="3928"/>
      <c r="CH26" s="3928"/>
      <c r="CI26" s="3928"/>
      <c r="CJ26" s="3928"/>
      <c r="CK26" s="3928"/>
      <c r="CL26" s="3928"/>
      <c r="CM26" s="3928"/>
      <c r="CN26" s="3928"/>
      <c r="CO26" s="3928"/>
      <c r="CP26" s="3928"/>
      <c r="CQ26" s="3928"/>
      <c r="CR26" s="3928"/>
      <c r="CS26" s="3928"/>
      <c r="CT26" s="3928"/>
      <c r="CU26" s="3928"/>
      <c r="CV26" s="3928"/>
      <c r="CW26" s="3928"/>
      <c r="CX26" s="3928"/>
      <c r="CY26" s="3928"/>
      <c r="CZ26" s="3928"/>
      <c r="DA26" s="3928"/>
      <c r="DB26" s="3928"/>
      <c r="DC26" s="3928"/>
      <c r="DD26" s="3928"/>
      <c r="DE26" s="3928"/>
      <c r="DF26" s="3928"/>
      <c r="DG26" s="3928"/>
      <c r="DH26" s="3928"/>
      <c r="DI26" s="3928"/>
      <c r="DJ26" s="114"/>
      <c r="DK26" s="114"/>
      <c r="DL26" s="114"/>
      <c r="DM26" s="114"/>
      <c r="DN26" s="114"/>
      <c r="DO26" s="114"/>
      <c r="DP26" s="114"/>
      <c r="DQ26" s="114"/>
      <c r="DR26" s="110">
        <f>IFERROR(SUM(DJ26:DQ26), 0)</f>
        <v>0</v>
      </c>
      <c r="DS26" s="114"/>
      <c r="DT26" s="114"/>
      <c r="DU26" s="114"/>
      <c r="DV26" s="114"/>
      <c r="DW26" s="114"/>
      <c r="DX26" s="114"/>
      <c r="DY26" s="114"/>
      <c r="DZ26" s="114"/>
      <c r="EA26" s="110">
        <f>IFERROR(SUM(DS26:DZ26), 0)</f>
        <v>0</v>
      </c>
      <c r="EB26" s="114"/>
      <c r="EC26" s="114"/>
      <c r="ED26" s="114"/>
      <c r="EE26" s="114"/>
      <c r="EF26" s="114"/>
      <c r="EG26" s="114"/>
      <c r="EH26" s="114"/>
      <c r="EI26" s="114"/>
      <c r="EJ26" s="110">
        <f>IFERROR(SUM(EB26:EI26), 0)</f>
        <v>0</v>
      </c>
      <c r="EK26" s="114"/>
      <c r="EL26" s="114"/>
      <c r="EM26" s="114"/>
      <c r="EN26" s="114"/>
      <c r="EO26" s="114"/>
      <c r="EP26" s="114"/>
      <c r="EQ26" s="114"/>
      <c r="ER26" s="114"/>
      <c r="ES26" s="110">
        <f>IFERROR(SUM(EK26:ER26), 0)</f>
        <v>0</v>
      </c>
      <c r="ET26" s="114"/>
      <c r="EU26" s="114"/>
      <c r="EV26" s="114"/>
      <c r="EW26" s="114"/>
      <c r="EX26" s="114"/>
      <c r="EY26" s="114"/>
      <c r="EZ26" s="114"/>
      <c r="FA26" s="114"/>
      <c r="FB26" s="110">
        <f>IFERROR(SUM(ET26:FA26), 0)</f>
        <v>0</v>
      </c>
      <c r="FC26" s="114"/>
      <c r="FD26" s="114"/>
      <c r="FE26" s="114"/>
      <c r="FF26" s="114"/>
      <c r="FG26" s="114"/>
      <c r="FH26" s="114"/>
      <c r="FI26" s="114"/>
      <c r="FJ26" s="114"/>
      <c r="FK26" s="110">
        <f>IFERROR(SUM(FC26:FJ26), 0)</f>
        <v>0</v>
      </c>
      <c r="FL26" s="114"/>
      <c r="FM26" s="114"/>
      <c r="FN26" s="114"/>
      <c r="FO26" s="114"/>
      <c r="FP26" s="114"/>
      <c r="FQ26" s="114"/>
      <c r="FR26" s="114"/>
      <c r="FS26" s="114"/>
      <c r="FT26" s="110">
        <f>IFERROR(SUM(FL26:FS26), 0)</f>
        <v>0</v>
      </c>
      <c r="FU26" s="114"/>
      <c r="FV26" s="114"/>
      <c r="FW26" s="114"/>
      <c r="FX26" s="114"/>
      <c r="FY26" s="114"/>
      <c r="FZ26" s="114"/>
      <c r="GA26" s="114"/>
      <c r="GB26" s="114"/>
      <c r="GC26" s="1188">
        <f>IFERROR(SUM(FU26:GB26), 0)</f>
        <v>0</v>
      </c>
      <c r="GD26" s="2377"/>
      <c r="GE26" s="3926" t="s">
        <v>36251</v>
      </c>
      <c r="GF26" s="2602"/>
      <c r="GG26" s="2602"/>
      <c r="GH26" s="2602"/>
      <c r="GI26" s="2602"/>
      <c r="GJ26" s="3921" t="s">
        <v>36250</v>
      </c>
      <c r="GK26" s="3922" t="s">
        <v>2555</v>
      </c>
      <c r="GL26" s="3923">
        <v>3</v>
      </c>
      <c r="GM26" s="110" t="s">
        <v>36252</v>
      </c>
      <c r="GN26" s="3928"/>
      <c r="GO26" s="3928"/>
      <c r="GP26" s="3928"/>
      <c r="GQ26" s="3928"/>
      <c r="GR26" s="3928"/>
      <c r="GS26" s="3928"/>
      <c r="GT26" s="3928"/>
      <c r="GU26" s="3928"/>
      <c r="GV26" s="3928"/>
      <c r="GW26" s="3928"/>
      <c r="GX26" s="3928"/>
      <c r="GY26" s="3928"/>
      <c r="GZ26" s="3928"/>
      <c r="HA26" s="3928"/>
      <c r="HB26" s="3928"/>
      <c r="HC26" s="3928"/>
      <c r="HD26" s="3928"/>
      <c r="HE26" s="3928"/>
      <c r="HF26" s="3928"/>
      <c r="HG26" s="3928"/>
      <c r="HH26" s="3928"/>
      <c r="HI26" s="3928"/>
      <c r="HJ26" s="3928"/>
      <c r="HK26" s="3928"/>
      <c r="HL26" s="3928"/>
      <c r="HM26" s="3928"/>
      <c r="HN26" s="3928"/>
      <c r="HO26" s="3928"/>
      <c r="HP26" s="3928"/>
      <c r="HQ26" s="3928"/>
      <c r="HR26" s="3928"/>
      <c r="HS26" s="3928"/>
      <c r="HT26" s="3928"/>
      <c r="HU26" s="3928"/>
      <c r="HV26" s="3928"/>
      <c r="HW26" s="3928"/>
      <c r="HX26" s="3928"/>
      <c r="HY26" s="3928"/>
      <c r="HZ26" s="3928"/>
      <c r="IA26" s="3928"/>
      <c r="IB26" s="3928"/>
      <c r="IC26" s="3928"/>
      <c r="ID26" s="3928"/>
      <c r="IE26" s="3928"/>
      <c r="IF26" s="3928"/>
      <c r="IG26" s="3928"/>
      <c r="IH26" s="3928"/>
      <c r="II26" s="3928"/>
      <c r="IJ26" s="3928"/>
      <c r="IK26" s="3928"/>
      <c r="IL26" s="3928"/>
      <c r="IM26" s="3928"/>
      <c r="IN26" s="3928"/>
      <c r="IO26" s="3928"/>
      <c r="IP26" s="3928"/>
      <c r="IQ26" s="3928"/>
      <c r="IR26" s="3928"/>
      <c r="IS26" s="3928"/>
      <c r="IT26" s="3928"/>
      <c r="IU26" s="3928"/>
      <c r="IV26" s="3928"/>
      <c r="IW26" s="3928"/>
      <c r="IX26" s="3928"/>
      <c r="IY26" s="3928"/>
      <c r="IZ26" s="3928"/>
      <c r="JA26" s="3928"/>
      <c r="JB26" s="3928"/>
      <c r="JC26" s="3928"/>
      <c r="JD26" s="3928"/>
      <c r="JE26" s="3928"/>
      <c r="JF26" s="3928"/>
      <c r="JG26" s="3928"/>
      <c r="JH26" s="3928"/>
      <c r="JI26" s="3928"/>
      <c r="JJ26" s="3928"/>
      <c r="JK26" s="3928"/>
      <c r="JL26" s="3928"/>
      <c r="JM26" s="3928"/>
      <c r="JN26" s="3928"/>
      <c r="JO26" s="3928"/>
      <c r="JP26" s="3928"/>
      <c r="JQ26" s="3928"/>
      <c r="JR26" s="3928"/>
      <c r="JS26" s="3928"/>
      <c r="JT26" s="3928"/>
      <c r="JU26" s="3928"/>
      <c r="JV26" s="3928"/>
      <c r="JW26" s="3928"/>
      <c r="JX26" s="3928"/>
      <c r="JY26" s="3928"/>
      <c r="JZ26" s="3928"/>
      <c r="KA26" s="3928"/>
      <c r="KB26" s="3928"/>
      <c r="KC26" s="3928"/>
      <c r="KD26" s="3928"/>
      <c r="KE26" s="3928"/>
      <c r="KF26" s="3928"/>
      <c r="KG26" s="3928"/>
      <c r="KH26" s="3928"/>
      <c r="KI26" s="3928"/>
      <c r="KJ26" s="3928"/>
      <c r="KK26" s="3928"/>
      <c r="KL26" s="3928"/>
      <c r="KM26" s="3928"/>
      <c r="KN26" s="3928"/>
      <c r="KO26" s="3928"/>
      <c r="KP26" s="3928"/>
      <c r="KQ26" s="3928"/>
      <c r="KR26" s="114" t="s">
        <v>36253</v>
      </c>
      <c r="KS26" s="114" t="s">
        <v>36254</v>
      </c>
      <c r="KT26" s="114" t="s">
        <v>36255</v>
      </c>
      <c r="KU26" s="114" t="s">
        <v>36256</v>
      </c>
      <c r="KV26" s="114" t="s">
        <v>36257</v>
      </c>
      <c r="KW26" s="114" t="s">
        <v>36258</v>
      </c>
      <c r="KX26" s="114" t="s">
        <v>36259</v>
      </c>
      <c r="KY26" s="114" t="s">
        <v>36260</v>
      </c>
      <c r="KZ26" s="110" t="s">
        <v>36261</v>
      </c>
      <c r="LA26" s="114" t="s">
        <v>36253</v>
      </c>
      <c r="LB26" s="114" t="s">
        <v>36254</v>
      </c>
      <c r="LC26" s="114" t="s">
        <v>36255</v>
      </c>
      <c r="LD26" s="114" t="s">
        <v>36256</v>
      </c>
      <c r="LE26" s="114" t="s">
        <v>36257</v>
      </c>
      <c r="LF26" s="114" t="s">
        <v>36258</v>
      </c>
      <c r="LG26" s="114" t="s">
        <v>36259</v>
      </c>
      <c r="LH26" s="114" t="s">
        <v>36260</v>
      </c>
      <c r="LI26" s="110" t="s">
        <v>36261</v>
      </c>
      <c r="LJ26" s="114" t="s">
        <v>36253</v>
      </c>
      <c r="LK26" s="114" t="s">
        <v>36254</v>
      </c>
      <c r="LL26" s="114" t="s">
        <v>36255</v>
      </c>
      <c r="LM26" s="114" t="s">
        <v>36256</v>
      </c>
      <c r="LN26" s="114" t="s">
        <v>36257</v>
      </c>
      <c r="LO26" s="114" t="s">
        <v>36258</v>
      </c>
      <c r="LP26" s="114" t="s">
        <v>36259</v>
      </c>
      <c r="LQ26" s="114" t="s">
        <v>36260</v>
      </c>
      <c r="LR26" s="110" t="s">
        <v>36261</v>
      </c>
      <c r="LS26" s="114" t="s">
        <v>36253</v>
      </c>
      <c r="LT26" s="114" t="s">
        <v>36254</v>
      </c>
      <c r="LU26" s="114" t="s">
        <v>36255</v>
      </c>
      <c r="LV26" s="114" t="s">
        <v>36256</v>
      </c>
      <c r="LW26" s="114" t="s">
        <v>36257</v>
      </c>
      <c r="LX26" s="114" t="s">
        <v>36258</v>
      </c>
      <c r="LY26" s="114" t="s">
        <v>36259</v>
      </c>
      <c r="LZ26" s="114" t="s">
        <v>36260</v>
      </c>
      <c r="MA26" s="110" t="s">
        <v>36261</v>
      </c>
      <c r="MB26" s="114" t="s">
        <v>36253</v>
      </c>
      <c r="MC26" s="114" t="s">
        <v>36254</v>
      </c>
      <c r="MD26" s="114" t="s">
        <v>36255</v>
      </c>
      <c r="ME26" s="114" t="s">
        <v>36256</v>
      </c>
      <c r="MF26" s="114" t="s">
        <v>36257</v>
      </c>
      <c r="MG26" s="114" t="s">
        <v>36258</v>
      </c>
      <c r="MH26" s="114" t="s">
        <v>36259</v>
      </c>
      <c r="MI26" s="114" t="s">
        <v>36260</v>
      </c>
      <c r="MJ26" s="110" t="s">
        <v>36261</v>
      </c>
      <c r="MK26" s="114" t="s">
        <v>36253</v>
      </c>
      <c r="ML26" s="114" t="s">
        <v>36254</v>
      </c>
      <c r="MM26" s="114" t="s">
        <v>36255</v>
      </c>
      <c r="MN26" s="114" t="s">
        <v>36256</v>
      </c>
      <c r="MO26" s="114" t="s">
        <v>36257</v>
      </c>
      <c r="MP26" s="114" t="s">
        <v>36258</v>
      </c>
      <c r="MQ26" s="114" t="s">
        <v>36259</v>
      </c>
      <c r="MR26" s="114" t="s">
        <v>36260</v>
      </c>
      <c r="MS26" s="110" t="s">
        <v>36261</v>
      </c>
      <c r="MT26" s="114" t="s">
        <v>36253</v>
      </c>
      <c r="MU26" s="114" t="s">
        <v>36254</v>
      </c>
      <c r="MV26" s="114" t="s">
        <v>36255</v>
      </c>
      <c r="MW26" s="114" t="s">
        <v>36256</v>
      </c>
      <c r="MX26" s="114" t="s">
        <v>36257</v>
      </c>
      <c r="MY26" s="114" t="s">
        <v>36258</v>
      </c>
      <c r="MZ26" s="114" t="s">
        <v>36259</v>
      </c>
      <c r="NA26" s="114" t="s">
        <v>36260</v>
      </c>
      <c r="NB26" s="110" t="s">
        <v>36261</v>
      </c>
      <c r="NC26" s="114" t="s">
        <v>36253</v>
      </c>
      <c r="ND26" s="114" t="s">
        <v>36254</v>
      </c>
      <c r="NE26" s="114" t="s">
        <v>36255</v>
      </c>
      <c r="NF26" s="114" t="s">
        <v>36256</v>
      </c>
      <c r="NG26" s="114" t="s">
        <v>36257</v>
      </c>
      <c r="NH26" s="114" t="s">
        <v>36258</v>
      </c>
      <c r="NI26" s="114" t="s">
        <v>36259</v>
      </c>
      <c r="NJ26" s="297" t="s">
        <v>36260</v>
      </c>
      <c r="NK26" s="1188" t="s">
        <v>36261</v>
      </c>
      <c r="NL26" s="2377"/>
      <c r="NM26" s="3926" t="s">
        <v>36251</v>
      </c>
    </row>
    <row r="27" spans="1:377" ht="20.25" customHeight="1" x14ac:dyDescent="0.3">
      <c r="A27" s="2602"/>
      <c r="B27" s="3921" t="s">
        <v>36262</v>
      </c>
      <c r="C27" s="3922" t="s">
        <v>2555</v>
      </c>
      <c r="D27" s="3923">
        <v>3</v>
      </c>
      <c r="E27" s="110">
        <f>ES27+FB27+FK27+FT27+GC27</f>
        <v>0</v>
      </c>
      <c r="F27" s="2505"/>
      <c r="G27" s="2505"/>
      <c r="H27" s="2505"/>
      <c r="I27" s="2505"/>
      <c r="J27" s="2505"/>
      <c r="K27" s="2505"/>
      <c r="L27" s="2505"/>
      <c r="M27" s="2505"/>
      <c r="N27" s="2505"/>
      <c r="O27" s="2505"/>
      <c r="P27" s="2505"/>
      <c r="Q27" s="2505"/>
      <c r="R27" s="2505"/>
      <c r="S27" s="2505"/>
      <c r="T27" s="2505"/>
      <c r="U27" s="2505"/>
      <c r="V27" s="2505"/>
      <c r="W27" s="2505"/>
      <c r="X27" s="2505"/>
      <c r="Y27" s="2505"/>
      <c r="Z27" s="2505"/>
      <c r="AA27" s="2505"/>
      <c r="AB27" s="2505"/>
      <c r="AC27" s="2505"/>
      <c r="AD27" s="2505"/>
      <c r="AE27" s="2505"/>
      <c r="AF27" s="2505"/>
      <c r="AG27" s="2505"/>
      <c r="AH27" s="2505"/>
      <c r="AI27" s="2505"/>
      <c r="AJ27" s="2505"/>
      <c r="AK27" s="2505"/>
      <c r="AL27" s="2505"/>
      <c r="AM27" s="2505"/>
      <c r="AN27" s="2505"/>
      <c r="AO27" s="2505"/>
      <c r="AP27" s="2505"/>
      <c r="AQ27" s="2505"/>
      <c r="AR27" s="2505"/>
      <c r="AS27" s="2505"/>
      <c r="AT27" s="2505"/>
      <c r="AU27" s="2505"/>
      <c r="AV27" s="2505"/>
      <c r="AW27" s="2505"/>
      <c r="AX27" s="2505"/>
      <c r="AY27" s="2505"/>
      <c r="AZ27" s="2505"/>
      <c r="BA27" s="2505"/>
      <c r="BB27" s="2505"/>
      <c r="BC27" s="2505"/>
      <c r="BD27" s="2505"/>
      <c r="BE27" s="2505"/>
      <c r="BF27" s="2505"/>
      <c r="BG27" s="2505"/>
      <c r="BH27" s="2505"/>
      <c r="BI27" s="2505"/>
      <c r="BJ27" s="2505"/>
      <c r="BK27" s="2505"/>
      <c r="BL27" s="2505"/>
      <c r="BM27" s="2505"/>
      <c r="BN27" s="2505"/>
      <c r="BO27" s="2505"/>
      <c r="BP27" s="2505"/>
      <c r="BQ27" s="2505"/>
      <c r="BR27" s="2505"/>
      <c r="BS27" s="2505"/>
      <c r="BT27" s="2505"/>
      <c r="BU27" s="2505"/>
      <c r="BV27" s="2505"/>
      <c r="BW27" s="2505"/>
      <c r="BX27" s="2505"/>
      <c r="BY27" s="2505"/>
      <c r="BZ27" s="2505"/>
      <c r="CA27" s="2505"/>
      <c r="CB27" s="2505"/>
      <c r="CC27" s="2505"/>
      <c r="CD27" s="2505"/>
      <c r="CE27" s="2505"/>
      <c r="CF27" s="2505"/>
      <c r="CG27" s="2505"/>
      <c r="CH27" s="2505"/>
      <c r="CI27" s="2505"/>
      <c r="CJ27" s="2505"/>
      <c r="CK27" s="2505"/>
      <c r="CL27" s="2505"/>
      <c r="CM27" s="2505"/>
      <c r="CN27" s="2505"/>
      <c r="CO27" s="2505"/>
      <c r="CP27" s="2505"/>
      <c r="CQ27" s="2505"/>
      <c r="CR27" s="2505"/>
      <c r="CS27" s="2505"/>
      <c r="CT27" s="2505"/>
      <c r="CU27" s="2505"/>
      <c r="CV27" s="2505"/>
      <c r="CW27" s="2505"/>
      <c r="CX27" s="2505"/>
      <c r="CY27" s="2505"/>
      <c r="CZ27" s="2505"/>
      <c r="DA27" s="2505"/>
      <c r="DB27" s="2505"/>
      <c r="DC27" s="2505"/>
      <c r="DD27" s="2505"/>
      <c r="DE27" s="2505"/>
      <c r="DF27" s="2505"/>
      <c r="DG27" s="2505"/>
      <c r="DH27" s="2505"/>
      <c r="DI27" s="2505"/>
      <c r="DJ27" s="114"/>
      <c r="DK27" s="114"/>
      <c r="DL27" s="114"/>
      <c r="DM27" s="114"/>
      <c r="DN27" s="114"/>
      <c r="DO27" s="114"/>
      <c r="DP27" s="114"/>
      <c r="DQ27" s="114"/>
      <c r="DR27" s="110">
        <f>IFERROR(SUM(DJ27:DQ27), 0)</f>
        <v>0</v>
      </c>
      <c r="DS27" s="114"/>
      <c r="DT27" s="114"/>
      <c r="DU27" s="114"/>
      <c r="DV27" s="114"/>
      <c r="DW27" s="114"/>
      <c r="DX27" s="114"/>
      <c r="DY27" s="114"/>
      <c r="DZ27" s="114"/>
      <c r="EA27" s="110">
        <f>IFERROR(SUM(DS27:DZ27), 0)</f>
        <v>0</v>
      </c>
      <c r="EB27" s="114"/>
      <c r="EC27" s="114"/>
      <c r="ED27" s="114"/>
      <c r="EE27" s="114"/>
      <c r="EF27" s="114"/>
      <c r="EG27" s="114"/>
      <c r="EH27" s="114"/>
      <c r="EI27" s="114"/>
      <c r="EJ27" s="110">
        <f>IFERROR(SUM(EB27:EI27), 0)</f>
        <v>0</v>
      </c>
      <c r="EK27" s="114"/>
      <c r="EL27" s="114"/>
      <c r="EM27" s="114"/>
      <c r="EN27" s="114"/>
      <c r="EO27" s="114"/>
      <c r="EP27" s="114"/>
      <c r="EQ27" s="114"/>
      <c r="ER27" s="114"/>
      <c r="ES27" s="110">
        <f>IFERROR(SUM(EK27:ER27), 0)</f>
        <v>0</v>
      </c>
      <c r="ET27" s="114"/>
      <c r="EU27" s="114"/>
      <c r="EV27" s="114"/>
      <c r="EW27" s="114"/>
      <c r="EX27" s="114"/>
      <c r="EY27" s="114"/>
      <c r="EZ27" s="114"/>
      <c r="FA27" s="114"/>
      <c r="FB27" s="110">
        <f>IFERROR(SUM(ET27:FA27), 0)</f>
        <v>0</v>
      </c>
      <c r="FC27" s="114"/>
      <c r="FD27" s="114"/>
      <c r="FE27" s="114"/>
      <c r="FF27" s="114"/>
      <c r="FG27" s="114"/>
      <c r="FH27" s="114"/>
      <c r="FI27" s="114"/>
      <c r="FJ27" s="114"/>
      <c r="FK27" s="110">
        <f>IFERROR(SUM(FC27:FJ27), 0)</f>
        <v>0</v>
      </c>
      <c r="FL27" s="114"/>
      <c r="FM27" s="114"/>
      <c r="FN27" s="114"/>
      <c r="FO27" s="114"/>
      <c r="FP27" s="114"/>
      <c r="FQ27" s="114"/>
      <c r="FR27" s="114"/>
      <c r="FS27" s="114"/>
      <c r="FT27" s="110">
        <f>IFERROR(SUM(FL27:FS27), 0)</f>
        <v>0</v>
      </c>
      <c r="FU27" s="114"/>
      <c r="FV27" s="114"/>
      <c r="FW27" s="114"/>
      <c r="FX27" s="114"/>
      <c r="FY27" s="114"/>
      <c r="FZ27" s="114"/>
      <c r="GA27" s="114"/>
      <c r="GB27" s="114"/>
      <c r="GC27" s="1188">
        <f>IFERROR(SUM(FU27:GB27), 0)</f>
        <v>0</v>
      </c>
      <c r="GD27" s="2377"/>
      <c r="GE27" s="3926" t="s">
        <v>36263</v>
      </c>
      <c r="GF27" s="2602"/>
      <c r="GG27" s="2602"/>
      <c r="GH27" s="2602"/>
      <c r="GI27" s="2602"/>
      <c r="GJ27" s="3921" t="s">
        <v>36262</v>
      </c>
      <c r="GK27" s="3922" t="s">
        <v>2555</v>
      </c>
      <c r="GL27" s="3923">
        <v>3</v>
      </c>
      <c r="GM27" s="110" t="s">
        <v>36264</v>
      </c>
      <c r="GN27" s="2505"/>
      <c r="GO27" s="2505"/>
      <c r="GP27" s="2505"/>
      <c r="GQ27" s="2505"/>
      <c r="GR27" s="2505"/>
      <c r="GS27" s="2505"/>
      <c r="GT27" s="2505"/>
      <c r="GU27" s="2505"/>
      <c r="GV27" s="2505"/>
      <c r="GW27" s="2505"/>
      <c r="GX27" s="2505"/>
      <c r="GY27" s="2505"/>
      <c r="GZ27" s="2505"/>
      <c r="HA27" s="2505"/>
      <c r="HB27" s="2505"/>
      <c r="HC27" s="2505"/>
      <c r="HD27" s="2505"/>
      <c r="HE27" s="2505"/>
      <c r="HF27" s="2505"/>
      <c r="HG27" s="2505"/>
      <c r="HH27" s="2505"/>
      <c r="HI27" s="2505"/>
      <c r="HJ27" s="2505"/>
      <c r="HK27" s="2505"/>
      <c r="HL27" s="2505"/>
      <c r="HM27" s="2505"/>
      <c r="HN27" s="2505"/>
      <c r="HO27" s="2505"/>
      <c r="HP27" s="2505"/>
      <c r="HQ27" s="2505"/>
      <c r="HR27" s="2505"/>
      <c r="HS27" s="2505"/>
      <c r="HT27" s="2505"/>
      <c r="HU27" s="2505"/>
      <c r="HV27" s="2505"/>
      <c r="HW27" s="2505"/>
      <c r="HX27" s="2505"/>
      <c r="HY27" s="2505"/>
      <c r="HZ27" s="2505"/>
      <c r="IA27" s="2505"/>
      <c r="IB27" s="2505"/>
      <c r="IC27" s="2505"/>
      <c r="ID27" s="2505"/>
      <c r="IE27" s="2505"/>
      <c r="IF27" s="2505"/>
      <c r="IG27" s="2505"/>
      <c r="IH27" s="2505"/>
      <c r="II27" s="2505"/>
      <c r="IJ27" s="2505"/>
      <c r="IK27" s="2505"/>
      <c r="IL27" s="2505"/>
      <c r="IM27" s="2505"/>
      <c r="IN27" s="2505"/>
      <c r="IO27" s="2505"/>
      <c r="IP27" s="2505"/>
      <c r="IQ27" s="2505"/>
      <c r="IR27" s="2505"/>
      <c r="IS27" s="2505"/>
      <c r="IT27" s="2505"/>
      <c r="IU27" s="2505"/>
      <c r="IV27" s="2505"/>
      <c r="IW27" s="2505"/>
      <c r="IX27" s="2505"/>
      <c r="IY27" s="2505"/>
      <c r="IZ27" s="2505"/>
      <c r="JA27" s="2505"/>
      <c r="JB27" s="2505"/>
      <c r="JC27" s="2505"/>
      <c r="JD27" s="2505"/>
      <c r="JE27" s="2505"/>
      <c r="JF27" s="2505"/>
      <c r="JG27" s="2505"/>
      <c r="JH27" s="2505"/>
      <c r="JI27" s="2505"/>
      <c r="JJ27" s="2505"/>
      <c r="JK27" s="2505"/>
      <c r="JL27" s="2505"/>
      <c r="JM27" s="2505"/>
      <c r="JN27" s="2505"/>
      <c r="JO27" s="2505"/>
      <c r="JP27" s="2505"/>
      <c r="JQ27" s="2505"/>
      <c r="JR27" s="2505"/>
      <c r="JS27" s="2505"/>
      <c r="JT27" s="2505"/>
      <c r="JU27" s="2505"/>
      <c r="JV27" s="2505"/>
      <c r="JW27" s="2505"/>
      <c r="JX27" s="2505"/>
      <c r="JY27" s="2505"/>
      <c r="JZ27" s="2505"/>
      <c r="KA27" s="2505"/>
      <c r="KB27" s="2505"/>
      <c r="KC27" s="2505"/>
      <c r="KD27" s="2505"/>
      <c r="KE27" s="2505"/>
      <c r="KF27" s="2505"/>
      <c r="KG27" s="2505"/>
      <c r="KH27" s="2505"/>
      <c r="KI27" s="2505"/>
      <c r="KJ27" s="2505"/>
      <c r="KK27" s="2505"/>
      <c r="KL27" s="2505"/>
      <c r="KM27" s="2505"/>
      <c r="KN27" s="2505"/>
      <c r="KO27" s="2505"/>
      <c r="KP27" s="2505"/>
      <c r="KQ27" s="2505"/>
      <c r="KR27" s="114" t="s">
        <v>36265</v>
      </c>
      <c r="KS27" s="114" t="s">
        <v>36266</v>
      </c>
      <c r="KT27" s="114" t="s">
        <v>36267</v>
      </c>
      <c r="KU27" s="114" t="s">
        <v>36268</v>
      </c>
      <c r="KV27" s="114" t="s">
        <v>36269</v>
      </c>
      <c r="KW27" s="114" t="s">
        <v>36270</v>
      </c>
      <c r="KX27" s="114" t="s">
        <v>36271</v>
      </c>
      <c r="KY27" s="114" t="s">
        <v>36272</v>
      </c>
      <c r="KZ27" s="110" t="s">
        <v>36273</v>
      </c>
      <c r="LA27" s="114" t="s">
        <v>36265</v>
      </c>
      <c r="LB27" s="114" t="s">
        <v>36266</v>
      </c>
      <c r="LC27" s="114" t="s">
        <v>36267</v>
      </c>
      <c r="LD27" s="114" t="s">
        <v>36268</v>
      </c>
      <c r="LE27" s="114" t="s">
        <v>36269</v>
      </c>
      <c r="LF27" s="114" t="s">
        <v>36270</v>
      </c>
      <c r="LG27" s="114" t="s">
        <v>36271</v>
      </c>
      <c r="LH27" s="114" t="s">
        <v>36272</v>
      </c>
      <c r="LI27" s="110" t="s">
        <v>36273</v>
      </c>
      <c r="LJ27" s="114" t="s">
        <v>36265</v>
      </c>
      <c r="LK27" s="114" t="s">
        <v>36266</v>
      </c>
      <c r="LL27" s="114" t="s">
        <v>36267</v>
      </c>
      <c r="LM27" s="114" t="s">
        <v>36268</v>
      </c>
      <c r="LN27" s="114" t="s">
        <v>36269</v>
      </c>
      <c r="LO27" s="114" t="s">
        <v>36270</v>
      </c>
      <c r="LP27" s="114" t="s">
        <v>36271</v>
      </c>
      <c r="LQ27" s="114" t="s">
        <v>36272</v>
      </c>
      <c r="LR27" s="110" t="s">
        <v>36273</v>
      </c>
      <c r="LS27" s="114" t="s">
        <v>36265</v>
      </c>
      <c r="LT27" s="114" t="s">
        <v>36266</v>
      </c>
      <c r="LU27" s="114" t="s">
        <v>36267</v>
      </c>
      <c r="LV27" s="114" t="s">
        <v>36268</v>
      </c>
      <c r="LW27" s="114" t="s">
        <v>36269</v>
      </c>
      <c r="LX27" s="114" t="s">
        <v>36270</v>
      </c>
      <c r="LY27" s="114" t="s">
        <v>36271</v>
      </c>
      <c r="LZ27" s="114" t="s">
        <v>36272</v>
      </c>
      <c r="MA27" s="110" t="s">
        <v>36273</v>
      </c>
      <c r="MB27" s="114" t="s">
        <v>36265</v>
      </c>
      <c r="MC27" s="114" t="s">
        <v>36266</v>
      </c>
      <c r="MD27" s="114" t="s">
        <v>36267</v>
      </c>
      <c r="ME27" s="114" t="s">
        <v>36268</v>
      </c>
      <c r="MF27" s="114" t="s">
        <v>36269</v>
      </c>
      <c r="MG27" s="114" t="s">
        <v>36270</v>
      </c>
      <c r="MH27" s="114" t="s">
        <v>36271</v>
      </c>
      <c r="MI27" s="114" t="s">
        <v>36272</v>
      </c>
      <c r="MJ27" s="110" t="s">
        <v>36273</v>
      </c>
      <c r="MK27" s="114" t="s">
        <v>36265</v>
      </c>
      <c r="ML27" s="114" t="s">
        <v>36266</v>
      </c>
      <c r="MM27" s="114" t="s">
        <v>36267</v>
      </c>
      <c r="MN27" s="114" t="s">
        <v>36268</v>
      </c>
      <c r="MO27" s="114" t="s">
        <v>36269</v>
      </c>
      <c r="MP27" s="114" t="s">
        <v>36270</v>
      </c>
      <c r="MQ27" s="114" t="s">
        <v>36271</v>
      </c>
      <c r="MR27" s="114" t="s">
        <v>36272</v>
      </c>
      <c r="MS27" s="110" t="s">
        <v>36273</v>
      </c>
      <c r="MT27" s="114" t="s">
        <v>36265</v>
      </c>
      <c r="MU27" s="114" t="s">
        <v>36266</v>
      </c>
      <c r="MV27" s="114" t="s">
        <v>36267</v>
      </c>
      <c r="MW27" s="114" t="s">
        <v>36268</v>
      </c>
      <c r="MX27" s="114" t="s">
        <v>36269</v>
      </c>
      <c r="MY27" s="114" t="s">
        <v>36270</v>
      </c>
      <c r="MZ27" s="114" t="s">
        <v>36271</v>
      </c>
      <c r="NA27" s="114" t="s">
        <v>36272</v>
      </c>
      <c r="NB27" s="110" t="s">
        <v>36273</v>
      </c>
      <c r="NC27" s="114" t="s">
        <v>36265</v>
      </c>
      <c r="ND27" s="114" t="s">
        <v>36266</v>
      </c>
      <c r="NE27" s="114" t="s">
        <v>36267</v>
      </c>
      <c r="NF27" s="114" t="s">
        <v>36268</v>
      </c>
      <c r="NG27" s="114" t="s">
        <v>36269</v>
      </c>
      <c r="NH27" s="114" t="s">
        <v>36270</v>
      </c>
      <c r="NI27" s="114" t="s">
        <v>36271</v>
      </c>
      <c r="NJ27" s="297" t="s">
        <v>36272</v>
      </c>
      <c r="NK27" s="1188" t="s">
        <v>36273</v>
      </c>
      <c r="NL27" s="2377"/>
      <c r="NM27" s="3926" t="s">
        <v>36263</v>
      </c>
    </row>
    <row r="28" spans="1:377" ht="20.25" customHeight="1" x14ac:dyDescent="0.3">
      <c r="A28" s="2602"/>
      <c r="B28" s="3921" t="s">
        <v>36274</v>
      </c>
      <c r="C28" s="2307" t="s">
        <v>2555</v>
      </c>
      <c r="D28" s="3931">
        <v>3</v>
      </c>
      <c r="E28" s="110">
        <f>ES28+FB28+FK28+FT28+GC28</f>
        <v>0</v>
      </c>
      <c r="F28" s="3932"/>
      <c r="G28" s="3932"/>
      <c r="H28" s="3932"/>
      <c r="I28" s="3932"/>
      <c r="J28" s="3932"/>
      <c r="K28" s="3932"/>
      <c r="L28" s="3932"/>
      <c r="M28" s="3932"/>
      <c r="N28" s="3932"/>
      <c r="O28" s="3932"/>
      <c r="P28" s="3932"/>
      <c r="Q28" s="3932"/>
      <c r="R28" s="3932"/>
      <c r="S28" s="3932"/>
      <c r="T28" s="3932"/>
      <c r="U28" s="3932"/>
      <c r="V28" s="3932"/>
      <c r="W28" s="3932"/>
      <c r="X28" s="3932"/>
      <c r="Y28" s="3932"/>
      <c r="Z28" s="3932"/>
      <c r="AA28" s="3932"/>
      <c r="AB28" s="3932"/>
      <c r="AC28" s="3932"/>
      <c r="AD28" s="3932"/>
      <c r="AE28" s="3932"/>
      <c r="AF28" s="3932"/>
      <c r="AG28" s="3932"/>
      <c r="AH28" s="3932"/>
      <c r="AI28" s="3932"/>
      <c r="AJ28" s="3932"/>
      <c r="AK28" s="3932"/>
      <c r="AL28" s="3932"/>
      <c r="AM28" s="3932"/>
      <c r="AN28" s="3932"/>
      <c r="AO28" s="3932"/>
      <c r="AP28" s="3932"/>
      <c r="AQ28" s="3932"/>
      <c r="AR28" s="3932"/>
      <c r="AS28" s="3932"/>
      <c r="AT28" s="3932"/>
      <c r="AU28" s="3932"/>
      <c r="AV28" s="3932"/>
      <c r="AW28" s="3932"/>
      <c r="AX28" s="3932"/>
      <c r="AY28" s="3932"/>
      <c r="AZ28" s="3932"/>
      <c r="BA28" s="3932"/>
      <c r="BB28" s="3932"/>
      <c r="BC28" s="3932"/>
      <c r="BD28" s="3932"/>
      <c r="BE28" s="3932"/>
      <c r="BF28" s="3932"/>
      <c r="BG28" s="3932"/>
      <c r="BH28" s="3932"/>
      <c r="BI28" s="3932"/>
      <c r="BJ28" s="3932"/>
      <c r="BK28" s="3932"/>
      <c r="BL28" s="3932"/>
      <c r="BM28" s="3932"/>
      <c r="BN28" s="3932"/>
      <c r="BO28" s="3932"/>
      <c r="BP28" s="3932"/>
      <c r="BQ28" s="3932"/>
      <c r="BR28" s="3932"/>
      <c r="BS28" s="3932"/>
      <c r="BT28" s="3932"/>
      <c r="BU28" s="3932"/>
      <c r="BV28" s="3932"/>
      <c r="BW28" s="3932"/>
      <c r="BX28" s="3932"/>
      <c r="BY28" s="3932"/>
      <c r="BZ28" s="3932"/>
      <c r="CA28" s="3932"/>
      <c r="CB28" s="3932"/>
      <c r="CC28" s="3932"/>
      <c r="CD28" s="3932"/>
      <c r="CE28" s="3932"/>
      <c r="CF28" s="3932"/>
      <c r="CG28" s="3932"/>
      <c r="CH28" s="3932"/>
      <c r="CI28" s="3932"/>
      <c r="CJ28" s="3932"/>
      <c r="CK28" s="3932"/>
      <c r="CL28" s="3932"/>
      <c r="CM28" s="3932"/>
      <c r="CN28" s="3932"/>
      <c r="CO28" s="3932"/>
      <c r="CP28" s="3932"/>
      <c r="CQ28" s="3932"/>
      <c r="CR28" s="3932"/>
      <c r="CS28" s="3932"/>
      <c r="CT28" s="3932"/>
      <c r="CU28" s="3932"/>
      <c r="CV28" s="3932"/>
      <c r="CW28" s="3932"/>
      <c r="CX28" s="3932"/>
      <c r="CY28" s="3932"/>
      <c r="CZ28" s="3932"/>
      <c r="DA28" s="3932"/>
      <c r="DB28" s="3932"/>
      <c r="DC28" s="3932"/>
      <c r="DD28" s="3932"/>
      <c r="DE28" s="3932"/>
      <c r="DF28" s="3932"/>
      <c r="DG28" s="3932"/>
      <c r="DH28" s="3932"/>
      <c r="DI28" s="3932"/>
      <c r="DJ28" s="110">
        <f t="shared" ref="DJ28:DQ28" si="8">DJ26-DJ27</f>
        <v>0</v>
      </c>
      <c r="DK28" s="110">
        <f t="shared" si="8"/>
        <v>0</v>
      </c>
      <c r="DL28" s="110">
        <f t="shared" si="8"/>
        <v>0</v>
      </c>
      <c r="DM28" s="110">
        <f t="shared" si="8"/>
        <v>0</v>
      </c>
      <c r="DN28" s="110">
        <f t="shared" si="8"/>
        <v>0</v>
      </c>
      <c r="DO28" s="110">
        <f t="shared" si="8"/>
        <v>0</v>
      </c>
      <c r="DP28" s="110">
        <f t="shared" si="8"/>
        <v>0</v>
      </c>
      <c r="DQ28" s="110">
        <f t="shared" si="8"/>
        <v>0</v>
      </c>
      <c r="DR28" s="110">
        <f>IFERROR(SUM(DJ28:DQ28), 0)</f>
        <v>0</v>
      </c>
      <c r="DS28" s="110">
        <f t="shared" ref="DS28:DZ28" si="9">DS26-DS27</f>
        <v>0</v>
      </c>
      <c r="DT28" s="110">
        <f t="shared" si="9"/>
        <v>0</v>
      </c>
      <c r="DU28" s="110">
        <f t="shared" si="9"/>
        <v>0</v>
      </c>
      <c r="DV28" s="110">
        <f t="shared" si="9"/>
        <v>0</v>
      </c>
      <c r="DW28" s="110">
        <f t="shared" si="9"/>
        <v>0</v>
      </c>
      <c r="DX28" s="110">
        <f t="shared" si="9"/>
        <v>0</v>
      </c>
      <c r="DY28" s="110">
        <f t="shared" si="9"/>
        <v>0</v>
      </c>
      <c r="DZ28" s="110">
        <f t="shared" si="9"/>
        <v>0</v>
      </c>
      <c r="EA28" s="110">
        <f>IFERROR(SUM(DS28:DZ28), 0)</f>
        <v>0</v>
      </c>
      <c r="EB28" s="110">
        <f t="shared" ref="EB28:EI28" si="10">EB26-EB27</f>
        <v>0</v>
      </c>
      <c r="EC28" s="110">
        <f t="shared" si="10"/>
        <v>0</v>
      </c>
      <c r="ED28" s="110">
        <f t="shared" si="10"/>
        <v>0</v>
      </c>
      <c r="EE28" s="110">
        <f t="shared" si="10"/>
        <v>0</v>
      </c>
      <c r="EF28" s="110">
        <f t="shared" si="10"/>
        <v>0</v>
      </c>
      <c r="EG28" s="110">
        <f t="shared" si="10"/>
        <v>0</v>
      </c>
      <c r="EH28" s="110">
        <f t="shared" si="10"/>
        <v>0</v>
      </c>
      <c r="EI28" s="110">
        <f t="shared" si="10"/>
        <v>0</v>
      </c>
      <c r="EJ28" s="110">
        <f>IFERROR(SUM(EB28:EI28), 0)</f>
        <v>0</v>
      </c>
      <c r="EK28" s="110">
        <f t="shared" ref="EK28:ER28" si="11">EK26-EK27</f>
        <v>0</v>
      </c>
      <c r="EL28" s="110">
        <f t="shared" si="11"/>
        <v>0</v>
      </c>
      <c r="EM28" s="110">
        <f t="shared" si="11"/>
        <v>0</v>
      </c>
      <c r="EN28" s="110">
        <f t="shared" si="11"/>
        <v>0</v>
      </c>
      <c r="EO28" s="110">
        <f t="shared" si="11"/>
        <v>0</v>
      </c>
      <c r="EP28" s="110">
        <f t="shared" si="11"/>
        <v>0</v>
      </c>
      <c r="EQ28" s="110">
        <f t="shared" si="11"/>
        <v>0</v>
      </c>
      <c r="ER28" s="110">
        <f t="shared" si="11"/>
        <v>0</v>
      </c>
      <c r="ES28" s="110">
        <f>IFERROR(SUM(EK28:ER28), 0)</f>
        <v>0</v>
      </c>
      <c r="ET28" s="110">
        <f t="shared" ref="ET28:FA28" si="12">ET26-ET27</f>
        <v>0</v>
      </c>
      <c r="EU28" s="110">
        <f t="shared" si="12"/>
        <v>0</v>
      </c>
      <c r="EV28" s="110">
        <f t="shared" si="12"/>
        <v>0</v>
      </c>
      <c r="EW28" s="110">
        <f t="shared" si="12"/>
        <v>0</v>
      </c>
      <c r="EX28" s="110">
        <f t="shared" si="12"/>
        <v>0</v>
      </c>
      <c r="EY28" s="110">
        <f t="shared" si="12"/>
        <v>0</v>
      </c>
      <c r="EZ28" s="110">
        <f t="shared" si="12"/>
        <v>0</v>
      </c>
      <c r="FA28" s="110">
        <f t="shared" si="12"/>
        <v>0</v>
      </c>
      <c r="FB28" s="110">
        <f>IFERROR(SUM(ET28:FA28), 0)</f>
        <v>0</v>
      </c>
      <c r="FC28" s="110">
        <f t="shared" ref="FC28:FJ28" si="13">FC26-FC27</f>
        <v>0</v>
      </c>
      <c r="FD28" s="110">
        <f t="shared" si="13"/>
        <v>0</v>
      </c>
      <c r="FE28" s="110">
        <f t="shared" si="13"/>
        <v>0</v>
      </c>
      <c r="FF28" s="110">
        <f t="shared" si="13"/>
        <v>0</v>
      </c>
      <c r="FG28" s="110">
        <f t="shared" si="13"/>
        <v>0</v>
      </c>
      <c r="FH28" s="110">
        <f t="shared" si="13"/>
        <v>0</v>
      </c>
      <c r="FI28" s="110">
        <f t="shared" si="13"/>
        <v>0</v>
      </c>
      <c r="FJ28" s="110">
        <f t="shared" si="13"/>
        <v>0</v>
      </c>
      <c r="FK28" s="110">
        <f>IFERROR(SUM(FC28:FJ28), 0)</f>
        <v>0</v>
      </c>
      <c r="FL28" s="110">
        <f t="shared" ref="FL28:FS28" si="14">FL26-FL27</f>
        <v>0</v>
      </c>
      <c r="FM28" s="110">
        <f t="shared" si="14"/>
        <v>0</v>
      </c>
      <c r="FN28" s="110">
        <f t="shared" si="14"/>
        <v>0</v>
      </c>
      <c r="FO28" s="110">
        <f t="shared" si="14"/>
        <v>0</v>
      </c>
      <c r="FP28" s="110">
        <f t="shared" si="14"/>
        <v>0</v>
      </c>
      <c r="FQ28" s="110">
        <f t="shared" si="14"/>
        <v>0</v>
      </c>
      <c r="FR28" s="110">
        <f t="shared" si="14"/>
        <v>0</v>
      </c>
      <c r="FS28" s="110">
        <f t="shared" si="14"/>
        <v>0</v>
      </c>
      <c r="FT28" s="110">
        <f>IFERROR(SUM(FL28:FS28), 0)</f>
        <v>0</v>
      </c>
      <c r="FU28" s="110">
        <f t="shared" ref="FU28:GB28" si="15">FU26-FU27</f>
        <v>0</v>
      </c>
      <c r="FV28" s="110">
        <f t="shared" si="15"/>
        <v>0</v>
      </c>
      <c r="FW28" s="110">
        <f t="shared" si="15"/>
        <v>0</v>
      </c>
      <c r="FX28" s="110">
        <f t="shared" si="15"/>
        <v>0</v>
      </c>
      <c r="FY28" s="110">
        <f t="shared" si="15"/>
        <v>0</v>
      </c>
      <c r="FZ28" s="110">
        <f t="shared" si="15"/>
        <v>0</v>
      </c>
      <c r="GA28" s="110">
        <f t="shared" si="15"/>
        <v>0</v>
      </c>
      <c r="GB28" s="110">
        <f t="shared" si="15"/>
        <v>0</v>
      </c>
      <c r="GC28" s="1188">
        <f>IFERROR(SUM(FU28:GB28), 0)</f>
        <v>0</v>
      </c>
      <c r="GD28" s="2377"/>
      <c r="GE28" s="3926" t="s">
        <v>36275</v>
      </c>
      <c r="GF28" s="2602"/>
      <c r="GG28" s="2602"/>
      <c r="GH28" s="2602"/>
      <c r="GI28" s="2602"/>
      <c r="GJ28" s="3921" t="s">
        <v>36274</v>
      </c>
      <c r="GK28" s="2307" t="s">
        <v>2555</v>
      </c>
      <c r="GL28" s="3931">
        <v>3</v>
      </c>
      <c r="GM28" s="110" t="s">
        <v>36276</v>
      </c>
      <c r="GN28" s="3932"/>
      <c r="GO28" s="3932"/>
      <c r="GP28" s="3932"/>
      <c r="GQ28" s="3932"/>
      <c r="GR28" s="3932"/>
      <c r="GS28" s="3932"/>
      <c r="GT28" s="3932"/>
      <c r="GU28" s="3932"/>
      <c r="GV28" s="3932"/>
      <c r="GW28" s="3932"/>
      <c r="GX28" s="3932"/>
      <c r="GY28" s="3932"/>
      <c r="GZ28" s="3932"/>
      <c r="HA28" s="3932"/>
      <c r="HB28" s="3932"/>
      <c r="HC28" s="3932"/>
      <c r="HD28" s="3932"/>
      <c r="HE28" s="3932"/>
      <c r="HF28" s="3932"/>
      <c r="HG28" s="3932"/>
      <c r="HH28" s="3932"/>
      <c r="HI28" s="3932"/>
      <c r="HJ28" s="3932"/>
      <c r="HK28" s="3932"/>
      <c r="HL28" s="3932"/>
      <c r="HM28" s="3932"/>
      <c r="HN28" s="3932"/>
      <c r="HO28" s="3932"/>
      <c r="HP28" s="3932"/>
      <c r="HQ28" s="3932"/>
      <c r="HR28" s="3932"/>
      <c r="HS28" s="3932"/>
      <c r="HT28" s="3932"/>
      <c r="HU28" s="3932"/>
      <c r="HV28" s="3932"/>
      <c r="HW28" s="3932"/>
      <c r="HX28" s="3932"/>
      <c r="HY28" s="3932"/>
      <c r="HZ28" s="3932"/>
      <c r="IA28" s="3932"/>
      <c r="IB28" s="3932"/>
      <c r="IC28" s="3932"/>
      <c r="ID28" s="3932"/>
      <c r="IE28" s="3932"/>
      <c r="IF28" s="3932"/>
      <c r="IG28" s="3932"/>
      <c r="IH28" s="3932"/>
      <c r="II28" s="3932"/>
      <c r="IJ28" s="3932"/>
      <c r="IK28" s="3932"/>
      <c r="IL28" s="3932"/>
      <c r="IM28" s="3932"/>
      <c r="IN28" s="3932"/>
      <c r="IO28" s="3932"/>
      <c r="IP28" s="3932"/>
      <c r="IQ28" s="3932"/>
      <c r="IR28" s="3932"/>
      <c r="IS28" s="3932"/>
      <c r="IT28" s="3932"/>
      <c r="IU28" s="3932"/>
      <c r="IV28" s="3932"/>
      <c r="IW28" s="3932"/>
      <c r="IX28" s="3932"/>
      <c r="IY28" s="3932"/>
      <c r="IZ28" s="3932"/>
      <c r="JA28" s="3932"/>
      <c r="JB28" s="3932"/>
      <c r="JC28" s="3932"/>
      <c r="JD28" s="3932"/>
      <c r="JE28" s="3932"/>
      <c r="JF28" s="3932"/>
      <c r="JG28" s="3932"/>
      <c r="JH28" s="3932"/>
      <c r="JI28" s="3932"/>
      <c r="JJ28" s="3932"/>
      <c r="JK28" s="3932"/>
      <c r="JL28" s="3932"/>
      <c r="JM28" s="3932"/>
      <c r="JN28" s="3932"/>
      <c r="JO28" s="3932"/>
      <c r="JP28" s="3932"/>
      <c r="JQ28" s="3932"/>
      <c r="JR28" s="3932"/>
      <c r="JS28" s="3932"/>
      <c r="JT28" s="3932"/>
      <c r="JU28" s="3932"/>
      <c r="JV28" s="3932"/>
      <c r="JW28" s="3932"/>
      <c r="JX28" s="3932"/>
      <c r="JY28" s="3932"/>
      <c r="JZ28" s="3932"/>
      <c r="KA28" s="3932"/>
      <c r="KB28" s="3932"/>
      <c r="KC28" s="3932"/>
      <c r="KD28" s="3932"/>
      <c r="KE28" s="3932"/>
      <c r="KF28" s="3932"/>
      <c r="KG28" s="3932"/>
      <c r="KH28" s="3932"/>
      <c r="KI28" s="3932"/>
      <c r="KJ28" s="3932"/>
      <c r="KK28" s="3932"/>
      <c r="KL28" s="3932"/>
      <c r="KM28" s="3932"/>
      <c r="KN28" s="3932"/>
      <c r="KO28" s="3932"/>
      <c r="KP28" s="3932"/>
      <c r="KQ28" s="3932"/>
      <c r="KR28" s="110" t="s">
        <v>36277</v>
      </c>
      <c r="KS28" s="110" t="s">
        <v>36278</v>
      </c>
      <c r="KT28" s="110" t="s">
        <v>36279</v>
      </c>
      <c r="KU28" s="110" t="s">
        <v>36280</v>
      </c>
      <c r="KV28" s="110" t="s">
        <v>36281</v>
      </c>
      <c r="KW28" s="110" t="s">
        <v>36282</v>
      </c>
      <c r="KX28" s="110" t="s">
        <v>36283</v>
      </c>
      <c r="KY28" s="110" t="s">
        <v>36284</v>
      </c>
      <c r="KZ28" s="110" t="s">
        <v>36285</v>
      </c>
      <c r="LA28" s="110" t="s">
        <v>36277</v>
      </c>
      <c r="LB28" s="110" t="s">
        <v>36278</v>
      </c>
      <c r="LC28" s="110" t="s">
        <v>36279</v>
      </c>
      <c r="LD28" s="110" t="s">
        <v>36280</v>
      </c>
      <c r="LE28" s="110" t="s">
        <v>36281</v>
      </c>
      <c r="LF28" s="110" t="s">
        <v>36282</v>
      </c>
      <c r="LG28" s="110" t="s">
        <v>36283</v>
      </c>
      <c r="LH28" s="110" t="s">
        <v>36284</v>
      </c>
      <c r="LI28" s="110" t="s">
        <v>36285</v>
      </c>
      <c r="LJ28" s="110" t="s">
        <v>36277</v>
      </c>
      <c r="LK28" s="110" t="s">
        <v>36278</v>
      </c>
      <c r="LL28" s="110" t="s">
        <v>36279</v>
      </c>
      <c r="LM28" s="110" t="s">
        <v>36280</v>
      </c>
      <c r="LN28" s="110" t="s">
        <v>36281</v>
      </c>
      <c r="LO28" s="110" t="s">
        <v>36282</v>
      </c>
      <c r="LP28" s="110" t="s">
        <v>36283</v>
      </c>
      <c r="LQ28" s="110" t="s">
        <v>36284</v>
      </c>
      <c r="LR28" s="110" t="s">
        <v>36285</v>
      </c>
      <c r="LS28" s="110" t="s">
        <v>36277</v>
      </c>
      <c r="LT28" s="110" t="s">
        <v>36278</v>
      </c>
      <c r="LU28" s="110" t="s">
        <v>36279</v>
      </c>
      <c r="LV28" s="110" t="s">
        <v>36280</v>
      </c>
      <c r="LW28" s="110" t="s">
        <v>36281</v>
      </c>
      <c r="LX28" s="110" t="s">
        <v>36282</v>
      </c>
      <c r="LY28" s="110" t="s">
        <v>36283</v>
      </c>
      <c r="LZ28" s="110" t="s">
        <v>36284</v>
      </c>
      <c r="MA28" s="110" t="s">
        <v>36285</v>
      </c>
      <c r="MB28" s="110" t="s">
        <v>36277</v>
      </c>
      <c r="MC28" s="110" t="s">
        <v>36278</v>
      </c>
      <c r="MD28" s="110" t="s">
        <v>36279</v>
      </c>
      <c r="ME28" s="110" t="s">
        <v>36280</v>
      </c>
      <c r="MF28" s="110" t="s">
        <v>36281</v>
      </c>
      <c r="MG28" s="110" t="s">
        <v>36282</v>
      </c>
      <c r="MH28" s="110" t="s">
        <v>36283</v>
      </c>
      <c r="MI28" s="110" t="s">
        <v>36284</v>
      </c>
      <c r="MJ28" s="110" t="s">
        <v>36285</v>
      </c>
      <c r="MK28" s="110" t="s">
        <v>36277</v>
      </c>
      <c r="ML28" s="110" t="s">
        <v>36278</v>
      </c>
      <c r="MM28" s="110" t="s">
        <v>36279</v>
      </c>
      <c r="MN28" s="110" t="s">
        <v>36280</v>
      </c>
      <c r="MO28" s="110" t="s">
        <v>36281</v>
      </c>
      <c r="MP28" s="110" t="s">
        <v>36282</v>
      </c>
      <c r="MQ28" s="110" t="s">
        <v>36283</v>
      </c>
      <c r="MR28" s="110" t="s">
        <v>36284</v>
      </c>
      <c r="MS28" s="110" t="s">
        <v>36285</v>
      </c>
      <c r="MT28" s="110" t="s">
        <v>36277</v>
      </c>
      <c r="MU28" s="110" t="s">
        <v>36278</v>
      </c>
      <c r="MV28" s="110" t="s">
        <v>36279</v>
      </c>
      <c r="MW28" s="110" t="s">
        <v>36280</v>
      </c>
      <c r="MX28" s="110" t="s">
        <v>36281</v>
      </c>
      <c r="MY28" s="110" t="s">
        <v>36282</v>
      </c>
      <c r="MZ28" s="110" t="s">
        <v>36283</v>
      </c>
      <c r="NA28" s="110" t="s">
        <v>36284</v>
      </c>
      <c r="NB28" s="110" t="s">
        <v>36285</v>
      </c>
      <c r="NC28" s="110" t="s">
        <v>36277</v>
      </c>
      <c r="ND28" s="110" t="s">
        <v>36278</v>
      </c>
      <c r="NE28" s="110" t="s">
        <v>36279</v>
      </c>
      <c r="NF28" s="110" t="s">
        <v>36280</v>
      </c>
      <c r="NG28" s="110" t="s">
        <v>36281</v>
      </c>
      <c r="NH28" s="110" t="s">
        <v>36282</v>
      </c>
      <c r="NI28" s="110" t="s">
        <v>36283</v>
      </c>
      <c r="NJ28" s="469" t="s">
        <v>36284</v>
      </c>
      <c r="NK28" s="1188" t="s">
        <v>36285</v>
      </c>
      <c r="NL28" s="2377"/>
      <c r="NM28" s="3926" t="s">
        <v>36275</v>
      </c>
    </row>
    <row r="29" spans="1:377" ht="20.25" customHeight="1" x14ac:dyDescent="0.3">
      <c r="A29" s="2602"/>
      <c r="B29" s="3934" t="s">
        <v>36286</v>
      </c>
      <c r="C29" s="2307" t="s">
        <v>2555</v>
      </c>
      <c r="D29" s="3931">
        <v>3</v>
      </c>
      <c r="E29" s="111">
        <f>N29+W29+AF29+AO29+AX29+BG29+BP29+BY29+CH29+CQ29+CZ29+DI29</f>
        <v>0</v>
      </c>
      <c r="F29" s="114"/>
      <c r="G29" s="114"/>
      <c r="H29" s="114"/>
      <c r="I29" s="114"/>
      <c r="J29" s="114"/>
      <c r="K29" s="114"/>
      <c r="L29" s="114"/>
      <c r="M29" s="114"/>
      <c r="N29" s="469">
        <f>IFERROR(SUM(F29:M29), 0)</f>
        <v>0</v>
      </c>
      <c r="O29" s="114"/>
      <c r="P29" s="114"/>
      <c r="Q29" s="114"/>
      <c r="R29" s="114"/>
      <c r="S29" s="114"/>
      <c r="T29" s="114"/>
      <c r="U29" s="114"/>
      <c r="V29" s="114"/>
      <c r="W29" s="469">
        <f>IFERROR(SUM(O29:V29), 0)</f>
        <v>0</v>
      </c>
      <c r="X29" s="114"/>
      <c r="Y29" s="114"/>
      <c r="Z29" s="114"/>
      <c r="AA29" s="114"/>
      <c r="AB29" s="114"/>
      <c r="AC29" s="114"/>
      <c r="AD29" s="114"/>
      <c r="AE29" s="114"/>
      <c r="AF29" s="469">
        <f>IFERROR(SUM(X29:AE29), 0)</f>
        <v>0</v>
      </c>
      <c r="AG29" s="114"/>
      <c r="AH29" s="114"/>
      <c r="AI29" s="114"/>
      <c r="AJ29" s="114"/>
      <c r="AK29" s="114"/>
      <c r="AL29" s="114"/>
      <c r="AM29" s="114"/>
      <c r="AN29" s="114"/>
      <c r="AO29" s="469">
        <f>IFERROR(SUM(AG29:AN29), 0)</f>
        <v>0</v>
      </c>
      <c r="AP29" s="114"/>
      <c r="AQ29" s="114"/>
      <c r="AR29" s="114"/>
      <c r="AS29" s="114"/>
      <c r="AT29" s="114"/>
      <c r="AU29" s="114"/>
      <c r="AV29" s="114"/>
      <c r="AW29" s="114"/>
      <c r="AX29" s="469">
        <f>IFERROR(SUM(AP29:AW29), 0)</f>
        <v>0</v>
      </c>
      <c r="AY29" s="114"/>
      <c r="AZ29" s="114"/>
      <c r="BA29" s="114"/>
      <c r="BB29" s="114"/>
      <c r="BC29" s="114"/>
      <c r="BD29" s="114"/>
      <c r="BE29" s="114"/>
      <c r="BF29" s="114"/>
      <c r="BG29" s="469">
        <f>IFERROR(SUM(AY29:BF29), 0)</f>
        <v>0</v>
      </c>
      <c r="BH29" s="114"/>
      <c r="BI29" s="114"/>
      <c r="BJ29" s="114"/>
      <c r="BK29" s="114"/>
      <c r="BL29" s="114"/>
      <c r="BM29" s="114"/>
      <c r="BN29" s="114"/>
      <c r="BO29" s="114"/>
      <c r="BP29" s="469">
        <f>IFERROR(SUM(BH29:BO29), 0)</f>
        <v>0</v>
      </c>
      <c r="BQ29" s="114"/>
      <c r="BR29" s="114"/>
      <c r="BS29" s="114"/>
      <c r="BT29" s="114"/>
      <c r="BU29" s="114"/>
      <c r="BV29" s="114"/>
      <c r="BW29" s="114"/>
      <c r="BX29" s="114"/>
      <c r="BY29" s="469">
        <f>IFERROR(SUM(BQ29:BX29), 0)</f>
        <v>0</v>
      </c>
      <c r="BZ29" s="114"/>
      <c r="CA29" s="114"/>
      <c r="CB29" s="114"/>
      <c r="CC29" s="114"/>
      <c r="CD29" s="114"/>
      <c r="CE29" s="114"/>
      <c r="CF29" s="114"/>
      <c r="CG29" s="114"/>
      <c r="CH29" s="469">
        <f>IFERROR(SUM(BZ29:CG29), 0)</f>
        <v>0</v>
      </c>
      <c r="CI29" s="114"/>
      <c r="CJ29" s="114"/>
      <c r="CK29" s="114"/>
      <c r="CL29" s="114"/>
      <c r="CM29" s="114"/>
      <c r="CN29" s="114"/>
      <c r="CO29" s="114"/>
      <c r="CP29" s="114"/>
      <c r="CQ29" s="469">
        <f>IFERROR(SUM(CI29:CP29), 0)</f>
        <v>0</v>
      </c>
      <c r="CR29" s="114"/>
      <c r="CS29" s="114"/>
      <c r="CT29" s="114"/>
      <c r="CU29" s="114"/>
      <c r="CV29" s="114"/>
      <c r="CW29" s="114"/>
      <c r="CX29" s="114"/>
      <c r="CY29" s="114"/>
      <c r="CZ29" s="469">
        <f>IFERROR(SUM(CR29:CY29), 0)</f>
        <v>0</v>
      </c>
      <c r="DA29" s="114"/>
      <c r="DB29" s="114"/>
      <c r="DC29" s="114"/>
      <c r="DD29" s="114"/>
      <c r="DE29" s="114"/>
      <c r="DF29" s="114"/>
      <c r="DG29" s="114"/>
      <c r="DH29" s="114"/>
      <c r="DI29" s="469">
        <f>IFERROR(SUM(DA29:DH29), 0)</f>
        <v>0</v>
      </c>
      <c r="DJ29" s="3935"/>
      <c r="DK29" s="3935"/>
      <c r="DL29" s="3935"/>
      <c r="DM29" s="3935"/>
      <c r="DN29" s="3935"/>
      <c r="DO29" s="3935"/>
      <c r="DP29" s="3935"/>
      <c r="DQ29" s="3935"/>
      <c r="DR29" s="3935"/>
      <c r="DS29" s="3935"/>
      <c r="DT29" s="3935"/>
      <c r="DU29" s="3935"/>
      <c r="DV29" s="3935"/>
      <c r="DW29" s="3935"/>
      <c r="DX29" s="3935"/>
      <c r="DY29" s="3935"/>
      <c r="DZ29" s="3935"/>
      <c r="EA29" s="3935"/>
      <c r="EB29" s="3935"/>
      <c r="EC29" s="3935"/>
      <c r="ED29" s="3935"/>
      <c r="EE29" s="3935"/>
      <c r="EF29" s="3935"/>
      <c r="EG29" s="3935"/>
      <c r="EH29" s="3935"/>
      <c r="EI29" s="3935"/>
      <c r="EJ29" s="3935"/>
      <c r="EK29" s="3935"/>
      <c r="EL29" s="3935"/>
      <c r="EM29" s="3935"/>
      <c r="EN29" s="3935"/>
      <c r="EO29" s="3935"/>
      <c r="EP29" s="3935"/>
      <c r="EQ29" s="3935"/>
      <c r="ER29" s="3935"/>
      <c r="ES29" s="3935"/>
      <c r="ET29" s="3935"/>
      <c r="EU29" s="3935"/>
      <c r="EV29" s="3935"/>
      <c r="EW29" s="3935"/>
      <c r="EX29" s="3935"/>
      <c r="EY29" s="3935"/>
      <c r="EZ29" s="3935"/>
      <c r="FA29" s="3935"/>
      <c r="FB29" s="3935"/>
      <c r="FC29" s="3935"/>
      <c r="FD29" s="3935"/>
      <c r="FE29" s="3935"/>
      <c r="FF29" s="3935"/>
      <c r="FG29" s="3935"/>
      <c r="FH29" s="3935"/>
      <c r="FI29" s="3935"/>
      <c r="FJ29" s="3935"/>
      <c r="FK29" s="3935"/>
      <c r="FL29" s="3935"/>
      <c r="FM29" s="3935"/>
      <c r="FN29" s="3935"/>
      <c r="FO29" s="3935"/>
      <c r="FP29" s="3935"/>
      <c r="FQ29" s="3935"/>
      <c r="FR29" s="3935"/>
      <c r="FS29" s="3935"/>
      <c r="FT29" s="3935"/>
      <c r="FU29" s="3935"/>
      <c r="FV29" s="3935"/>
      <c r="FW29" s="3935"/>
      <c r="FX29" s="3935"/>
      <c r="FY29" s="3935"/>
      <c r="FZ29" s="3935"/>
      <c r="GA29" s="3935"/>
      <c r="GB29" s="3928"/>
      <c r="GC29" s="3929"/>
      <c r="GD29" s="4403"/>
      <c r="GE29" s="3926" t="s">
        <v>36287</v>
      </c>
      <c r="GF29" s="2393"/>
      <c r="GG29" s="4405"/>
      <c r="GH29" s="2602"/>
      <c r="GI29" s="2602"/>
      <c r="GJ29" s="3934" t="s">
        <v>36286</v>
      </c>
      <c r="GK29" s="2307" t="s">
        <v>2555</v>
      </c>
      <c r="GL29" s="3931">
        <v>3</v>
      </c>
      <c r="GM29" s="111" t="s">
        <v>36288</v>
      </c>
      <c r="GN29" s="114" t="s">
        <v>36289</v>
      </c>
      <c r="GO29" s="114" t="s">
        <v>36290</v>
      </c>
      <c r="GP29" s="114" t="s">
        <v>36291</v>
      </c>
      <c r="GQ29" s="114" t="s">
        <v>36292</v>
      </c>
      <c r="GR29" s="114" t="s">
        <v>36293</v>
      </c>
      <c r="GS29" s="114" t="s">
        <v>36294</v>
      </c>
      <c r="GT29" s="114" t="s">
        <v>36295</v>
      </c>
      <c r="GU29" s="114" t="s">
        <v>36296</v>
      </c>
      <c r="GV29" s="469" t="s">
        <v>36297</v>
      </c>
      <c r="GW29" s="114" t="s">
        <v>36289</v>
      </c>
      <c r="GX29" s="114" t="s">
        <v>36290</v>
      </c>
      <c r="GY29" s="114" t="s">
        <v>36291</v>
      </c>
      <c r="GZ29" s="114" t="s">
        <v>36292</v>
      </c>
      <c r="HA29" s="114" t="s">
        <v>36293</v>
      </c>
      <c r="HB29" s="114" t="s">
        <v>36294</v>
      </c>
      <c r="HC29" s="114" t="s">
        <v>36295</v>
      </c>
      <c r="HD29" s="114" t="s">
        <v>36296</v>
      </c>
      <c r="HE29" s="469" t="s">
        <v>36297</v>
      </c>
      <c r="HF29" s="114" t="s">
        <v>36289</v>
      </c>
      <c r="HG29" s="114" t="s">
        <v>36290</v>
      </c>
      <c r="HH29" s="114" t="s">
        <v>36291</v>
      </c>
      <c r="HI29" s="114" t="s">
        <v>36292</v>
      </c>
      <c r="HJ29" s="114" t="s">
        <v>36293</v>
      </c>
      <c r="HK29" s="114" t="s">
        <v>36294</v>
      </c>
      <c r="HL29" s="114" t="s">
        <v>36295</v>
      </c>
      <c r="HM29" s="114" t="s">
        <v>36296</v>
      </c>
      <c r="HN29" s="469" t="s">
        <v>36297</v>
      </c>
      <c r="HO29" s="114" t="s">
        <v>36289</v>
      </c>
      <c r="HP29" s="114" t="s">
        <v>36290</v>
      </c>
      <c r="HQ29" s="114" t="s">
        <v>36291</v>
      </c>
      <c r="HR29" s="114" t="s">
        <v>36292</v>
      </c>
      <c r="HS29" s="114" t="s">
        <v>36293</v>
      </c>
      <c r="HT29" s="114" t="s">
        <v>36294</v>
      </c>
      <c r="HU29" s="114" t="s">
        <v>36295</v>
      </c>
      <c r="HV29" s="114" t="s">
        <v>36296</v>
      </c>
      <c r="HW29" s="469" t="s">
        <v>36297</v>
      </c>
      <c r="HX29" s="114" t="s">
        <v>36289</v>
      </c>
      <c r="HY29" s="114" t="s">
        <v>36290</v>
      </c>
      <c r="HZ29" s="114" t="s">
        <v>36291</v>
      </c>
      <c r="IA29" s="114" t="s">
        <v>36292</v>
      </c>
      <c r="IB29" s="114" t="s">
        <v>36293</v>
      </c>
      <c r="IC29" s="114" t="s">
        <v>36294</v>
      </c>
      <c r="ID29" s="114" t="s">
        <v>36295</v>
      </c>
      <c r="IE29" s="114" t="s">
        <v>36296</v>
      </c>
      <c r="IF29" s="469" t="s">
        <v>36297</v>
      </c>
      <c r="IG29" s="114" t="s">
        <v>36289</v>
      </c>
      <c r="IH29" s="114" t="s">
        <v>36290</v>
      </c>
      <c r="II29" s="114" t="s">
        <v>36291</v>
      </c>
      <c r="IJ29" s="114" t="s">
        <v>36292</v>
      </c>
      <c r="IK29" s="114" t="s">
        <v>36293</v>
      </c>
      <c r="IL29" s="114" t="s">
        <v>36294</v>
      </c>
      <c r="IM29" s="114" t="s">
        <v>36295</v>
      </c>
      <c r="IN29" s="114" t="s">
        <v>36296</v>
      </c>
      <c r="IO29" s="469" t="s">
        <v>36297</v>
      </c>
      <c r="IP29" s="114" t="s">
        <v>36289</v>
      </c>
      <c r="IQ29" s="114" t="s">
        <v>36290</v>
      </c>
      <c r="IR29" s="114" t="s">
        <v>36291</v>
      </c>
      <c r="IS29" s="114" t="s">
        <v>36292</v>
      </c>
      <c r="IT29" s="114" t="s">
        <v>36293</v>
      </c>
      <c r="IU29" s="114" t="s">
        <v>36294</v>
      </c>
      <c r="IV29" s="114" t="s">
        <v>36295</v>
      </c>
      <c r="IW29" s="114" t="s">
        <v>36296</v>
      </c>
      <c r="IX29" s="469" t="s">
        <v>36297</v>
      </c>
      <c r="IY29" s="114" t="s">
        <v>36289</v>
      </c>
      <c r="IZ29" s="114" t="s">
        <v>36290</v>
      </c>
      <c r="JA29" s="114" t="s">
        <v>36291</v>
      </c>
      <c r="JB29" s="114" t="s">
        <v>36292</v>
      </c>
      <c r="JC29" s="114" t="s">
        <v>36293</v>
      </c>
      <c r="JD29" s="114" t="s">
        <v>36294</v>
      </c>
      <c r="JE29" s="114" t="s">
        <v>36295</v>
      </c>
      <c r="JF29" s="114" t="s">
        <v>36296</v>
      </c>
      <c r="JG29" s="469" t="s">
        <v>36297</v>
      </c>
      <c r="JH29" s="114" t="s">
        <v>36289</v>
      </c>
      <c r="JI29" s="114" t="s">
        <v>36290</v>
      </c>
      <c r="JJ29" s="114" t="s">
        <v>36291</v>
      </c>
      <c r="JK29" s="114" t="s">
        <v>36292</v>
      </c>
      <c r="JL29" s="114" t="s">
        <v>36293</v>
      </c>
      <c r="JM29" s="114" t="s">
        <v>36294</v>
      </c>
      <c r="JN29" s="114" t="s">
        <v>36295</v>
      </c>
      <c r="JO29" s="114" t="s">
        <v>36296</v>
      </c>
      <c r="JP29" s="469" t="s">
        <v>36297</v>
      </c>
      <c r="JQ29" s="114" t="s">
        <v>36289</v>
      </c>
      <c r="JR29" s="114" t="s">
        <v>36290</v>
      </c>
      <c r="JS29" s="114" t="s">
        <v>36291</v>
      </c>
      <c r="JT29" s="114" t="s">
        <v>36292</v>
      </c>
      <c r="JU29" s="114" t="s">
        <v>36293</v>
      </c>
      <c r="JV29" s="114" t="s">
        <v>36294</v>
      </c>
      <c r="JW29" s="114" t="s">
        <v>36295</v>
      </c>
      <c r="JX29" s="114" t="s">
        <v>36296</v>
      </c>
      <c r="JY29" s="469" t="s">
        <v>36297</v>
      </c>
      <c r="JZ29" s="114" t="s">
        <v>36289</v>
      </c>
      <c r="KA29" s="114" t="s">
        <v>36290</v>
      </c>
      <c r="KB29" s="114" t="s">
        <v>36291</v>
      </c>
      <c r="KC29" s="114" t="s">
        <v>36292</v>
      </c>
      <c r="KD29" s="114" t="s">
        <v>36293</v>
      </c>
      <c r="KE29" s="114" t="s">
        <v>36294</v>
      </c>
      <c r="KF29" s="114" t="s">
        <v>36295</v>
      </c>
      <c r="KG29" s="114" t="s">
        <v>36296</v>
      </c>
      <c r="KH29" s="469" t="s">
        <v>36297</v>
      </c>
      <c r="KI29" s="114" t="s">
        <v>36289</v>
      </c>
      <c r="KJ29" s="114" t="s">
        <v>36290</v>
      </c>
      <c r="KK29" s="114" t="s">
        <v>36291</v>
      </c>
      <c r="KL29" s="114" t="s">
        <v>36292</v>
      </c>
      <c r="KM29" s="114" t="s">
        <v>36293</v>
      </c>
      <c r="KN29" s="114" t="s">
        <v>36294</v>
      </c>
      <c r="KO29" s="114" t="s">
        <v>36295</v>
      </c>
      <c r="KP29" s="114" t="s">
        <v>36296</v>
      </c>
      <c r="KQ29" s="469" t="s">
        <v>36297</v>
      </c>
      <c r="KR29" s="3935"/>
      <c r="KS29" s="3928"/>
      <c r="KT29" s="3928"/>
      <c r="KU29" s="3928"/>
      <c r="KV29" s="3928"/>
      <c r="KW29" s="3928"/>
      <c r="KX29" s="3928"/>
      <c r="KY29" s="3928"/>
      <c r="KZ29" s="3935"/>
      <c r="LA29" s="3935"/>
      <c r="LB29" s="3928"/>
      <c r="LC29" s="3928"/>
      <c r="LD29" s="3928"/>
      <c r="LE29" s="3928"/>
      <c r="LF29" s="3928"/>
      <c r="LG29" s="3928"/>
      <c r="LH29" s="3928"/>
      <c r="LI29" s="3935"/>
      <c r="LJ29" s="3935"/>
      <c r="LK29" s="3928"/>
      <c r="LL29" s="3928"/>
      <c r="LM29" s="3928"/>
      <c r="LN29" s="3928"/>
      <c r="LO29" s="3928"/>
      <c r="LP29" s="3928"/>
      <c r="LQ29" s="3928"/>
      <c r="LR29" s="3935"/>
      <c r="LS29" s="3935"/>
      <c r="LT29" s="3928"/>
      <c r="LU29" s="3928"/>
      <c r="LV29" s="3928"/>
      <c r="LW29" s="3928"/>
      <c r="LX29" s="3928"/>
      <c r="LY29" s="3928"/>
      <c r="LZ29" s="3928"/>
      <c r="MA29" s="3935"/>
      <c r="MB29" s="3935"/>
      <c r="MC29" s="3928"/>
      <c r="MD29" s="3928"/>
      <c r="ME29" s="3928"/>
      <c r="MF29" s="3928"/>
      <c r="MG29" s="3928"/>
      <c r="MH29" s="3928"/>
      <c r="MI29" s="3928"/>
      <c r="MJ29" s="3935"/>
      <c r="MK29" s="3935"/>
      <c r="ML29" s="3928"/>
      <c r="MM29" s="3928"/>
      <c r="MN29" s="3928"/>
      <c r="MO29" s="3928"/>
      <c r="MP29" s="3928"/>
      <c r="MQ29" s="3928"/>
      <c r="MR29" s="3928"/>
      <c r="MS29" s="3935"/>
      <c r="MT29" s="3935"/>
      <c r="MU29" s="3928"/>
      <c r="MV29" s="3928"/>
      <c r="MW29" s="3928"/>
      <c r="MX29" s="3928"/>
      <c r="MY29" s="3928"/>
      <c r="MZ29" s="3928"/>
      <c r="NA29" s="3928"/>
      <c r="NB29" s="3935"/>
      <c r="NC29" s="3935"/>
      <c r="ND29" s="3928"/>
      <c r="NE29" s="3928"/>
      <c r="NF29" s="3928"/>
      <c r="NG29" s="3928"/>
      <c r="NH29" s="3928"/>
      <c r="NI29" s="3928"/>
      <c r="NJ29" s="3929"/>
      <c r="NK29" s="3951"/>
      <c r="NL29" s="4404"/>
      <c r="NM29" s="3926" t="s">
        <v>36287</v>
      </c>
    </row>
    <row r="30" spans="1:377" ht="20.25" customHeight="1" x14ac:dyDescent="0.3">
      <c r="A30" s="2602"/>
      <c r="B30" s="3921" t="s">
        <v>36298</v>
      </c>
      <c r="C30" s="3922" t="s">
        <v>2555</v>
      </c>
      <c r="D30" s="3923">
        <v>3</v>
      </c>
      <c r="E30" s="110">
        <f>ES30+FB30+FK30+FT30+GC30</f>
        <v>0</v>
      </c>
      <c r="F30" s="113" t="s">
        <v>22346</v>
      </c>
      <c r="G30" s="2505"/>
      <c r="H30" s="2505"/>
      <c r="I30" s="2505"/>
      <c r="J30" s="2505"/>
      <c r="K30" s="2505"/>
      <c r="L30" s="2505"/>
      <c r="M30" s="2505"/>
      <c r="N30" s="2505"/>
      <c r="O30" s="2505"/>
      <c r="P30" s="2505"/>
      <c r="Q30" s="2505"/>
      <c r="R30" s="2505"/>
      <c r="S30" s="2505"/>
      <c r="T30" s="2505"/>
      <c r="U30" s="2505"/>
      <c r="V30" s="2505"/>
      <c r="W30" s="2505"/>
      <c r="X30" s="2505"/>
      <c r="Y30" s="2505"/>
      <c r="Z30" s="2505"/>
      <c r="AA30" s="2505"/>
      <c r="AB30" s="2505"/>
      <c r="AC30" s="2505"/>
      <c r="AD30" s="2505"/>
      <c r="AE30" s="2505"/>
      <c r="AF30" s="2505"/>
      <c r="AG30" s="2505"/>
      <c r="AH30" s="2505"/>
      <c r="AI30" s="2505"/>
      <c r="AJ30" s="2505"/>
      <c r="AK30" s="2505"/>
      <c r="AL30" s="2505"/>
      <c r="AM30" s="2505"/>
      <c r="AN30" s="2505"/>
      <c r="AO30" s="2505"/>
      <c r="AP30" s="2505"/>
      <c r="AQ30" s="2505"/>
      <c r="AR30" s="2505"/>
      <c r="AS30" s="2505"/>
      <c r="AT30" s="2505"/>
      <c r="AU30" s="2505"/>
      <c r="AV30" s="2505"/>
      <c r="AW30" s="2505"/>
      <c r="AX30" s="2505"/>
      <c r="AY30" s="2505"/>
      <c r="AZ30" s="2505"/>
      <c r="BA30" s="2505"/>
      <c r="BB30" s="2505"/>
      <c r="BC30" s="2505"/>
      <c r="BD30" s="2505"/>
      <c r="BE30" s="2505"/>
      <c r="BF30" s="2505"/>
      <c r="BG30" s="2505"/>
      <c r="BH30" s="2505"/>
      <c r="BI30" s="2505"/>
      <c r="BJ30" s="2505"/>
      <c r="BK30" s="2505"/>
      <c r="BL30" s="2505"/>
      <c r="BM30" s="2505"/>
      <c r="BN30" s="2505"/>
      <c r="BO30" s="2505"/>
      <c r="BP30" s="2505"/>
      <c r="BQ30" s="2505"/>
      <c r="BR30" s="2505"/>
      <c r="BS30" s="2505"/>
      <c r="BT30" s="2505"/>
      <c r="BU30" s="2505"/>
      <c r="BV30" s="2505"/>
      <c r="BW30" s="2505"/>
      <c r="BX30" s="2505"/>
      <c r="BY30" s="2505"/>
      <c r="BZ30" s="2505"/>
      <c r="CA30" s="2505"/>
      <c r="CB30" s="2505"/>
      <c r="CC30" s="2505"/>
      <c r="CD30" s="2505"/>
      <c r="CE30" s="2505"/>
      <c r="CF30" s="2505"/>
      <c r="CG30" s="2505"/>
      <c r="CH30" s="2505"/>
      <c r="CI30" s="2505"/>
      <c r="CJ30" s="2505"/>
      <c r="CK30" s="2505"/>
      <c r="CL30" s="2505"/>
      <c r="CM30" s="2505"/>
      <c r="CN30" s="2505"/>
      <c r="CO30" s="2505"/>
      <c r="CP30" s="2505"/>
      <c r="CQ30" s="2505"/>
      <c r="CR30" s="2505"/>
      <c r="CS30" s="2505"/>
      <c r="CT30" s="2505"/>
      <c r="CU30" s="2505"/>
      <c r="CV30" s="2505"/>
      <c r="CW30" s="2505"/>
      <c r="CX30" s="2505"/>
      <c r="CY30" s="2505"/>
      <c r="CZ30" s="2505"/>
      <c r="DA30" s="2505"/>
      <c r="DB30" s="2505"/>
      <c r="DC30" s="2505"/>
      <c r="DD30" s="2505"/>
      <c r="DE30" s="2505"/>
      <c r="DF30" s="2505"/>
      <c r="DG30" s="2505"/>
      <c r="DH30" s="2505"/>
      <c r="DI30" s="2505"/>
      <c r="DJ30" s="3937">
        <f>IF($F30="Wastewater network+", CWW1a!E$31, 0)</f>
        <v>0</v>
      </c>
      <c r="DK30" s="3937">
        <f>IF($F30="Wastewater network+", CWW1a!F$31, 0)</f>
        <v>0</v>
      </c>
      <c r="DL30" s="3937">
        <f>IF($F30="Wastewater network+", CWW1a!G$31, 0)</f>
        <v>0</v>
      </c>
      <c r="DM30" s="3937">
        <f>IF($F30="Wastewater network+", CWW1a!H$31, 0)</f>
        <v>0</v>
      </c>
      <c r="DN30" s="3937">
        <f>IF($F30="Wastewater network+", CWW1a!I$31, 0)</f>
        <v>0</v>
      </c>
      <c r="DO30" s="110">
        <f>IF($F30="Bioresources", CWW1a!J$31, 0)</f>
        <v>0</v>
      </c>
      <c r="DP30" s="110">
        <f>IF($F30="Bioresources", CWW1a!K$31, 0)</f>
        <v>0</v>
      </c>
      <c r="DQ30" s="110">
        <f>IF($F30="Bioresources", CWW1a!L$31, 0)</f>
        <v>0</v>
      </c>
      <c r="DR30" s="110">
        <f>IFERROR(SUM(DJ30:DQ30), 0)</f>
        <v>0</v>
      </c>
      <c r="DS30" s="110">
        <f>IF($F30="Wastewater network+", CWW1a!P$31, 0)</f>
        <v>0</v>
      </c>
      <c r="DT30" s="110">
        <f>IF($F30="Wastewater network+", CWW1a!Q$31, 0)</f>
        <v>0</v>
      </c>
      <c r="DU30" s="110">
        <f>IF($F30="Wastewater network+", CWW1a!R$31, 0)</f>
        <v>0</v>
      </c>
      <c r="DV30" s="110">
        <f>IF($F30="Wastewater network+", CWW1a!S$31, 0)</f>
        <v>0</v>
      </c>
      <c r="DW30" s="110">
        <f>IF($F30="Wastewater network+", CWW1a!T$31, 0)</f>
        <v>0</v>
      </c>
      <c r="DX30" s="110">
        <f>IF($F30="Bioresources", CWW1a!U$31, 0)</f>
        <v>0</v>
      </c>
      <c r="DY30" s="110">
        <f>IF($F30="Bioresources", CWW1a!V$31, 0)</f>
        <v>0</v>
      </c>
      <c r="DZ30" s="110">
        <f>IF($F30="Bioresources", CWW1a!W$31, 0)</f>
        <v>0</v>
      </c>
      <c r="EA30" s="110">
        <f>IFERROR(SUM(DS30:DZ30), 0)</f>
        <v>0</v>
      </c>
      <c r="EB30" s="110">
        <f>IF($F30="Wastewater network+", CWW1a!AA$31, 0)</f>
        <v>0</v>
      </c>
      <c r="EC30" s="110">
        <f>IF($F30="Wastewater network+", CWW1a!AB$31, 0)</f>
        <v>0</v>
      </c>
      <c r="ED30" s="110">
        <f>IF($F30="Wastewater network+", CWW1a!AC$31, 0)</f>
        <v>0</v>
      </c>
      <c r="EE30" s="110">
        <f>IF($F30="Wastewater network+", CWW1a!AD$31, 0)</f>
        <v>0</v>
      </c>
      <c r="EF30" s="110">
        <f>IF($F30="Wastewater network+", CWW1a!AE$31, 0)</f>
        <v>0</v>
      </c>
      <c r="EG30" s="110">
        <f>IF($F30="Bioresources", CWW1a!AF$31, 0)</f>
        <v>0</v>
      </c>
      <c r="EH30" s="110">
        <f>IF($F30="Bioresources", CWW1a!AG$31, 0)</f>
        <v>0</v>
      </c>
      <c r="EI30" s="110">
        <f>IF($F30="Bioresources", CWW1a!AH$31, 0)</f>
        <v>0</v>
      </c>
      <c r="EJ30" s="110">
        <f>IFERROR(SUM(EB30:EI30), 0)</f>
        <v>0</v>
      </c>
      <c r="EK30" s="110">
        <f>IF($F30="Wastewater network+", CWW1a!AL$31, 0)</f>
        <v>0</v>
      </c>
      <c r="EL30" s="110">
        <f>IF($F30="Wastewater network+", CWW1a!AM$31, 0)</f>
        <v>0</v>
      </c>
      <c r="EM30" s="110">
        <f>IF($F30="Wastewater network+", CWW1a!AN$31, 0)</f>
        <v>0</v>
      </c>
      <c r="EN30" s="110">
        <f>IF($F30="Wastewater network+", CWW1a!AO$31, 0)</f>
        <v>0</v>
      </c>
      <c r="EO30" s="110">
        <f>IF($F30="Wastewater network+", CWW1a!AP$31, 0)</f>
        <v>0</v>
      </c>
      <c r="EP30" s="110">
        <f>IF($F30="Bioresources", CWW1a!AQ$31, 0)</f>
        <v>0</v>
      </c>
      <c r="EQ30" s="110">
        <f>IF($F30="Bioresources", CWW1a!AR$31, 0)</f>
        <v>0</v>
      </c>
      <c r="ER30" s="110">
        <f>IF($F30="Bioresources", CWW1a!AS$31, 0)</f>
        <v>0</v>
      </c>
      <c r="ES30" s="110">
        <f>IFERROR(SUM(EK30:ER30), 0)</f>
        <v>0</v>
      </c>
      <c r="ET30" s="110">
        <f>IF($F30="Wastewater network+", CWW1a!AW$31, 0)</f>
        <v>0</v>
      </c>
      <c r="EU30" s="110">
        <f>IF($F30="Wastewater network+", CWW1a!AX$31, 0)</f>
        <v>0</v>
      </c>
      <c r="EV30" s="110">
        <f>IF($F30="Wastewater network+", CWW1a!AY$31, 0)</f>
        <v>0</v>
      </c>
      <c r="EW30" s="110">
        <f>IF($F30="Wastewater network+", CWW1a!AZ$31, 0)</f>
        <v>0</v>
      </c>
      <c r="EX30" s="110">
        <f>IF($F30="Wastewater network+", CWW1a!BA$31, 0)</f>
        <v>0</v>
      </c>
      <c r="EY30" s="110">
        <f>IF($F30="Bioresources", CWW1a!BB$31, 0)</f>
        <v>0</v>
      </c>
      <c r="EZ30" s="110">
        <f>IF($F30="Bioresources", CWW1a!BC$31, 0)</f>
        <v>0</v>
      </c>
      <c r="FA30" s="110">
        <f>IF($F30="Bioresources", CWW1a!BD$31, 0)</f>
        <v>0</v>
      </c>
      <c r="FB30" s="110">
        <f>IFERROR(SUM(ET30:FA30), 0)</f>
        <v>0</v>
      </c>
      <c r="FC30" s="110">
        <f>IF($F30="Wastewater network+", CWW1a!BH$31, 0)</f>
        <v>0</v>
      </c>
      <c r="FD30" s="110">
        <f>IF($F30="Wastewater network+", CWW1a!BI$31, 0)</f>
        <v>0</v>
      </c>
      <c r="FE30" s="110">
        <f>IF($F30="Wastewater network+", CWW1a!BJ$31, 0)</f>
        <v>0</v>
      </c>
      <c r="FF30" s="110">
        <f>IF($F30="Wastewater network+", CWW1a!BK$31, 0)</f>
        <v>0</v>
      </c>
      <c r="FG30" s="110">
        <f>IF($F30="Wastewater network+", CWW1a!BL$31, 0)</f>
        <v>0</v>
      </c>
      <c r="FH30" s="110">
        <f>IF($F30="Bioresources", CWW1a!BM$31, 0)</f>
        <v>0</v>
      </c>
      <c r="FI30" s="110">
        <f>IF($F30="Bioresources", CWW1a!BN$31, 0)</f>
        <v>0</v>
      </c>
      <c r="FJ30" s="110">
        <f>IF($F30="Bioresources", CWW1a!BO$31, 0)</f>
        <v>0</v>
      </c>
      <c r="FK30" s="110">
        <f>IFERROR(SUM(FC30:FJ30), 0)</f>
        <v>0</v>
      </c>
      <c r="FL30" s="110">
        <f>IF($F30="Wastewater network+", CWW1a!BS$31, 0)</f>
        <v>0</v>
      </c>
      <c r="FM30" s="110">
        <f>IF($F30="Wastewater network+", CWW1a!BT$31, 0)</f>
        <v>0</v>
      </c>
      <c r="FN30" s="110">
        <f>IF($F30="Wastewater network+", CWW1a!BU$31, 0)</f>
        <v>0</v>
      </c>
      <c r="FO30" s="110">
        <f>IF($F30="Wastewater network+", CWW1a!BV$31, 0)</f>
        <v>0</v>
      </c>
      <c r="FP30" s="110">
        <f>IF($F30="Wastewater network+", CWW1a!BW$31, 0)</f>
        <v>0</v>
      </c>
      <c r="FQ30" s="110">
        <f>IF($F30="Bioresources", CWW1a!BX$31, 0)</f>
        <v>0</v>
      </c>
      <c r="FR30" s="110">
        <f>IF($F30="Bioresources", CWW1a!BY$31, 0)</f>
        <v>0</v>
      </c>
      <c r="FS30" s="110">
        <f>IF($F30="Bioresources", CWW1a!BZ$31, 0)</f>
        <v>0</v>
      </c>
      <c r="FT30" s="110">
        <f>IFERROR(SUM(FL30:FS30), 0)</f>
        <v>0</v>
      </c>
      <c r="FU30" s="110">
        <f>IF($F30="Wastewater network+", CWW1a!CD$31, 0)</f>
        <v>0</v>
      </c>
      <c r="FV30" s="110">
        <f>IF($F30="Wastewater network+", CWW1a!CE$31, 0)</f>
        <v>0</v>
      </c>
      <c r="FW30" s="110">
        <f>IF($F30="Wastewater network+", CWW1a!CF$31, 0)</f>
        <v>0</v>
      </c>
      <c r="FX30" s="110">
        <f>IF($F30="Wastewater network+", CWW1a!CG$31, 0)</f>
        <v>0</v>
      </c>
      <c r="FY30" s="110">
        <f>IF($F30="Wastewater network+", CWW1a!CH$31, 0)</f>
        <v>0</v>
      </c>
      <c r="FZ30" s="110">
        <f>IF($F30="Bioresources", CWW1a!CI$31, 0)</f>
        <v>0</v>
      </c>
      <c r="GA30" s="110">
        <f>IF($F30="Bioresources", CWW1a!CJ$31, 0)</f>
        <v>0</v>
      </c>
      <c r="GB30" s="110">
        <f>IF($F30="Bioresources", CWW1a!CK$31, 0)</f>
        <v>0</v>
      </c>
      <c r="GC30" s="1188">
        <f>IFERROR(SUM(FU30:GB30), 0)</f>
        <v>0</v>
      </c>
      <c r="GD30" s="2377"/>
      <c r="GE30" s="3926" t="s">
        <v>36299</v>
      </c>
      <c r="GF30" s="2602"/>
      <c r="GG30" s="3906"/>
      <c r="GH30" s="2602"/>
      <c r="GI30" s="2602"/>
      <c r="GJ30" s="3921" t="s">
        <v>36298</v>
      </c>
      <c r="GK30" s="3922" t="s">
        <v>2555</v>
      </c>
      <c r="GL30" s="3923">
        <v>3</v>
      </c>
      <c r="GM30" s="110" t="s">
        <v>36300</v>
      </c>
      <c r="GN30" s="447"/>
      <c r="GO30" s="2505"/>
      <c r="GP30" s="2505"/>
      <c r="GQ30" s="2505"/>
      <c r="GR30" s="2505"/>
      <c r="GS30" s="2505"/>
      <c r="GT30" s="2505"/>
      <c r="GU30" s="2505"/>
      <c r="GV30" s="2505"/>
      <c r="GW30" s="447"/>
      <c r="GX30" s="2505"/>
      <c r="GY30" s="2505"/>
      <c r="GZ30" s="2505"/>
      <c r="HA30" s="2505"/>
      <c r="HB30" s="2505"/>
      <c r="HC30" s="2505"/>
      <c r="HD30" s="2505"/>
      <c r="HE30" s="2505"/>
      <c r="HF30" s="447"/>
      <c r="HG30" s="2505"/>
      <c r="HH30" s="2505"/>
      <c r="HI30" s="2505"/>
      <c r="HJ30" s="2505"/>
      <c r="HK30" s="2505"/>
      <c r="HL30" s="2505"/>
      <c r="HM30" s="2505"/>
      <c r="HN30" s="2505"/>
      <c r="HO30" s="447"/>
      <c r="HP30" s="2505"/>
      <c r="HQ30" s="2505"/>
      <c r="HR30" s="2505"/>
      <c r="HS30" s="2505"/>
      <c r="HT30" s="2505"/>
      <c r="HU30" s="2505"/>
      <c r="HV30" s="2505"/>
      <c r="HW30" s="2505"/>
      <c r="HX30" s="447"/>
      <c r="HY30" s="2505"/>
      <c r="HZ30" s="2505"/>
      <c r="IA30" s="2505"/>
      <c r="IB30" s="2505"/>
      <c r="IC30" s="2505"/>
      <c r="ID30" s="2505"/>
      <c r="IE30" s="2505"/>
      <c r="IF30" s="2505"/>
      <c r="IG30" s="447"/>
      <c r="IH30" s="2505"/>
      <c r="II30" s="2505"/>
      <c r="IJ30" s="2505"/>
      <c r="IK30" s="2505"/>
      <c r="IL30" s="2505"/>
      <c r="IM30" s="2505"/>
      <c r="IN30" s="2505"/>
      <c r="IO30" s="2505"/>
      <c r="IP30" s="447"/>
      <c r="IQ30" s="2505"/>
      <c r="IR30" s="2505"/>
      <c r="IS30" s="2505"/>
      <c r="IT30" s="2505"/>
      <c r="IU30" s="2505"/>
      <c r="IV30" s="2505"/>
      <c r="IW30" s="2505"/>
      <c r="IX30" s="2505"/>
      <c r="IY30" s="447"/>
      <c r="IZ30" s="2505"/>
      <c r="JA30" s="2505"/>
      <c r="JB30" s="2505"/>
      <c r="JC30" s="2505"/>
      <c r="JD30" s="2505"/>
      <c r="JE30" s="2505"/>
      <c r="JF30" s="2505"/>
      <c r="JG30" s="2505"/>
      <c r="JH30" s="447"/>
      <c r="JI30" s="2505"/>
      <c r="JJ30" s="2505"/>
      <c r="JK30" s="2505"/>
      <c r="JL30" s="2505"/>
      <c r="JM30" s="2505"/>
      <c r="JN30" s="2505"/>
      <c r="JO30" s="2505"/>
      <c r="JP30" s="2505"/>
      <c r="JQ30" s="447"/>
      <c r="JR30" s="2505"/>
      <c r="JS30" s="2505"/>
      <c r="JT30" s="2505"/>
      <c r="JU30" s="2505"/>
      <c r="JV30" s="2505"/>
      <c r="JW30" s="2505"/>
      <c r="JX30" s="2505"/>
      <c r="JY30" s="2505"/>
      <c r="JZ30" s="447"/>
      <c r="KA30" s="2505"/>
      <c r="KB30" s="2505"/>
      <c r="KC30" s="2505"/>
      <c r="KD30" s="2505"/>
      <c r="KE30" s="2505"/>
      <c r="KF30" s="2505"/>
      <c r="KG30" s="2505"/>
      <c r="KH30" s="2505"/>
      <c r="KI30" s="447"/>
      <c r="KJ30" s="2505"/>
      <c r="KK30" s="2505"/>
      <c r="KL30" s="2505"/>
      <c r="KM30" s="2505"/>
      <c r="KN30" s="2505"/>
      <c r="KO30" s="2505"/>
      <c r="KP30" s="2505"/>
      <c r="KQ30" s="2505"/>
      <c r="KR30" s="3937" t="s">
        <v>36301</v>
      </c>
      <c r="KS30" s="3937" t="s">
        <v>36302</v>
      </c>
      <c r="KT30" s="3937" t="s">
        <v>36303</v>
      </c>
      <c r="KU30" s="3937" t="s">
        <v>36304</v>
      </c>
      <c r="KV30" s="3937" t="s">
        <v>36305</v>
      </c>
      <c r="KW30" s="3937" t="s">
        <v>36306</v>
      </c>
      <c r="KX30" s="3937" t="s">
        <v>36307</v>
      </c>
      <c r="KY30" s="3937" t="s">
        <v>36308</v>
      </c>
      <c r="KZ30" s="110" t="s">
        <v>36309</v>
      </c>
      <c r="LA30" s="3937" t="s">
        <v>36301</v>
      </c>
      <c r="LB30" s="3937" t="s">
        <v>36302</v>
      </c>
      <c r="LC30" s="3937" t="s">
        <v>36303</v>
      </c>
      <c r="LD30" s="3937" t="s">
        <v>36304</v>
      </c>
      <c r="LE30" s="3937" t="s">
        <v>36305</v>
      </c>
      <c r="LF30" s="3937" t="s">
        <v>36306</v>
      </c>
      <c r="LG30" s="3937" t="s">
        <v>36307</v>
      </c>
      <c r="LH30" s="3937" t="s">
        <v>36308</v>
      </c>
      <c r="LI30" s="110" t="s">
        <v>36309</v>
      </c>
      <c r="LJ30" s="3937" t="s">
        <v>36301</v>
      </c>
      <c r="LK30" s="3937" t="s">
        <v>36302</v>
      </c>
      <c r="LL30" s="3937" t="s">
        <v>36303</v>
      </c>
      <c r="LM30" s="3937" t="s">
        <v>36304</v>
      </c>
      <c r="LN30" s="3937" t="s">
        <v>36305</v>
      </c>
      <c r="LO30" s="3937" t="s">
        <v>36306</v>
      </c>
      <c r="LP30" s="3937" t="s">
        <v>36307</v>
      </c>
      <c r="LQ30" s="3937" t="s">
        <v>36308</v>
      </c>
      <c r="LR30" s="110" t="s">
        <v>36309</v>
      </c>
      <c r="LS30" s="3937" t="s">
        <v>36301</v>
      </c>
      <c r="LT30" s="3937" t="s">
        <v>36302</v>
      </c>
      <c r="LU30" s="3937" t="s">
        <v>36303</v>
      </c>
      <c r="LV30" s="3937" t="s">
        <v>36304</v>
      </c>
      <c r="LW30" s="3937" t="s">
        <v>36305</v>
      </c>
      <c r="LX30" s="3937" t="s">
        <v>36306</v>
      </c>
      <c r="LY30" s="3937" t="s">
        <v>36307</v>
      </c>
      <c r="LZ30" s="3937" t="s">
        <v>36308</v>
      </c>
      <c r="MA30" s="110" t="s">
        <v>36309</v>
      </c>
      <c r="MB30" s="3937" t="s">
        <v>36301</v>
      </c>
      <c r="MC30" s="3937" t="s">
        <v>36302</v>
      </c>
      <c r="MD30" s="3937" t="s">
        <v>36303</v>
      </c>
      <c r="ME30" s="3937" t="s">
        <v>36304</v>
      </c>
      <c r="MF30" s="3937" t="s">
        <v>36305</v>
      </c>
      <c r="MG30" s="3937" t="s">
        <v>36306</v>
      </c>
      <c r="MH30" s="3937" t="s">
        <v>36307</v>
      </c>
      <c r="MI30" s="3937" t="s">
        <v>36308</v>
      </c>
      <c r="MJ30" s="110" t="s">
        <v>36309</v>
      </c>
      <c r="MK30" s="3937" t="s">
        <v>36301</v>
      </c>
      <c r="ML30" s="3937" t="s">
        <v>36302</v>
      </c>
      <c r="MM30" s="3937" t="s">
        <v>36303</v>
      </c>
      <c r="MN30" s="3937" t="s">
        <v>36304</v>
      </c>
      <c r="MO30" s="3937" t="s">
        <v>36305</v>
      </c>
      <c r="MP30" s="3937" t="s">
        <v>36306</v>
      </c>
      <c r="MQ30" s="3937" t="s">
        <v>36307</v>
      </c>
      <c r="MR30" s="3937" t="s">
        <v>36308</v>
      </c>
      <c r="MS30" s="110" t="s">
        <v>36309</v>
      </c>
      <c r="MT30" s="3937" t="s">
        <v>36301</v>
      </c>
      <c r="MU30" s="3937" t="s">
        <v>36302</v>
      </c>
      <c r="MV30" s="3937" t="s">
        <v>36303</v>
      </c>
      <c r="MW30" s="3937" t="s">
        <v>36304</v>
      </c>
      <c r="MX30" s="3937" t="s">
        <v>36305</v>
      </c>
      <c r="MY30" s="3937" t="s">
        <v>36306</v>
      </c>
      <c r="MZ30" s="3937" t="s">
        <v>36307</v>
      </c>
      <c r="NA30" s="3937" t="s">
        <v>36308</v>
      </c>
      <c r="NB30" s="110" t="s">
        <v>36309</v>
      </c>
      <c r="NC30" s="3937" t="s">
        <v>36301</v>
      </c>
      <c r="ND30" s="3937" t="s">
        <v>36302</v>
      </c>
      <c r="NE30" s="3937" t="s">
        <v>36303</v>
      </c>
      <c r="NF30" s="3937" t="s">
        <v>36304</v>
      </c>
      <c r="NG30" s="3937" t="s">
        <v>36305</v>
      </c>
      <c r="NH30" s="3937" t="s">
        <v>36306</v>
      </c>
      <c r="NI30" s="3937" t="s">
        <v>36307</v>
      </c>
      <c r="NJ30" s="3949" t="s">
        <v>36308</v>
      </c>
      <c r="NK30" s="1188" t="s">
        <v>36309</v>
      </c>
      <c r="NL30" s="2377"/>
      <c r="NM30" s="3926" t="s">
        <v>36299</v>
      </c>
    </row>
    <row r="31" spans="1:377" ht="20.25" customHeight="1" thickBot="1" x14ac:dyDescent="0.35">
      <c r="A31" s="2602"/>
      <c r="B31" s="3939" t="s">
        <v>36310</v>
      </c>
      <c r="C31" s="3940" t="s">
        <v>48</v>
      </c>
      <c r="D31" s="3941">
        <v>3</v>
      </c>
      <c r="E31" s="112" t="str">
        <f>IFERROR(E28/E30, "")</f>
        <v/>
      </c>
      <c r="F31" s="3942"/>
      <c r="G31" s="3942"/>
      <c r="H31" s="3942"/>
      <c r="I31" s="3942"/>
      <c r="J31" s="3942"/>
      <c r="K31" s="3942"/>
      <c r="L31" s="3942"/>
      <c r="M31" s="3942"/>
      <c r="N31" s="3942"/>
      <c r="O31" s="3942"/>
      <c r="P31" s="3942"/>
      <c r="Q31" s="3942"/>
      <c r="R31" s="3942"/>
      <c r="S31" s="3942"/>
      <c r="T31" s="3942"/>
      <c r="U31" s="3942"/>
      <c r="V31" s="3942"/>
      <c r="W31" s="3942"/>
      <c r="X31" s="3942"/>
      <c r="Y31" s="3942"/>
      <c r="Z31" s="3942"/>
      <c r="AA31" s="3942"/>
      <c r="AB31" s="3942"/>
      <c r="AC31" s="3942"/>
      <c r="AD31" s="3942"/>
      <c r="AE31" s="3942"/>
      <c r="AF31" s="3942"/>
      <c r="AG31" s="3942"/>
      <c r="AH31" s="3942"/>
      <c r="AI31" s="3942"/>
      <c r="AJ31" s="3942"/>
      <c r="AK31" s="3942"/>
      <c r="AL31" s="3942"/>
      <c r="AM31" s="3942"/>
      <c r="AN31" s="3942"/>
      <c r="AO31" s="3942"/>
      <c r="AP31" s="3942"/>
      <c r="AQ31" s="3942"/>
      <c r="AR31" s="3942"/>
      <c r="AS31" s="3942"/>
      <c r="AT31" s="3942"/>
      <c r="AU31" s="3942"/>
      <c r="AV31" s="3942"/>
      <c r="AW31" s="3942"/>
      <c r="AX31" s="3942"/>
      <c r="AY31" s="3942"/>
      <c r="AZ31" s="3942"/>
      <c r="BA31" s="3942"/>
      <c r="BB31" s="3942"/>
      <c r="BC31" s="3942"/>
      <c r="BD31" s="3942"/>
      <c r="BE31" s="3942"/>
      <c r="BF31" s="3942"/>
      <c r="BG31" s="3942"/>
      <c r="BH31" s="3942"/>
      <c r="BI31" s="3942"/>
      <c r="BJ31" s="3942"/>
      <c r="BK31" s="3942"/>
      <c r="BL31" s="3942"/>
      <c r="BM31" s="3942"/>
      <c r="BN31" s="3942"/>
      <c r="BO31" s="3942"/>
      <c r="BP31" s="3942"/>
      <c r="BQ31" s="3942"/>
      <c r="BR31" s="3942"/>
      <c r="BS31" s="3942"/>
      <c r="BT31" s="3942"/>
      <c r="BU31" s="3942"/>
      <c r="BV31" s="3942"/>
      <c r="BW31" s="3942"/>
      <c r="BX31" s="3942"/>
      <c r="BY31" s="3942"/>
      <c r="BZ31" s="3942"/>
      <c r="CA31" s="3942"/>
      <c r="CB31" s="3942"/>
      <c r="CC31" s="3942"/>
      <c r="CD31" s="3942"/>
      <c r="CE31" s="3942"/>
      <c r="CF31" s="3942"/>
      <c r="CG31" s="3942"/>
      <c r="CH31" s="3942"/>
      <c r="CI31" s="3942"/>
      <c r="CJ31" s="3942"/>
      <c r="CK31" s="3942"/>
      <c r="CL31" s="3942"/>
      <c r="CM31" s="3942"/>
      <c r="CN31" s="3942"/>
      <c r="CO31" s="3942"/>
      <c r="CP31" s="3942"/>
      <c r="CQ31" s="3942"/>
      <c r="CR31" s="3942"/>
      <c r="CS31" s="3942"/>
      <c r="CT31" s="3942"/>
      <c r="CU31" s="3942"/>
      <c r="CV31" s="3942"/>
      <c r="CW31" s="3942"/>
      <c r="CX31" s="3942"/>
      <c r="CY31" s="3942"/>
      <c r="CZ31" s="3942"/>
      <c r="DA31" s="3942"/>
      <c r="DB31" s="3942"/>
      <c r="DC31" s="3942"/>
      <c r="DD31" s="3942"/>
      <c r="DE31" s="3942"/>
      <c r="DF31" s="3942"/>
      <c r="DG31" s="3942"/>
      <c r="DH31" s="3942"/>
      <c r="DI31" s="3942"/>
      <c r="DJ31" s="3942"/>
      <c r="DK31" s="3942"/>
      <c r="DL31" s="3942"/>
      <c r="DM31" s="3942"/>
      <c r="DN31" s="3942"/>
      <c r="DO31" s="3942"/>
      <c r="DP31" s="3942"/>
      <c r="DQ31" s="3942"/>
      <c r="DR31" s="3942"/>
      <c r="DS31" s="3942"/>
      <c r="DT31" s="3942"/>
      <c r="DU31" s="3942"/>
      <c r="DV31" s="3942"/>
      <c r="DW31" s="3942"/>
      <c r="DX31" s="3942"/>
      <c r="DY31" s="3942"/>
      <c r="DZ31" s="3942"/>
      <c r="EA31" s="3942"/>
      <c r="EB31" s="3942"/>
      <c r="EC31" s="3942"/>
      <c r="ED31" s="3942"/>
      <c r="EE31" s="3942"/>
      <c r="EF31" s="3942"/>
      <c r="EG31" s="3942"/>
      <c r="EH31" s="3942"/>
      <c r="EI31" s="3942"/>
      <c r="EJ31" s="3942"/>
      <c r="EK31" s="3942"/>
      <c r="EL31" s="3942"/>
      <c r="EM31" s="3942"/>
      <c r="EN31" s="3942"/>
      <c r="EO31" s="3942"/>
      <c r="EP31" s="3942"/>
      <c r="EQ31" s="3942"/>
      <c r="ER31" s="3942"/>
      <c r="ES31" s="3942"/>
      <c r="ET31" s="3942"/>
      <c r="EU31" s="3942"/>
      <c r="EV31" s="3942"/>
      <c r="EW31" s="3942"/>
      <c r="EX31" s="3942"/>
      <c r="EY31" s="3942"/>
      <c r="EZ31" s="3942"/>
      <c r="FA31" s="3942"/>
      <c r="FB31" s="3942"/>
      <c r="FC31" s="3942"/>
      <c r="FD31" s="3942"/>
      <c r="FE31" s="3942"/>
      <c r="FF31" s="3942"/>
      <c r="FG31" s="3942"/>
      <c r="FH31" s="3942"/>
      <c r="FI31" s="3942"/>
      <c r="FJ31" s="3942"/>
      <c r="FK31" s="3942"/>
      <c r="FL31" s="3942"/>
      <c r="FM31" s="3942"/>
      <c r="FN31" s="3942"/>
      <c r="FO31" s="3942"/>
      <c r="FP31" s="3942"/>
      <c r="FQ31" s="3942"/>
      <c r="FR31" s="3942"/>
      <c r="FS31" s="3942"/>
      <c r="FT31" s="3942"/>
      <c r="FU31" s="3942"/>
      <c r="FV31" s="3942"/>
      <c r="FW31" s="3942"/>
      <c r="FX31" s="3942"/>
      <c r="FY31" s="3942"/>
      <c r="FZ31" s="3942"/>
      <c r="GA31" s="3942"/>
      <c r="GB31" s="3942"/>
      <c r="GC31" s="3943"/>
      <c r="GD31" s="4403"/>
      <c r="GE31" s="3944" t="s">
        <v>36311</v>
      </c>
      <c r="GF31" s="2602"/>
      <c r="GG31" s="3906"/>
      <c r="GH31" s="2602"/>
      <c r="GI31" s="2602"/>
      <c r="GJ31" s="3939" t="s">
        <v>36310</v>
      </c>
      <c r="GK31" s="3940" t="s">
        <v>48</v>
      </c>
      <c r="GL31" s="3941">
        <v>3</v>
      </c>
      <c r="GM31" s="112" t="s">
        <v>36312</v>
      </c>
      <c r="GN31" s="3942"/>
      <c r="GO31" s="3942"/>
      <c r="GP31" s="3942"/>
      <c r="GQ31" s="3942"/>
      <c r="GR31" s="3942"/>
      <c r="GS31" s="3942"/>
      <c r="GT31" s="3942"/>
      <c r="GU31" s="3942"/>
      <c r="GV31" s="3942"/>
      <c r="GW31" s="3942"/>
      <c r="GX31" s="3942"/>
      <c r="GY31" s="3942"/>
      <c r="GZ31" s="3942"/>
      <c r="HA31" s="3942"/>
      <c r="HB31" s="3942"/>
      <c r="HC31" s="3942"/>
      <c r="HD31" s="3942"/>
      <c r="HE31" s="3942"/>
      <c r="HF31" s="3942"/>
      <c r="HG31" s="3942"/>
      <c r="HH31" s="3942"/>
      <c r="HI31" s="3942"/>
      <c r="HJ31" s="3942"/>
      <c r="HK31" s="3942"/>
      <c r="HL31" s="3942"/>
      <c r="HM31" s="3942"/>
      <c r="HN31" s="3942"/>
      <c r="HO31" s="3942"/>
      <c r="HP31" s="3942"/>
      <c r="HQ31" s="3942"/>
      <c r="HR31" s="3942"/>
      <c r="HS31" s="3942"/>
      <c r="HT31" s="3942"/>
      <c r="HU31" s="3942"/>
      <c r="HV31" s="3942"/>
      <c r="HW31" s="3942"/>
      <c r="HX31" s="3942"/>
      <c r="HY31" s="3942"/>
      <c r="HZ31" s="3942"/>
      <c r="IA31" s="3942"/>
      <c r="IB31" s="3942"/>
      <c r="IC31" s="3942"/>
      <c r="ID31" s="3942"/>
      <c r="IE31" s="3942"/>
      <c r="IF31" s="3942"/>
      <c r="IG31" s="3942"/>
      <c r="IH31" s="3942"/>
      <c r="II31" s="3942"/>
      <c r="IJ31" s="3942"/>
      <c r="IK31" s="3942"/>
      <c r="IL31" s="3942"/>
      <c r="IM31" s="3942"/>
      <c r="IN31" s="3942"/>
      <c r="IO31" s="3942"/>
      <c r="IP31" s="3942"/>
      <c r="IQ31" s="3942"/>
      <c r="IR31" s="3942"/>
      <c r="IS31" s="3942"/>
      <c r="IT31" s="3942"/>
      <c r="IU31" s="3942"/>
      <c r="IV31" s="3942"/>
      <c r="IW31" s="3942"/>
      <c r="IX31" s="3942"/>
      <c r="IY31" s="3942"/>
      <c r="IZ31" s="3942"/>
      <c r="JA31" s="3942"/>
      <c r="JB31" s="3942"/>
      <c r="JC31" s="3942"/>
      <c r="JD31" s="3942"/>
      <c r="JE31" s="3942"/>
      <c r="JF31" s="3942"/>
      <c r="JG31" s="3942"/>
      <c r="JH31" s="3942"/>
      <c r="JI31" s="3942"/>
      <c r="JJ31" s="3942"/>
      <c r="JK31" s="3942"/>
      <c r="JL31" s="3942"/>
      <c r="JM31" s="3942"/>
      <c r="JN31" s="3942"/>
      <c r="JO31" s="3942"/>
      <c r="JP31" s="3942"/>
      <c r="JQ31" s="3942"/>
      <c r="JR31" s="3942"/>
      <c r="JS31" s="3942"/>
      <c r="JT31" s="3942"/>
      <c r="JU31" s="3942"/>
      <c r="JV31" s="3942"/>
      <c r="JW31" s="3942"/>
      <c r="JX31" s="3942"/>
      <c r="JY31" s="3942"/>
      <c r="JZ31" s="3942"/>
      <c r="KA31" s="3942"/>
      <c r="KB31" s="3942"/>
      <c r="KC31" s="3942"/>
      <c r="KD31" s="3942"/>
      <c r="KE31" s="3942"/>
      <c r="KF31" s="3942"/>
      <c r="KG31" s="3942"/>
      <c r="KH31" s="3942"/>
      <c r="KI31" s="3942"/>
      <c r="KJ31" s="3942"/>
      <c r="KK31" s="3942"/>
      <c r="KL31" s="3942"/>
      <c r="KM31" s="3942"/>
      <c r="KN31" s="3942"/>
      <c r="KO31" s="3942"/>
      <c r="KP31" s="3942"/>
      <c r="KQ31" s="3942"/>
      <c r="KR31" s="3942"/>
      <c r="KS31" s="3942"/>
      <c r="KT31" s="3942"/>
      <c r="KU31" s="3942"/>
      <c r="KV31" s="3942"/>
      <c r="KW31" s="3942"/>
      <c r="KX31" s="3942"/>
      <c r="KY31" s="3942"/>
      <c r="KZ31" s="3942"/>
      <c r="LA31" s="3942"/>
      <c r="LB31" s="3942"/>
      <c r="LC31" s="3942"/>
      <c r="LD31" s="3942"/>
      <c r="LE31" s="3942"/>
      <c r="LF31" s="3942"/>
      <c r="LG31" s="3942"/>
      <c r="LH31" s="3942"/>
      <c r="LI31" s="3942"/>
      <c r="LJ31" s="3942"/>
      <c r="LK31" s="3942"/>
      <c r="LL31" s="3942"/>
      <c r="LM31" s="3942"/>
      <c r="LN31" s="3942"/>
      <c r="LO31" s="3942"/>
      <c r="LP31" s="3942"/>
      <c r="LQ31" s="3942"/>
      <c r="LR31" s="3942"/>
      <c r="LS31" s="3942"/>
      <c r="LT31" s="3942"/>
      <c r="LU31" s="3942"/>
      <c r="LV31" s="3942"/>
      <c r="LW31" s="3942"/>
      <c r="LX31" s="3942"/>
      <c r="LY31" s="3942"/>
      <c r="LZ31" s="3942"/>
      <c r="MA31" s="3942"/>
      <c r="MB31" s="3942"/>
      <c r="MC31" s="3942"/>
      <c r="MD31" s="3942"/>
      <c r="ME31" s="3942"/>
      <c r="MF31" s="3942"/>
      <c r="MG31" s="3942"/>
      <c r="MH31" s="3942"/>
      <c r="MI31" s="3942"/>
      <c r="MJ31" s="3942"/>
      <c r="MK31" s="3942"/>
      <c r="ML31" s="3942"/>
      <c r="MM31" s="3942"/>
      <c r="MN31" s="3942"/>
      <c r="MO31" s="3942"/>
      <c r="MP31" s="3942"/>
      <c r="MQ31" s="3942"/>
      <c r="MR31" s="3942"/>
      <c r="MS31" s="3942"/>
      <c r="MT31" s="3942"/>
      <c r="MU31" s="3942"/>
      <c r="MV31" s="3942"/>
      <c r="MW31" s="3942"/>
      <c r="MX31" s="3942"/>
      <c r="MY31" s="3942"/>
      <c r="MZ31" s="3942"/>
      <c r="NA31" s="3942"/>
      <c r="NB31" s="3942"/>
      <c r="NC31" s="3942"/>
      <c r="ND31" s="3942"/>
      <c r="NE31" s="3942"/>
      <c r="NF31" s="3942"/>
      <c r="NG31" s="3942"/>
      <c r="NH31" s="3942"/>
      <c r="NI31" s="3942"/>
      <c r="NJ31" s="3943"/>
      <c r="NK31" s="3950"/>
      <c r="NL31" s="4404"/>
      <c r="NM31" s="3944" t="s">
        <v>36311</v>
      </c>
    </row>
    <row r="32" spans="1:377" ht="20.25" customHeight="1" thickTop="1" thickBot="1" x14ac:dyDescent="0.35">
      <c r="A32" s="1595"/>
      <c r="B32" s="4150"/>
      <c r="C32" s="4150"/>
      <c r="D32" s="4150"/>
      <c r="E32" s="4150"/>
      <c r="F32" s="4150"/>
      <c r="G32" s="4150"/>
      <c r="H32" s="4150"/>
      <c r="I32" s="4150"/>
      <c r="J32" s="4150"/>
      <c r="K32" s="4150"/>
      <c r="L32" s="4150"/>
      <c r="M32" s="4150"/>
      <c r="N32" s="4150"/>
      <c r="O32" s="4150"/>
      <c r="P32" s="4150"/>
      <c r="Q32" s="4150"/>
      <c r="R32" s="4150"/>
      <c r="S32" s="4150"/>
      <c r="T32" s="4150"/>
      <c r="U32" s="4150"/>
      <c r="V32" s="4150"/>
      <c r="W32" s="4150"/>
      <c r="X32" s="4150"/>
      <c r="Y32" s="4150"/>
      <c r="Z32" s="4150"/>
      <c r="AA32" s="4150"/>
      <c r="AB32" s="4150"/>
      <c r="AC32" s="4150"/>
      <c r="AD32" s="4150"/>
      <c r="AE32" s="4150"/>
      <c r="AF32" s="4150"/>
      <c r="AG32" s="4150"/>
      <c r="AH32" s="4150"/>
      <c r="AI32" s="4150"/>
      <c r="AJ32" s="4150"/>
      <c r="AK32" s="4150"/>
      <c r="AL32" s="4150"/>
      <c r="AM32" s="4150"/>
      <c r="AN32" s="4150"/>
      <c r="AO32" s="4150"/>
      <c r="AP32" s="4150"/>
      <c r="AQ32" s="4150"/>
      <c r="AR32" s="4150"/>
      <c r="AS32" s="4150"/>
      <c r="AT32" s="4150"/>
      <c r="AU32" s="4150"/>
      <c r="AV32" s="4150"/>
      <c r="AW32" s="4150"/>
      <c r="AX32" s="4150"/>
      <c r="AY32" s="4150"/>
      <c r="AZ32" s="4150"/>
      <c r="BA32" s="4150"/>
      <c r="BB32" s="4150"/>
      <c r="BC32" s="4150"/>
      <c r="BD32" s="4150"/>
      <c r="BE32" s="4150"/>
      <c r="BF32" s="4150"/>
      <c r="BG32" s="4150"/>
      <c r="BH32" s="4150"/>
      <c r="BI32" s="4150"/>
      <c r="BJ32" s="4150"/>
      <c r="BK32" s="4150"/>
      <c r="BL32" s="4150"/>
      <c r="BM32" s="4150"/>
      <c r="BN32" s="4150"/>
      <c r="BO32" s="4150"/>
      <c r="BP32" s="4150"/>
      <c r="BQ32" s="4150"/>
      <c r="BR32" s="4150"/>
      <c r="BS32" s="4150"/>
      <c r="BT32" s="4150"/>
      <c r="BU32" s="4150"/>
      <c r="BV32" s="4150"/>
      <c r="BW32" s="4150"/>
      <c r="BX32" s="4150"/>
      <c r="BY32" s="4150"/>
      <c r="BZ32" s="4150"/>
      <c r="CA32" s="4150"/>
      <c r="CB32" s="4150"/>
      <c r="CC32" s="4150"/>
      <c r="CD32" s="4150"/>
      <c r="CE32" s="4150"/>
      <c r="CF32" s="4150"/>
      <c r="CG32" s="4150"/>
      <c r="CH32" s="4150"/>
      <c r="CI32" s="4150"/>
      <c r="CJ32" s="4150"/>
      <c r="CK32" s="4150"/>
      <c r="CL32" s="4150"/>
      <c r="CM32" s="4150"/>
      <c r="CN32" s="4150"/>
      <c r="CO32" s="4150"/>
      <c r="CP32" s="4150"/>
      <c r="CQ32" s="4150"/>
      <c r="CR32" s="4150"/>
      <c r="CS32" s="4150"/>
      <c r="CT32" s="4150"/>
      <c r="CU32" s="4150"/>
      <c r="CV32" s="4150"/>
      <c r="CW32" s="4150"/>
      <c r="CX32" s="4150"/>
      <c r="CY32" s="4150"/>
      <c r="CZ32" s="4150"/>
      <c r="DA32" s="4150"/>
      <c r="DB32" s="4150"/>
      <c r="DC32" s="4150"/>
      <c r="DD32" s="4150"/>
      <c r="DE32" s="4150"/>
      <c r="DF32" s="4150"/>
      <c r="DG32" s="4150"/>
      <c r="DH32" s="4150"/>
      <c r="DI32" s="4150"/>
      <c r="DJ32" s="4150"/>
      <c r="DK32" s="4150"/>
      <c r="DL32" s="4150"/>
      <c r="DM32" s="4150"/>
      <c r="DN32" s="4150"/>
      <c r="DO32" s="4150"/>
      <c r="DP32" s="4150"/>
      <c r="DQ32" s="4150"/>
      <c r="DR32" s="4150"/>
      <c r="DS32" s="4150"/>
      <c r="DT32" s="4150"/>
      <c r="DU32" s="4150"/>
      <c r="DV32" s="4150"/>
      <c r="DW32" s="4150"/>
      <c r="DX32" s="4150"/>
      <c r="DY32" s="4150"/>
      <c r="DZ32" s="4150"/>
      <c r="EA32" s="4150"/>
      <c r="EB32" s="4150"/>
      <c r="EC32" s="4150"/>
      <c r="ED32" s="4150"/>
      <c r="EE32" s="4150"/>
      <c r="EF32" s="4150"/>
      <c r="EG32" s="4150"/>
      <c r="EH32" s="4150"/>
      <c r="EI32" s="4150"/>
      <c r="EJ32" s="4150"/>
      <c r="EK32" s="4150"/>
      <c r="EL32" s="4150"/>
      <c r="EM32" s="4150"/>
      <c r="EN32" s="4150"/>
      <c r="EO32" s="4150"/>
      <c r="EP32" s="4150"/>
      <c r="EQ32" s="4150"/>
      <c r="ER32" s="4150"/>
      <c r="ES32" s="4150"/>
      <c r="ET32" s="4150"/>
      <c r="EU32" s="4150"/>
      <c r="EV32" s="4150"/>
      <c r="EW32" s="4150"/>
      <c r="EX32" s="4150"/>
      <c r="EY32" s="4150"/>
      <c r="EZ32" s="4150"/>
      <c r="FA32" s="4150"/>
      <c r="FB32" s="4150"/>
      <c r="FC32" s="4150"/>
      <c r="FD32" s="4150"/>
      <c r="FE32" s="4150"/>
      <c r="FF32" s="4150"/>
      <c r="FG32" s="4150"/>
      <c r="FH32" s="4150"/>
      <c r="FI32" s="4150"/>
      <c r="FJ32" s="4150"/>
      <c r="FK32" s="4150"/>
      <c r="FL32" s="4150"/>
      <c r="FM32" s="4150"/>
      <c r="FN32" s="4150"/>
      <c r="FO32" s="4150"/>
      <c r="FP32" s="4150"/>
      <c r="FQ32" s="4150"/>
      <c r="FR32" s="4150"/>
      <c r="FS32" s="4150"/>
      <c r="FT32" s="4150"/>
      <c r="FU32" s="4150"/>
      <c r="FV32" s="4150"/>
      <c r="FW32" s="4150"/>
      <c r="FX32" s="4150"/>
      <c r="FY32" s="4150"/>
      <c r="FZ32" s="4150"/>
      <c r="GA32" s="4150"/>
      <c r="GB32" s="4150"/>
      <c r="GC32" s="4150"/>
      <c r="GD32" s="4150"/>
      <c r="GE32" s="4402"/>
      <c r="GF32" s="1595"/>
      <c r="GG32" s="3906"/>
      <c r="GH32" s="1595"/>
      <c r="GI32" s="1595"/>
      <c r="GJ32" s="4150"/>
      <c r="GK32" s="4150"/>
      <c r="GL32" s="4150"/>
      <c r="GM32" s="1595"/>
      <c r="GN32" s="1595"/>
      <c r="GO32" s="1595"/>
      <c r="GP32" s="1595"/>
      <c r="GQ32" s="1595"/>
      <c r="GR32" s="1595"/>
      <c r="GS32" s="4150"/>
      <c r="GT32" s="4150"/>
      <c r="GU32" s="4150"/>
      <c r="GV32" s="4150"/>
      <c r="GW32" s="1595"/>
      <c r="GX32" s="1595"/>
      <c r="GY32" s="1595"/>
      <c r="GZ32" s="1595"/>
      <c r="HA32" s="1595"/>
      <c r="HB32" s="4150"/>
      <c r="HC32" s="4150"/>
      <c r="HD32" s="4150"/>
      <c r="HE32" s="4150"/>
      <c r="HF32" s="1595"/>
      <c r="HG32" s="1595"/>
      <c r="HH32" s="1595"/>
      <c r="HI32" s="1595"/>
      <c r="HJ32" s="1595"/>
      <c r="HK32" s="4150"/>
      <c r="HL32" s="4150"/>
      <c r="HM32" s="4150"/>
      <c r="HN32" s="4150"/>
      <c r="HO32" s="1595"/>
      <c r="HP32" s="1595"/>
      <c r="HQ32" s="1595"/>
      <c r="HR32" s="1595"/>
      <c r="HS32" s="1595"/>
      <c r="HT32" s="4150"/>
      <c r="HU32" s="4150"/>
      <c r="HV32" s="4150"/>
      <c r="HW32" s="4150"/>
      <c r="HX32" s="1595"/>
      <c r="HY32" s="1595"/>
      <c r="HZ32" s="1595"/>
      <c r="IA32" s="1595"/>
      <c r="IB32" s="1595"/>
      <c r="IC32" s="4150"/>
      <c r="ID32" s="4150"/>
      <c r="IE32" s="4150"/>
      <c r="IF32" s="4150"/>
      <c r="IG32" s="1595"/>
      <c r="IH32" s="1595"/>
      <c r="II32" s="1595"/>
      <c r="IJ32" s="1595"/>
      <c r="IK32" s="1595"/>
      <c r="IL32" s="4150"/>
      <c r="IM32" s="4150"/>
      <c r="IN32" s="4150"/>
      <c r="IO32" s="4150"/>
      <c r="IP32" s="1595"/>
      <c r="IQ32" s="1595"/>
      <c r="IR32" s="1595"/>
      <c r="IS32" s="1595"/>
      <c r="IT32" s="1595"/>
      <c r="IU32" s="4150"/>
      <c r="IV32" s="4150"/>
      <c r="IW32" s="4150"/>
      <c r="IX32" s="4150"/>
      <c r="IY32" s="1595"/>
      <c r="IZ32" s="1595"/>
      <c r="JA32" s="1595"/>
      <c r="JB32" s="1595"/>
      <c r="JC32" s="1595"/>
      <c r="JD32" s="4150"/>
      <c r="JE32" s="4150"/>
      <c r="JF32" s="4150"/>
      <c r="JG32" s="4150"/>
      <c r="JH32" s="1595"/>
      <c r="JI32" s="1595"/>
      <c r="JJ32" s="1595"/>
      <c r="JK32" s="1595"/>
      <c r="JL32" s="1595"/>
      <c r="JM32" s="4150"/>
      <c r="JN32" s="4150"/>
      <c r="JO32" s="4150"/>
      <c r="JP32" s="4150"/>
      <c r="JQ32" s="1595"/>
      <c r="JR32" s="1595"/>
      <c r="JS32" s="1595"/>
      <c r="JT32" s="1595"/>
      <c r="JU32" s="1595"/>
      <c r="JV32" s="4150"/>
      <c r="JW32" s="4150"/>
      <c r="JX32" s="4150"/>
      <c r="JY32" s="4150"/>
      <c r="JZ32" s="1595"/>
      <c r="KA32" s="1595"/>
      <c r="KB32" s="1595"/>
      <c r="KC32" s="1595"/>
      <c r="KD32" s="1595"/>
      <c r="KE32" s="4150"/>
      <c r="KF32" s="4150"/>
      <c r="KG32" s="4150"/>
      <c r="KH32" s="4150"/>
      <c r="KI32" s="1595"/>
      <c r="KJ32" s="1595"/>
      <c r="KK32" s="1595"/>
      <c r="KL32" s="1595"/>
      <c r="KM32" s="1595"/>
      <c r="KN32" s="4150"/>
      <c r="KO32" s="4150"/>
      <c r="KP32" s="4150"/>
      <c r="KQ32" s="4150"/>
      <c r="KR32" s="1595"/>
      <c r="KS32" s="1595"/>
      <c r="KT32" s="1595"/>
      <c r="KU32" s="1595"/>
      <c r="KV32" s="1595"/>
      <c r="KW32" s="1595"/>
      <c r="KX32" s="1595"/>
      <c r="KY32" s="1595"/>
      <c r="KZ32" s="4150"/>
      <c r="LA32" s="1595"/>
      <c r="LB32" s="1595"/>
      <c r="LC32" s="1595"/>
      <c r="LD32" s="1595"/>
      <c r="LE32" s="1595"/>
      <c r="LF32" s="1595"/>
      <c r="LG32" s="1595"/>
      <c r="LH32" s="1595"/>
      <c r="LI32" s="4150"/>
      <c r="LJ32" s="1595"/>
      <c r="LK32" s="1595"/>
      <c r="LL32" s="1595"/>
      <c r="LM32" s="1595"/>
      <c r="LN32" s="1595"/>
      <c r="LO32" s="1595"/>
      <c r="LP32" s="1595"/>
      <c r="LQ32" s="1595"/>
      <c r="LR32" s="4150"/>
      <c r="LS32" s="1595"/>
      <c r="LT32" s="1595"/>
      <c r="LU32" s="1595"/>
      <c r="LV32" s="1595"/>
      <c r="LW32" s="1595"/>
      <c r="LX32" s="1595"/>
      <c r="LY32" s="1595"/>
      <c r="LZ32" s="1595"/>
      <c r="MA32" s="4150"/>
      <c r="MB32" s="1595"/>
      <c r="MC32" s="1595"/>
      <c r="MD32" s="1595"/>
      <c r="ME32" s="1595"/>
      <c r="MF32" s="1595"/>
      <c r="MG32" s="1595"/>
      <c r="MH32" s="1595"/>
      <c r="MI32" s="1595"/>
      <c r="MJ32" s="4150"/>
      <c r="MK32" s="1595"/>
      <c r="ML32" s="1595"/>
      <c r="MM32" s="1595"/>
      <c r="MN32" s="1595"/>
      <c r="MO32" s="1595"/>
      <c r="MP32" s="1595"/>
      <c r="MQ32" s="1595"/>
      <c r="MR32" s="1595"/>
      <c r="MS32" s="4150"/>
      <c r="MT32" s="1595"/>
      <c r="MU32" s="1595"/>
      <c r="MV32" s="1595"/>
      <c r="MW32" s="1595"/>
      <c r="MX32" s="1595"/>
      <c r="MY32" s="1595"/>
      <c r="MZ32" s="1595"/>
      <c r="NA32" s="1595"/>
      <c r="NB32" s="4150"/>
      <c r="NC32" s="1595"/>
      <c r="ND32" s="1595"/>
      <c r="NE32" s="1595"/>
      <c r="NF32" s="1595"/>
      <c r="NG32" s="1595"/>
      <c r="NH32" s="1595"/>
      <c r="NI32" s="1595"/>
      <c r="NJ32" s="1595"/>
      <c r="NK32" s="4150"/>
      <c r="NL32" s="4150"/>
      <c r="NM32" s="4402"/>
    </row>
    <row r="33" spans="1:377" ht="20.25" customHeight="1" thickTop="1" thickBot="1" x14ac:dyDescent="0.35">
      <c r="A33" s="2602"/>
      <c r="B33" s="3304" t="s">
        <v>22358</v>
      </c>
      <c r="C33" s="4400"/>
      <c r="D33" s="4401"/>
      <c r="E33" s="4401"/>
      <c r="F33" s="4401"/>
      <c r="G33" s="4401"/>
      <c r="H33" s="4401"/>
      <c r="I33" s="4401"/>
      <c r="J33" s="4401"/>
      <c r="K33" s="4401"/>
      <c r="L33" s="4401"/>
      <c r="M33" s="4401"/>
      <c r="N33" s="4402"/>
      <c r="O33" s="4401"/>
      <c r="P33" s="4401"/>
      <c r="Q33" s="4401"/>
      <c r="R33" s="4401"/>
      <c r="S33" s="4401"/>
      <c r="T33" s="4401"/>
      <c r="U33" s="4401"/>
      <c r="V33" s="4401"/>
      <c r="W33" s="4402"/>
      <c r="X33" s="4401"/>
      <c r="Y33" s="4401"/>
      <c r="Z33" s="4401"/>
      <c r="AA33" s="4401"/>
      <c r="AB33" s="4401"/>
      <c r="AC33" s="4401"/>
      <c r="AD33" s="4401"/>
      <c r="AE33" s="4401"/>
      <c r="AF33" s="4402"/>
      <c r="AG33" s="4401"/>
      <c r="AH33" s="4401"/>
      <c r="AI33" s="4401"/>
      <c r="AJ33" s="4401"/>
      <c r="AK33" s="4401"/>
      <c r="AL33" s="4401"/>
      <c r="AM33" s="4401"/>
      <c r="AN33" s="4401"/>
      <c r="AO33" s="4402"/>
      <c r="AP33" s="4401"/>
      <c r="AQ33" s="4401"/>
      <c r="AR33" s="4401"/>
      <c r="AS33" s="4401"/>
      <c r="AT33" s="4401"/>
      <c r="AU33" s="4401"/>
      <c r="AV33" s="4401"/>
      <c r="AW33" s="4401"/>
      <c r="AX33" s="4402"/>
      <c r="AY33" s="4401"/>
      <c r="AZ33" s="4401"/>
      <c r="BA33" s="4401"/>
      <c r="BB33" s="4401"/>
      <c r="BC33" s="4401"/>
      <c r="BD33" s="4401"/>
      <c r="BE33" s="4401"/>
      <c r="BF33" s="4401"/>
      <c r="BG33" s="4402"/>
      <c r="BH33" s="4401"/>
      <c r="BI33" s="4401"/>
      <c r="BJ33" s="4401"/>
      <c r="BK33" s="4401"/>
      <c r="BL33" s="4401"/>
      <c r="BM33" s="4401"/>
      <c r="BN33" s="4401"/>
      <c r="BO33" s="4401"/>
      <c r="BP33" s="4402"/>
      <c r="BQ33" s="4401"/>
      <c r="BR33" s="4401"/>
      <c r="BS33" s="4401"/>
      <c r="BT33" s="4401"/>
      <c r="BU33" s="4401"/>
      <c r="BV33" s="4401"/>
      <c r="BW33" s="4401"/>
      <c r="BX33" s="4401"/>
      <c r="BY33" s="4402"/>
      <c r="BZ33" s="4401"/>
      <c r="CA33" s="4401"/>
      <c r="CB33" s="4401"/>
      <c r="CC33" s="4401"/>
      <c r="CD33" s="4401"/>
      <c r="CE33" s="4401"/>
      <c r="CF33" s="4401"/>
      <c r="CG33" s="4401"/>
      <c r="CH33" s="4402"/>
      <c r="CI33" s="4401"/>
      <c r="CJ33" s="4401"/>
      <c r="CK33" s="4401"/>
      <c r="CL33" s="4401"/>
      <c r="CM33" s="4401"/>
      <c r="CN33" s="4401"/>
      <c r="CO33" s="4401"/>
      <c r="CP33" s="4401"/>
      <c r="CQ33" s="4402"/>
      <c r="CR33" s="4401"/>
      <c r="CS33" s="4401"/>
      <c r="CT33" s="4401"/>
      <c r="CU33" s="4401"/>
      <c r="CV33" s="4401"/>
      <c r="CW33" s="4401"/>
      <c r="CX33" s="4401"/>
      <c r="CY33" s="4401"/>
      <c r="CZ33" s="4402"/>
      <c r="DA33" s="4401"/>
      <c r="DB33" s="4401"/>
      <c r="DC33" s="4401"/>
      <c r="DD33" s="4401"/>
      <c r="DE33" s="4401"/>
      <c r="DF33" s="4401"/>
      <c r="DG33" s="4401"/>
      <c r="DH33" s="4401"/>
      <c r="DI33" s="4402"/>
      <c r="DJ33" s="4401"/>
      <c r="DK33" s="4401"/>
      <c r="DL33" s="4401"/>
      <c r="DM33" s="4401"/>
      <c r="DN33" s="4401"/>
      <c r="DO33" s="4401"/>
      <c r="DP33" s="4401"/>
      <c r="DQ33" s="4401"/>
      <c r="DR33" s="4402"/>
      <c r="DS33" s="4401"/>
      <c r="DT33" s="4401"/>
      <c r="DU33" s="4401"/>
      <c r="DV33" s="4401"/>
      <c r="DW33" s="4401"/>
      <c r="DX33" s="4401"/>
      <c r="DY33" s="4401"/>
      <c r="DZ33" s="4401"/>
      <c r="EA33" s="4402"/>
      <c r="EB33" s="4401"/>
      <c r="EC33" s="4401"/>
      <c r="ED33" s="4401"/>
      <c r="EE33" s="4401"/>
      <c r="EF33" s="4401"/>
      <c r="EG33" s="4401"/>
      <c r="EH33" s="4401"/>
      <c r="EI33" s="4401"/>
      <c r="EJ33" s="4402"/>
      <c r="EK33" s="4401"/>
      <c r="EL33" s="4401"/>
      <c r="EM33" s="4401"/>
      <c r="EN33" s="4401"/>
      <c r="EO33" s="4401"/>
      <c r="EP33" s="4401"/>
      <c r="EQ33" s="4401"/>
      <c r="ER33" s="4401"/>
      <c r="ES33" s="4402"/>
      <c r="ET33" s="4401"/>
      <c r="EU33" s="4401"/>
      <c r="EV33" s="4401"/>
      <c r="EW33" s="4401"/>
      <c r="EX33" s="4401"/>
      <c r="EY33" s="4401"/>
      <c r="EZ33" s="4401"/>
      <c r="FA33" s="4401"/>
      <c r="FB33" s="4402"/>
      <c r="FC33" s="4401"/>
      <c r="FD33" s="4401"/>
      <c r="FE33" s="4401"/>
      <c r="FF33" s="4401"/>
      <c r="FG33" s="4401"/>
      <c r="FH33" s="4401"/>
      <c r="FI33" s="4401"/>
      <c r="FJ33" s="4401"/>
      <c r="FK33" s="4402"/>
      <c r="FL33" s="4401"/>
      <c r="FM33" s="4401"/>
      <c r="FN33" s="4401"/>
      <c r="FO33" s="4401"/>
      <c r="FP33" s="4401"/>
      <c r="FQ33" s="4401"/>
      <c r="FR33" s="4401"/>
      <c r="FS33" s="4401"/>
      <c r="FT33" s="4402"/>
      <c r="FU33" s="4401"/>
      <c r="FV33" s="4401"/>
      <c r="FW33" s="4401"/>
      <c r="FX33" s="4401"/>
      <c r="FY33" s="4401"/>
      <c r="FZ33" s="4401"/>
      <c r="GA33" s="4401"/>
      <c r="GB33" s="4401"/>
      <c r="GC33" s="4402"/>
      <c r="GD33" s="4401"/>
      <c r="GE33" s="4402"/>
      <c r="GF33" s="2602"/>
      <c r="GG33" s="2602"/>
      <c r="GH33" s="2602"/>
      <c r="GI33" s="2602"/>
      <c r="GJ33" s="3304" t="s">
        <v>22358</v>
      </c>
      <c r="GK33" s="4400"/>
      <c r="GL33" s="4401"/>
      <c r="GM33" s="2393"/>
      <c r="GN33" s="2393"/>
      <c r="GO33" s="2393"/>
      <c r="GP33" s="2393"/>
      <c r="GQ33" s="2393"/>
      <c r="GR33" s="2393"/>
      <c r="GS33" s="4401"/>
      <c r="GT33" s="4401"/>
      <c r="GU33" s="4401"/>
      <c r="GV33" s="4402"/>
      <c r="GW33" s="2393"/>
      <c r="GX33" s="2393"/>
      <c r="GY33" s="2393"/>
      <c r="GZ33" s="2393"/>
      <c r="HA33" s="2393"/>
      <c r="HB33" s="4401"/>
      <c r="HC33" s="4401"/>
      <c r="HD33" s="4401"/>
      <c r="HE33" s="4402"/>
      <c r="HF33" s="2393"/>
      <c r="HG33" s="2393"/>
      <c r="HH33" s="2393"/>
      <c r="HI33" s="2393"/>
      <c r="HJ33" s="2393"/>
      <c r="HK33" s="4401"/>
      <c r="HL33" s="4401"/>
      <c r="HM33" s="4401"/>
      <c r="HN33" s="4402"/>
      <c r="HO33" s="2393"/>
      <c r="HP33" s="2393"/>
      <c r="HQ33" s="2393"/>
      <c r="HR33" s="2393"/>
      <c r="HS33" s="2393"/>
      <c r="HT33" s="4401"/>
      <c r="HU33" s="4401"/>
      <c r="HV33" s="4401"/>
      <c r="HW33" s="4402"/>
      <c r="HX33" s="2393"/>
      <c r="HY33" s="2393"/>
      <c r="HZ33" s="2393"/>
      <c r="IA33" s="2393"/>
      <c r="IB33" s="2393"/>
      <c r="IC33" s="4401"/>
      <c r="ID33" s="4401"/>
      <c r="IE33" s="4401"/>
      <c r="IF33" s="4402"/>
      <c r="IG33" s="2393"/>
      <c r="IH33" s="2393"/>
      <c r="II33" s="2393"/>
      <c r="IJ33" s="2393"/>
      <c r="IK33" s="2393"/>
      <c r="IL33" s="4401"/>
      <c r="IM33" s="4401"/>
      <c r="IN33" s="4401"/>
      <c r="IO33" s="4402"/>
      <c r="IP33" s="2393"/>
      <c r="IQ33" s="2393"/>
      <c r="IR33" s="2393"/>
      <c r="IS33" s="2393"/>
      <c r="IT33" s="2393"/>
      <c r="IU33" s="4401"/>
      <c r="IV33" s="4401"/>
      <c r="IW33" s="4401"/>
      <c r="IX33" s="4402"/>
      <c r="IY33" s="2393"/>
      <c r="IZ33" s="2393"/>
      <c r="JA33" s="2393"/>
      <c r="JB33" s="2393"/>
      <c r="JC33" s="2393"/>
      <c r="JD33" s="4401"/>
      <c r="JE33" s="4401"/>
      <c r="JF33" s="4401"/>
      <c r="JG33" s="4402"/>
      <c r="JH33" s="2393"/>
      <c r="JI33" s="2393"/>
      <c r="JJ33" s="2393"/>
      <c r="JK33" s="2393"/>
      <c r="JL33" s="2393"/>
      <c r="JM33" s="4401"/>
      <c r="JN33" s="4401"/>
      <c r="JO33" s="4401"/>
      <c r="JP33" s="4402"/>
      <c r="JQ33" s="2393"/>
      <c r="JR33" s="2393"/>
      <c r="JS33" s="2393"/>
      <c r="JT33" s="2393"/>
      <c r="JU33" s="2393"/>
      <c r="JV33" s="4401"/>
      <c r="JW33" s="4401"/>
      <c r="JX33" s="4401"/>
      <c r="JY33" s="4402"/>
      <c r="JZ33" s="2393"/>
      <c r="KA33" s="2393"/>
      <c r="KB33" s="2393"/>
      <c r="KC33" s="2393"/>
      <c r="KD33" s="2393"/>
      <c r="KE33" s="4401"/>
      <c r="KF33" s="4401"/>
      <c r="KG33" s="4401"/>
      <c r="KH33" s="4402"/>
      <c r="KI33" s="2393"/>
      <c r="KJ33" s="2393"/>
      <c r="KK33" s="2393"/>
      <c r="KL33" s="2393"/>
      <c r="KM33" s="2393"/>
      <c r="KN33" s="4401"/>
      <c r="KO33" s="4401"/>
      <c r="KP33" s="4401"/>
      <c r="KQ33" s="4402"/>
      <c r="KR33" s="2393"/>
      <c r="KS33" s="2393"/>
      <c r="KT33" s="2393"/>
      <c r="KU33" s="2393"/>
      <c r="KV33" s="2393"/>
      <c r="KW33" s="2393"/>
      <c r="KX33" s="2393"/>
      <c r="KY33" s="2393"/>
      <c r="KZ33" s="4402"/>
      <c r="LA33" s="2393"/>
      <c r="LB33" s="2393"/>
      <c r="LC33" s="2393"/>
      <c r="LD33" s="2393"/>
      <c r="LE33" s="2393"/>
      <c r="LF33" s="2393"/>
      <c r="LG33" s="2393"/>
      <c r="LH33" s="2393"/>
      <c r="LI33" s="4402"/>
      <c r="LJ33" s="2393"/>
      <c r="LK33" s="2393"/>
      <c r="LL33" s="2393"/>
      <c r="LM33" s="2393"/>
      <c r="LN33" s="2393"/>
      <c r="LO33" s="2393"/>
      <c r="LP33" s="2393"/>
      <c r="LQ33" s="2393"/>
      <c r="LR33" s="4402"/>
      <c r="LS33" s="2393"/>
      <c r="LT33" s="2393"/>
      <c r="LU33" s="2393"/>
      <c r="LV33" s="2393"/>
      <c r="LW33" s="2393"/>
      <c r="LX33" s="2393"/>
      <c r="LY33" s="2393"/>
      <c r="LZ33" s="2393"/>
      <c r="MA33" s="4402"/>
      <c r="MB33" s="2393"/>
      <c r="MC33" s="2393"/>
      <c r="MD33" s="2393"/>
      <c r="ME33" s="2393"/>
      <c r="MF33" s="2393"/>
      <c r="MG33" s="2393"/>
      <c r="MH33" s="2393"/>
      <c r="MI33" s="2393"/>
      <c r="MJ33" s="4402"/>
      <c r="MK33" s="2393"/>
      <c r="ML33" s="2393"/>
      <c r="MM33" s="2393"/>
      <c r="MN33" s="2393"/>
      <c r="MO33" s="2393"/>
      <c r="MP33" s="2393"/>
      <c r="MQ33" s="2393"/>
      <c r="MR33" s="2393"/>
      <c r="MS33" s="4402"/>
      <c r="MT33" s="2393"/>
      <c r="MU33" s="2393"/>
      <c r="MV33" s="2393"/>
      <c r="MW33" s="2393"/>
      <c r="MX33" s="2393"/>
      <c r="MY33" s="2393"/>
      <c r="MZ33" s="2393"/>
      <c r="NA33" s="2393"/>
      <c r="NB33" s="4402"/>
      <c r="NC33" s="2393"/>
      <c r="ND33" s="2393"/>
      <c r="NE33" s="2393"/>
      <c r="NF33" s="2393"/>
      <c r="NG33" s="2393"/>
      <c r="NH33" s="2393"/>
      <c r="NI33" s="2393"/>
      <c r="NJ33" s="2393"/>
      <c r="NK33" s="4402"/>
      <c r="NL33" s="4401"/>
      <c r="NM33" s="4402"/>
    </row>
    <row r="34" spans="1:377" ht="20.25" customHeight="1" thickTop="1" x14ac:dyDescent="0.3">
      <c r="A34" s="2602"/>
      <c r="B34" s="3914" t="s">
        <v>36313</v>
      </c>
      <c r="C34" s="3915" t="s">
        <v>32</v>
      </c>
      <c r="D34" s="3916">
        <v>0</v>
      </c>
      <c r="E34" s="117"/>
      <c r="F34" s="3917"/>
      <c r="G34" s="3917"/>
      <c r="H34" s="3917"/>
      <c r="I34" s="3917"/>
      <c r="J34" s="3917"/>
      <c r="K34" s="3917"/>
      <c r="L34" s="3917"/>
      <c r="M34" s="3917"/>
      <c r="N34" s="3917"/>
      <c r="O34" s="3917"/>
      <c r="P34" s="3917"/>
      <c r="Q34" s="3917"/>
      <c r="R34" s="3917"/>
      <c r="S34" s="3917"/>
      <c r="T34" s="3917"/>
      <c r="U34" s="3917"/>
      <c r="V34" s="3917"/>
      <c r="W34" s="3917"/>
      <c r="X34" s="3917"/>
      <c r="Y34" s="3917"/>
      <c r="Z34" s="3917"/>
      <c r="AA34" s="3917"/>
      <c r="AB34" s="3917"/>
      <c r="AC34" s="3917"/>
      <c r="AD34" s="3917"/>
      <c r="AE34" s="3917"/>
      <c r="AF34" s="3917"/>
      <c r="AG34" s="3917"/>
      <c r="AH34" s="3917"/>
      <c r="AI34" s="3917"/>
      <c r="AJ34" s="3917"/>
      <c r="AK34" s="3917"/>
      <c r="AL34" s="3917"/>
      <c r="AM34" s="3917"/>
      <c r="AN34" s="3917"/>
      <c r="AO34" s="3917"/>
      <c r="AP34" s="3917"/>
      <c r="AQ34" s="3917"/>
      <c r="AR34" s="3917"/>
      <c r="AS34" s="3917"/>
      <c r="AT34" s="3917"/>
      <c r="AU34" s="3917"/>
      <c r="AV34" s="3917"/>
      <c r="AW34" s="3917"/>
      <c r="AX34" s="3917"/>
      <c r="AY34" s="3917"/>
      <c r="AZ34" s="3917"/>
      <c r="BA34" s="3917"/>
      <c r="BB34" s="3917"/>
      <c r="BC34" s="3917"/>
      <c r="BD34" s="3917"/>
      <c r="BE34" s="3917"/>
      <c r="BF34" s="3917"/>
      <c r="BG34" s="3917"/>
      <c r="BH34" s="3917"/>
      <c r="BI34" s="3917"/>
      <c r="BJ34" s="3917"/>
      <c r="BK34" s="3917"/>
      <c r="BL34" s="3917"/>
      <c r="BM34" s="3917"/>
      <c r="BN34" s="3917"/>
      <c r="BO34" s="3917"/>
      <c r="BP34" s="3917"/>
      <c r="BQ34" s="3917"/>
      <c r="BR34" s="3917"/>
      <c r="BS34" s="3917"/>
      <c r="BT34" s="3917"/>
      <c r="BU34" s="3917"/>
      <c r="BV34" s="3917"/>
      <c r="BW34" s="3917"/>
      <c r="BX34" s="3917"/>
      <c r="BY34" s="3917"/>
      <c r="BZ34" s="3917"/>
      <c r="CA34" s="3917"/>
      <c r="CB34" s="3917"/>
      <c r="CC34" s="3917"/>
      <c r="CD34" s="3917"/>
      <c r="CE34" s="3917"/>
      <c r="CF34" s="3917"/>
      <c r="CG34" s="3917"/>
      <c r="CH34" s="3917"/>
      <c r="CI34" s="3917"/>
      <c r="CJ34" s="3917"/>
      <c r="CK34" s="3917"/>
      <c r="CL34" s="3917"/>
      <c r="CM34" s="3917"/>
      <c r="CN34" s="3917"/>
      <c r="CO34" s="3917"/>
      <c r="CP34" s="3917"/>
      <c r="CQ34" s="3917"/>
      <c r="CR34" s="3917"/>
      <c r="CS34" s="3917"/>
      <c r="CT34" s="3917"/>
      <c r="CU34" s="3917"/>
      <c r="CV34" s="3917"/>
      <c r="CW34" s="3917"/>
      <c r="CX34" s="3917"/>
      <c r="CY34" s="3917"/>
      <c r="CZ34" s="3917"/>
      <c r="DA34" s="3917"/>
      <c r="DB34" s="3917"/>
      <c r="DC34" s="3917"/>
      <c r="DD34" s="3917"/>
      <c r="DE34" s="3917"/>
      <c r="DF34" s="3917"/>
      <c r="DG34" s="3917"/>
      <c r="DH34" s="3917"/>
      <c r="DI34" s="3917"/>
      <c r="DJ34" s="3917"/>
      <c r="DK34" s="3917"/>
      <c r="DL34" s="3917"/>
      <c r="DM34" s="3917"/>
      <c r="DN34" s="3917"/>
      <c r="DO34" s="3917"/>
      <c r="DP34" s="3917"/>
      <c r="DQ34" s="3917"/>
      <c r="DR34" s="3917"/>
      <c r="DS34" s="3917"/>
      <c r="DT34" s="3917"/>
      <c r="DU34" s="3917"/>
      <c r="DV34" s="3917"/>
      <c r="DW34" s="3917"/>
      <c r="DX34" s="3917"/>
      <c r="DY34" s="3917"/>
      <c r="DZ34" s="3917"/>
      <c r="EA34" s="3917"/>
      <c r="EB34" s="3917"/>
      <c r="EC34" s="3917"/>
      <c r="ED34" s="3917"/>
      <c r="EE34" s="3917"/>
      <c r="EF34" s="3917"/>
      <c r="EG34" s="3917"/>
      <c r="EH34" s="3917"/>
      <c r="EI34" s="3917"/>
      <c r="EJ34" s="3917"/>
      <c r="EK34" s="3917"/>
      <c r="EL34" s="3917"/>
      <c r="EM34" s="3917"/>
      <c r="EN34" s="3917"/>
      <c r="EO34" s="3917"/>
      <c r="EP34" s="3917"/>
      <c r="EQ34" s="3917"/>
      <c r="ER34" s="3917"/>
      <c r="ES34" s="3917"/>
      <c r="ET34" s="3917"/>
      <c r="EU34" s="3917"/>
      <c r="EV34" s="3917"/>
      <c r="EW34" s="3917"/>
      <c r="EX34" s="3917"/>
      <c r="EY34" s="3917"/>
      <c r="EZ34" s="3917"/>
      <c r="FA34" s="3917"/>
      <c r="FB34" s="3917"/>
      <c r="FC34" s="3917"/>
      <c r="FD34" s="3917"/>
      <c r="FE34" s="3917"/>
      <c r="FF34" s="3917"/>
      <c r="FG34" s="3917"/>
      <c r="FH34" s="3917"/>
      <c r="FI34" s="3917"/>
      <c r="FJ34" s="3917"/>
      <c r="FK34" s="3917"/>
      <c r="FL34" s="3917"/>
      <c r="FM34" s="3917"/>
      <c r="FN34" s="3917"/>
      <c r="FO34" s="3917"/>
      <c r="FP34" s="3917"/>
      <c r="FQ34" s="3917"/>
      <c r="FR34" s="3917"/>
      <c r="FS34" s="3917"/>
      <c r="FT34" s="3917"/>
      <c r="FU34" s="3917"/>
      <c r="FV34" s="3917"/>
      <c r="FW34" s="3917"/>
      <c r="FX34" s="3917"/>
      <c r="FY34" s="3917"/>
      <c r="FZ34" s="3917"/>
      <c r="GA34" s="3917"/>
      <c r="GB34" s="3917"/>
      <c r="GC34" s="3918"/>
      <c r="GD34" s="4403"/>
      <c r="GE34" s="3920" t="s">
        <v>36314</v>
      </c>
      <c r="GF34" s="2602"/>
      <c r="GG34" s="2602"/>
      <c r="GH34" s="2602"/>
      <c r="GI34" s="2602"/>
      <c r="GJ34" s="3914" t="s">
        <v>36313</v>
      </c>
      <c r="GK34" s="3915" t="s">
        <v>32</v>
      </c>
      <c r="GL34" s="3916">
        <v>0</v>
      </c>
      <c r="GM34" s="117" t="s">
        <v>36315</v>
      </c>
      <c r="GN34" s="3917"/>
      <c r="GO34" s="3917"/>
      <c r="GP34" s="3917"/>
      <c r="GQ34" s="3917"/>
      <c r="GR34" s="3917"/>
      <c r="GS34" s="3917"/>
      <c r="GT34" s="3917"/>
      <c r="GU34" s="3917"/>
      <c r="GV34" s="3917"/>
      <c r="GW34" s="3917"/>
      <c r="GX34" s="3917"/>
      <c r="GY34" s="3917"/>
      <c r="GZ34" s="3917"/>
      <c r="HA34" s="3917"/>
      <c r="HB34" s="3917"/>
      <c r="HC34" s="3917"/>
      <c r="HD34" s="3917"/>
      <c r="HE34" s="3917"/>
      <c r="HF34" s="3917"/>
      <c r="HG34" s="3917"/>
      <c r="HH34" s="3917"/>
      <c r="HI34" s="3917"/>
      <c r="HJ34" s="3917"/>
      <c r="HK34" s="3917"/>
      <c r="HL34" s="3917"/>
      <c r="HM34" s="3917"/>
      <c r="HN34" s="3917"/>
      <c r="HO34" s="3917"/>
      <c r="HP34" s="3917"/>
      <c r="HQ34" s="3917"/>
      <c r="HR34" s="3917"/>
      <c r="HS34" s="3917"/>
      <c r="HT34" s="3917"/>
      <c r="HU34" s="3917"/>
      <c r="HV34" s="3917"/>
      <c r="HW34" s="3917"/>
      <c r="HX34" s="3917"/>
      <c r="HY34" s="3917"/>
      <c r="HZ34" s="3917"/>
      <c r="IA34" s="3917"/>
      <c r="IB34" s="3917"/>
      <c r="IC34" s="3917"/>
      <c r="ID34" s="3917"/>
      <c r="IE34" s="3917"/>
      <c r="IF34" s="3917"/>
      <c r="IG34" s="3917"/>
      <c r="IH34" s="3917"/>
      <c r="II34" s="3917"/>
      <c r="IJ34" s="3917"/>
      <c r="IK34" s="3917"/>
      <c r="IL34" s="3917"/>
      <c r="IM34" s="3917"/>
      <c r="IN34" s="3917"/>
      <c r="IO34" s="3917"/>
      <c r="IP34" s="3917"/>
      <c r="IQ34" s="3917"/>
      <c r="IR34" s="3917"/>
      <c r="IS34" s="3917"/>
      <c r="IT34" s="3917"/>
      <c r="IU34" s="3917"/>
      <c r="IV34" s="3917"/>
      <c r="IW34" s="3917"/>
      <c r="IX34" s="3917"/>
      <c r="IY34" s="3917"/>
      <c r="IZ34" s="3917"/>
      <c r="JA34" s="3917"/>
      <c r="JB34" s="3917"/>
      <c r="JC34" s="3917"/>
      <c r="JD34" s="3917"/>
      <c r="JE34" s="3917"/>
      <c r="JF34" s="3917"/>
      <c r="JG34" s="3917"/>
      <c r="JH34" s="3917"/>
      <c r="JI34" s="3917"/>
      <c r="JJ34" s="3917"/>
      <c r="JK34" s="3917"/>
      <c r="JL34" s="3917"/>
      <c r="JM34" s="3917"/>
      <c r="JN34" s="3917"/>
      <c r="JO34" s="3917"/>
      <c r="JP34" s="3917"/>
      <c r="JQ34" s="3917"/>
      <c r="JR34" s="3917"/>
      <c r="JS34" s="3917"/>
      <c r="JT34" s="3917"/>
      <c r="JU34" s="3917"/>
      <c r="JV34" s="3917"/>
      <c r="JW34" s="3917"/>
      <c r="JX34" s="3917"/>
      <c r="JY34" s="3917"/>
      <c r="JZ34" s="3917"/>
      <c r="KA34" s="3917"/>
      <c r="KB34" s="3917"/>
      <c r="KC34" s="3917"/>
      <c r="KD34" s="3917"/>
      <c r="KE34" s="3917"/>
      <c r="KF34" s="3917"/>
      <c r="KG34" s="3917"/>
      <c r="KH34" s="3917"/>
      <c r="KI34" s="3917"/>
      <c r="KJ34" s="3917"/>
      <c r="KK34" s="3917"/>
      <c r="KL34" s="3917"/>
      <c r="KM34" s="3917"/>
      <c r="KN34" s="3917"/>
      <c r="KO34" s="3917"/>
      <c r="KP34" s="3917"/>
      <c r="KQ34" s="3917"/>
      <c r="KR34" s="3917"/>
      <c r="KS34" s="3917"/>
      <c r="KT34" s="3917"/>
      <c r="KU34" s="3917"/>
      <c r="KV34" s="3917"/>
      <c r="KW34" s="3917"/>
      <c r="KX34" s="3917"/>
      <c r="KY34" s="3917"/>
      <c r="KZ34" s="3917"/>
      <c r="LA34" s="3917"/>
      <c r="LB34" s="3917"/>
      <c r="LC34" s="3917"/>
      <c r="LD34" s="3917"/>
      <c r="LE34" s="3917"/>
      <c r="LF34" s="3917"/>
      <c r="LG34" s="3917"/>
      <c r="LH34" s="3917"/>
      <c r="LI34" s="3917"/>
      <c r="LJ34" s="3917"/>
      <c r="LK34" s="3917"/>
      <c r="LL34" s="3917"/>
      <c r="LM34" s="3917"/>
      <c r="LN34" s="3917"/>
      <c r="LO34" s="3917"/>
      <c r="LP34" s="3917"/>
      <c r="LQ34" s="3917"/>
      <c r="LR34" s="3917"/>
      <c r="LS34" s="3917"/>
      <c r="LT34" s="3917"/>
      <c r="LU34" s="3917"/>
      <c r="LV34" s="3917"/>
      <c r="LW34" s="3917"/>
      <c r="LX34" s="3917"/>
      <c r="LY34" s="3917"/>
      <c r="LZ34" s="3917"/>
      <c r="MA34" s="3917"/>
      <c r="MB34" s="3917"/>
      <c r="MC34" s="3917"/>
      <c r="MD34" s="3917"/>
      <c r="ME34" s="3917"/>
      <c r="MF34" s="3917"/>
      <c r="MG34" s="3917"/>
      <c r="MH34" s="3917"/>
      <c r="MI34" s="3917"/>
      <c r="MJ34" s="3917"/>
      <c r="MK34" s="3917"/>
      <c r="ML34" s="3917"/>
      <c r="MM34" s="3917"/>
      <c r="MN34" s="3917"/>
      <c r="MO34" s="3917"/>
      <c r="MP34" s="3917"/>
      <c r="MQ34" s="3917"/>
      <c r="MR34" s="3917"/>
      <c r="MS34" s="3917"/>
      <c r="MT34" s="3917"/>
      <c r="MU34" s="3917"/>
      <c r="MV34" s="3917"/>
      <c r="MW34" s="3917"/>
      <c r="MX34" s="3917"/>
      <c r="MY34" s="3917"/>
      <c r="MZ34" s="3917"/>
      <c r="NA34" s="3917"/>
      <c r="NB34" s="3917"/>
      <c r="NC34" s="3917"/>
      <c r="ND34" s="3917"/>
      <c r="NE34" s="3917"/>
      <c r="NF34" s="3917"/>
      <c r="NG34" s="3917"/>
      <c r="NH34" s="3917"/>
      <c r="NI34" s="3917"/>
      <c r="NJ34" s="3952"/>
      <c r="NK34" s="4407"/>
      <c r="NL34" s="4404"/>
      <c r="NM34" s="3920" t="s">
        <v>36314</v>
      </c>
    </row>
    <row r="35" spans="1:377" ht="20.25" customHeight="1" x14ac:dyDescent="0.3">
      <c r="A35" s="2602"/>
      <c r="B35" s="3921" t="s">
        <v>36316</v>
      </c>
      <c r="C35" s="3922" t="s">
        <v>32</v>
      </c>
      <c r="D35" s="3923">
        <v>0</v>
      </c>
      <c r="E35" s="3924"/>
      <c r="F35" s="2505"/>
      <c r="G35" s="2505"/>
      <c r="H35" s="2505"/>
      <c r="I35" s="2505"/>
      <c r="J35" s="2505"/>
      <c r="K35" s="2505"/>
      <c r="L35" s="2505"/>
      <c r="M35" s="2505"/>
      <c r="N35" s="2505"/>
      <c r="O35" s="2505"/>
      <c r="P35" s="2505"/>
      <c r="Q35" s="2505"/>
      <c r="R35" s="2505"/>
      <c r="S35" s="2505"/>
      <c r="T35" s="2505"/>
      <c r="U35" s="2505"/>
      <c r="V35" s="2505"/>
      <c r="W35" s="2505"/>
      <c r="X35" s="2505"/>
      <c r="Y35" s="2505"/>
      <c r="Z35" s="2505"/>
      <c r="AA35" s="2505"/>
      <c r="AB35" s="2505"/>
      <c r="AC35" s="2505"/>
      <c r="AD35" s="2505"/>
      <c r="AE35" s="2505"/>
      <c r="AF35" s="2505"/>
      <c r="AG35" s="2505"/>
      <c r="AH35" s="2505"/>
      <c r="AI35" s="2505"/>
      <c r="AJ35" s="2505"/>
      <c r="AK35" s="2505"/>
      <c r="AL35" s="2505"/>
      <c r="AM35" s="2505"/>
      <c r="AN35" s="2505"/>
      <c r="AO35" s="2505"/>
      <c r="AP35" s="2505"/>
      <c r="AQ35" s="2505"/>
      <c r="AR35" s="2505"/>
      <c r="AS35" s="2505"/>
      <c r="AT35" s="2505"/>
      <c r="AU35" s="2505"/>
      <c r="AV35" s="2505"/>
      <c r="AW35" s="2505"/>
      <c r="AX35" s="2505"/>
      <c r="AY35" s="2505"/>
      <c r="AZ35" s="2505"/>
      <c r="BA35" s="2505"/>
      <c r="BB35" s="2505"/>
      <c r="BC35" s="2505"/>
      <c r="BD35" s="2505"/>
      <c r="BE35" s="2505"/>
      <c r="BF35" s="2505"/>
      <c r="BG35" s="2505"/>
      <c r="BH35" s="2505"/>
      <c r="BI35" s="2505"/>
      <c r="BJ35" s="2505"/>
      <c r="BK35" s="2505"/>
      <c r="BL35" s="2505"/>
      <c r="BM35" s="2505"/>
      <c r="BN35" s="2505"/>
      <c r="BO35" s="2505"/>
      <c r="BP35" s="2505"/>
      <c r="BQ35" s="2505"/>
      <c r="BR35" s="2505"/>
      <c r="BS35" s="2505"/>
      <c r="BT35" s="2505"/>
      <c r="BU35" s="2505"/>
      <c r="BV35" s="2505"/>
      <c r="BW35" s="2505"/>
      <c r="BX35" s="2505"/>
      <c r="BY35" s="2505"/>
      <c r="BZ35" s="2505"/>
      <c r="CA35" s="2505"/>
      <c r="CB35" s="2505"/>
      <c r="CC35" s="2505"/>
      <c r="CD35" s="2505"/>
      <c r="CE35" s="2505"/>
      <c r="CF35" s="2505"/>
      <c r="CG35" s="2505"/>
      <c r="CH35" s="2505"/>
      <c r="CI35" s="2505"/>
      <c r="CJ35" s="2505"/>
      <c r="CK35" s="2505"/>
      <c r="CL35" s="2505"/>
      <c r="CM35" s="2505"/>
      <c r="CN35" s="2505"/>
      <c r="CO35" s="2505"/>
      <c r="CP35" s="2505"/>
      <c r="CQ35" s="2505"/>
      <c r="CR35" s="2505"/>
      <c r="CS35" s="2505"/>
      <c r="CT35" s="2505"/>
      <c r="CU35" s="2505"/>
      <c r="CV35" s="2505"/>
      <c r="CW35" s="2505"/>
      <c r="CX35" s="2505"/>
      <c r="CY35" s="2505"/>
      <c r="CZ35" s="2505"/>
      <c r="DA35" s="2505"/>
      <c r="DB35" s="2505"/>
      <c r="DC35" s="2505"/>
      <c r="DD35" s="2505"/>
      <c r="DE35" s="2505"/>
      <c r="DF35" s="2505"/>
      <c r="DG35" s="2505"/>
      <c r="DH35" s="2505"/>
      <c r="DI35" s="2505"/>
      <c r="DJ35" s="2505"/>
      <c r="DK35" s="2505"/>
      <c r="DL35" s="2505"/>
      <c r="DM35" s="2505"/>
      <c r="DN35" s="2505"/>
      <c r="DO35" s="2505"/>
      <c r="DP35" s="2505"/>
      <c r="DQ35" s="2505"/>
      <c r="DR35" s="2505"/>
      <c r="DS35" s="2505"/>
      <c r="DT35" s="2505"/>
      <c r="DU35" s="2505"/>
      <c r="DV35" s="2505"/>
      <c r="DW35" s="2505"/>
      <c r="DX35" s="2505"/>
      <c r="DY35" s="2505"/>
      <c r="DZ35" s="2505"/>
      <c r="EA35" s="2505"/>
      <c r="EB35" s="2505"/>
      <c r="EC35" s="2505"/>
      <c r="ED35" s="2505"/>
      <c r="EE35" s="2505"/>
      <c r="EF35" s="2505"/>
      <c r="EG35" s="2505"/>
      <c r="EH35" s="2505"/>
      <c r="EI35" s="2505"/>
      <c r="EJ35" s="2505"/>
      <c r="EK35" s="2505"/>
      <c r="EL35" s="2505"/>
      <c r="EM35" s="2505"/>
      <c r="EN35" s="2505"/>
      <c r="EO35" s="2505"/>
      <c r="EP35" s="2505"/>
      <c r="EQ35" s="2505"/>
      <c r="ER35" s="2505"/>
      <c r="ES35" s="2505"/>
      <c r="ET35" s="2505"/>
      <c r="EU35" s="2505"/>
      <c r="EV35" s="2505"/>
      <c r="EW35" s="2505"/>
      <c r="EX35" s="2505"/>
      <c r="EY35" s="2505"/>
      <c r="EZ35" s="2505"/>
      <c r="FA35" s="2505"/>
      <c r="FB35" s="2505"/>
      <c r="FC35" s="2505"/>
      <c r="FD35" s="2505"/>
      <c r="FE35" s="2505"/>
      <c r="FF35" s="2505"/>
      <c r="FG35" s="2505"/>
      <c r="FH35" s="2505"/>
      <c r="FI35" s="2505"/>
      <c r="FJ35" s="2505"/>
      <c r="FK35" s="2505"/>
      <c r="FL35" s="2505"/>
      <c r="FM35" s="2505"/>
      <c r="FN35" s="2505"/>
      <c r="FO35" s="2505"/>
      <c r="FP35" s="2505"/>
      <c r="FQ35" s="2505"/>
      <c r="FR35" s="2505"/>
      <c r="FS35" s="2505"/>
      <c r="FT35" s="2505"/>
      <c r="FU35" s="2505"/>
      <c r="FV35" s="2505"/>
      <c r="FW35" s="2505"/>
      <c r="FX35" s="2505"/>
      <c r="FY35" s="2505"/>
      <c r="FZ35" s="2505"/>
      <c r="GA35" s="2505"/>
      <c r="GB35" s="2505"/>
      <c r="GC35" s="3925"/>
      <c r="GD35" s="4403"/>
      <c r="GE35" s="3926" t="s">
        <v>36317</v>
      </c>
      <c r="GF35" s="2602"/>
      <c r="GG35" s="2602"/>
      <c r="GH35" s="2602"/>
      <c r="GI35" s="2602"/>
      <c r="GJ35" s="3921" t="s">
        <v>36316</v>
      </c>
      <c r="GK35" s="3922" t="s">
        <v>32</v>
      </c>
      <c r="GL35" s="3923">
        <v>0</v>
      </c>
      <c r="GM35" s="3924" t="s">
        <v>36318</v>
      </c>
      <c r="GN35" s="2505"/>
      <c r="GO35" s="2505"/>
      <c r="GP35" s="2505"/>
      <c r="GQ35" s="2505"/>
      <c r="GR35" s="2505"/>
      <c r="GS35" s="2505"/>
      <c r="GT35" s="2505"/>
      <c r="GU35" s="2505"/>
      <c r="GV35" s="2505"/>
      <c r="GW35" s="2505"/>
      <c r="GX35" s="2505"/>
      <c r="GY35" s="2505"/>
      <c r="GZ35" s="2505"/>
      <c r="HA35" s="2505"/>
      <c r="HB35" s="2505"/>
      <c r="HC35" s="2505"/>
      <c r="HD35" s="2505"/>
      <c r="HE35" s="2505"/>
      <c r="HF35" s="2505"/>
      <c r="HG35" s="2505"/>
      <c r="HH35" s="2505"/>
      <c r="HI35" s="2505"/>
      <c r="HJ35" s="2505"/>
      <c r="HK35" s="2505"/>
      <c r="HL35" s="2505"/>
      <c r="HM35" s="2505"/>
      <c r="HN35" s="2505"/>
      <c r="HO35" s="2505"/>
      <c r="HP35" s="2505"/>
      <c r="HQ35" s="2505"/>
      <c r="HR35" s="2505"/>
      <c r="HS35" s="2505"/>
      <c r="HT35" s="2505"/>
      <c r="HU35" s="2505"/>
      <c r="HV35" s="2505"/>
      <c r="HW35" s="2505"/>
      <c r="HX35" s="2505"/>
      <c r="HY35" s="2505"/>
      <c r="HZ35" s="2505"/>
      <c r="IA35" s="2505"/>
      <c r="IB35" s="2505"/>
      <c r="IC35" s="2505"/>
      <c r="ID35" s="2505"/>
      <c r="IE35" s="2505"/>
      <c r="IF35" s="2505"/>
      <c r="IG35" s="2505"/>
      <c r="IH35" s="2505"/>
      <c r="II35" s="2505"/>
      <c r="IJ35" s="2505"/>
      <c r="IK35" s="2505"/>
      <c r="IL35" s="2505"/>
      <c r="IM35" s="2505"/>
      <c r="IN35" s="2505"/>
      <c r="IO35" s="2505"/>
      <c r="IP35" s="2505"/>
      <c r="IQ35" s="2505"/>
      <c r="IR35" s="2505"/>
      <c r="IS35" s="2505"/>
      <c r="IT35" s="2505"/>
      <c r="IU35" s="2505"/>
      <c r="IV35" s="2505"/>
      <c r="IW35" s="2505"/>
      <c r="IX35" s="2505"/>
      <c r="IY35" s="2505"/>
      <c r="IZ35" s="2505"/>
      <c r="JA35" s="2505"/>
      <c r="JB35" s="2505"/>
      <c r="JC35" s="2505"/>
      <c r="JD35" s="2505"/>
      <c r="JE35" s="2505"/>
      <c r="JF35" s="2505"/>
      <c r="JG35" s="2505"/>
      <c r="JH35" s="2505"/>
      <c r="JI35" s="2505"/>
      <c r="JJ35" s="2505"/>
      <c r="JK35" s="2505"/>
      <c r="JL35" s="2505"/>
      <c r="JM35" s="2505"/>
      <c r="JN35" s="2505"/>
      <c r="JO35" s="2505"/>
      <c r="JP35" s="2505"/>
      <c r="JQ35" s="2505"/>
      <c r="JR35" s="2505"/>
      <c r="JS35" s="2505"/>
      <c r="JT35" s="2505"/>
      <c r="JU35" s="2505"/>
      <c r="JV35" s="2505"/>
      <c r="JW35" s="2505"/>
      <c r="JX35" s="2505"/>
      <c r="JY35" s="2505"/>
      <c r="JZ35" s="2505"/>
      <c r="KA35" s="2505"/>
      <c r="KB35" s="2505"/>
      <c r="KC35" s="2505"/>
      <c r="KD35" s="2505"/>
      <c r="KE35" s="2505"/>
      <c r="KF35" s="2505"/>
      <c r="KG35" s="2505"/>
      <c r="KH35" s="2505"/>
      <c r="KI35" s="2505"/>
      <c r="KJ35" s="2505"/>
      <c r="KK35" s="2505"/>
      <c r="KL35" s="2505"/>
      <c r="KM35" s="2505"/>
      <c r="KN35" s="2505"/>
      <c r="KO35" s="2505"/>
      <c r="KP35" s="2505"/>
      <c r="KQ35" s="2505"/>
      <c r="KR35" s="2505"/>
      <c r="KS35" s="2505"/>
      <c r="KT35" s="2505"/>
      <c r="KU35" s="2505"/>
      <c r="KV35" s="2505"/>
      <c r="KW35" s="2505"/>
      <c r="KX35" s="2505"/>
      <c r="KY35" s="2505"/>
      <c r="KZ35" s="2505"/>
      <c r="LA35" s="2505"/>
      <c r="LB35" s="2505"/>
      <c r="LC35" s="2505"/>
      <c r="LD35" s="2505"/>
      <c r="LE35" s="2505"/>
      <c r="LF35" s="2505"/>
      <c r="LG35" s="2505"/>
      <c r="LH35" s="2505"/>
      <c r="LI35" s="2505"/>
      <c r="LJ35" s="2505"/>
      <c r="LK35" s="2505"/>
      <c r="LL35" s="2505"/>
      <c r="LM35" s="2505"/>
      <c r="LN35" s="2505"/>
      <c r="LO35" s="2505"/>
      <c r="LP35" s="2505"/>
      <c r="LQ35" s="2505"/>
      <c r="LR35" s="2505"/>
      <c r="LS35" s="2505"/>
      <c r="LT35" s="2505"/>
      <c r="LU35" s="2505"/>
      <c r="LV35" s="2505"/>
      <c r="LW35" s="2505"/>
      <c r="LX35" s="2505"/>
      <c r="LY35" s="2505"/>
      <c r="LZ35" s="2505"/>
      <c r="MA35" s="2505"/>
      <c r="MB35" s="2505"/>
      <c r="MC35" s="2505"/>
      <c r="MD35" s="2505"/>
      <c r="ME35" s="2505"/>
      <c r="MF35" s="2505"/>
      <c r="MG35" s="2505"/>
      <c r="MH35" s="2505"/>
      <c r="MI35" s="2505"/>
      <c r="MJ35" s="2505"/>
      <c r="MK35" s="2505"/>
      <c r="ML35" s="2505"/>
      <c r="MM35" s="2505"/>
      <c r="MN35" s="2505"/>
      <c r="MO35" s="2505"/>
      <c r="MP35" s="2505"/>
      <c r="MQ35" s="2505"/>
      <c r="MR35" s="2505"/>
      <c r="MS35" s="2505"/>
      <c r="MT35" s="2505"/>
      <c r="MU35" s="2505"/>
      <c r="MV35" s="2505"/>
      <c r="MW35" s="2505"/>
      <c r="MX35" s="2505"/>
      <c r="MY35" s="2505"/>
      <c r="MZ35" s="2505"/>
      <c r="NA35" s="2505"/>
      <c r="NB35" s="2505"/>
      <c r="NC35" s="2505"/>
      <c r="ND35" s="2505"/>
      <c r="NE35" s="2505"/>
      <c r="NF35" s="2505"/>
      <c r="NG35" s="2505"/>
      <c r="NH35" s="2505"/>
      <c r="NI35" s="2505"/>
      <c r="NJ35" s="3925"/>
      <c r="NK35" s="3951"/>
      <c r="NL35" s="4404"/>
      <c r="NM35" s="3926" t="s">
        <v>36317</v>
      </c>
    </row>
    <row r="36" spans="1:377" ht="20.25" customHeight="1" x14ac:dyDescent="0.3">
      <c r="A36" s="2602"/>
      <c r="B36" s="3921" t="s">
        <v>36319</v>
      </c>
      <c r="C36" s="3922" t="s">
        <v>32</v>
      </c>
      <c r="D36" s="3923">
        <v>0</v>
      </c>
      <c r="E36" s="3927"/>
      <c r="F36" s="3928"/>
      <c r="G36" s="3928"/>
      <c r="H36" s="3928"/>
      <c r="I36" s="3928"/>
      <c r="J36" s="3928"/>
      <c r="K36" s="3928"/>
      <c r="L36" s="3928"/>
      <c r="M36" s="3928"/>
      <c r="N36" s="3928"/>
      <c r="O36" s="3928"/>
      <c r="P36" s="3928"/>
      <c r="Q36" s="3928"/>
      <c r="R36" s="3928"/>
      <c r="S36" s="3928"/>
      <c r="T36" s="3928"/>
      <c r="U36" s="3928"/>
      <c r="V36" s="3928"/>
      <c r="W36" s="3928"/>
      <c r="X36" s="3928"/>
      <c r="Y36" s="3928"/>
      <c r="Z36" s="3928"/>
      <c r="AA36" s="3928"/>
      <c r="AB36" s="3928"/>
      <c r="AC36" s="3928"/>
      <c r="AD36" s="3928"/>
      <c r="AE36" s="3928"/>
      <c r="AF36" s="3928"/>
      <c r="AG36" s="3928"/>
      <c r="AH36" s="3928"/>
      <c r="AI36" s="3928"/>
      <c r="AJ36" s="3928"/>
      <c r="AK36" s="3928"/>
      <c r="AL36" s="3928"/>
      <c r="AM36" s="3928"/>
      <c r="AN36" s="3928"/>
      <c r="AO36" s="3928"/>
      <c r="AP36" s="3928"/>
      <c r="AQ36" s="3928"/>
      <c r="AR36" s="3928"/>
      <c r="AS36" s="3928"/>
      <c r="AT36" s="3928"/>
      <c r="AU36" s="3928"/>
      <c r="AV36" s="3928"/>
      <c r="AW36" s="3928"/>
      <c r="AX36" s="3928"/>
      <c r="AY36" s="3928"/>
      <c r="AZ36" s="3928"/>
      <c r="BA36" s="3928"/>
      <c r="BB36" s="3928"/>
      <c r="BC36" s="3928"/>
      <c r="BD36" s="3928"/>
      <c r="BE36" s="3928"/>
      <c r="BF36" s="3928"/>
      <c r="BG36" s="3928"/>
      <c r="BH36" s="3928"/>
      <c r="BI36" s="3928"/>
      <c r="BJ36" s="3928"/>
      <c r="BK36" s="3928"/>
      <c r="BL36" s="3928"/>
      <c r="BM36" s="3928"/>
      <c r="BN36" s="3928"/>
      <c r="BO36" s="3928"/>
      <c r="BP36" s="3928"/>
      <c r="BQ36" s="3928"/>
      <c r="BR36" s="3928"/>
      <c r="BS36" s="3928"/>
      <c r="BT36" s="3928"/>
      <c r="BU36" s="3928"/>
      <c r="BV36" s="3928"/>
      <c r="BW36" s="3928"/>
      <c r="BX36" s="3928"/>
      <c r="BY36" s="3928"/>
      <c r="BZ36" s="3928"/>
      <c r="CA36" s="3928"/>
      <c r="CB36" s="3928"/>
      <c r="CC36" s="3928"/>
      <c r="CD36" s="3928"/>
      <c r="CE36" s="3928"/>
      <c r="CF36" s="3928"/>
      <c r="CG36" s="3928"/>
      <c r="CH36" s="3928"/>
      <c r="CI36" s="3928"/>
      <c r="CJ36" s="3928"/>
      <c r="CK36" s="3928"/>
      <c r="CL36" s="3928"/>
      <c r="CM36" s="3928"/>
      <c r="CN36" s="3928"/>
      <c r="CO36" s="3928"/>
      <c r="CP36" s="3928"/>
      <c r="CQ36" s="3928"/>
      <c r="CR36" s="3928"/>
      <c r="CS36" s="3928"/>
      <c r="CT36" s="3928"/>
      <c r="CU36" s="3928"/>
      <c r="CV36" s="3928"/>
      <c r="CW36" s="3928"/>
      <c r="CX36" s="3928"/>
      <c r="CY36" s="3928"/>
      <c r="CZ36" s="3928"/>
      <c r="DA36" s="3928"/>
      <c r="DB36" s="3928"/>
      <c r="DC36" s="3928"/>
      <c r="DD36" s="3928"/>
      <c r="DE36" s="3928"/>
      <c r="DF36" s="3928"/>
      <c r="DG36" s="3928"/>
      <c r="DH36" s="3928"/>
      <c r="DI36" s="3928"/>
      <c r="DJ36" s="3928"/>
      <c r="DK36" s="3928"/>
      <c r="DL36" s="3928"/>
      <c r="DM36" s="3928"/>
      <c r="DN36" s="3928"/>
      <c r="DO36" s="3928"/>
      <c r="DP36" s="3928"/>
      <c r="DQ36" s="3928"/>
      <c r="DR36" s="3928"/>
      <c r="DS36" s="3928"/>
      <c r="DT36" s="3928"/>
      <c r="DU36" s="3928"/>
      <c r="DV36" s="3928"/>
      <c r="DW36" s="3928"/>
      <c r="DX36" s="3928"/>
      <c r="DY36" s="3928"/>
      <c r="DZ36" s="3928"/>
      <c r="EA36" s="3928"/>
      <c r="EB36" s="3928"/>
      <c r="EC36" s="3928"/>
      <c r="ED36" s="3928"/>
      <c r="EE36" s="3928"/>
      <c r="EF36" s="3928"/>
      <c r="EG36" s="3928"/>
      <c r="EH36" s="3928"/>
      <c r="EI36" s="3928"/>
      <c r="EJ36" s="3928"/>
      <c r="EK36" s="3928"/>
      <c r="EL36" s="3928"/>
      <c r="EM36" s="3928"/>
      <c r="EN36" s="3928"/>
      <c r="EO36" s="3928"/>
      <c r="EP36" s="3928"/>
      <c r="EQ36" s="3928"/>
      <c r="ER36" s="3928"/>
      <c r="ES36" s="3928"/>
      <c r="ET36" s="3928"/>
      <c r="EU36" s="3928"/>
      <c r="EV36" s="3928"/>
      <c r="EW36" s="3928"/>
      <c r="EX36" s="3928"/>
      <c r="EY36" s="3928"/>
      <c r="EZ36" s="3928"/>
      <c r="FA36" s="3928"/>
      <c r="FB36" s="3928"/>
      <c r="FC36" s="3928"/>
      <c r="FD36" s="3928"/>
      <c r="FE36" s="3928"/>
      <c r="FF36" s="3928"/>
      <c r="FG36" s="3928"/>
      <c r="FH36" s="3928"/>
      <c r="FI36" s="3928"/>
      <c r="FJ36" s="3928"/>
      <c r="FK36" s="3928"/>
      <c r="FL36" s="3928"/>
      <c r="FM36" s="3928"/>
      <c r="FN36" s="3928"/>
      <c r="FO36" s="3928"/>
      <c r="FP36" s="3928"/>
      <c r="FQ36" s="3928"/>
      <c r="FR36" s="3928"/>
      <c r="FS36" s="3928"/>
      <c r="FT36" s="3928"/>
      <c r="FU36" s="3928"/>
      <c r="FV36" s="3928"/>
      <c r="FW36" s="3928"/>
      <c r="FX36" s="3928"/>
      <c r="FY36" s="3928"/>
      <c r="FZ36" s="3928"/>
      <c r="GA36" s="3928"/>
      <c r="GB36" s="3928"/>
      <c r="GC36" s="3929"/>
      <c r="GD36" s="4403"/>
      <c r="GE36" s="3926" t="s">
        <v>36320</v>
      </c>
      <c r="GF36" s="2602"/>
      <c r="GG36" s="2602"/>
      <c r="GH36" s="2602"/>
      <c r="GI36" s="2602"/>
      <c r="GJ36" s="3921" t="s">
        <v>36319</v>
      </c>
      <c r="GK36" s="3922" t="s">
        <v>32</v>
      </c>
      <c r="GL36" s="3923">
        <v>0</v>
      </c>
      <c r="GM36" s="3927" t="s">
        <v>36321</v>
      </c>
      <c r="GN36" s="3928"/>
      <c r="GO36" s="3928"/>
      <c r="GP36" s="3928"/>
      <c r="GQ36" s="3928"/>
      <c r="GR36" s="3928"/>
      <c r="GS36" s="3928"/>
      <c r="GT36" s="3928"/>
      <c r="GU36" s="3928"/>
      <c r="GV36" s="3928"/>
      <c r="GW36" s="3928"/>
      <c r="GX36" s="3928"/>
      <c r="GY36" s="3928"/>
      <c r="GZ36" s="3928"/>
      <c r="HA36" s="3928"/>
      <c r="HB36" s="3928"/>
      <c r="HC36" s="3928"/>
      <c r="HD36" s="3928"/>
      <c r="HE36" s="3928"/>
      <c r="HF36" s="3928"/>
      <c r="HG36" s="3928"/>
      <c r="HH36" s="3928"/>
      <c r="HI36" s="3928"/>
      <c r="HJ36" s="3928"/>
      <c r="HK36" s="3928"/>
      <c r="HL36" s="3928"/>
      <c r="HM36" s="3928"/>
      <c r="HN36" s="3928"/>
      <c r="HO36" s="3928"/>
      <c r="HP36" s="3928"/>
      <c r="HQ36" s="3928"/>
      <c r="HR36" s="3928"/>
      <c r="HS36" s="3928"/>
      <c r="HT36" s="3928"/>
      <c r="HU36" s="3928"/>
      <c r="HV36" s="3928"/>
      <c r="HW36" s="3928"/>
      <c r="HX36" s="3928"/>
      <c r="HY36" s="3928"/>
      <c r="HZ36" s="3928"/>
      <c r="IA36" s="3928"/>
      <c r="IB36" s="3928"/>
      <c r="IC36" s="3928"/>
      <c r="ID36" s="3928"/>
      <c r="IE36" s="3928"/>
      <c r="IF36" s="3928"/>
      <c r="IG36" s="3928"/>
      <c r="IH36" s="3928"/>
      <c r="II36" s="3928"/>
      <c r="IJ36" s="3928"/>
      <c r="IK36" s="3928"/>
      <c r="IL36" s="3928"/>
      <c r="IM36" s="3928"/>
      <c r="IN36" s="3928"/>
      <c r="IO36" s="3928"/>
      <c r="IP36" s="3928"/>
      <c r="IQ36" s="3928"/>
      <c r="IR36" s="3928"/>
      <c r="IS36" s="3928"/>
      <c r="IT36" s="3928"/>
      <c r="IU36" s="3928"/>
      <c r="IV36" s="3928"/>
      <c r="IW36" s="3928"/>
      <c r="IX36" s="3928"/>
      <c r="IY36" s="3928"/>
      <c r="IZ36" s="3928"/>
      <c r="JA36" s="3928"/>
      <c r="JB36" s="3928"/>
      <c r="JC36" s="3928"/>
      <c r="JD36" s="3928"/>
      <c r="JE36" s="3928"/>
      <c r="JF36" s="3928"/>
      <c r="JG36" s="3928"/>
      <c r="JH36" s="3928"/>
      <c r="JI36" s="3928"/>
      <c r="JJ36" s="3928"/>
      <c r="JK36" s="3928"/>
      <c r="JL36" s="3928"/>
      <c r="JM36" s="3928"/>
      <c r="JN36" s="3928"/>
      <c r="JO36" s="3928"/>
      <c r="JP36" s="3928"/>
      <c r="JQ36" s="3928"/>
      <c r="JR36" s="3928"/>
      <c r="JS36" s="3928"/>
      <c r="JT36" s="3928"/>
      <c r="JU36" s="3928"/>
      <c r="JV36" s="3928"/>
      <c r="JW36" s="3928"/>
      <c r="JX36" s="3928"/>
      <c r="JY36" s="3928"/>
      <c r="JZ36" s="3928"/>
      <c r="KA36" s="3928"/>
      <c r="KB36" s="3928"/>
      <c r="KC36" s="3928"/>
      <c r="KD36" s="3928"/>
      <c r="KE36" s="3928"/>
      <c r="KF36" s="3928"/>
      <c r="KG36" s="3928"/>
      <c r="KH36" s="3928"/>
      <c r="KI36" s="3928"/>
      <c r="KJ36" s="3928"/>
      <c r="KK36" s="3928"/>
      <c r="KL36" s="3928"/>
      <c r="KM36" s="3928"/>
      <c r="KN36" s="3928"/>
      <c r="KO36" s="3928"/>
      <c r="KP36" s="3928"/>
      <c r="KQ36" s="3928"/>
      <c r="KR36" s="3928"/>
      <c r="KS36" s="3928"/>
      <c r="KT36" s="3928"/>
      <c r="KU36" s="3928"/>
      <c r="KV36" s="3928"/>
      <c r="KW36" s="3928"/>
      <c r="KX36" s="3928"/>
      <c r="KY36" s="3928"/>
      <c r="KZ36" s="3928"/>
      <c r="LA36" s="3928"/>
      <c r="LB36" s="3928"/>
      <c r="LC36" s="3928"/>
      <c r="LD36" s="3928"/>
      <c r="LE36" s="3928"/>
      <c r="LF36" s="3928"/>
      <c r="LG36" s="3928"/>
      <c r="LH36" s="3928"/>
      <c r="LI36" s="3928"/>
      <c r="LJ36" s="3928"/>
      <c r="LK36" s="3928"/>
      <c r="LL36" s="3928"/>
      <c r="LM36" s="3928"/>
      <c r="LN36" s="3928"/>
      <c r="LO36" s="3928"/>
      <c r="LP36" s="3928"/>
      <c r="LQ36" s="3928"/>
      <c r="LR36" s="3928"/>
      <c r="LS36" s="3928"/>
      <c r="LT36" s="3928"/>
      <c r="LU36" s="3928"/>
      <c r="LV36" s="3928"/>
      <c r="LW36" s="3928"/>
      <c r="LX36" s="3928"/>
      <c r="LY36" s="3928"/>
      <c r="LZ36" s="3928"/>
      <c r="MA36" s="3928"/>
      <c r="MB36" s="3928"/>
      <c r="MC36" s="3928"/>
      <c r="MD36" s="3928"/>
      <c r="ME36" s="3928"/>
      <c r="MF36" s="3928"/>
      <c r="MG36" s="3928"/>
      <c r="MH36" s="3928"/>
      <c r="MI36" s="3928"/>
      <c r="MJ36" s="3928"/>
      <c r="MK36" s="3928"/>
      <c r="ML36" s="3928"/>
      <c r="MM36" s="3928"/>
      <c r="MN36" s="3928"/>
      <c r="MO36" s="3928"/>
      <c r="MP36" s="3928"/>
      <c r="MQ36" s="3928"/>
      <c r="MR36" s="3928"/>
      <c r="MS36" s="3928"/>
      <c r="MT36" s="3928"/>
      <c r="MU36" s="3928"/>
      <c r="MV36" s="3928"/>
      <c r="MW36" s="3928"/>
      <c r="MX36" s="3928"/>
      <c r="MY36" s="3928"/>
      <c r="MZ36" s="3928"/>
      <c r="NA36" s="3928"/>
      <c r="NB36" s="3928"/>
      <c r="NC36" s="3928"/>
      <c r="ND36" s="3928"/>
      <c r="NE36" s="3928"/>
      <c r="NF36" s="3928"/>
      <c r="NG36" s="3928"/>
      <c r="NH36" s="3928"/>
      <c r="NI36" s="3928"/>
      <c r="NJ36" s="3929"/>
      <c r="NK36" s="3947"/>
      <c r="NL36" s="4404"/>
      <c r="NM36" s="3926" t="s">
        <v>36320</v>
      </c>
    </row>
    <row r="37" spans="1:377" ht="20.25" customHeight="1" x14ac:dyDescent="0.3">
      <c r="A37" s="2602"/>
      <c r="B37" s="3921" t="s">
        <v>36322</v>
      </c>
      <c r="C37" s="3922" t="s">
        <v>32</v>
      </c>
      <c r="D37" s="3923">
        <v>0</v>
      </c>
      <c r="E37" s="3924"/>
      <c r="F37" s="2505"/>
      <c r="G37" s="2505"/>
      <c r="H37" s="2505"/>
      <c r="I37" s="2505"/>
      <c r="J37" s="2505"/>
      <c r="K37" s="2505"/>
      <c r="L37" s="2505"/>
      <c r="M37" s="2505"/>
      <c r="N37" s="2505"/>
      <c r="O37" s="2505"/>
      <c r="P37" s="2505"/>
      <c r="Q37" s="2505"/>
      <c r="R37" s="2505"/>
      <c r="S37" s="2505"/>
      <c r="T37" s="2505"/>
      <c r="U37" s="2505"/>
      <c r="V37" s="2505"/>
      <c r="W37" s="2505"/>
      <c r="X37" s="2505"/>
      <c r="Y37" s="2505"/>
      <c r="Z37" s="2505"/>
      <c r="AA37" s="2505"/>
      <c r="AB37" s="2505"/>
      <c r="AC37" s="2505"/>
      <c r="AD37" s="2505"/>
      <c r="AE37" s="2505"/>
      <c r="AF37" s="2505"/>
      <c r="AG37" s="2505"/>
      <c r="AH37" s="2505"/>
      <c r="AI37" s="2505"/>
      <c r="AJ37" s="2505"/>
      <c r="AK37" s="2505"/>
      <c r="AL37" s="2505"/>
      <c r="AM37" s="2505"/>
      <c r="AN37" s="2505"/>
      <c r="AO37" s="2505"/>
      <c r="AP37" s="2505"/>
      <c r="AQ37" s="2505"/>
      <c r="AR37" s="2505"/>
      <c r="AS37" s="2505"/>
      <c r="AT37" s="2505"/>
      <c r="AU37" s="2505"/>
      <c r="AV37" s="2505"/>
      <c r="AW37" s="2505"/>
      <c r="AX37" s="2505"/>
      <c r="AY37" s="2505"/>
      <c r="AZ37" s="2505"/>
      <c r="BA37" s="2505"/>
      <c r="BB37" s="2505"/>
      <c r="BC37" s="2505"/>
      <c r="BD37" s="2505"/>
      <c r="BE37" s="2505"/>
      <c r="BF37" s="2505"/>
      <c r="BG37" s="2505"/>
      <c r="BH37" s="2505"/>
      <c r="BI37" s="2505"/>
      <c r="BJ37" s="2505"/>
      <c r="BK37" s="2505"/>
      <c r="BL37" s="2505"/>
      <c r="BM37" s="2505"/>
      <c r="BN37" s="2505"/>
      <c r="BO37" s="2505"/>
      <c r="BP37" s="2505"/>
      <c r="BQ37" s="2505"/>
      <c r="BR37" s="2505"/>
      <c r="BS37" s="2505"/>
      <c r="BT37" s="2505"/>
      <c r="BU37" s="2505"/>
      <c r="BV37" s="2505"/>
      <c r="BW37" s="2505"/>
      <c r="BX37" s="2505"/>
      <c r="BY37" s="2505"/>
      <c r="BZ37" s="2505"/>
      <c r="CA37" s="2505"/>
      <c r="CB37" s="2505"/>
      <c r="CC37" s="2505"/>
      <c r="CD37" s="2505"/>
      <c r="CE37" s="2505"/>
      <c r="CF37" s="2505"/>
      <c r="CG37" s="2505"/>
      <c r="CH37" s="2505"/>
      <c r="CI37" s="2505"/>
      <c r="CJ37" s="2505"/>
      <c r="CK37" s="2505"/>
      <c r="CL37" s="2505"/>
      <c r="CM37" s="2505"/>
      <c r="CN37" s="2505"/>
      <c r="CO37" s="2505"/>
      <c r="CP37" s="2505"/>
      <c r="CQ37" s="2505"/>
      <c r="CR37" s="2505"/>
      <c r="CS37" s="2505"/>
      <c r="CT37" s="2505"/>
      <c r="CU37" s="2505"/>
      <c r="CV37" s="2505"/>
      <c r="CW37" s="2505"/>
      <c r="CX37" s="2505"/>
      <c r="CY37" s="2505"/>
      <c r="CZ37" s="2505"/>
      <c r="DA37" s="2505"/>
      <c r="DB37" s="2505"/>
      <c r="DC37" s="2505"/>
      <c r="DD37" s="2505"/>
      <c r="DE37" s="2505"/>
      <c r="DF37" s="2505"/>
      <c r="DG37" s="2505"/>
      <c r="DH37" s="2505"/>
      <c r="DI37" s="2505"/>
      <c r="DJ37" s="2505"/>
      <c r="DK37" s="2505"/>
      <c r="DL37" s="2505"/>
      <c r="DM37" s="2505"/>
      <c r="DN37" s="2505"/>
      <c r="DO37" s="2505"/>
      <c r="DP37" s="2505"/>
      <c r="DQ37" s="2505"/>
      <c r="DR37" s="2505"/>
      <c r="DS37" s="2505"/>
      <c r="DT37" s="2505"/>
      <c r="DU37" s="2505"/>
      <c r="DV37" s="2505"/>
      <c r="DW37" s="2505"/>
      <c r="DX37" s="2505"/>
      <c r="DY37" s="2505"/>
      <c r="DZ37" s="2505"/>
      <c r="EA37" s="2505"/>
      <c r="EB37" s="2505"/>
      <c r="EC37" s="2505"/>
      <c r="ED37" s="2505"/>
      <c r="EE37" s="2505"/>
      <c r="EF37" s="2505"/>
      <c r="EG37" s="2505"/>
      <c r="EH37" s="2505"/>
      <c r="EI37" s="2505"/>
      <c r="EJ37" s="2505"/>
      <c r="EK37" s="2505"/>
      <c r="EL37" s="2505"/>
      <c r="EM37" s="2505"/>
      <c r="EN37" s="2505"/>
      <c r="EO37" s="2505"/>
      <c r="EP37" s="2505"/>
      <c r="EQ37" s="2505"/>
      <c r="ER37" s="2505"/>
      <c r="ES37" s="2505"/>
      <c r="ET37" s="2505"/>
      <c r="EU37" s="2505"/>
      <c r="EV37" s="2505"/>
      <c r="EW37" s="2505"/>
      <c r="EX37" s="2505"/>
      <c r="EY37" s="2505"/>
      <c r="EZ37" s="2505"/>
      <c r="FA37" s="2505"/>
      <c r="FB37" s="2505"/>
      <c r="FC37" s="2505"/>
      <c r="FD37" s="2505"/>
      <c r="FE37" s="2505"/>
      <c r="FF37" s="2505"/>
      <c r="FG37" s="2505"/>
      <c r="FH37" s="2505"/>
      <c r="FI37" s="2505"/>
      <c r="FJ37" s="2505"/>
      <c r="FK37" s="2505"/>
      <c r="FL37" s="2505"/>
      <c r="FM37" s="2505"/>
      <c r="FN37" s="2505"/>
      <c r="FO37" s="2505"/>
      <c r="FP37" s="2505"/>
      <c r="FQ37" s="2505"/>
      <c r="FR37" s="2505"/>
      <c r="FS37" s="2505"/>
      <c r="FT37" s="2505"/>
      <c r="FU37" s="2505"/>
      <c r="FV37" s="2505"/>
      <c r="FW37" s="2505"/>
      <c r="FX37" s="2505"/>
      <c r="FY37" s="2505"/>
      <c r="FZ37" s="2505"/>
      <c r="GA37" s="2505"/>
      <c r="GB37" s="2505"/>
      <c r="GC37" s="3925"/>
      <c r="GD37" s="4403"/>
      <c r="GE37" s="3926" t="s">
        <v>36323</v>
      </c>
      <c r="GF37" s="2602"/>
      <c r="GG37" s="2602"/>
      <c r="GH37" s="2602"/>
      <c r="GI37" s="2602"/>
      <c r="GJ37" s="3921" t="s">
        <v>36322</v>
      </c>
      <c r="GK37" s="3922" t="s">
        <v>32</v>
      </c>
      <c r="GL37" s="3923">
        <v>0</v>
      </c>
      <c r="GM37" s="3924" t="s">
        <v>36324</v>
      </c>
      <c r="GN37" s="2505"/>
      <c r="GO37" s="2505"/>
      <c r="GP37" s="2505"/>
      <c r="GQ37" s="2505"/>
      <c r="GR37" s="2505"/>
      <c r="GS37" s="2505"/>
      <c r="GT37" s="2505"/>
      <c r="GU37" s="2505"/>
      <c r="GV37" s="2505"/>
      <c r="GW37" s="2505"/>
      <c r="GX37" s="2505"/>
      <c r="GY37" s="2505"/>
      <c r="GZ37" s="2505"/>
      <c r="HA37" s="2505"/>
      <c r="HB37" s="2505"/>
      <c r="HC37" s="2505"/>
      <c r="HD37" s="2505"/>
      <c r="HE37" s="2505"/>
      <c r="HF37" s="2505"/>
      <c r="HG37" s="2505"/>
      <c r="HH37" s="2505"/>
      <c r="HI37" s="2505"/>
      <c r="HJ37" s="2505"/>
      <c r="HK37" s="2505"/>
      <c r="HL37" s="2505"/>
      <c r="HM37" s="2505"/>
      <c r="HN37" s="2505"/>
      <c r="HO37" s="2505"/>
      <c r="HP37" s="2505"/>
      <c r="HQ37" s="2505"/>
      <c r="HR37" s="2505"/>
      <c r="HS37" s="2505"/>
      <c r="HT37" s="2505"/>
      <c r="HU37" s="2505"/>
      <c r="HV37" s="2505"/>
      <c r="HW37" s="2505"/>
      <c r="HX37" s="2505"/>
      <c r="HY37" s="2505"/>
      <c r="HZ37" s="2505"/>
      <c r="IA37" s="2505"/>
      <c r="IB37" s="2505"/>
      <c r="IC37" s="2505"/>
      <c r="ID37" s="2505"/>
      <c r="IE37" s="2505"/>
      <c r="IF37" s="2505"/>
      <c r="IG37" s="2505"/>
      <c r="IH37" s="2505"/>
      <c r="II37" s="2505"/>
      <c r="IJ37" s="2505"/>
      <c r="IK37" s="2505"/>
      <c r="IL37" s="2505"/>
      <c r="IM37" s="2505"/>
      <c r="IN37" s="2505"/>
      <c r="IO37" s="2505"/>
      <c r="IP37" s="2505"/>
      <c r="IQ37" s="2505"/>
      <c r="IR37" s="2505"/>
      <c r="IS37" s="2505"/>
      <c r="IT37" s="2505"/>
      <c r="IU37" s="2505"/>
      <c r="IV37" s="2505"/>
      <c r="IW37" s="2505"/>
      <c r="IX37" s="2505"/>
      <c r="IY37" s="2505"/>
      <c r="IZ37" s="2505"/>
      <c r="JA37" s="2505"/>
      <c r="JB37" s="2505"/>
      <c r="JC37" s="2505"/>
      <c r="JD37" s="2505"/>
      <c r="JE37" s="2505"/>
      <c r="JF37" s="2505"/>
      <c r="JG37" s="2505"/>
      <c r="JH37" s="2505"/>
      <c r="JI37" s="2505"/>
      <c r="JJ37" s="2505"/>
      <c r="JK37" s="2505"/>
      <c r="JL37" s="2505"/>
      <c r="JM37" s="2505"/>
      <c r="JN37" s="2505"/>
      <c r="JO37" s="2505"/>
      <c r="JP37" s="2505"/>
      <c r="JQ37" s="2505"/>
      <c r="JR37" s="2505"/>
      <c r="JS37" s="2505"/>
      <c r="JT37" s="2505"/>
      <c r="JU37" s="2505"/>
      <c r="JV37" s="2505"/>
      <c r="JW37" s="2505"/>
      <c r="JX37" s="2505"/>
      <c r="JY37" s="2505"/>
      <c r="JZ37" s="2505"/>
      <c r="KA37" s="2505"/>
      <c r="KB37" s="2505"/>
      <c r="KC37" s="2505"/>
      <c r="KD37" s="2505"/>
      <c r="KE37" s="2505"/>
      <c r="KF37" s="2505"/>
      <c r="KG37" s="2505"/>
      <c r="KH37" s="2505"/>
      <c r="KI37" s="2505"/>
      <c r="KJ37" s="2505"/>
      <c r="KK37" s="2505"/>
      <c r="KL37" s="2505"/>
      <c r="KM37" s="2505"/>
      <c r="KN37" s="2505"/>
      <c r="KO37" s="2505"/>
      <c r="KP37" s="2505"/>
      <c r="KQ37" s="2505"/>
      <c r="KR37" s="2505"/>
      <c r="KS37" s="2505"/>
      <c r="KT37" s="2505"/>
      <c r="KU37" s="2505"/>
      <c r="KV37" s="2505"/>
      <c r="KW37" s="2505"/>
      <c r="KX37" s="2505"/>
      <c r="KY37" s="2505"/>
      <c r="KZ37" s="2505"/>
      <c r="LA37" s="2505"/>
      <c r="LB37" s="2505"/>
      <c r="LC37" s="2505"/>
      <c r="LD37" s="2505"/>
      <c r="LE37" s="2505"/>
      <c r="LF37" s="2505"/>
      <c r="LG37" s="2505"/>
      <c r="LH37" s="2505"/>
      <c r="LI37" s="2505"/>
      <c r="LJ37" s="2505"/>
      <c r="LK37" s="2505"/>
      <c r="LL37" s="2505"/>
      <c r="LM37" s="2505"/>
      <c r="LN37" s="2505"/>
      <c r="LO37" s="2505"/>
      <c r="LP37" s="2505"/>
      <c r="LQ37" s="2505"/>
      <c r="LR37" s="2505"/>
      <c r="LS37" s="2505"/>
      <c r="LT37" s="2505"/>
      <c r="LU37" s="2505"/>
      <c r="LV37" s="2505"/>
      <c r="LW37" s="2505"/>
      <c r="LX37" s="2505"/>
      <c r="LY37" s="2505"/>
      <c r="LZ37" s="2505"/>
      <c r="MA37" s="2505"/>
      <c r="MB37" s="2505"/>
      <c r="MC37" s="2505"/>
      <c r="MD37" s="2505"/>
      <c r="ME37" s="2505"/>
      <c r="MF37" s="2505"/>
      <c r="MG37" s="2505"/>
      <c r="MH37" s="2505"/>
      <c r="MI37" s="2505"/>
      <c r="MJ37" s="2505"/>
      <c r="MK37" s="2505"/>
      <c r="ML37" s="2505"/>
      <c r="MM37" s="2505"/>
      <c r="MN37" s="2505"/>
      <c r="MO37" s="2505"/>
      <c r="MP37" s="2505"/>
      <c r="MQ37" s="2505"/>
      <c r="MR37" s="2505"/>
      <c r="MS37" s="2505"/>
      <c r="MT37" s="2505"/>
      <c r="MU37" s="2505"/>
      <c r="MV37" s="2505"/>
      <c r="MW37" s="2505"/>
      <c r="MX37" s="2505"/>
      <c r="MY37" s="2505"/>
      <c r="MZ37" s="2505"/>
      <c r="NA37" s="2505"/>
      <c r="NB37" s="2505"/>
      <c r="NC37" s="2505"/>
      <c r="ND37" s="2505"/>
      <c r="NE37" s="2505"/>
      <c r="NF37" s="2505"/>
      <c r="NG37" s="2505"/>
      <c r="NH37" s="2505"/>
      <c r="NI37" s="2505"/>
      <c r="NJ37" s="3925"/>
      <c r="NK37" s="3951"/>
      <c r="NL37" s="4404"/>
      <c r="NM37" s="3926" t="s">
        <v>36323</v>
      </c>
    </row>
    <row r="38" spans="1:377" ht="20.25" customHeight="1" x14ac:dyDescent="0.3">
      <c r="A38" s="2602"/>
      <c r="B38" s="3921" t="s">
        <v>36325</v>
      </c>
      <c r="C38" s="3922" t="s">
        <v>2555</v>
      </c>
      <c r="D38" s="3923">
        <v>3</v>
      </c>
      <c r="E38" s="110">
        <f>ES38+FB38+FK38+FT38+GC38</f>
        <v>0</v>
      </c>
      <c r="F38" s="3928"/>
      <c r="G38" s="3928"/>
      <c r="H38" s="3928"/>
      <c r="I38" s="3928"/>
      <c r="J38" s="3928"/>
      <c r="K38" s="3928"/>
      <c r="L38" s="3928"/>
      <c r="M38" s="3928"/>
      <c r="N38" s="3928"/>
      <c r="O38" s="3928"/>
      <c r="P38" s="3928"/>
      <c r="Q38" s="3928"/>
      <c r="R38" s="3928"/>
      <c r="S38" s="3928"/>
      <c r="T38" s="3928"/>
      <c r="U38" s="3928"/>
      <c r="V38" s="3928"/>
      <c r="W38" s="3928"/>
      <c r="X38" s="3928"/>
      <c r="Y38" s="3928"/>
      <c r="Z38" s="3928"/>
      <c r="AA38" s="3928"/>
      <c r="AB38" s="3928"/>
      <c r="AC38" s="3928"/>
      <c r="AD38" s="3928"/>
      <c r="AE38" s="3928"/>
      <c r="AF38" s="3928"/>
      <c r="AG38" s="3928"/>
      <c r="AH38" s="3928"/>
      <c r="AI38" s="3928"/>
      <c r="AJ38" s="3928"/>
      <c r="AK38" s="3928"/>
      <c r="AL38" s="3928"/>
      <c r="AM38" s="3928"/>
      <c r="AN38" s="3928"/>
      <c r="AO38" s="3928"/>
      <c r="AP38" s="3928"/>
      <c r="AQ38" s="3928"/>
      <c r="AR38" s="3928"/>
      <c r="AS38" s="3928"/>
      <c r="AT38" s="3928"/>
      <c r="AU38" s="3928"/>
      <c r="AV38" s="3928"/>
      <c r="AW38" s="3928"/>
      <c r="AX38" s="3928"/>
      <c r="AY38" s="3928"/>
      <c r="AZ38" s="3928"/>
      <c r="BA38" s="3928"/>
      <c r="BB38" s="3928"/>
      <c r="BC38" s="3928"/>
      <c r="BD38" s="3928"/>
      <c r="BE38" s="3928"/>
      <c r="BF38" s="3928"/>
      <c r="BG38" s="3928"/>
      <c r="BH38" s="3928"/>
      <c r="BI38" s="3928"/>
      <c r="BJ38" s="3928"/>
      <c r="BK38" s="3928"/>
      <c r="BL38" s="3928"/>
      <c r="BM38" s="3928"/>
      <c r="BN38" s="3928"/>
      <c r="BO38" s="3928"/>
      <c r="BP38" s="3928"/>
      <c r="BQ38" s="3928"/>
      <c r="BR38" s="3928"/>
      <c r="BS38" s="3928"/>
      <c r="BT38" s="3928"/>
      <c r="BU38" s="3928"/>
      <c r="BV38" s="3928"/>
      <c r="BW38" s="3928"/>
      <c r="BX38" s="3928"/>
      <c r="BY38" s="3928"/>
      <c r="BZ38" s="3928"/>
      <c r="CA38" s="3928"/>
      <c r="CB38" s="3928"/>
      <c r="CC38" s="3928"/>
      <c r="CD38" s="3928"/>
      <c r="CE38" s="3928"/>
      <c r="CF38" s="3928"/>
      <c r="CG38" s="3928"/>
      <c r="CH38" s="3928"/>
      <c r="CI38" s="3928"/>
      <c r="CJ38" s="3928"/>
      <c r="CK38" s="3928"/>
      <c r="CL38" s="3928"/>
      <c r="CM38" s="3928"/>
      <c r="CN38" s="3928"/>
      <c r="CO38" s="3928"/>
      <c r="CP38" s="3928"/>
      <c r="CQ38" s="3928"/>
      <c r="CR38" s="3928"/>
      <c r="CS38" s="3928"/>
      <c r="CT38" s="3928"/>
      <c r="CU38" s="3928"/>
      <c r="CV38" s="3928"/>
      <c r="CW38" s="3928"/>
      <c r="CX38" s="3928"/>
      <c r="CY38" s="3928"/>
      <c r="CZ38" s="3928"/>
      <c r="DA38" s="3928"/>
      <c r="DB38" s="3928"/>
      <c r="DC38" s="3928"/>
      <c r="DD38" s="3928"/>
      <c r="DE38" s="3928"/>
      <c r="DF38" s="3928"/>
      <c r="DG38" s="3928"/>
      <c r="DH38" s="3928"/>
      <c r="DI38" s="3928"/>
      <c r="DJ38" s="114"/>
      <c r="DK38" s="114"/>
      <c r="DL38" s="114"/>
      <c r="DM38" s="114"/>
      <c r="DN38" s="114"/>
      <c r="DO38" s="114"/>
      <c r="DP38" s="114"/>
      <c r="DQ38" s="114"/>
      <c r="DR38" s="110">
        <f>IFERROR(SUM(DJ38:DQ38), 0)</f>
        <v>0</v>
      </c>
      <c r="DS38" s="114"/>
      <c r="DT38" s="114"/>
      <c r="DU38" s="114"/>
      <c r="DV38" s="114"/>
      <c r="DW38" s="114"/>
      <c r="DX38" s="114"/>
      <c r="DY38" s="114"/>
      <c r="DZ38" s="114"/>
      <c r="EA38" s="110">
        <f>IFERROR(SUM(DS38:DZ38), 0)</f>
        <v>0</v>
      </c>
      <c r="EB38" s="114"/>
      <c r="EC38" s="114"/>
      <c r="ED38" s="114"/>
      <c r="EE38" s="114"/>
      <c r="EF38" s="114"/>
      <c r="EG38" s="114"/>
      <c r="EH38" s="114"/>
      <c r="EI38" s="114"/>
      <c r="EJ38" s="110">
        <f>IFERROR(SUM(EB38:EI38), 0)</f>
        <v>0</v>
      </c>
      <c r="EK38" s="114"/>
      <c r="EL38" s="114"/>
      <c r="EM38" s="114"/>
      <c r="EN38" s="114"/>
      <c r="EO38" s="114"/>
      <c r="EP38" s="114"/>
      <c r="EQ38" s="114"/>
      <c r="ER38" s="114"/>
      <c r="ES38" s="110">
        <f>IFERROR(SUM(EK38:ER38), 0)</f>
        <v>0</v>
      </c>
      <c r="ET38" s="114"/>
      <c r="EU38" s="114"/>
      <c r="EV38" s="114"/>
      <c r="EW38" s="114"/>
      <c r="EX38" s="114"/>
      <c r="EY38" s="114"/>
      <c r="EZ38" s="114"/>
      <c r="FA38" s="114"/>
      <c r="FB38" s="110">
        <f>IFERROR(SUM(ET38:FA38), 0)</f>
        <v>0</v>
      </c>
      <c r="FC38" s="114"/>
      <c r="FD38" s="114"/>
      <c r="FE38" s="114"/>
      <c r="FF38" s="114"/>
      <c r="FG38" s="114"/>
      <c r="FH38" s="114"/>
      <c r="FI38" s="114"/>
      <c r="FJ38" s="114"/>
      <c r="FK38" s="110">
        <f>IFERROR(SUM(FC38:FJ38), 0)</f>
        <v>0</v>
      </c>
      <c r="FL38" s="114"/>
      <c r="FM38" s="114"/>
      <c r="FN38" s="114"/>
      <c r="FO38" s="114"/>
      <c r="FP38" s="114"/>
      <c r="FQ38" s="114"/>
      <c r="FR38" s="114"/>
      <c r="FS38" s="114"/>
      <c r="FT38" s="110">
        <f>IFERROR(SUM(FL38:FS38), 0)</f>
        <v>0</v>
      </c>
      <c r="FU38" s="114"/>
      <c r="FV38" s="114"/>
      <c r="FW38" s="114"/>
      <c r="FX38" s="114"/>
      <c r="FY38" s="114"/>
      <c r="FZ38" s="114"/>
      <c r="GA38" s="114"/>
      <c r="GB38" s="114"/>
      <c r="GC38" s="1188">
        <f>IFERROR(SUM(FU38:GB38), 0)</f>
        <v>0</v>
      </c>
      <c r="GD38" s="2377"/>
      <c r="GE38" s="3926" t="s">
        <v>36326</v>
      </c>
      <c r="GF38" s="2602"/>
      <c r="GG38" s="2602"/>
      <c r="GH38" s="2602"/>
      <c r="GI38" s="2602"/>
      <c r="GJ38" s="3921" t="s">
        <v>36325</v>
      </c>
      <c r="GK38" s="3922" t="s">
        <v>2555</v>
      </c>
      <c r="GL38" s="3923">
        <v>3</v>
      </c>
      <c r="GM38" s="110" t="s">
        <v>36327</v>
      </c>
      <c r="GN38" s="3928"/>
      <c r="GO38" s="3928"/>
      <c r="GP38" s="3928"/>
      <c r="GQ38" s="3928"/>
      <c r="GR38" s="3928"/>
      <c r="GS38" s="3928"/>
      <c r="GT38" s="3928"/>
      <c r="GU38" s="3928"/>
      <c r="GV38" s="3928"/>
      <c r="GW38" s="3928"/>
      <c r="GX38" s="3928"/>
      <c r="GY38" s="3928"/>
      <c r="GZ38" s="3928"/>
      <c r="HA38" s="3928"/>
      <c r="HB38" s="3928"/>
      <c r="HC38" s="3928"/>
      <c r="HD38" s="3928"/>
      <c r="HE38" s="3928"/>
      <c r="HF38" s="3928"/>
      <c r="HG38" s="3928"/>
      <c r="HH38" s="3928"/>
      <c r="HI38" s="3928"/>
      <c r="HJ38" s="3928"/>
      <c r="HK38" s="3928"/>
      <c r="HL38" s="3928"/>
      <c r="HM38" s="3928"/>
      <c r="HN38" s="3928"/>
      <c r="HO38" s="3928"/>
      <c r="HP38" s="3928"/>
      <c r="HQ38" s="3928"/>
      <c r="HR38" s="3928"/>
      <c r="HS38" s="3928"/>
      <c r="HT38" s="3928"/>
      <c r="HU38" s="3928"/>
      <c r="HV38" s="3928"/>
      <c r="HW38" s="3928"/>
      <c r="HX38" s="3928"/>
      <c r="HY38" s="3928"/>
      <c r="HZ38" s="3928"/>
      <c r="IA38" s="3928"/>
      <c r="IB38" s="3928"/>
      <c r="IC38" s="3928"/>
      <c r="ID38" s="3928"/>
      <c r="IE38" s="3928"/>
      <c r="IF38" s="3928"/>
      <c r="IG38" s="3928"/>
      <c r="IH38" s="3928"/>
      <c r="II38" s="3928"/>
      <c r="IJ38" s="3928"/>
      <c r="IK38" s="3928"/>
      <c r="IL38" s="3928"/>
      <c r="IM38" s="3928"/>
      <c r="IN38" s="3928"/>
      <c r="IO38" s="3928"/>
      <c r="IP38" s="3928"/>
      <c r="IQ38" s="3928"/>
      <c r="IR38" s="3928"/>
      <c r="IS38" s="3928"/>
      <c r="IT38" s="3928"/>
      <c r="IU38" s="3928"/>
      <c r="IV38" s="3928"/>
      <c r="IW38" s="3928"/>
      <c r="IX38" s="3928"/>
      <c r="IY38" s="3928"/>
      <c r="IZ38" s="3928"/>
      <c r="JA38" s="3928"/>
      <c r="JB38" s="3928"/>
      <c r="JC38" s="3928"/>
      <c r="JD38" s="3928"/>
      <c r="JE38" s="3928"/>
      <c r="JF38" s="3928"/>
      <c r="JG38" s="3928"/>
      <c r="JH38" s="3928"/>
      <c r="JI38" s="3928"/>
      <c r="JJ38" s="3928"/>
      <c r="JK38" s="3928"/>
      <c r="JL38" s="3928"/>
      <c r="JM38" s="3928"/>
      <c r="JN38" s="3928"/>
      <c r="JO38" s="3928"/>
      <c r="JP38" s="3928"/>
      <c r="JQ38" s="3928"/>
      <c r="JR38" s="3928"/>
      <c r="JS38" s="3928"/>
      <c r="JT38" s="3928"/>
      <c r="JU38" s="3928"/>
      <c r="JV38" s="3928"/>
      <c r="JW38" s="3928"/>
      <c r="JX38" s="3928"/>
      <c r="JY38" s="3928"/>
      <c r="JZ38" s="3928"/>
      <c r="KA38" s="3928"/>
      <c r="KB38" s="3928"/>
      <c r="KC38" s="3928"/>
      <c r="KD38" s="3928"/>
      <c r="KE38" s="3928"/>
      <c r="KF38" s="3928"/>
      <c r="KG38" s="3928"/>
      <c r="KH38" s="3928"/>
      <c r="KI38" s="3928"/>
      <c r="KJ38" s="3928"/>
      <c r="KK38" s="3928"/>
      <c r="KL38" s="3928"/>
      <c r="KM38" s="3928"/>
      <c r="KN38" s="3928"/>
      <c r="KO38" s="3928"/>
      <c r="KP38" s="3928"/>
      <c r="KQ38" s="3928"/>
      <c r="KR38" s="114" t="s">
        <v>36328</v>
      </c>
      <c r="KS38" s="114" t="s">
        <v>36329</v>
      </c>
      <c r="KT38" s="114" t="s">
        <v>36330</v>
      </c>
      <c r="KU38" s="114" t="s">
        <v>36331</v>
      </c>
      <c r="KV38" s="114" t="s">
        <v>36332</v>
      </c>
      <c r="KW38" s="114" t="s">
        <v>36333</v>
      </c>
      <c r="KX38" s="114" t="s">
        <v>36334</v>
      </c>
      <c r="KY38" s="114" t="s">
        <v>36335</v>
      </c>
      <c r="KZ38" s="110" t="s">
        <v>36336</v>
      </c>
      <c r="LA38" s="114" t="s">
        <v>36328</v>
      </c>
      <c r="LB38" s="114" t="s">
        <v>36329</v>
      </c>
      <c r="LC38" s="114" t="s">
        <v>36330</v>
      </c>
      <c r="LD38" s="114" t="s">
        <v>36331</v>
      </c>
      <c r="LE38" s="114" t="s">
        <v>36332</v>
      </c>
      <c r="LF38" s="114" t="s">
        <v>36333</v>
      </c>
      <c r="LG38" s="114" t="s">
        <v>36334</v>
      </c>
      <c r="LH38" s="114" t="s">
        <v>36335</v>
      </c>
      <c r="LI38" s="110" t="s">
        <v>36336</v>
      </c>
      <c r="LJ38" s="114" t="s">
        <v>36328</v>
      </c>
      <c r="LK38" s="114" t="s">
        <v>36329</v>
      </c>
      <c r="LL38" s="114" t="s">
        <v>36330</v>
      </c>
      <c r="LM38" s="114" t="s">
        <v>36331</v>
      </c>
      <c r="LN38" s="114" t="s">
        <v>36332</v>
      </c>
      <c r="LO38" s="114" t="s">
        <v>36333</v>
      </c>
      <c r="LP38" s="114" t="s">
        <v>36334</v>
      </c>
      <c r="LQ38" s="114" t="s">
        <v>36335</v>
      </c>
      <c r="LR38" s="110" t="s">
        <v>36336</v>
      </c>
      <c r="LS38" s="114" t="s">
        <v>36328</v>
      </c>
      <c r="LT38" s="114" t="s">
        <v>36329</v>
      </c>
      <c r="LU38" s="114" t="s">
        <v>36330</v>
      </c>
      <c r="LV38" s="114" t="s">
        <v>36331</v>
      </c>
      <c r="LW38" s="114" t="s">
        <v>36332</v>
      </c>
      <c r="LX38" s="114" t="s">
        <v>36333</v>
      </c>
      <c r="LY38" s="114" t="s">
        <v>36334</v>
      </c>
      <c r="LZ38" s="114" t="s">
        <v>36335</v>
      </c>
      <c r="MA38" s="110" t="s">
        <v>36336</v>
      </c>
      <c r="MB38" s="114" t="s">
        <v>36328</v>
      </c>
      <c r="MC38" s="114" t="s">
        <v>36329</v>
      </c>
      <c r="MD38" s="114" t="s">
        <v>36330</v>
      </c>
      <c r="ME38" s="114" t="s">
        <v>36331</v>
      </c>
      <c r="MF38" s="114" t="s">
        <v>36332</v>
      </c>
      <c r="MG38" s="114" t="s">
        <v>36333</v>
      </c>
      <c r="MH38" s="114" t="s">
        <v>36334</v>
      </c>
      <c r="MI38" s="114" t="s">
        <v>36335</v>
      </c>
      <c r="MJ38" s="110" t="s">
        <v>36336</v>
      </c>
      <c r="MK38" s="114" t="s">
        <v>36328</v>
      </c>
      <c r="ML38" s="114" t="s">
        <v>36329</v>
      </c>
      <c r="MM38" s="114" t="s">
        <v>36330</v>
      </c>
      <c r="MN38" s="114" t="s">
        <v>36331</v>
      </c>
      <c r="MO38" s="114" t="s">
        <v>36332</v>
      </c>
      <c r="MP38" s="114" t="s">
        <v>36333</v>
      </c>
      <c r="MQ38" s="114" t="s">
        <v>36334</v>
      </c>
      <c r="MR38" s="114" t="s">
        <v>36335</v>
      </c>
      <c r="MS38" s="110" t="s">
        <v>36336</v>
      </c>
      <c r="MT38" s="114" t="s">
        <v>36328</v>
      </c>
      <c r="MU38" s="114" t="s">
        <v>36329</v>
      </c>
      <c r="MV38" s="114" t="s">
        <v>36330</v>
      </c>
      <c r="MW38" s="114" t="s">
        <v>36331</v>
      </c>
      <c r="MX38" s="114" t="s">
        <v>36332</v>
      </c>
      <c r="MY38" s="114" t="s">
        <v>36333</v>
      </c>
      <c r="MZ38" s="114" t="s">
        <v>36334</v>
      </c>
      <c r="NA38" s="114" t="s">
        <v>36335</v>
      </c>
      <c r="NB38" s="110" t="s">
        <v>36336</v>
      </c>
      <c r="NC38" s="114" t="s">
        <v>36328</v>
      </c>
      <c r="ND38" s="114" t="s">
        <v>36329</v>
      </c>
      <c r="NE38" s="114" t="s">
        <v>36330</v>
      </c>
      <c r="NF38" s="114" t="s">
        <v>36331</v>
      </c>
      <c r="NG38" s="114" t="s">
        <v>36332</v>
      </c>
      <c r="NH38" s="114" t="s">
        <v>36333</v>
      </c>
      <c r="NI38" s="114" t="s">
        <v>36334</v>
      </c>
      <c r="NJ38" s="297" t="s">
        <v>36335</v>
      </c>
      <c r="NK38" s="1188" t="s">
        <v>36336</v>
      </c>
      <c r="NL38" s="2377"/>
      <c r="NM38" s="3926" t="s">
        <v>36326</v>
      </c>
    </row>
    <row r="39" spans="1:377" ht="20.25" customHeight="1" x14ac:dyDescent="0.3">
      <c r="A39" s="2602"/>
      <c r="B39" s="3921" t="s">
        <v>36337</v>
      </c>
      <c r="C39" s="3922" t="s">
        <v>2555</v>
      </c>
      <c r="D39" s="3923">
        <v>3</v>
      </c>
      <c r="E39" s="110">
        <f>ES39+FB39+FK39+FT39+GC39</f>
        <v>0</v>
      </c>
      <c r="F39" s="2505"/>
      <c r="G39" s="2505"/>
      <c r="H39" s="2505"/>
      <c r="I39" s="2505"/>
      <c r="J39" s="2505"/>
      <c r="K39" s="2505"/>
      <c r="L39" s="2505"/>
      <c r="M39" s="2505"/>
      <c r="N39" s="2505"/>
      <c r="O39" s="2505"/>
      <c r="P39" s="2505"/>
      <c r="Q39" s="2505"/>
      <c r="R39" s="2505"/>
      <c r="S39" s="2505"/>
      <c r="T39" s="2505"/>
      <c r="U39" s="2505"/>
      <c r="V39" s="2505"/>
      <c r="W39" s="2505"/>
      <c r="X39" s="2505"/>
      <c r="Y39" s="2505"/>
      <c r="Z39" s="2505"/>
      <c r="AA39" s="2505"/>
      <c r="AB39" s="2505"/>
      <c r="AC39" s="2505"/>
      <c r="AD39" s="2505"/>
      <c r="AE39" s="2505"/>
      <c r="AF39" s="2505"/>
      <c r="AG39" s="2505"/>
      <c r="AH39" s="2505"/>
      <c r="AI39" s="2505"/>
      <c r="AJ39" s="2505"/>
      <c r="AK39" s="2505"/>
      <c r="AL39" s="2505"/>
      <c r="AM39" s="2505"/>
      <c r="AN39" s="2505"/>
      <c r="AO39" s="2505"/>
      <c r="AP39" s="2505"/>
      <c r="AQ39" s="2505"/>
      <c r="AR39" s="2505"/>
      <c r="AS39" s="2505"/>
      <c r="AT39" s="2505"/>
      <c r="AU39" s="2505"/>
      <c r="AV39" s="2505"/>
      <c r="AW39" s="2505"/>
      <c r="AX39" s="2505"/>
      <c r="AY39" s="2505"/>
      <c r="AZ39" s="2505"/>
      <c r="BA39" s="2505"/>
      <c r="BB39" s="2505"/>
      <c r="BC39" s="2505"/>
      <c r="BD39" s="2505"/>
      <c r="BE39" s="2505"/>
      <c r="BF39" s="2505"/>
      <c r="BG39" s="2505"/>
      <c r="BH39" s="2505"/>
      <c r="BI39" s="2505"/>
      <c r="BJ39" s="2505"/>
      <c r="BK39" s="2505"/>
      <c r="BL39" s="2505"/>
      <c r="BM39" s="2505"/>
      <c r="BN39" s="2505"/>
      <c r="BO39" s="2505"/>
      <c r="BP39" s="2505"/>
      <c r="BQ39" s="2505"/>
      <c r="BR39" s="2505"/>
      <c r="BS39" s="2505"/>
      <c r="BT39" s="2505"/>
      <c r="BU39" s="2505"/>
      <c r="BV39" s="2505"/>
      <c r="BW39" s="2505"/>
      <c r="BX39" s="2505"/>
      <c r="BY39" s="2505"/>
      <c r="BZ39" s="2505"/>
      <c r="CA39" s="2505"/>
      <c r="CB39" s="2505"/>
      <c r="CC39" s="2505"/>
      <c r="CD39" s="2505"/>
      <c r="CE39" s="2505"/>
      <c r="CF39" s="2505"/>
      <c r="CG39" s="2505"/>
      <c r="CH39" s="2505"/>
      <c r="CI39" s="2505"/>
      <c r="CJ39" s="2505"/>
      <c r="CK39" s="2505"/>
      <c r="CL39" s="2505"/>
      <c r="CM39" s="2505"/>
      <c r="CN39" s="2505"/>
      <c r="CO39" s="2505"/>
      <c r="CP39" s="2505"/>
      <c r="CQ39" s="2505"/>
      <c r="CR39" s="2505"/>
      <c r="CS39" s="2505"/>
      <c r="CT39" s="2505"/>
      <c r="CU39" s="2505"/>
      <c r="CV39" s="2505"/>
      <c r="CW39" s="2505"/>
      <c r="CX39" s="2505"/>
      <c r="CY39" s="2505"/>
      <c r="CZ39" s="2505"/>
      <c r="DA39" s="2505"/>
      <c r="DB39" s="2505"/>
      <c r="DC39" s="2505"/>
      <c r="DD39" s="2505"/>
      <c r="DE39" s="2505"/>
      <c r="DF39" s="2505"/>
      <c r="DG39" s="2505"/>
      <c r="DH39" s="2505"/>
      <c r="DI39" s="2505"/>
      <c r="DJ39" s="114"/>
      <c r="DK39" s="114"/>
      <c r="DL39" s="114"/>
      <c r="DM39" s="114"/>
      <c r="DN39" s="114"/>
      <c r="DO39" s="114"/>
      <c r="DP39" s="114"/>
      <c r="DQ39" s="114"/>
      <c r="DR39" s="110">
        <f>IFERROR(SUM(DJ39:DQ39), 0)</f>
        <v>0</v>
      </c>
      <c r="DS39" s="114"/>
      <c r="DT39" s="114"/>
      <c r="DU39" s="114"/>
      <c r="DV39" s="114"/>
      <c r="DW39" s="114"/>
      <c r="DX39" s="114"/>
      <c r="DY39" s="114"/>
      <c r="DZ39" s="114"/>
      <c r="EA39" s="110">
        <f>IFERROR(SUM(DS39:DZ39), 0)</f>
        <v>0</v>
      </c>
      <c r="EB39" s="114"/>
      <c r="EC39" s="114"/>
      <c r="ED39" s="114"/>
      <c r="EE39" s="114"/>
      <c r="EF39" s="114"/>
      <c r="EG39" s="114"/>
      <c r="EH39" s="114"/>
      <c r="EI39" s="114"/>
      <c r="EJ39" s="110">
        <f>IFERROR(SUM(EB39:EI39), 0)</f>
        <v>0</v>
      </c>
      <c r="EK39" s="114"/>
      <c r="EL39" s="114"/>
      <c r="EM39" s="114"/>
      <c r="EN39" s="114"/>
      <c r="EO39" s="114"/>
      <c r="EP39" s="114"/>
      <c r="EQ39" s="114"/>
      <c r="ER39" s="114"/>
      <c r="ES39" s="110">
        <f>IFERROR(SUM(EK39:ER39), 0)</f>
        <v>0</v>
      </c>
      <c r="ET39" s="114"/>
      <c r="EU39" s="114"/>
      <c r="EV39" s="114"/>
      <c r="EW39" s="114"/>
      <c r="EX39" s="114"/>
      <c r="EY39" s="114"/>
      <c r="EZ39" s="114"/>
      <c r="FA39" s="114"/>
      <c r="FB39" s="110">
        <f>IFERROR(SUM(ET39:FA39), 0)</f>
        <v>0</v>
      </c>
      <c r="FC39" s="114"/>
      <c r="FD39" s="114"/>
      <c r="FE39" s="114"/>
      <c r="FF39" s="114"/>
      <c r="FG39" s="114"/>
      <c r="FH39" s="114"/>
      <c r="FI39" s="114"/>
      <c r="FJ39" s="114"/>
      <c r="FK39" s="110">
        <f>IFERROR(SUM(FC39:FJ39), 0)</f>
        <v>0</v>
      </c>
      <c r="FL39" s="114"/>
      <c r="FM39" s="114"/>
      <c r="FN39" s="114"/>
      <c r="FO39" s="114"/>
      <c r="FP39" s="114"/>
      <c r="FQ39" s="114"/>
      <c r="FR39" s="114"/>
      <c r="FS39" s="114"/>
      <c r="FT39" s="110">
        <f>IFERROR(SUM(FL39:FS39), 0)</f>
        <v>0</v>
      </c>
      <c r="FU39" s="114"/>
      <c r="FV39" s="114"/>
      <c r="FW39" s="114"/>
      <c r="FX39" s="114"/>
      <c r="FY39" s="114"/>
      <c r="FZ39" s="114"/>
      <c r="GA39" s="114"/>
      <c r="GB39" s="114"/>
      <c r="GC39" s="1188">
        <f>IFERROR(SUM(FU39:GB39), 0)</f>
        <v>0</v>
      </c>
      <c r="GD39" s="2377"/>
      <c r="GE39" s="3926" t="s">
        <v>36338</v>
      </c>
      <c r="GF39" s="2602"/>
      <c r="GG39" s="2602"/>
      <c r="GH39" s="2602"/>
      <c r="GI39" s="2602"/>
      <c r="GJ39" s="3921" t="s">
        <v>36337</v>
      </c>
      <c r="GK39" s="3922" t="s">
        <v>2555</v>
      </c>
      <c r="GL39" s="3923">
        <v>3</v>
      </c>
      <c r="GM39" s="110" t="s">
        <v>36339</v>
      </c>
      <c r="GN39" s="2505"/>
      <c r="GO39" s="2505"/>
      <c r="GP39" s="2505"/>
      <c r="GQ39" s="2505"/>
      <c r="GR39" s="2505"/>
      <c r="GS39" s="2505"/>
      <c r="GT39" s="2505"/>
      <c r="GU39" s="2505"/>
      <c r="GV39" s="2505"/>
      <c r="GW39" s="2505"/>
      <c r="GX39" s="2505"/>
      <c r="GY39" s="2505"/>
      <c r="GZ39" s="2505"/>
      <c r="HA39" s="2505"/>
      <c r="HB39" s="2505"/>
      <c r="HC39" s="2505"/>
      <c r="HD39" s="2505"/>
      <c r="HE39" s="2505"/>
      <c r="HF39" s="2505"/>
      <c r="HG39" s="2505"/>
      <c r="HH39" s="2505"/>
      <c r="HI39" s="2505"/>
      <c r="HJ39" s="2505"/>
      <c r="HK39" s="2505"/>
      <c r="HL39" s="2505"/>
      <c r="HM39" s="2505"/>
      <c r="HN39" s="2505"/>
      <c r="HO39" s="2505"/>
      <c r="HP39" s="2505"/>
      <c r="HQ39" s="2505"/>
      <c r="HR39" s="2505"/>
      <c r="HS39" s="2505"/>
      <c r="HT39" s="2505"/>
      <c r="HU39" s="2505"/>
      <c r="HV39" s="2505"/>
      <c r="HW39" s="2505"/>
      <c r="HX39" s="2505"/>
      <c r="HY39" s="2505"/>
      <c r="HZ39" s="2505"/>
      <c r="IA39" s="2505"/>
      <c r="IB39" s="2505"/>
      <c r="IC39" s="2505"/>
      <c r="ID39" s="2505"/>
      <c r="IE39" s="2505"/>
      <c r="IF39" s="2505"/>
      <c r="IG39" s="2505"/>
      <c r="IH39" s="2505"/>
      <c r="II39" s="2505"/>
      <c r="IJ39" s="2505"/>
      <c r="IK39" s="2505"/>
      <c r="IL39" s="2505"/>
      <c r="IM39" s="2505"/>
      <c r="IN39" s="2505"/>
      <c r="IO39" s="2505"/>
      <c r="IP39" s="2505"/>
      <c r="IQ39" s="2505"/>
      <c r="IR39" s="2505"/>
      <c r="IS39" s="2505"/>
      <c r="IT39" s="2505"/>
      <c r="IU39" s="2505"/>
      <c r="IV39" s="2505"/>
      <c r="IW39" s="2505"/>
      <c r="IX39" s="2505"/>
      <c r="IY39" s="2505"/>
      <c r="IZ39" s="2505"/>
      <c r="JA39" s="2505"/>
      <c r="JB39" s="2505"/>
      <c r="JC39" s="2505"/>
      <c r="JD39" s="2505"/>
      <c r="JE39" s="2505"/>
      <c r="JF39" s="2505"/>
      <c r="JG39" s="2505"/>
      <c r="JH39" s="2505"/>
      <c r="JI39" s="2505"/>
      <c r="JJ39" s="2505"/>
      <c r="JK39" s="2505"/>
      <c r="JL39" s="2505"/>
      <c r="JM39" s="2505"/>
      <c r="JN39" s="2505"/>
      <c r="JO39" s="2505"/>
      <c r="JP39" s="2505"/>
      <c r="JQ39" s="2505"/>
      <c r="JR39" s="2505"/>
      <c r="JS39" s="2505"/>
      <c r="JT39" s="2505"/>
      <c r="JU39" s="2505"/>
      <c r="JV39" s="2505"/>
      <c r="JW39" s="2505"/>
      <c r="JX39" s="2505"/>
      <c r="JY39" s="2505"/>
      <c r="JZ39" s="2505"/>
      <c r="KA39" s="2505"/>
      <c r="KB39" s="2505"/>
      <c r="KC39" s="2505"/>
      <c r="KD39" s="2505"/>
      <c r="KE39" s="2505"/>
      <c r="KF39" s="2505"/>
      <c r="KG39" s="2505"/>
      <c r="KH39" s="2505"/>
      <c r="KI39" s="2505"/>
      <c r="KJ39" s="2505"/>
      <c r="KK39" s="2505"/>
      <c r="KL39" s="2505"/>
      <c r="KM39" s="2505"/>
      <c r="KN39" s="2505"/>
      <c r="KO39" s="2505"/>
      <c r="KP39" s="2505"/>
      <c r="KQ39" s="2505"/>
      <c r="KR39" s="114" t="s">
        <v>36340</v>
      </c>
      <c r="KS39" s="114" t="s">
        <v>36341</v>
      </c>
      <c r="KT39" s="114" t="s">
        <v>36342</v>
      </c>
      <c r="KU39" s="114" t="s">
        <v>36343</v>
      </c>
      <c r="KV39" s="114" t="s">
        <v>36344</v>
      </c>
      <c r="KW39" s="114" t="s">
        <v>36345</v>
      </c>
      <c r="KX39" s="114" t="s">
        <v>36346</v>
      </c>
      <c r="KY39" s="114" t="s">
        <v>36347</v>
      </c>
      <c r="KZ39" s="110" t="s">
        <v>36348</v>
      </c>
      <c r="LA39" s="114" t="s">
        <v>36340</v>
      </c>
      <c r="LB39" s="114" t="s">
        <v>36341</v>
      </c>
      <c r="LC39" s="114" t="s">
        <v>36342</v>
      </c>
      <c r="LD39" s="114" t="s">
        <v>36343</v>
      </c>
      <c r="LE39" s="114" t="s">
        <v>36344</v>
      </c>
      <c r="LF39" s="114" t="s">
        <v>36345</v>
      </c>
      <c r="LG39" s="114" t="s">
        <v>36346</v>
      </c>
      <c r="LH39" s="114" t="s">
        <v>36347</v>
      </c>
      <c r="LI39" s="110" t="s">
        <v>36348</v>
      </c>
      <c r="LJ39" s="114" t="s">
        <v>36340</v>
      </c>
      <c r="LK39" s="114" t="s">
        <v>36341</v>
      </c>
      <c r="LL39" s="114" t="s">
        <v>36342</v>
      </c>
      <c r="LM39" s="114" t="s">
        <v>36343</v>
      </c>
      <c r="LN39" s="114" t="s">
        <v>36344</v>
      </c>
      <c r="LO39" s="114" t="s">
        <v>36345</v>
      </c>
      <c r="LP39" s="114" t="s">
        <v>36346</v>
      </c>
      <c r="LQ39" s="114" t="s">
        <v>36347</v>
      </c>
      <c r="LR39" s="110" t="s">
        <v>36348</v>
      </c>
      <c r="LS39" s="114" t="s">
        <v>36340</v>
      </c>
      <c r="LT39" s="114" t="s">
        <v>36341</v>
      </c>
      <c r="LU39" s="114" t="s">
        <v>36342</v>
      </c>
      <c r="LV39" s="114" t="s">
        <v>36343</v>
      </c>
      <c r="LW39" s="114" t="s">
        <v>36344</v>
      </c>
      <c r="LX39" s="114" t="s">
        <v>36345</v>
      </c>
      <c r="LY39" s="114" t="s">
        <v>36346</v>
      </c>
      <c r="LZ39" s="114" t="s">
        <v>36347</v>
      </c>
      <c r="MA39" s="110" t="s">
        <v>36348</v>
      </c>
      <c r="MB39" s="114" t="s">
        <v>36340</v>
      </c>
      <c r="MC39" s="114" t="s">
        <v>36341</v>
      </c>
      <c r="MD39" s="114" t="s">
        <v>36342</v>
      </c>
      <c r="ME39" s="114" t="s">
        <v>36343</v>
      </c>
      <c r="MF39" s="114" t="s">
        <v>36344</v>
      </c>
      <c r="MG39" s="114" t="s">
        <v>36345</v>
      </c>
      <c r="MH39" s="114" t="s">
        <v>36346</v>
      </c>
      <c r="MI39" s="114" t="s">
        <v>36347</v>
      </c>
      <c r="MJ39" s="110" t="s">
        <v>36348</v>
      </c>
      <c r="MK39" s="114" t="s">
        <v>36340</v>
      </c>
      <c r="ML39" s="114" t="s">
        <v>36341</v>
      </c>
      <c r="MM39" s="114" t="s">
        <v>36342</v>
      </c>
      <c r="MN39" s="114" t="s">
        <v>36343</v>
      </c>
      <c r="MO39" s="114" t="s">
        <v>36344</v>
      </c>
      <c r="MP39" s="114" t="s">
        <v>36345</v>
      </c>
      <c r="MQ39" s="114" t="s">
        <v>36346</v>
      </c>
      <c r="MR39" s="114" t="s">
        <v>36347</v>
      </c>
      <c r="MS39" s="110" t="s">
        <v>36348</v>
      </c>
      <c r="MT39" s="114" t="s">
        <v>36340</v>
      </c>
      <c r="MU39" s="114" t="s">
        <v>36341</v>
      </c>
      <c r="MV39" s="114" t="s">
        <v>36342</v>
      </c>
      <c r="MW39" s="114" t="s">
        <v>36343</v>
      </c>
      <c r="MX39" s="114" t="s">
        <v>36344</v>
      </c>
      <c r="MY39" s="114" t="s">
        <v>36345</v>
      </c>
      <c r="MZ39" s="114" t="s">
        <v>36346</v>
      </c>
      <c r="NA39" s="114" t="s">
        <v>36347</v>
      </c>
      <c r="NB39" s="110" t="s">
        <v>36348</v>
      </c>
      <c r="NC39" s="114" t="s">
        <v>36340</v>
      </c>
      <c r="ND39" s="114" t="s">
        <v>36341</v>
      </c>
      <c r="NE39" s="114" t="s">
        <v>36342</v>
      </c>
      <c r="NF39" s="114" t="s">
        <v>36343</v>
      </c>
      <c r="NG39" s="114" t="s">
        <v>36344</v>
      </c>
      <c r="NH39" s="114" t="s">
        <v>36345</v>
      </c>
      <c r="NI39" s="114" t="s">
        <v>36346</v>
      </c>
      <c r="NJ39" s="297" t="s">
        <v>36347</v>
      </c>
      <c r="NK39" s="1188" t="s">
        <v>36348</v>
      </c>
      <c r="NL39" s="2377"/>
      <c r="NM39" s="3926" t="s">
        <v>36338</v>
      </c>
    </row>
    <row r="40" spans="1:377" ht="20.25" customHeight="1" x14ac:dyDescent="0.3">
      <c r="A40" s="2602"/>
      <c r="B40" s="3921" t="s">
        <v>36349</v>
      </c>
      <c r="C40" s="2307" t="s">
        <v>2555</v>
      </c>
      <c r="D40" s="3931">
        <v>3</v>
      </c>
      <c r="E40" s="110">
        <f>ES40+FB40+FK40+FT40+GC40</f>
        <v>0</v>
      </c>
      <c r="F40" s="3932"/>
      <c r="G40" s="3932"/>
      <c r="H40" s="3932"/>
      <c r="I40" s="3932"/>
      <c r="J40" s="3932"/>
      <c r="K40" s="3932"/>
      <c r="L40" s="3932"/>
      <c r="M40" s="3932"/>
      <c r="N40" s="3932"/>
      <c r="O40" s="3932"/>
      <c r="P40" s="3932"/>
      <c r="Q40" s="3932"/>
      <c r="R40" s="3932"/>
      <c r="S40" s="3932"/>
      <c r="T40" s="3932"/>
      <c r="U40" s="3932"/>
      <c r="V40" s="3932"/>
      <c r="W40" s="3932"/>
      <c r="X40" s="3932"/>
      <c r="Y40" s="3932"/>
      <c r="Z40" s="3932"/>
      <c r="AA40" s="3932"/>
      <c r="AB40" s="3932"/>
      <c r="AC40" s="3932"/>
      <c r="AD40" s="3932"/>
      <c r="AE40" s="3932"/>
      <c r="AF40" s="3932"/>
      <c r="AG40" s="3932"/>
      <c r="AH40" s="3932"/>
      <c r="AI40" s="3932"/>
      <c r="AJ40" s="3932"/>
      <c r="AK40" s="3932"/>
      <c r="AL40" s="3932"/>
      <c r="AM40" s="3932"/>
      <c r="AN40" s="3932"/>
      <c r="AO40" s="3932"/>
      <c r="AP40" s="3932"/>
      <c r="AQ40" s="3932"/>
      <c r="AR40" s="3932"/>
      <c r="AS40" s="3932"/>
      <c r="AT40" s="3932"/>
      <c r="AU40" s="3932"/>
      <c r="AV40" s="3932"/>
      <c r="AW40" s="3932"/>
      <c r="AX40" s="3932"/>
      <c r="AY40" s="3932"/>
      <c r="AZ40" s="3932"/>
      <c r="BA40" s="3932"/>
      <c r="BB40" s="3932"/>
      <c r="BC40" s="3932"/>
      <c r="BD40" s="3932"/>
      <c r="BE40" s="3932"/>
      <c r="BF40" s="3932"/>
      <c r="BG40" s="3932"/>
      <c r="BH40" s="3932"/>
      <c r="BI40" s="3932"/>
      <c r="BJ40" s="3932"/>
      <c r="BK40" s="3932"/>
      <c r="BL40" s="3932"/>
      <c r="BM40" s="3932"/>
      <c r="BN40" s="3932"/>
      <c r="BO40" s="3932"/>
      <c r="BP40" s="3932"/>
      <c r="BQ40" s="3932"/>
      <c r="BR40" s="3932"/>
      <c r="BS40" s="3932"/>
      <c r="BT40" s="3932"/>
      <c r="BU40" s="3932"/>
      <c r="BV40" s="3932"/>
      <c r="BW40" s="3932"/>
      <c r="BX40" s="3932"/>
      <c r="BY40" s="3932"/>
      <c r="BZ40" s="3932"/>
      <c r="CA40" s="3932"/>
      <c r="CB40" s="3932"/>
      <c r="CC40" s="3932"/>
      <c r="CD40" s="3932"/>
      <c r="CE40" s="3932"/>
      <c r="CF40" s="3932"/>
      <c r="CG40" s="3932"/>
      <c r="CH40" s="3932"/>
      <c r="CI40" s="3932"/>
      <c r="CJ40" s="3932"/>
      <c r="CK40" s="3932"/>
      <c r="CL40" s="3932"/>
      <c r="CM40" s="3932"/>
      <c r="CN40" s="3932"/>
      <c r="CO40" s="3932"/>
      <c r="CP40" s="3932"/>
      <c r="CQ40" s="3932"/>
      <c r="CR40" s="3932"/>
      <c r="CS40" s="3932"/>
      <c r="CT40" s="3932"/>
      <c r="CU40" s="3932"/>
      <c r="CV40" s="3932"/>
      <c r="CW40" s="3932"/>
      <c r="CX40" s="3932"/>
      <c r="CY40" s="3932"/>
      <c r="CZ40" s="3932"/>
      <c r="DA40" s="3932"/>
      <c r="DB40" s="3932"/>
      <c r="DC40" s="3932"/>
      <c r="DD40" s="3932"/>
      <c r="DE40" s="3932"/>
      <c r="DF40" s="3932"/>
      <c r="DG40" s="3932"/>
      <c r="DH40" s="3932"/>
      <c r="DI40" s="3932"/>
      <c r="DJ40" s="110">
        <f t="shared" ref="DJ40:DQ40" si="16">DJ38-DJ39</f>
        <v>0</v>
      </c>
      <c r="DK40" s="110">
        <f t="shared" si="16"/>
        <v>0</v>
      </c>
      <c r="DL40" s="110">
        <f t="shared" si="16"/>
        <v>0</v>
      </c>
      <c r="DM40" s="110">
        <f t="shared" si="16"/>
        <v>0</v>
      </c>
      <c r="DN40" s="110">
        <f t="shared" si="16"/>
        <v>0</v>
      </c>
      <c r="DO40" s="110">
        <f t="shared" si="16"/>
        <v>0</v>
      </c>
      <c r="DP40" s="110">
        <f t="shared" si="16"/>
        <v>0</v>
      </c>
      <c r="DQ40" s="110">
        <f t="shared" si="16"/>
        <v>0</v>
      </c>
      <c r="DR40" s="110">
        <f>IFERROR(SUM(DJ40:DQ40), 0)</f>
        <v>0</v>
      </c>
      <c r="DS40" s="110">
        <f t="shared" ref="DS40:DZ40" si="17">DS38-DS39</f>
        <v>0</v>
      </c>
      <c r="DT40" s="110">
        <f t="shared" si="17"/>
        <v>0</v>
      </c>
      <c r="DU40" s="110">
        <f t="shared" si="17"/>
        <v>0</v>
      </c>
      <c r="DV40" s="110">
        <f t="shared" si="17"/>
        <v>0</v>
      </c>
      <c r="DW40" s="110">
        <f t="shared" si="17"/>
        <v>0</v>
      </c>
      <c r="DX40" s="110">
        <f t="shared" si="17"/>
        <v>0</v>
      </c>
      <c r="DY40" s="110">
        <f t="shared" si="17"/>
        <v>0</v>
      </c>
      <c r="DZ40" s="110">
        <f t="shared" si="17"/>
        <v>0</v>
      </c>
      <c r="EA40" s="110">
        <f>IFERROR(SUM(DS40:DZ40), 0)</f>
        <v>0</v>
      </c>
      <c r="EB40" s="110">
        <f t="shared" ref="EB40:EI40" si="18">EB38-EB39</f>
        <v>0</v>
      </c>
      <c r="EC40" s="110">
        <f t="shared" si="18"/>
        <v>0</v>
      </c>
      <c r="ED40" s="110">
        <f t="shared" si="18"/>
        <v>0</v>
      </c>
      <c r="EE40" s="110">
        <f t="shared" si="18"/>
        <v>0</v>
      </c>
      <c r="EF40" s="110">
        <f t="shared" si="18"/>
        <v>0</v>
      </c>
      <c r="EG40" s="110">
        <f t="shared" si="18"/>
        <v>0</v>
      </c>
      <c r="EH40" s="110">
        <f t="shared" si="18"/>
        <v>0</v>
      </c>
      <c r="EI40" s="110">
        <f t="shared" si="18"/>
        <v>0</v>
      </c>
      <c r="EJ40" s="110">
        <f>IFERROR(SUM(EB40:EI40), 0)</f>
        <v>0</v>
      </c>
      <c r="EK40" s="110">
        <f t="shared" ref="EK40:ER40" si="19">EK38-EK39</f>
        <v>0</v>
      </c>
      <c r="EL40" s="110">
        <f t="shared" si="19"/>
        <v>0</v>
      </c>
      <c r="EM40" s="110">
        <f t="shared" si="19"/>
        <v>0</v>
      </c>
      <c r="EN40" s="110">
        <f t="shared" si="19"/>
        <v>0</v>
      </c>
      <c r="EO40" s="110">
        <f t="shared" si="19"/>
        <v>0</v>
      </c>
      <c r="EP40" s="110">
        <f t="shared" si="19"/>
        <v>0</v>
      </c>
      <c r="EQ40" s="110">
        <f t="shared" si="19"/>
        <v>0</v>
      </c>
      <c r="ER40" s="110">
        <f t="shared" si="19"/>
        <v>0</v>
      </c>
      <c r="ES40" s="110">
        <f>IFERROR(SUM(EK40:ER40), 0)</f>
        <v>0</v>
      </c>
      <c r="ET40" s="110">
        <f t="shared" ref="ET40:FA40" si="20">ET38-ET39</f>
        <v>0</v>
      </c>
      <c r="EU40" s="110">
        <f t="shared" si="20"/>
        <v>0</v>
      </c>
      <c r="EV40" s="110">
        <f t="shared" si="20"/>
        <v>0</v>
      </c>
      <c r="EW40" s="110">
        <f t="shared" si="20"/>
        <v>0</v>
      </c>
      <c r="EX40" s="110">
        <f t="shared" si="20"/>
        <v>0</v>
      </c>
      <c r="EY40" s="110">
        <f t="shared" si="20"/>
        <v>0</v>
      </c>
      <c r="EZ40" s="110">
        <f t="shared" si="20"/>
        <v>0</v>
      </c>
      <c r="FA40" s="110">
        <f t="shared" si="20"/>
        <v>0</v>
      </c>
      <c r="FB40" s="110">
        <f>IFERROR(SUM(ET40:FA40), 0)</f>
        <v>0</v>
      </c>
      <c r="FC40" s="110">
        <f t="shared" ref="FC40:FJ40" si="21">FC38-FC39</f>
        <v>0</v>
      </c>
      <c r="FD40" s="110">
        <f t="shared" si="21"/>
        <v>0</v>
      </c>
      <c r="FE40" s="110">
        <f t="shared" si="21"/>
        <v>0</v>
      </c>
      <c r="FF40" s="110">
        <f t="shared" si="21"/>
        <v>0</v>
      </c>
      <c r="FG40" s="110">
        <f t="shared" si="21"/>
        <v>0</v>
      </c>
      <c r="FH40" s="110">
        <f t="shared" si="21"/>
        <v>0</v>
      </c>
      <c r="FI40" s="110">
        <f t="shared" si="21"/>
        <v>0</v>
      </c>
      <c r="FJ40" s="110">
        <f t="shared" si="21"/>
        <v>0</v>
      </c>
      <c r="FK40" s="110">
        <f>IFERROR(SUM(FC40:FJ40), 0)</f>
        <v>0</v>
      </c>
      <c r="FL40" s="110">
        <f t="shared" ref="FL40:FS40" si="22">FL38-FL39</f>
        <v>0</v>
      </c>
      <c r="FM40" s="110">
        <f t="shared" si="22"/>
        <v>0</v>
      </c>
      <c r="FN40" s="110">
        <f t="shared" si="22"/>
        <v>0</v>
      </c>
      <c r="FO40" s="110">
        <f t="shared" si="22"/>
        <v>0</v>
      </c>
      <c r="FP40" s="110">
        <f t="shared" si="22"/>
        <v>0</v>
      </c>
      <c r="FQ40" s="110">
        <f t="shared" si="22"/>
        <v>0</v>
      </c>
      <c r="FR40" s="110">
        <f t="shared" si="22"/>
        <v>0</v>
      </c>
      <c r="FS40" s="110">
        <f t="shared" si="22"/>
        <v>0</v>
      </c>
      <c r="FT40" s="110">
        <f>IFERROR(SUM(FL40:FS40), 0)</f>
        <v>0</v>
      </c>
      <c r="FU40" s="110">
        <f t="shared" ref="FU40:GB40" si="23">FU38-FU39</f>
        <v>0</v>
      </c>
      <c r="FV40" s="110">
        <f t="shared" si="23"/>
        <v>0</v>
      </c>
      <c r="FW40" s="110">
        <f t="shared" si="23"/>
        <v>0</v>
      </c>
      <c r="FX40" s="110">
        <f t="shared" si="23"/>
        <v>0</v>
      </c>
      <c r="FY40" s="110">
        <f t="shared" si="23"/>
        <v>0</v>
      </c>
      <c r="FZ40" s="110">
        <f t="shared" si="23"/>
        <v>0</v>
      </c>
      <c r="GA40" s="110">
        <f t="shared" si="23"/>
        <v>0</v>
      </c>
      <c r="GB40" s="110">
        <f t="shared" si="23"/>
        <v>0</v>
      </c>
      <c r="GC40" s="1188">
        <f>IFERROR(SUM(FU40:GB40), 0)</f>
        <v>0</v>
      </c>
      <c r="GD40" s="2377"/>
      <c r="GE40" s="3926" t="s">
        <v>36350</v>
      </c>
      <c r="GF40" s="2602"/>
      <c r="GG40" s="2602"/>
      <c r="GH40" s="2602"/>
      <c r="GI40" s="2602"/>
      <c r="GJ40" s="3921" t="s">
        <v>36349</v>
      </c>
      <c r="GK40" s="2307" t="s">
        <v>2555</v>
      </c>
      <c r="GL40" s="3931">
        <v>3</v>
      </c>
      <c r="GM40" s="110" t="s">
        <v>36351</v>
      </c>
      <c r="GN40" s="3932"/>
      <c r="GO40" s="3932"/>
      <c r="GP40" s="3932"/>
      <c r="GQ40" s="3932"/>
      <c r="GR40" s="3932"/>
      <c r="GS40" s="3932"/>
      <c r="GT40" s="3932"/>
      <c r="GU40" s="3932"/>
      <c r="GV40" s="3932"/>
      <c r="GW40" s="3932"/>
      <c r="GX40" s="3932"/>
      <c r="GY40" s="3932"/>
      <c r="GZ40" s="3932"/>
      <c r="HA40" s="3932"/>
      <c r="HB40" s="3932"/>
      <c r="HC40" s="3932"/>
      <c r="HD40" s="3932"/>
      <c r="HE40" s="3932"/>
      <c r="HF40" s="3932"/>
      <c r="HG40" s="3932"/>
      <c r="HH40" s="3932"/>
      <c r="HI40" s="3932"/>
      <c r="HJ40" s="3932"/>
      <c r="HK40" s="3932"/>
      <c r="HL40" s="3932"/>
      <c r="HM40" s="3932"/>
      <c r="HN40" s="3932"/>
      <c r="HO40" s="3932"/>
      <c r="HP40" s="3932"/>
      <c r="HQ40" s="3932"/>
      <c r="HR40" s="3932"/>
      <c r="HS40" s="3932"/>
      <c r="HT40" s="3932"/>
      <c r="HU40" s="3932"/>
      <c r="HV40" s="3932"/>
      <c r="HW40" s="3932"/>
      <c r="HX40" s="3932"/>
      <c r="HY40" s="3932"/>
      <c r="HZ40" s="3932"/>
      <c r="IA40" s="3932"/>
      <c r="IB40" s="3932"/>
      <c r="IC40" s="3932"/>
      <c r="ID40" s="3932"/>
      <c r="IE40" s="3932"/>
      <c r="IF40" s="3932"/>
      <c r="IG40" s="3932"/>
      <c r="IH40" s="3932"/>
      <c r="II40" s="3932"/>
      <c r="IJ40" s="3932"/>
      <c r="IK40" s="3932"/>
      <c r="IL40" s="3932"/>
      <c r="IM40" s="3932"/>
      <c r="IN40" s="3932"/>
      <c r="IO40" s="3932"/>
      <c r="IP40" s="3932"/>
      <c r="IQ40" s="3932"/>
      <c r="IR40" s="3932"/>
      <c r="IS40" s="3932"/>
      <c r="IT40" s="3932"/>
      <c r="IU40" s="3932"/>
      <c r="IV40" s="3932"/>
      <c r="IW40" s="3932"/>
      <c r="IX40" s="3932"/>
      <c r="IY40" s="3932"/>
      <c r="IZ40" s="3932"/>
      <c r="JA40" s="3932"/>
      <c r="JB40" s="3932"/>
      <c r="JC40" s="3932"/>
      <c r="JD40" s="3932"/>
      <c r="JE40" s="3932"/>
      <c r="JF40" s="3932"/>
      <c r="JG40" s="3932"/>
      <c r="JH40" s="3932"/>
      <c r="JI40" s="3932"/>
      <c r="JJ40" s="3932"/>
      <c r="JK40" s="3932"/>
      <c r="JL40" s="3932"/>
      <c r="JM40" s="3932"/>
      <c r="JN40" s="3932"/>
      <c r="JO40" s="3932"/>
      <c r="JP40" s="3932"/>
      <c r="JQ40" s="3932"/>
      <c r="JR40" s="3932"/>
      <c r="JS40" s="3932"/>
      <c r="JT40" s="3932"/>
      <c r="JU40" s="3932"/>
      <c r="JV40" s="3932"/>
      <c r="JW40" s="3932"/>
      <c r="JX40" s="3932"/>
      <c r="JY40" s="3932"/>
      <c r="JZ40" s="3932"/>
      <c r="KA40" s="3932"/>
      <c r="KB40" s="3932"/>
      <c r="KC40" s="3932"/>
      <c r="KD40" s="3932"/>
      <c r="KE40" s="3932"/>
      <c r="KF40" s="3932"/>
      <c r="KG40" s="3932"/>
      <c r="KH40" s="3932"/>
      <c r="KI40" s="3932"/>
      <c r="KJ40" s="3932"/>
      <c r="KK40" s="3932"/>
      <c r="KL40" s="3932"/>
      <c r="KM40" s="3932"/>
      <c r="KN40" s="3932"/>
      <c r="KO40" s="3932"/>
      <c r="KP40" s="3932"/>
      <c r="KQ40" s="3932"/>
      <c r="KR40" s="110" t="s">
        <v>36352</v>
      </c>
      <c r="KS40" s="110" t="s">
        <v>36353</v>
      </c>
      <c r="KT40" s="110" t="s">
        <v>36354</v>
      </c>
      <c r="KU40" s="110" t="s">
        <v>36355</v>
      </c>
      <c r="KV40" s="110" t="s">
        <v>36356</v>
      </c>
      <c r="KW40" s="110" t="s">
        <v>36357</v>
      </c>
      <c r="KX40" s="110" t="s">
        <v>36358</v>
      </c>
      <c r="KY40" s="110" t="s">
        <v>36359</v>
      </c>
      <c r="KZ40" s="110" t="s">
        <v>36360</v>
      </c>
      <c r="LA40" s="110" t="s">
        <v>36352</v>
      </c>
      <c r="LB40" s="110" t="s">
        <v>36353</v>
      </c>
      <c r="LC40" s="110" t="s">
        <v>36354</v>
      </c>
      <c r="LD40" s="110" t="s">
        <v>36355</v>
      </c>
      <c r="LE40" s="110" t="s">
        <v>36356</v>
      </c>
      <c r="LF40" s="110" t="s">
        <v>36357</v>
      </c>
      <c r="LG40" s="110" t="s">
        <v>36358</v>
      </c>
      <c r="LH40" s="110" t="s">
        <v>36359</v>
      </c>
      <c r="LI40" s="110" t="s">
        <v>36360</v>
      </c>
      <c r="LJ40" s="110" t="s">
        <v>36352</v>
      </c>
      <c r="LK40" s="110" t="s">
        <v>36353</v>
      </c>
      <c r="LL40" s="110" t="s">
        <v>36354</v>
      </c>
      <c r="LM40" s="110" t="s">
        <v>36355</v>
      </c>
      <c r="LN40" s="110" t="s">
        <v>36356</v>
      </c>
      <c r="LO40" s="110" t="s">
        <v>36357</v>
      </c>
      <c r="LP40" s="110" t="s">
        <v>36358</v>
      </c>
      <c r="LQ40" s="110" t="s">
        <v>36359</v>
      </c>
      <c r="LR40" s="110" t="s">
        <v>36360</v>
      </c>
      <c r="LS40" s="110" t="s">
        <v>36352</v>
      </c>
      <c r="LT40" s="110" t="s">
        <v>36353</v>
      </c>
      <c r="LU40" s="110" t="s">
        <v>36354</v>
      </c>
      <c r="LV40" s="110" t="s">
        <v>36355</v>
      </c>
      <c r="LW40" s="110" t="s">
        <v>36356</v>
      </c>
      <c r="LX40" s="110" t="s">
        <v>36357</v>
      </c>
      <c r="LY40" s="110" t="s">
        <v>36358</v>
      </c>
      <c r="LZ40" s="110" t="s">
        <v>36359</v>
      </c>
      <c r="MA40" s="110" t="s">
        <v>36360</v>
      </c>
      <c r="MB40" s="110" t="s">
        <v>36352</v>
      </c>
      <c r="MC40" s="110" t="s">
        <v>36353</v>
      </c>
      <c r="MD40" s="110" t="s">
        <v>36354</v>
      </c>
      <c r="ME40" s="110" t="s">
        <v>36355</v>
      </c>
      <c r="MF40" s="110" t="s">
        <v>36356</v>
      </c>
      <c r="MG40" s="110" t="s">
        <v>36357</v>
      </c>
      <c r="MH40" s="110" t="s">
        <v>36358</v>
      </c>
      <c r="MI40" s="110" t="s">
        <v>36359</v>
      </c>
      <c r="MJ40" s="110" t="s">
        <v>36360</v>
      </c>
      <c r="MK40" s="110" t="s">
        <v>36352</v>
      </c>
      <c r="ML40" s="110" t="s">
        <v>36353</v>
      </c>
      <c r="MM40" s="110" t="s">
        <v>36354</v>
      </c>
      <c r="MN40" s="110" t="s">
        <v>36355</v>
      </c>
      <c r="MO40" s="110" t="s">
        <v>36356</v>
      </c>
      <c r="MP40" s="110" t="s">
        <v>36357</v>
      </c>
      <c r="MQ40" s="110" t="s">
        <v>36358</v>
      </c>
      <c r="MR40" s="110" t="s">
        <v>36359</v>
      </c>
      <c r="MS40" s="110" t="s">
        <v>36360</v>
      </c>
      <c r="MT40" s="110" t="s">
        <v>36352</v>
      </c>
      <c r="MU40" s="110" t="s">
        <v>36353</v>
      </c>
      <c r="MV40" s="110" t="s">
        <v>36354</v>
      </c>
      <c r="MW40" s="110" t="s">
        <v>36355</v>
      </c>
      <c r="MX40" s="110" t="s">
        <v>36356</v>
      </c>
      <c r="MY40" s="110" t="s">
        <v>36357</v>
      </c>
      <c r="MZ40" s="110" t="s">
        <v>36358</v>
      </c>
      <c r="NA40" s="110" t="s">
        <v>36359</v>
      </c>
      <c r="NB40" s="110" t="s">
        <v>36360</v>
      </c>
      <c r="NC40" s="110" t="s">
        <v>36352</v>
      </c>
      <c r="ND40" s="110" t="s">
        <v>36353</v>
      </c>
      <c r="NE40" s="110" t="s">
        <v>36354</v>
      </c>
      <c r="NF40" s="110" t="s">
        <v>36355</v>
      </c>
      <c r="NG40" s="110" t="s">
        <v>36356</v>
      </c>
      <c r="NH40" s="110" t="s">
        <v>36357</v>
      </c>
      <c r="NI40" s="110" t="s">
        <v>36358</v>
      </c>
      <c r="NJ40" s="469" t="s">
        <v>36359</v>
      </c>
      <c r="NK40" s="1188" t="s">
        <v>36360</v>
      </c>
      <c r="NL40" s="2377"/>
      <c r="NM40" s="3926" t="s">
        <v>36350</v>
      </c>
    </row>
    <row r="41" spans="1:377" ht="20.25" customHeight="1" x14ac:dyDescent="0.3">
      <c r="A41" s="2602"/>
      <c r="B41" s="3934" t="s">
        <v>36361</v>
      </c>
      <c r="C41" s="2307" t="s">
        <v>2555</v>
      </c>
      <c r="D41" s="3931">
        <v>3</v>
      </c>
      <c r="E41" s="111">
        <f>N41+W41+AF41+AO41+AX41+BG41+BP41+BY41+CH41+CQ41+CZ41+DI41</f>
        <v>0</v>
      </c>
      <c r="F41" s="114"/>
      <c r="G41" s="114"/>
      <c r="H41" s="114"/>
      <c r="I41" s="114"/>
      <c r="J41" s="114"/>
      <c r="K41" s="114"/>
      <c r="L41" s="114"/>
      <c r="M41" s="114"/>
      <c r="N41" s="469">
        <f>IFERROR(SUM(F41:M41), 0)</f>
        <v>0</v>
      </c>
      <c r="O41" s="114"/>
      <c r="P41" s="114"/>
      <c r="Q41" s="114"/>
      <c r="R41" s="114"/>
      <c r="S41" s="114"/>
      <c r="T41" s="114"/>
      <c r="U41" s="114"/>
      <c r="V41" s="114"/>
      <c r="W41" s="469">
        <f>IFERROR(SUM(O41:V41), 0)</f>
        <v>0</v>
      </c>
      <c r="X41" s="114"/>
      <c r="Y41" s="114"/>
      <c r="Z41" s="114"/>
      <c r="AA41" s="114"/>
      <c r="AB41" s="114"/>
      <c r="AC41" s="114"/>
      <c r="AD41" s="114"/>
      <c r="AE41" s="114"/>
      <c r="AF41" s="469">
        <f>IFERROR(SUM(X41:AE41), 0)</f>
        <v>0</v>
      </c>
      <c r="AG41" s="114"/>
      <c r="AH41" s="114"/>
      <c r="AI41" s="114"/>
      <c r="AJ41" s="114"/>
      <c r="AK41" s="114"/>
      <c r="AL41" s="114"/>
      <c r="AM41" s="114"/>
      <c r="AN41" s="114"/>
      <c r="AO41" s="469">
        <f>IFERROR(SUM(AG41:AN41), 0)</f>
        <v>0</v>
      </c>
      <c r="AP41" s="114"/>
      <c r="AQ41" s="114"/>
      <c r="AR41" s="114"/>
      <c r="AS41" s="114"/>
      <c r="AT41" s="114"/>
      <c r="AU41" s="114"/>
      <c r="AV41" s="114"/>
      <c r="AW41" s="114"/>
      <c r="AX41" s="469">
        <f>IFERROR(SUM(AP41:AW41), 0)</f>
        <v>0</v>
      </c>
      <c r="AY41" s="114"/>
      <c r="AZ41" s="114"/>
      <c r="BA41" s="114"/>
      <c r="BB41" s="114"/>
      <c r="BC41" s="114"/>
      <c r="BD41" s="114"/>
      <c r="BE41" s="114"/>
      <c r="BF41" s="114"/>
      <c r="BG41" s="469">
        <f>IFERROR(SUM(AY41:BF41), 0)</f>
        <v>0</v>
      </c>
      <c r="BH41" s="114"/>
      <c r="BI41" s="114"/>
      <c r="BJ41" s="114"/>
      <c r="BK41" s="114"/>
      <c r="BL41" s="114"/>
      <c r="BM41" s="114"/>
      <c r="BN41" s="114"/>
      <c r="BO41" s="114"/>
      <c r="BP41" s="469">
        <f>IFERROR(SUM(BH41:BO41), 0)</f>
        <v>0</v>
      </c>
      <c r="BQ41" s="114"/>
      <c r="BR41" s="114"/>
      <c r="BS41" s="114"/>
      <c r="BT41" s="114"/>
      <c r="BU41" s="114"/>
      <c r="BV41" s="114"/>
      <c r="BW41" s="114"/>
      <c r="BX41" s="114"/>
      <c r="BY41" s="469">
        <f>IFERROR(SUM(BQ41:BX41), 0)</f>
        <v>0</v>
      </c>
      <c r="BZ41" s="114"/>
      <c r="CA41" s="114"/>
      <c r="CB41" s="114"/>
      <c r="CC41" s="114"/>
      <c r="CD41" s="114"/>
      <c r="CE41" s="114"/>
      <c r="CF41" s="114"/>
      <c r="CG41" s="114"/>
      <c r="CH41" s="469">
        <f>IFERROR(SUM(BZ41:CG41), 0)</f>
        <v>0</v>
      </c>
      <c r="CI41" s="114"/>
      <c r="CJ41" s="114"/>
      <c r="CK41" s="114"/>
      <c r="CL41" s="114"/>
      <c r="CM41" s="114"/>
      <c r="CN41" s="114"/>
      <c r="CO41" s="114"/>
      <c r="CP41" s="114"/>
      <c r="CQ41" s="469">
        <f>IFERROR(SUM(CI41:CP41), 0)</f>
        <v>0</v>
      </c>
      <c r="CR41" s="114"/>
      <c r="CS41" s="114"/>
      <c r="CT41" s="114"/>
      <c r="CU41" s="114"/>
      <c r="CV41" s="114"/>
      <c r="CW41" s="114"/>
      <c r="CX41" s="114"/>
      <c r="CY41" s="114"/>
      <c r="CZ41" s="469">
        <f>IFERROR(SUM(CR41:CY41), 0)</f>
        <v>0</v>
      </c>
      <c r="DA41" s="114"/>
      <c r="DB41" s="114"/>
      <c r="DC41" s="114"/>
      <c r="DD41" s="114"/>
      <c r="DE41" s="114"/>
      <c r="DF41" s="114"/>
      <c r="DG41" s="114"/>
      <c r="DH41" s="114"/>
      <c r="DI41" s="469">
        <f>IFERROR(SUM(DA41:DH41), 0)</f>
        <v>0</v>
      </c>
      <c r="DJ41" s="3935"/>
      <c r="DK41" s="3935"/>
      <c r="DL41" s="3935"/>
      <c r="DM41" s="3935"/>
      <c r="DN41" s="3935"/>
      <c r="DO41" s="3935"/>
      <c r="DP41" s="3935"/>
      <c r="DQ41" s="3935"/>
      <c r="DR41" s="3935"/>
      <c r="DS41" s="3935"/>
      <c r="DT41" s="3935"/>
      <c r="DU41" s="3935"/>
      <c r="DV41" s="3935"/>
      <c r="DW41" s="3935"/>
      <c r="DX41" s="3935"/>
      <c r="DY41" s="3935"/>
      <c r="DZ41" s="3935"/>
      <c r="EA41" s="3935"/>
      <c r="EB41" s="3935"/>
      <c r="EC41" s="3935"/>
      <c r="ED41" s="3935"/>
      <c r="EE41" s="3935"/>
      <c r="EF41" s="3935"/>
      <c r="EG41" s="3935"/>
      <c r="EH41" s="3935"/>
      <c r="EI41" s="3935"/>
      <c r="EJ41" s="3935"/>
      <c r="EK41" s="3935"/>
      <c r="EL41" s="3935"/>
      <c r="EM41" s="3935"/>
      <c r="EN41" s="3935"/>
      <c r="EO41" s="3935"/>
      <c r="EP41" s="3935"/>
      <c r="EQ41" s="3935"/>
      <c r="ER41" s="3935"/>
      <c r="ES41" s="3935"/>
      <c r="ET41" s="3935"/>
      <c r="EU41" s="3935"/>
      <c r="EV41" s="3935"/>
      <c r="EW41" s="3935"/>
      <c r="EX41" s="3935"/>
      <c r="EY41" s="3935"/>
      <c r="EZ41" s="3935"/>
      <c r="FA41" s="3935"/>
      <c r="FB41" s="3935"/>
      <c r="FC41" s="3935"/>
      <c r="FD41" s="3935"/>
      <c r="FE41" s="3935"/>
      <c r="FF41" s="3935"/>
      <c r="FG41" s="3935"/>
      <c r="FH41" s="3935"/>
      <c r="FI41" s="3935"/>
      <c r="FJ41" s="3935"/>
      <c r="FK41" s="3935"/>
      <c r="FL41" s="3935"/>
      <c r="FM41" s="3935"/>
      <c r="FN41" s="3935"/>
      <c r="FO41" s="3935"/>
      <c r="FP41" s="3935"/>
      <c r="FQ41" s="3935"/>
      <c r="FR41" s="3935"/>
      <c r="FS41" s="3935"/>
      <c r="FT41" s="3935"/>
      <c r="FU41" s="3935"/>
      <c r="FV41" s="3935"/>
      <c r="FW41" s="3935"/>
      <c r="FX41" s="3935"/>
      <c r="FY41" s="3935"/>
      <c r="FZ41" s="3935"/>
      <c r="GA41" s="3935"/>
      <c r="GB41" s="3928"/>
      <c r="GC41" s="3929"/>
      <c r="GD41" s="4403"/>
      <c r="GE41" s="3926" t="s">
        <v>36362</v>
      </c>
      <c r="GF41" s="2393"/>
      <c r="GG41" s="4405"/>
      <c r="GH41" s="2602"/>
      <c r="GI41" s="2602"/>
      <c r="GJ41" s="3934" t="s">
        <v>36361</v>
      </c>
      <c r="GK41" s="2307" t="s">
        <v>2555</v>
      </c>
      <c r="GL41" s="3931">
        <v>3</v>
      </c>
      <c r="GM41" s="111" t="s">
        <v>36363</v>
      </c>
      <c r="GN41" s="114" t="s">
        <v>36364</v>
      </c>
      <c r="GO41" s="114" t="s">
        <v>36365</v>
      </c>
      <c r="GP41" s="114" t="s">
        <v>36366</v>
      </c>
      <c r="GQ41" s="114" t="s">
        <v>36367</v>
      </c>
      <c r="GR41" s="114" t="s">
        <v>36368</v>
      </c>
      <c r="GS41" s="114" t="s">
        <v>36369</v>
      </c>
      <c r="GT41" s="114" t="s">
        <v>36370</v>
      </c>
      <c r="GU41" s="114" t="s">
        <v>36371</v>
      </c>
      <c r="GV41" s="469" t="s">
        <v>36372</v>
      </c>
      <c r="GW41" s="114" t="s">
        <v>36364</v>
      </c>
      <c r="GX41" s="114" t="s">
        <v>36365</v>
      </c>
      <c r="GY41" s="114" t="s">
        <v>36366</v>
      </c>
      <c r="GZ41" s="114" t="s">
        <v>36367</v>
      </c>
      <c r="HA41" s="114" t="s">
        <v>36368</v>
      </c>
      <c r="HB41" s="114" t="s">
        <v>36369</v>
      </c>
      <c r="HC41" s="114" t="s">
        <v>36370</v>
      </c>
      <c r="HD41" s="114" t="s">
        <v>36371</v>
      </c>
      <c r="HE41" s="469" t="s">
        <v>36372</v>
      </c>
      <c r="HF41" s="114" t="s">
        <v>36364</v>
      </c>
      <c r="HG41" s="114" t="s">
        <v>36365</v>
      </c>
      <c r="HH41" s="114" t="s">
        <v>36366</v>
      </c>
      <c r="HI41" s="114" t="s">
        <v>36367</v>
      </c>
      <c r="HJ41" s="114" t="s">
        <v>36368</v>
      </c>
      <c r="HK41" s="114" t="s">
        <v>36369</v>
      </c>
      <c r="HL41" s="114" t="s">
        <v>36370</v>
      </c>
      <c r="HM41" s="114" t="s">
        <v>36371</v>
      </c>
      <c r="HN41" s="469" t="s">
        <v>36372</v>
      </c>
      <c r="HO41" s="114" t="s">
        <v>36364</v>
      </c>
      <c r="HP41" s="114" t="s">
        <v>36365</v>
      </c>
      <c r="HQ41" s="114" t="s">
        <v>36366</v>
      </c>
      <c r="HR41" s="114" t="s">
        <v>36367</v>
      </c>
      <c r="HS41" s="114" t="s">
        <v>36368</v>
      </c>
      <c r="HT41" s="114" t="s">
        <v>36369</v>
      </c>
      <c r="HU41" s="114" t="s">
        <v>36370</v>
      </c>
      <c r="HV41" s="114" t="s">
        <v>36371</v>
      </c>
      <c r="HW41" s="469" t="s">
        <v>36372</v>
      </c>
      <c r="HX41" s="114" t="s">
        <v>36364</v>
      </c>
      <c r="HY41" s="114" t="s">
        <v>36365</v>
      </c>
      <c r="HZ41" s="114" t="s">
        <v>36366</v>
      </c>
      <c r="IA41" s="114" t="s">
        <v>36367</v>
      </c>
      <c r="IB41" s="114" t="s">
        <v>36368</v>
      </c>
      <c r="IC41" s="114" t="s">
        <v>36369</v>
      </c>
      <c r="ID41" s="114" t="s">
        <v>36370</v>
      </c>
      <c r="IE41" s="114" t="s">
        <v>36371</v>
      </c>
      <c r="IF41" s="469" t="s">
        <v>36372</v>
      </c>
      <c r="IG41" s="114" t="s">
        <v>36364</v>
      </c>
      <c r="IH41" s="114" t="s">
        <v>36365</v>
      </c>
      <c r="II41" s="114" t="s">
        <v>36366</v>
      </c>
      <c r="IJ41" s="114" t="s">
        <v>36367</v>
      </c>
      <c r="IK41" s="114" t="s">
        <v>36368</v>
      </c>
      <c r="IL41" s="114" t="s">
        <v>36369</v>
      </c>
      <c r="IM41" s="114" t="s">
        <v>36370</v>
      </c>
      <c r="IN41" s="114" t="s">
        <v>36371</v>
      </c>
      <c r="IO41" s="469" t="s">
        <v>36372</v>
      </c>
      <c r="IP41" s="114" t="s">
        <v>36364</v>
      </c>
      <c r="IQ41" s="114" t="s">
        <v>36365</v>
      </c>
      <c r="IR41" s="114" t="s">
        <v>36366</v>
      </c>
      <c r="IS41" s="114" t="s">
        <v>36367</v>
      </c>
      <c r="IT41" s="114" t="s">
        <v>36368</v>
      </c>
      <c r="IU41" s="114" t="s">
        <v>36369</v>
      </c>
      <c r="IV41" s="114" t="s">
        <v>36370</v>
      </c>
      <c r="IW41" s="114" t="s">
        <v>36371</v>
      </c>
      <c r="IX41" s="469" t="s">
        <v>36372</v>
      </c>
      <c r="IY41" s="114" t="s">
        <v>36364</v>
      </c>
      <c r="IZ41" s="114" t="s">
        <v>36365</v>
      </c>
      <c r="JA41" s="114" t="s">
        <v>36366</v>
      </c>
      <c r="JB41" s="114" t="s">
        <v>36367</v>
      </c>
      <c r="JC41" s="114" t="s">
        <v>36368</v>
      </c>
      <c r="JD41" s="114" t="s">
        <v>36369</v>
      </c>
      <c r="JE41" s="114" t="s">
        <v>36370</v>
      </c>
      <c r="JF41" s="114" t="s">
        <v>36371</v>
      </c>
      <c r="JG41" s="469" t="s">
        <v>36372</v>
      </c>
      <c r="JH41" s="114" t="s">
        <v>36364</v>
      </c>
      <c r="JI41" s="114" t="s">
        <v>36365</v>
      </c>
      <c r="JJ41" s="114" t="s">
        <v>36366</v>
      </c>
      <c r="JK41" s="114" t="s">
        <v>36367</v>
      </c>
      <c r="JL41" s="114" t="s">
        <v>36368</v>
      </c>
      <c r="JM41" s="114" t="s">
        <v>36369</v>
      </c>
      <c r="JN41" s="114" t="s">
        <v>36370</v>
      </c>
      <c r="JO41" s="114" t="s">
        <v>36371</v>
      </c>
      <c r="JP41" s="469" t="s">
        <v>36372</v>
      </c>
      <c r="JQ41" s="114" t="s">
        <v>36364</v>
      </c>
      <c r="JR41" s="114" t="s">
        <v>36365</v>
      </c>
      <c r="JS41" s="114" t="s">
        <v>36366</v>
      </c>
      <c r="JT41" s="114" t="s">
        <v>36367</v>
      </c>
      <c r="JU41" s="114" t="s">
        <v>36368</v>
      </c>
      <c r="JV41" s="114" t="s">
        <v>36369</v>
      </c>
      <c r="JW41" s="114" t="s">
        <v>36370</v>
      </c>
      <c r="JX41" s="114" t="s">
        <v>36371</v>
      </c>
      <c r="JY41" s="469" t="s">
        <v>36372</v>
      </c>
      <c r="JZ41" s="114" t="s">
        <v>36364</v>
      </c>
      <c r="KA41" s="114" t="s">
        <v>36365</v>
      </c>
      <c r="KB41" s="114" t="s">
        <v>36366</v>
      </c>
      <c r="KC41" s="114" t="s">
        <v>36367</v>
      </c>
      <c r="KD41" s="114" t="s">
        <v>36368</v>
      </c>
      <c r="KE41" s="114" t="s">
        <v>36369</v>
      </c>
      <c r="KF41" s="114" t="s">
        <v>36370</v>
      </c>
      <c r="KG41" s="114" t="s">
        <v>36371</v>
      </c>
      <c r="KH41" s="469" t="s">
        <v>36372</v>
      </c>
      <c r="KI41" s="114" t="s">
        <v>36364</v>
      </c>
      <c r="KJ41" s="114" t="s">
        <v>36365</v>
      </c>
      <c r="KK41" s="114" t="s">
        <v>36366</v>
      </c>
      <c r="KL41" s="114" t="s">
        <v>36367</v>
      </c>
      <c r="KM41" s="114" t="s">
        <v>36368</v>
      </c>
      <c r="KN41" s="114" t="s">
        <v>36369</v>
      </c>
      <c r="KO41" s="114" t="s">
        <v>36370</v>
      </c>
      <c r="KP41" s="114" t="s">
        <v>36371</v>
      </c>
      <c r="KQ41" s="469" t="s">
        <v>36372</v>
      </c>
      <c r="KR41" s="3935"/>
      <c r="KS41" s="3928"/>
      <c r="KT41" s="3928"/>
      <c r="KU41" s="3928"/>
      <c r="KV41" s="3928"/>
      <c r="KW41" s="3928"/>
      <c r="KX41" s="3928"/>
      <c r="KY41" s="3928"/>
      <c r="KZ41" s="3935"/>
      <c r="LA41" s="3935"/>
      <c r="LB41" s="3928"/>
      <c r="LC41" s="3928"/>
      <c r="LD41" s="3928"/>
      <c r="LE41" s="3928"/>
      <c r="LF41" s="3928"/>
      <c r="LG41" s="3928"/>
      <c r="LH41" s="3928"/>
      <c r="LI41" s="3935"/>
      <c r="LJ41" s="3935"/>
      <c r="LK41" s="3928"/>
      <c r="LL41" s="3928"/>
      <c r="LM41" s="3928"/>
      <c r="LN41" s="3928"/>
      <c r="LO41" s="3928"/>
      <c r="LP41" s="3928"/>
      <c r="LQ41" s="3928"/>
      <c r="LR41" s="3935"/>
      <c r="LS41" s="3935"/>
      <c r="LT41" s="3928"/>
      <c r="LU41" s="3928"/>
      <c r="LV41" s="3928"/>
      <c r="LW41" s="3928"/>
      <c r="LX41" s="3928"/>
      <c r="LY41" s="3928"/>
      <c r="LZ41" s="3928"/>
      <c r="MA41" s="3935"/>
      <c r="MB41" s="3935"/>
      <c r="MC41" s="3928"/>
      <c r="MD41" s="3928"/>
      <c r="ME41" s="3928"/>
      <c r="MF41" s="3928"/>
      <c r="MG41" s="3928"/>
      <c r="MH41" s="3928"/>
      <c r="MI41" s="3928"/>
      <c r="MJ41" s="3935"/>
      <c r="MK41" s="3935"/>
      <c r="ML41" s="3928"/>
      <c r="MM41" s="3928"/>
      <c r="MN41" s="3928"/>
      <c r="MO41" s="3928"/>
      <c r="MP41" s="3928"/>
      <c r="MQ41" s="3928"/>
      <c r="MR41" s="3928"/>
      <c r="MS41" s="3935"/>
      <c r="MT41" s="3935"/>
      <c r="MU41" s="3928"/>
      <c r="MV41" s="3928"/>
      <c r="MW41" s="3928"/>
      <c r="MX41" s="3928"/>
      <c r="MY41" s="3928"/>
      <c r="MZ41" s="3928"/>
      <c r="NA41" s="3928"/>
      <c r="NB41" s="3935"/>
      <c r="NC41" s="3935"/>
      <c r="ND41" s="3928"/>
      <c r="NE41" s="3928"/>
      <c r="NF41" s="3928"/>
      <c r="NG41" s="3928"/>
      <c r="NH41" s="3928"/>
      <c r="NI41" s="3928"/>
      <c r="NJ41" s="3929"/>
      <c r="NK41" s="4406"/>
      <c r="NL41" s="4404"/>
      <c r="NM41" s="3926" t="s">
        <v>36362</v>
      </c>
    </row>
    <row r="42" spans="1:377" ht="20.25" customHeight="1" x14ac:dyDescent="0.3">
      <c r="A42" s="2602"/>
      <c r="B42" s="3921" t="s">
        <v>36373</v>
      </c>
      <c r="C42" s="3922" t="s">
        <v>2555</v>
      </c>
      <c r="D42" s="3923">
        <v>3</v>
      </c>
      <c r="E42" s="110">
        <f>ES42+FB42+FK42+FT42+GC42</f>
        <v>0</v>
      </c>
      <c r="F42" s="113" t="s">
        <v>22346</v>
      </c>
      <c r="G42" s="2505"/>
      <c r="H42" s="2505"/>
      <c r="I42" s="2505"/>
      <c r="J42" s="2505"/>
      <c r="K42" s="2505"/>
      <c r="L42" s="2505"/>
      <c r="M42" s="2505"/>
      <c r="N42" s="2505"/>
      <c r="O42" s="2505"/>
      <c r="P42" s="2505"/>
      <c r="Q42" s="2505"/>
      <c r="R42" s="2505"/>
      <c r="S42" s="2505"/>
      <c r="T42" s="2505"/>
      <c r="U42" s="2505"/>
      <c r="V42" s="2505"/>
      <c r="W42" s="2505"/>
      <c r="X42" s="2505"/>
      <c r="Y42" s="2505"/>
      <c r="Z42" s="2505"/>
      <c r="AA42" s="2505"/>
      <c r="AB42" s="2505"/>
      <c r="AC42" s="2505"/>
      <c r="AD42" s="2505"/>
      <c r="AE42" s="2505"/>
      <c r="AF42" s="2505"/>
      <c r="AG42" s="2505"/>
      <c r="AH42" s="2505"/>
      <c r="AI42" s="2505"/>
      <c r="AJ42" s="2505"/>
      <c r="AK42" s="2505"/>
      <c r="AL42" s="2505"/>
      <c r="AM42" s="2505"/>
      <c r="AN42" s="2505"/>
      <c r="AO42" s="2505"/>
      <c r="AP42" s="2505"/>
      <c r="AQ42" s="2505"/>
      <c r="AR42" s="2505"/>
      <c r="AS42" s="2505"/>
      <c r="AT42" s="2505"/>
      <c r="AU42" s="2505"/>
      <c r="AV42" s="2505"/>
      <c r="AW42" s="2505"/>
      <c r="AX42" s="2505"/>
      <c r="AY42" s="2505"/>
      <c r="AZ42" s="2505"/>
      <c r="BA42" s="2505"/>
      <c r="BB42" s="2505"/>
      <c r="BC42" s="2505"/>
      <c r="BD42" s="2505"/>
      <c r="BE42" s="2505"/>
      <c r="BF42" s="2505"/>
      <c r="BG42" s="2505"/>
      <c r="BH42" s="2505"/>
      <c r="BI42" s="2505"/>
      <c r="BJ42" s="2505"/>
      <c r="BK42" s="2505"/>
      <c r="BL42" s="2505"/>
      <c r="BM42" s="2505"/>
      <c r="BN42" s="2505"/>
      <c r="BO42" s="2505"/>
      <c r="BP42" s="2505"/>
      <c r="BQ42" s="2505"/>
      <c r="BR42" s="2505"/>
      <c r="BS42" s="2505"/>
      <c r="BT42" s="2505"/>
      <c r="BU42" s="2505"/>
      <c r="BV42" s="2505"/>
      <c r="BW42" s="2505"/>
      <c r="BX42" s="2505"/>
      <c r="BY42" s="2505"/>
      <c r="BZ42" s="2505"/>
      <c r="CA42" s="2505"/>
      <c r="CB42" s="2505"/>
      <c r="CC42" s="2505"/>
      <c r="CD42" s="2505"/>
      <c r="CE42" s="2505"/>
      <c r="CF42" s="2505"/>
      <c r="CG42" s="2505"/>
      <c r="CH42" s="2505"/>
      <c r="CI42" s="2505"/>
      <c r="CJ42" s="2505"/>
      <c r="CK42" s="2505"/>
      <c r="CL42" s="2505"/>
      <c r="CM42" s="2505"/>
      <c r="CN42" s="2505"/>
      <c r="CO42" s="2505"/>
      <c r="CP42" s="2505"/>
      <c r="CQ42" s="2505"/>
      <c r="CR42" s="2505"/>
      <c r="CS42" s="2505"/>
      <c r="CT42" s="2505"/>
      <c r="CU42" s="2505"/>
      <c r="CV42" s="2505"/>
      <c r="CW42" s="2505"/>
      <c r="CX42" s="2505"/>
      <c r="CY42" s="2505"/>
      <c r="CZ42" s="2505"/>
      <c r="DA42" s="2505"/>
      <c r="DB42" s="2505"/>
      <c r="DC42" s="2505"/>
      <c r="DD42" s="2505"/>
      <c r="DE42" s="2505"/>
      <c r="DF42" s="2505"/>
      <c r="DG42" s="2505"/>
      <c r="DH42" s="2505"/>
      <c r="DI42" s="2505"/>
      <c r="DJ42" s="3937">
        <f>IF($F42="Wastewater network+", CWW1a!E$31, 0)</f>
        <v>0</v>
      </c>
      <c r="DK42" s="3937">
        <f>IF($F42="Wastewater network+", CWW1a!F$31, 0)</f>
        <v>0</v>
      </c>
      <c r="DL42" s="3937">
        <f>IF($F42="Wastewater network+", CWW1a!G$31, 0)</f>
        <v>0</v>
      </c>
      <c r="DM42" s="3937">
        <f>IF($F42="Wastewater network+", CWW1a!H$31, 0)</f>
        <v>0</v>
      </c>
      <c r="DN42" s="3937">
        <f>IF($F42="Wastewater network+", CWW1a!I$31, 0)</f>
        <v>0</v>
      </c>
      <c r="DO42" s="110">
        <f>IF($F42="Bioresources", CWW1a!J$31, 0)</f>
        <v>0</v>
      </c>
      <c r="DP42" s="110">
        <f>IF($F42="Bioresources", CWW1a!K$31, 0)</f>
        <v>0</v>
      </c>
      <c r="DQ42" s="110">
        <f>IF($F42="Bioresources", CWW1a!L$31, 0)</f>
        <v>0</v>
      </c>
      <c r="DR42" s="110">
        <f>IFERROR(SUM(DJ42:DQ42), 0)</f>
        <v>0</v>
      </c>
      <c r="DS42" s="110">
        <f>IF($F42="Wastewater network+", CWW1a!P$31, 0)</f>
        <v>0</v>
      </c>
      <c r="DT42" s="110">
        <f>IF($F42="Wastewater network+", CWW1a!Q$31, 0)</f>
        <v>0</v>
      </c>
      <c r="DU42" s="110">
        <f>IF($F42="Wastewater network+", CWW1a!R$31, 0)</f>
        <v>0</v>
      </c>
      <c r="DV42" s="110">
        <f>IF($F42="Wastewater network+", CWW1a!S$31, 0)</f>
        <v>0</v>
      </c>
      <c r="DW42" s="110">
        <f>IF($F42="Wastewater network+", CWW1a!T$31, 0)</f>
        <v>0</v>
      </c>
      <c r="DX42" s="110">
        <f>IF($F42="Bioresources", CWW1a!U$31, 0)</f>
        <v>0</v>
      </c>
      <c r="DY42" s="110">
        <f>IF($F42="Bioresources", CWW1a!V$31, 0)</f>
        <v>0</v>
      </c>
      <c r="DZ42" s="110">
        <f>IF($F42="Bioresources", CWW1a!W$31, 0)</f>
        <v>0</v>
      </c>
      <c r="EA42" s="110">
        <f>IFERROR(SUM(DS42:DZ42), 0)</f>
        <v>0</v>
      </c>
      <c r="EB42" s="110">
        <f>IF($F42="Wastewater network+", CWW1a!AA$31, 0)</f>
        <v>0</v>
      </c>
      <c r="EC42" s="110">
        <f>IF($F42="Wastewater network+", CWW1a!AB$31, 0)</f>
        <v>0</v>
      </c>
      <c r="ED42" s="110">
        <f>IF($F42="Wastewater network+", CWW1a!AC$31, 0)</f>
        <v>0</v>
      </c>
      <c r="EE42" s="110">
        <f>IF($F42="Wastewater network+", CWW1a!AD$31, 0)</f>
        <v>0</v>
      </c>
      <c r="EF42" s="110">
        <f>IF($F42="Wastewater network+", CWW1a!AE$31, 0)</f>
        <v>0</v>
      </c>
      <c r="EG42" s="110">
        <f>IF($F42="Bioresources", CWW1a!AF$31, 0)</f>
        <v>0</v>
      </c>
      <c r="EH42" s="110">
        <f>IF($F42="Bioresources", CWW1a!AG$31, 0)</f>
        <v>0</v>
      </c>
      <c r="EI42" s="110">
        <f>IF($F42="Bioresources", CWW1a!AH$31, 0)</f>
        <v>0</v>
      </c>
      <c r="EJ42" s="110">
        <f>IFERROR(SUM(EB42:EI42), 0)</f>
        <v>0</v>
      </c>
      <c r="EK42" s="110">
        <f>IF($F42="Wastewater network+", CWW1a!AL$31, 0)</f>
        <v>0</v>
      </c>
      <c r="EL42" s="110">
        <f>IF($F42="Wastewater network+", CWW1a!AM$31, 0)</f>
        <v>0</v>
      </c>
      <c r="EM42" s="110">
        <f>IF($F42="Wastewater network+", CWW1a!AN$31, 0)</f>
        <v>0</v>
      </c>
      <c r="EN42" s="110">
        <f>IF($F42="Wastewater network+", CWW1a!AO$31, 0)</f>
        <v>0</v>
      </c>
      <c r="EO42" s="110">
        <f>IF($F42="Wastewater network+", CWW1a!AP$31, 0)</f>
        <v>0</v>
      </c>
      <c r="EP42" s="110">
        <f>IF($F42="Bioresources", CWW1a!AQ$31, 0)</f>
        <v>0</v>
      </c>
      <c r="EQ42" s="110">
        <f>IF($F42="Bioresources", CWW1a!AR$31, 0)</f>
        <v>0</v>
      </c>
      <c r="ER42" s="110">
        <f>IF($F42="Bioresources", CWW1a!AS$31, 0)</f>
        <v>0</v>
      </c>
      <c r="ES42" s="110">
        <f>IFERROR(SUM(EK42:ER42), 0)</f>
        <v>0</v>
      </c>
      <c r="ET42" s="110">
        <f>IF($F42="Wastewater network+", CWW1a!AW$31, 0)</f>
        <v>0</v>
      </c>
      <c r="EU42" s="110">
        <f>IF($F42="Wastewater network+", CWW1a!AX$31, 0)</f>
        <v>0</v>
      </c>
      <c r="EV42" s="110">
        <f>IF($F42="Wastewater network+", CWW1a!AY$31, 0)</f>
        <v>0</v>
      </c>
      <c r="EW42" s="110">
        <f>IF($F42="Wastewater network+", CWW1a!AZ$31, 0)</f>
        <v>0</v>
      </c>
      <c r="EX42" s="110">
        <f>IF($F42="Wastewater network+", CWW1a!BA$31, 0)</f>
        <v>0</v>
      </c>
      <c r="EY42" s="110">
        <f>IF($F42="Bioresources", CWW1a!BB$31, 0)</f>
        <v>0</v>
      </c>
      <c r="EZ42" s="110">
        <f>IF($F42="Bioresources", CWW1a!BC$31, 0)</f>
        <v>0</v>
      </c>
      <c r="FA42" s="110">
        <f>IF($F42="Bioresources", CWW1a!BD$31, 0)</f>
        <v>0</v>
      </c>
      <c r="FB42" s="110">
        <f>IFERROR(SUM(ET42:FA42), 0)</f>
        <v>0</v>
      </c>
      <c r="FC42" s="110">
        <f>IF($F42="Wastewater network+", CWW1a!BH$31, 0)</f>
        <v>0</v>
      </c>
      <c r="FD42" s="110">
        <f>IF($F42="Wastewater network+", CWW1a!BI$31, 0)</f>
        <v>0</v>
      </c>
      <c r="FE42" s="110">
        <f>IF($F42="Wastewater network+", CWW1a!BJ$31, 0)</f>
        <v>0</v>
      </c>
      <c r="FF42" s="110">
        <f>IF($F42="Wastewater network+", CWW1a!BK$31, 0)</f>
        <v>0</v>
      </c>
      <c r="FG42" s="110">
        <f>IF($F42="Wastewater network+", CWW1a!BL$31, 0)</f>
        <v>0</v>
      </c>
      <c r="FH42" s="110">
        <f>IF($F42="Bioresources", CWW1a!BM$31, 0)</f>
        <v>0</v>
      </c>
      <c r="FI42" s="110">
        <f>IF($F42="Bioresources", CWW1a!BN$31, 0)</f>
        <v>0</v>
      </c>
      <c r="FJ42" s="110">
        <f>IF($F42="Bioresources", CWW1a!BO$31, 0)</f>
        <v>0</v>
      </c>
      <c r="FK42" s="110">
        <f>IFERROR(SUM(FC42:FJ42), 0)</f>
        <v>0</v>
      </c>
      <c r="FL42" s="110">
        <f>IF($F42="Wastewater network+", CWW1a!BS$31, 0)</f>
        <v>0</v>
      </c>
      <c r="FM42" s="110">
        <f>IF($F42="Wastewater network+", CWW1a!BT$31, 0)</f>
        <v>0</v>
      </c>
      <c r="FN42" s="110">
        <f>IF($F42="Wastewater network+", CWW1a!BU$31, 0)</f>
        <v>0</v>
      </c>
      <c r="FO42" s="110">
        <f>IF($F42="Wastewater network+", CWW1a!BV$31, 0)</f>
        <v>0</v>
      </c>
      <c r="FP42" s="110">
        <f>IF($F42="Wastewater network+", CWW1a!BW$31, 0)</f>
        <v>0</v>
      </c>
      <c r="FQ42" s="110">
        <f>IF($F42="Bioresources", CWW1a!BX$31, 0)</f>
        <v>0</v>
      </c>
      <c r="FR42" s="110">
        <f>IF($F42="Bioresources", CWW1a!BY$31, 0)</f>
        <v>0</v>
      </c>
      <c r="FS42" s="110">
        <f>IF($F42="Bioresources", CWW1a!BZ$31, 0)</f>
        <v>0</v>
      </c>
      <c r="FT42" s="110">
        <f>IFERROR(SUM(FL42:FS42), 0)</f>
        <v>0</v>
      </c>
      <c r="FU42" s="110">
        <f>IF($F42="Wastewater network+", CWW1a!CD$31, 0)</f>
        <v>0</v>
      </c>
      <c r="FV42" s="110">
        <f>IF($F42="Wastewater network+", CWW1a!CE$31, 0)</f>
        <v>0</v>
      </c>
      <c r="FW42" s="110">
        <f>IF($F42="Wastewater network+", CWW1a!CF$31, 0)</f>
        <v>0</v>
      </c>
      <c r="FX42" s="110">
        <f>IF($F42="Wastewater network+", CWW1a!CG$31, 0)</f>
        <v>0</v>
      </c>
      <c r="FY42" s="110">
        <f>IF($F42="Wastewater network+", CWW1a!CH$31, 0)</f>
        <v>0</v>
      </c>
      <c r="FZ42" s="110">
        <f>IF($F42="Bioresources", CWW1a!CI$31, 0)</f>
        <v>0</v>
      </c>
      <c r="GA42" s="110">
        <f>IF($F42="Bioresources", CWW1a!CJ$31, 0)</f>
        <v>0</v>
      </c>
      <c r="GB42" s="110">
        <f>IF($F42="Bioresources", CWW1a!CK$31, 0)</f>
        <v>0</v>
      </c>
      <c r="GC42" s="1188">
        <f>IFERROR(SUM(FU42:GB42), 0)</f>
        <v>0</v>
      </c>
      <c r="GD42" s="2377"/>
      <c r="GE42" s="3926" t="s">
        <v>36374</v>
      </c>
      <c r="GF42" s="2602"/>
      <c r="GG42" s="3906"/>
      <c r="GH42" s="2602"/>
      <c r="GI42" s="2602"/>
      <c r="GJ42" s="3921" t="s">
        <v>36373</v>
      </c>
      <c r="GK42" s="3922" t="s">
        <v>2555</v>
      </c>
      <c r="GL42" s="3923">
        <v>3</v>
      </c>
      <c r="GM42" s="110" t="s">
        <v>36375</v>
      </c>
      <c r="GN42" s="447"/>
      <c r="GO42" s="2505"/>
      <c r="GP42" s="2505"/>
      <c r="GQ42" s="2505"/>
      <c r="GR42" s="2505"/>
      <c r="GS42" s="2505"/>
      <c r="GT42" s="2505"/>
      <c r="GU42" s="2505"/>
      <c r="GV42" s="2505"/>
      <c r="GW42" s="447"/>
      <c r="GX42" s="2505"/>
      <c r="GY42" s="2505"/>
      <c r="GZ42" s="2505"/>
      <c r="HA42" s="2505"/>
      <c r="HB42" s="2505"/>
      <c r="HC42" s="2505"/>
      <c r="HD42" s="2505"/>
      <c r="HE42" s="2505"/>
      <c r="HF42" s="447"/>
      <c r="HG42" s="2505"/>
      <c r="HH42" s="2505"/>
      <c r="HI42" s="2505"/>
      <c r="HJ42" s="2505"/>
      <c r="HK42" s="2505"/>
      <c r="HL42" s="2505"/>
      <c r="HM42" s="2505"/>
      <c r="HN42" s="2505"/>
      <c r="HO42" s="447"/>
      <c r="HP42" s="2505"/>
      <c r="HQ42" s="2505"/>
      <c r="HR42" s="2505"/>
      <c r="HS42" s="2505"/>
      <c r="HT42" s="2505"/>
      <c r="HU42" s="2505"/>
      <c r="HV42" s="2505"/>
      <c r="HW42" s="2505"/>
      <c r="HX42" s="447"/>
      <c r="HY42" s="2505"/>
      <c r="HZ42" s="2505"/>
      <c r="IA42" s="2505"/>
      <c r="IB42" s="2505"/>
      <c r="IC42" s="2505"/>
      <c r="ID42" s="2505"/>
      <c r="IE42" s="2505"/>
      <c r="IF42" s="2505"/>
      <c r="IG42" s="447"/>
      <c r="IH42" s="2505"/>
      <c r="II42" s="2505"/>
      <c r="IJ42" s="2505"/>
      <c r="IK42" s="2505"/>
      <c r="IL42" s="2505"/>
      <c r="IM42" s="2505"/>
      <c r="IN42" s="2505"/>
      <c r="IO42" s="2505"/>
      <c r="IP42" s="447"/>
      <c r="IQ42" s="2505"/>
      <c r="IR42" s="2505"/>
      <c r="IS42" s="2505"/>
      <c r="IT42" s="2505"/>
      <c r="IU42" s="2505"/>
      <c r="IV42" s="2505"/>
      <c r="IW42" s="2505"/>
      <c r="IX42" s="2505"/>
      <c r="IY42" s="447"/>
      <c r="IZ42" s="2505"/>
      <c r="JA42" s="2505"/>
      <c r="JB42" s="2505"/>
      <c r="JC42" s="2505"/>
      <c r="JD42" s="2505"/>
      <c r="JE42" s="2505"/>
      <c r="JF42" s="2505"/>
      <c r="JG42" s="2505"/>
      <c r="JH42" s="447"/>
      <c r="JI42" s="2505"/>
      <c r="JJ42" s="2505"/>
      <c r="JK42" s="2505"/>
      <c r="JL42" s="2505"/>
      <c r="JM42" s="2505"/>
      <c r="JN42" s="2505"/>
      <c r="JO42" s="2505"/>
      <c r="JP42" s="2505"/>
      <c r="JQ42" s="447"/>
      <c r="JR42" s="2505"/>
      <c r="JS42" s="2505"/>
      <c r="JT42" s="2505"/>
      <c r="JU42" s="2505"/>
      <c r="JV42" s="2505"/>
      <c r="JW42" s="2505"/>
      <c r="JX42" s="2505"/>
      <c r="JY42" s="2505"/>
      <c r="JZ42" s="447"/>
      <c r="KA42" s="2505"/>
      <c r="KB42" s="2505"/>
      <c r="KC42" s="2505"/>
      <c r="KD42" s="2505"/>
      <c r="KE42" s="2505"/>
      <c r="KF42" s="2505"/>
      <c r="KG42" s="2505"/>
      <c r="KH42" s="2505"/>
      <c r="KI42" s="447"/>
      <c r="KJ42" s="2505"/>
      <c r="KK42" s="2505"/>
      <c r="KL42" s="2505"/>
      <c r="KM42" s="2505"/>
      <c r="KN42" s="2505"/>
      <c r="KO42" s="2505"/>
      <c r="KP42" s="2505"/>
      <c r="KQ42" s="2505"/>
      <c r="KR42" s="3937" t="s">
        <v>36376</v>
      </c>
      <c r="KS42" s="3937" t="s">
        <v>36377</v>
      </c>
      <c r="KT42" s="3937" t="s">
        <v>36378</v>
      </c>
      <c r="KU42" s="3937" t="s">
        <v>36379</v>
      </c>
      <c r="KV42" s="3937" t="s">
        <v>36380</v>
      </c>
      <c r="KW42" s="3937" t="s">
        <v>36381</v>
      </c>
      <c r="KX42" s="3937" t="s">
        <v>36382</v>
      </c>
      <c r="KY42" s="3937" t="s">
        <v>36383</v>
      </c>
      <c r="KZ42" s="110" t="s">
        <v>36384</v>
      </c>
      <c r="LA42" s="3937" t="s">
        <v>36376</v>
      </c>
      <c r="LB42" s="3937" t="s">
        <v>36377</v>
      </c>
      <c r="LC42" s="3937" t="s">
        <v>36378</v>
      </c>
      <c r="LD42" s="3937" t="s">
        <v>36379</v>
      </c>
      <c r="LE42" s="3937" t="s">
        <v>36380</v>
      </c>
      <c r="LF42" s="3937" t="s">
        <v>36381</v>
      </c>
      <c r="LG42" s="3937" t="s">
        <v>36382</v>
      </c>
      <c r="LH42" s="3937" t="s">
        <v>36383</v>
      </c>
      <c r="LI42" s="110" t="s">
        <v>36384</v>
      </c>
      <c r="LJ42" s="3937" t="s">
        <v>36376</v>
      </c>
      <c r="LK42" s="3937" t="s">
        <v>36377</v>
      </c>
      <c r="LL42" s="3937" t="s">
        <v>36378</v>
      </c>
      <c r="LM42" s="3937" t="s">
        <v>36379</v>
      </c>
      <c r="LN42" s="3937" t="s">
        <v>36380</v>
      </c>
      <c r="LO42" s="3937" t="s">
        <v>36381</v>
      </c>
      <c r="LP42" s="3937" t="s">
        <v>36382</v>
      </c>
      <c r="LQ42" s="3937" t="s">
        <v>36383</v>
      </c>
      <c r="LR42" s="110" t="s">
        <v>36384</v>
      </c>
      <c r="LS42" s="3937" t="s">
        <v>36376</v>
      </c>
      <c r="LT42" s="3937" t="s">
        <v>36377</v>
      </c>
      <c r="LU42" s="3937" t="s">
        <v>36378</v>
      </c>
      <c r="LV42" s="3937" t="s">
        <v>36379</v>
      </c>
      <c r="LW42" s="3937" t="s">
        <v>36380</v>
      </c>
      <c r="LX42" s="3937" t="s">
        <v>36381</v>
      </c>
      <c r="LY42" s="3937" t="s">
        <v>36382</v>
      </c>
      <c r="LZ42" s="3937" t="s">
        <v>36383</v>
      </c>
      <c r="MA42" s="110" t="s">
        <v>36384</v>
      </c>
      <c r="MB42" s="3937" t="s">
        <v>36376</v>
      </c>
      <c r="MC42" s="3937" t="s">
        <v>36377</v>
      </c>
      <c r="MD42" s="3937" t="s">
        <v>36378</v>
      </c>
      <c r="ME42" s="3937" t="s">
        <v>36379</v>
      </c>
      <c r="MF42" s="3937" t="s">
        <v>36380</v>
      </c>
      <c r="MG42" s="3937" t="s">
        <v>36381</v>
      </c>
      <c r="MH42" s="3937" t="s">
        <v>36382</v>
      </c>
      <c r="MI42" s="3937" t="s">
        <v>36383</v>
      </c>
      <c r="MJ42" s="110" t="s">
        <v>36384</v>
      </c>
      <c r="MK42" s="3937" t="s">
        <v>36376</v>
      </c>
      <c r="ML42" s="3937" t="s">
        <v>36377</v>
      </c>
      <c r="MM42" s="3937" t="s">
        <v>36378</v>
      </c>
      <c r="MN42" s="3937" t="s">
        <v>36379</v>
      </c>
      <c r="MO42" s="3937" t="s">
        <v>36380</v>
      </c>
      <c r="MP42" s="3937" t="s">
        <v>36381</v>
      </c>
      <c r="MQ42" s="3937" t="s">
        <v>36382</v>
      </c>
      <c r="MR42" s="3937" t="s">
        <v>36383</v>
      </c>
      <c r="MS42" s="110" t="s">
        <v>36384</v>
      </c>
      <c r="MT42" s="3937" t="s">
        <v>36376</v>
      </c>
      <c r="MU42" s="3937" t="s">
        <v>36377</v>
      </c>
      <c r="MV42" s="3937" t="s">
        <v>36378</v>
      </c>
      <c r="MW42" s="3937" t="s">
        <v>36379</v>
      </c>
      <c r="MX42" s="3937" t="s">
        <v>36380</v>
      </c>
      <c r="MY42" s="3937" t="s">
        <v>36381</v>
      </c>
      <c r="MZ42" s="3937" t="s">
        <v>36382</v>
      </c>
      <c r="NA42" s="3937" t="s">
        <v>36383</v>
      </c>
      <c r="NB42" s="110" t="s">
        <v>36384</v>
      </c>
      <c r="NC42" s="3937" t="s">
        <v>36376</v>
      </c>
      <c r="ND42" s="3937" t="s">
        <v>36377</v>
      </c>
      <c r="NE42" s="3937" t="s">
        <v>36378</v>
      </c>
      <c r="NF42" s="3937" t="s">
        <v>36379</v>
      </c>
      <c r="NG42" s="3937" t="s">
        <v>36380</v>
      </c>
      <c r="NH42" s="3937" t="s">
        <v>36381</v>
      </c>
      <c r="NI42" s="3937" t="s">
        <v>36382</v>
      </c>
      <c r="NJ42" s="3949" t="s">
        <v>36383</v>
      </c>
      <c r="NK42" s="1188" t="s">
        <v>36384</v>
      </c>
      <c r="NL42" s="2377"/>
      <c r="NM42" s="3926" t="s">
        <v>36374</v>
      </c>
    </row>
    <row r="43" spans="1:377" ht="20.25" customHeight="1" thickBot="1" x14ac:dyDescent="0.35">
      <c r="A43" s="2602"/>
      <c r="B43" s="3939" t="s">
        <v>36385</v>
      </c>
      <c r="C43" s="3940" t="s">
        <v>48</v>
      </c>
      <c r="D43" s="3941">
        <v>3</v>
      </c>
      <c r="E43" s="112" t="str">
        <f>IFERROR(E40/E42, "")</f>
        <v/>
      </c>
      <c r="F43" s="3942"/>
      <c r="G43" s="3942"/>
      <c r="H43" s="3942"/>
      <c r="I43" s="3942"/>
      <c r="J43" s="3942"/>
      <c r="K43" s="3942"/>
      <c r="L43" s="3942"/>
      <c r="M43" s="3942"/>
      <c r="N43" s="3942"/>
      <c r="O43" s="3942"/>
      <c r="P43" s="3942"/>
      <c r="Q43" s="3942"/>
      <c r="R43" s="3942"/>
      <c r="S43" s="3942"/>
      <c r="T43" s="3942"/>
      <c r="U43" s="3942"/>
      <c r="V43" s="3942"/>
      <c r="W43" s="3942"/>
      <c r="X43" s="3942"/>
      <c r="Y43" s="3942"/>
      <c r="Z43" s="3942"/>
      <c r="AA43" s="3942"/>
      <c r="AB43" s="3942"/>
      <c r="AC43" s="3942"/>
      <c r="AD43" s="3942"/>
      <c r="AE43" s="3942"/>
      <c r="AF43" s="3942"/>
      <c r="AG43" s="3942"/>
      <c r="AH43" s="3942"/>
      <c r="AI43" s="3942"/>
      <c r="AJ43" s="3942"/>
      <c r="AK43" s="3942"/>
      <c r="AL43" s="3942"/>
      <c r="AM43" s="3942"/>
      <c r="AN43" s="3942"/>
      <c r="AO43" s="3942"/>
      <c r="AP43" s="3942"/>
      <c r="AQ43" s="3942"/>
      <c r="AR43" s="3942"/>
      <c r="AS43" s="3942"/>
      <c r="AT43" s="3942"/>
      <c r="AU43" s="3942"/>
      <c r="AV43" s="3942"/>
      <c r="AW43" s="3942"/>
      <c r="AX43" s="3942"/>
      <c r="AY43" s="3942"/>
      <c r="AZ43" s="3942"/>
      <c r="BA43" s="3942"/>
      <c r="BB43" s="3942"/>
      <c r="BC43" s="3942"/>
      <c r="BD43" s="3942"/>
      <c r="BE43" s="3942"/>
      <c r="BF43" s="3942"/>
      <c r="BG43" s="3942"/>
      <c r="BH43" s="3942"/>
      <c r="BI43" s="3942"/>
      <c r="BJ43" s="3942"/>
      <c r="BK43" s="3942"/>
      <c r="BL43" s="3942"/>
      <c r="BM43" s="3942"/>
      <c r="BN43" s="3942"/>
      <c r="BO43" s="3942"/>
      <c r="BP43" s="3942"/>
      <c r="BQ43" s="3942"/>
      <c r="BR43" s="3942"/>
      <c r="BS43" s="3942"/>
      <c r="BT43" s="3942"/>
      <c r="BU43" s="3942"/>
      <c r="BV43" s="3942"/>
      <c r="BW43" s="3942"/>
      <c r="BX43" s="3942"/>
      <c r="BY43" s="3942"/>
      <c r="BZ43" s="3942"/>
      <c r="CA43" s="3942"/>
      <c r="CB43" s="3942"/>
      <c r="CC43" s="3942"/>
      <c r="CD43" s="3942"/>
      <c r="CE43" s="3942"/>
      <c r="CF43" s="3942"/>
      <c r="CG43" s="3942"/>
      <c r="CH43" s="3942"/>
      <c r="CI43" s="3942"/>
      <c r="CJ43" s="3942"/>
      <c r="CK43" s="3942"/>
      <c r="CL43" s="3942"/>
      <c r="CM43" s="3942"/>
      <c r="CN43" s="3942"/>
      <c r="CO43" s="3942"/>
      <c r="CP43" s="3942"/>
      <c r="CQ43" s="3942"/>
      <c r="CR43" s="3942"/>
      <c r="CS43" s="3942"/>
      <c r="CT43" s="3942"/>
      <c r="CU43" s="3942"/>
      <c r="CV43" s="3942"/>
      <c r="CW43" s="3942"/>
      <c r="CX43" s="3942"/>
      <c r="CY43" s="3942"/>
      <c r="CZ43" s="3942"/>
      <c r="DA43" s="3942"/>
      <c r="DB43" s="3942"/>
      <c r="DC43" s="3942"/>
      <c r="DD43" s="3942"/>
      <c r="DE43" s="3942"/>
      <c r="DF43" s="3942"/>
      <c r="DG43" s="3942"/>
      <c r="DH43" s="3942"/>
      <c r="DI43" s="3942"/>
      <c r="DJ43" s="3942"/>
      <c r="DK43" s="3942"/>
      <c r="DL43" s="3942"/>
      <c r="DM43" s="3942"/>
      <c r="DN43" s="3942"/>
      <c r="DO43" s="3942"/>
      <c r="DP43" s="3942"/>
      <c r="DQ43" s="3942"/>
      <c r="DR43" s="3942"/>
      <c r="DS43" s="3942"/>
      <c r="DT43" s="3942"/>
      <c r="DU43" s="3942"/>
      <c r="DV43" s="3942"/>
      <c r="DW43" s="3942"/>
      <c r="DX43" s="3942"/>
      <c r="DY43" s="3942"/>
      <c r="DZ43" s="3942"/>
      <c r="EA43" s="3942"/>
      <c r="EB43" s="3942"/>
      <c r="EC43" s="3942"/>
      <c r="ED43" s="3942"/>
      <c r="EE43" s="3942"/>
      <c r="EF43" s="3942"/>
      <c r="EG43" s="3942"/>
      <c r="EH43" s="3942"/>
      <c r="EI43" s="3942"/>
      <c r="EJ43" s="3942"/>
      <c r="EK43" s="3942"/>
      <c r="EL43" s="3942"/>
      <c r="EM43" s="3942"/>
      <c r="EN43" s="3942"/>
      <c r="EO43" s="3942"/>
      <c r="EP43" s="3942"/>
      <c r="EQ43" s="3942"/>
      <c r="ER43" s="3942"/>
      <c r="ES43" s="3942"/>
      <c r="ET43" s="3942"/>
      <c r="EU43" s="3942"/>
      <c r="EV43" s="3942"/>
      <c r="EW43" s="3942"/>
      <c r="EX43" s="3942"/>
      <c r="EY43" s="3942"/>
      <c r="EZ43" s="3942"/>
      <c r="FA43" s="3942"/>
      <c r="FB43" s="3942"/>
      <c r="FC43" s="3942"/>
      <c r="FD43" s="3942"/>
      <c r="FE43" s="3942"/>
      <c r="FF43" s="3942"/>
      <c r="FG43" s="3942"/>
      <c r="FH43" s="3942"/>
      <c r="FI43" s="3942"/>
      <c r="FJ43" s="3942"/>
      <c r="FK43" s="3942"/>
      <c r="FL43" s="3942"/>
      <c r="FM43" s="3942"/>
      <c r="FN43" s="3942"/>
      <c r="FO43" s="3942"/>
      <c r="FP43" s="3942"/>
      <c r="FQ43" s="3942"/>
      <c r="FR43" s="3942"/>
      <c r="FS43" s="3942"/>
      <c r="FT43" s="3942"/>
      <c r="FU43" s="3942"/>
      <c r="FV43" s="3942"/>
      <c r="FW43" s="3942"/>
      <c r="FX43" s="3942"/>
      <c r="FY43" s="3942"/>
      <c r="FZ43" s="3942"/>
      <c r="GA43" s="3942"/>
      <c r="GB43" s="3942"/>
      <c r="GC43" s="3943"/>
      <c r="GD43" s="4403"/>
      <c r="GE43" s="3944" t="s">
        <v>36386</v>
      </c>
      <c r="GF43" s="2602"/>
      <c r="GG43" s="3906"/>
      <c r="GH43" s="2602"/>
      <c r="GI43" s="2602"/>
      <c r="GJ43" s="3939" t="s">
        <v>36385</v>
      </c>
      <c r="GK43" s="3940" t="s">
        <v>48</v>
      </c>
      <c r="GL43" s="3941">
        <v>3</v>
      </c>
      <c r="GM43" s="112" t="s">
        <v>36387</v>
      </c>
      <c r="GN43" s="3942"/>
      <c r="GO43" s="3942"/>
      <c r="GP43" s="3942"/>
      <c r="GQ43" s="3942"/>
      <c r="GR43" s="3942"/>
      <c r="GS43" s="3942"/>
      <c r="GT43" s="3942"/>
      <c r="GU43" s="3942"/>
      <c r="GV43" s="3942"/>
      <c r="GW43" s="3942"/>
      <c r="GX43" s="3942"/>
      <c r="GY43" s="3942"/>
      <c r="GZ43" s="3942"/>
      <c r="HA43" s="3942"/>
      <c r="HB43" s="3942"/>
      <c r="HC43" s="3942"/>
      <c r="HD43" s="3942"/>
      <c r="HE43" s="3942"/>
      <c r="HF43" s="3942"/>
      <c r="HG43" s="3942"/>
      <c r="HH43" s="3942"/>
      <c r="HI43" s="3942"/>
      <c r="HJ43" s="3942"/>
      <c r="HK43" s="3942"/>
      <c r="HL43" s="3942"/>
      <c r="HM43" s="3942"/>
      <c r="HN43" s="3942"/>
      <c r="HO43" s="3942"/>
      <c r="HP43" s="3942"/>
      <c r="HQ43" s="3942"/>
      <c r="HR43" s="3942"/>
      <c r="HS43" s="3942"/>
      <c r="HT43" s="3942"/>
      <c r="HU43" s="3942"/>
      <c r="HV43" s="3942"/>
      <c r="HW43" s="3942"/>
      <c r="HX43" s="3942"/>
      <c r="HY43" s="3942"/>
      <c r="HZ43" s="3942"/>
      <c r="IA43" s="3942"/>
      <c r="IB43" s="3942"/>
      <c r="IC43" s="3942"/>
      <c r="ID43" s="3942"/>
      <c r="IE43" s="3942"/>
      <c r="IF43" s="3942"/>
      <c r="IG43" s="3942"/>
      <c r="IH43" s="3942"/>
      <c r="II43" s="3942"/>
      <c r="IJ43" s="3942"/>
      <c r="IK43" s="3942"/>
      <c r="IL43" s="3942"/>
      <c r="IM43" s="3942"/>
      <c r="IN43" s="3942"/>
      <c r="IO43" s="3942"/>
      <c r="IP43" s="3942"/>
      <c r="IQ43" s="3942"/>
      <c r="IR43" s="3942"/>
      <c r="IS43" s="3942"/>
      <c r="IT43" s="3942"/>
      <c r="IU43" s="3942"/>
      <c r="IV43" s="3942"/>
      <c r="IW43" s="3942"/>
      <c r="IX43" s="3942"/>
      <c r="IY43" s="3942"/>
      <c r="IZ43" s="3942"/>
      <c r="JA43" s="3942"/>
      <c r="JB43" s="3942"/>
      <c r="JC43" s="3942"/>
      <c r="JD43" s="3942"/>
      <c r="JE43" s="3942"/>
      <c r="JF43" s="3942"/>
      <c r="JG43" s="3942"/>
      <c r="JH43" s="3942"/>
      <c r="JI43" s="3942"/>
      <c r="JJ43" s="3942"/>
      <c r="JK43" s="3942"/>
      <c r="JL43" s="3942"/>
      <c r="JM43" s="3942"/>
      <c r="JN43" s="3942"/>
      <c r="JO43" s="3942"/>
      <c r="JP43" s="3942"/>
      <c r="JQ43" s="3942"/>
      <c r="JR43" s="3942"/>
      <c r="JS43" s="3942"/>
      <c r="JT43" s="3942"/>
      <c r="JU43" s="3942"/>
      <c r="JV43" s="3942"/>
      <c r="JW43" s="3942"/>
      <c r="JX43" s="3942"/>
      <c r="JY43" s="3942"/>
      <c r="JZ43" s="3942"/>
      <c r="KA43" s="3942"/>
      <c r="KB43" s="3942"/>
      <c r="KC43" s="3942"/>
      <c r="KD43" s="3942"/>
      <c r="KE43" s="3942"/>
      <c r="KF43" s="3942"/>
      <c r="KG43" s="3942"/>
      <c r="KH43" s="3942"/>
      <c r="KI43" s="3942"/>
      <c r="KJ43" s="3942"/>
      <c r="KK43" s="3942"/>
      <c r="KL43" s="3942"/>
      <c r="KM43" s="3942"/>
      <c r="KN43" s="3942"/>
      <c r="KO43" s="3942"/>
      <c r="KP43" s="3942"/>
      <c r="KQ43" s="3942"/>
      <c r="KR43" s="3942"/>
      <c r="KS43" s="3942"/>
      <c r="KT43" s="3942"/>
      <c r="KU43" s="3942"/>
      <c r="KV43" s="3942"/>
      <c r="KW43" s="3942"/>
      <c r="KX43" s="3942"/>
      <c r="KY43" s="3942"/>
      <c r="KZ43" s="3942"/>
      <c r="LA43" s="3942"/>
      <c r="LB43" s="3942"/>
      <c r="LC43" s="3942"/>
      <c r="LD43" s="3942"/>
      <c r="LE43" s="3942"/>
      <c r="LF43" s="3942"/>
      <c r="LG43" s="3942"/>
      <c r="LH43" s="3942"/>
      <c r="LI43" s="3942"/>
      <c r="LJ43" s="3942"/>
      <c r="LK43" s="3942"/>
      <c r="LL43" s="3942"/>
      <c r="LM43" s="3942"/>
      <c r="LN43" s="3942"/>
      <c r="LO43" s="3942"/>
      <c r="LP43" s="3942"/>
      <c r="LQ43" s="3942"/>
      <c r="LR43" s="3942"/>
      <c r="LS43" s="3942"/>
      <c r="LT43" s="3942"/>
      <c r="LU43" s="3942"/>
      <c r="LV43" s="3942"/>
      <c r="LW43" s="3942"/>
      <c r="LX43" s="3942"/>
      <c r="LY43" s="3942"/>
      <c r="LZ43" s="3942"/>
      <c r="MA43" s="3942"/>
      <c r="MB43" s="3942"/>
      <c r="MC43" s="3942"/>
      <c r="MD43" s="3942"/>
      <c r="ME43" s="3942"/>
      <c r="MF43" s="3942"/>
      <c r="MG43" s="3942"/>
      <c r="MH43" s="3942"/>
      <c r="MI43" s="3942"/>
      <c r="MJ43" s="3942"/>
      <c r="MK43" s="3942"/>
      <c r="ML43" s="3942"/>
      <c r="MM43" s="3942"/>
      <c r="MN43" s="3942"/>
      <c r="MO43" s="3942"/>
      <c r="MP43" s="3942"/>
      <c r="MQ43" s="3942"/>
      <c r="MR43" s="3942"/>
      <c r="MS43" s="3942"/>
      <c r="MT43" s="3942"/>
      <c r="MU43" s="3942"/>
      <c r="MV43" s="3942"/>
      <c r="MW43" s="3942"/>
      <c r="MX43" s="3942"/>
      <c r="MY43" s="3942"/>
      <c r="MZ43" s="3942"/>
      <c r="NA43" s="3942"/>
      <c r="NB43" s="3942"/>
      <c r="NC43" s="3942"/>
      <c r="ND43" s="3942"/>
      <c r="NE43" s="3942"/>
      <c r="NF43" s="3942"/>
      <c r="NG43" s="3942"/>
      <c r="NH43" s="3942"/>
      <c r="NI43" s="3942"/>
      <c r="NJ43" s="3943"/>
      <c r="NK43" s="3950"/>
      <c r="NL43" s="4404"/>
      <c r="NM43" s="3944" t="s">
        <v>36386</v>
      </c>
    </row>
    <row r="44" spans="1:377" ht="20.25" customHeight="1" thickTop="1" thickBot="1" x14ac:dyDescent="0.35">
      <c r="A44" s="1595"/>
      <c r="B44" s="4150"/>
      <c r="C44" s="4150"/>
      <c r="D44" s="4150"/>
      <c r="E44" s="4150"/>
      <c r="F44" s="4150"/>
      <c r="G44" s="4150"/>
      <c r="H44" s="4150"/>
      <c r="I44" s="4150"/>
      <c r="J44" s="4150"/>
      <c r="K44" s="4150"/>
      <c r="L44" s="4150"/>
      <c r="M44" s="4150"/>
      <c r="N44" s="4150"/>
      <c r="O44" s="4150"/>
      <c r="P44" s="4150"/>
      <c r="Q44" s="4150"/>
      <c r="R44" s="4150"/>
      <c r="S44" s="4150"/>
      <c r="T44" s="4150"/>
      <c r="U44" s="4150"/>
      <c r="V44" s="4150"/>
      <c r="W44" s="4150"/>
      <c r="X44" s="4150"/>
      <c r="Y44" s="4150"/>
      <c r="Z44" s="4150"/>
      <c r="AA44" s="4150"/>
      <c r="AB44" s="4150"/>
      <c r="AC44" s="4150"/>
      <c r="AD44" s="4150"/>
      <c r="AE44" s="4150"/>
      <c r="AF44" s="4150"/>
      <c r="AG44" s="4150"/>
      <c r="AH44" s="4150"/>
      <c r="AI44" s="4150"/>
      <c r="AJ44" s="4150"/>
      <c r="AK44" s="4150"/>
      <c r="AL44" s="4150"/>
      <c r="AM44" s="4150"/>
      <c r="AN44" s="4150"/>
      <c r="AO44" s="4150"/>
      <c r="AP44" s="4150"/>
      <c r="AQ44" s="4150"/>
      <c r="AR44" s="4150"/>
      <c r="AS44" s="4150"/>
      <c r="AT44" s="4150"/>
      <c r="AU44" s="4150"/>
      <c r="AV44" s="4150"/>
      <c r="AW44" s="4150"/>
      <c r="AX44" s="4150"/>
      <c r="AY44" s="4150"/>
      <c r="AZ44" s="4150"/>
      <c r="BA44" s="4150"/>
      <c r="BB44" s="4150"/>
      <c r="BC44" s="4150"/>
      <c r="BD44" s="4150"/>
      <c r="BE44" s="4150"/>
      <c r="BF44" s="4150"/>
      <c r="BG44" s="4150"/>
      <c r="BH44" s="4150"/>
      <c r="BI44" s="4150"/>
      <c r="BJ44" s="4150"/>
      <c r="BK44" s="4150"/>
      <c r="BL44" s="4150"/>
      <c r="BM44" s="4150"/>
      <c r="BN44" s="4150"/>
      <c r="BO44" s="4150"/>
      <c r="BP44" s="4150"/>
      <c r="BQ44" s="4150"/>
      <c r="BR44" s="4150"/>
      <c r="BS44" s="4150"/>
      <c r="BT44" s="4150"/>
      <c r="BU44" s="4150"/>
      <c r="BV44" s="4150"/>
      <c r="BW44" s="4150"/>
      <c r="BX44" s="4150"/>
      <c r="BY44" s="4150"/>
      <c r="BZ44" s="4150"/>
      <c r="CA44" s="4150"/>
      <c r="CB44" s="4150"/>
      <c r="CC44" s="4150"/>
      <c r="CD44" s="4150"/>
      <c r="CE44" s="4150"/>
      <c r="CF44" s="4150"/>
      <c r="CG44" s="4150"/>
      <c r="CH44" s="4150"/>
      <c r="CI44" s="4150"/>
      <c r="CJ44" s="4150"/>
      <c r="CK44" s="4150"/>
      <c r="CL44" s="4150"/>
      <c r="CM44" s="4150"/>
      <c r="CN44" s="4150"/>
      <c r="CO44" s="4150"/>
      <c r="CP44" s="4150"/>
      <c r="CQ44" s="4150"/>
      <c r="CR44" s="4150"/>
      <c r="CS44" s="4150"/>
      <c r="CT44" s="4150"/>
      <c r="CU44" s="4150"/>
      <c r="CV44" s="4150"/>
      <c r="CW44" s="4150"/>
      <c r="CX44" s="4150"/>
      <c r="CY44" s="4150"/>
      <c r="CZ44" s="4150"/>
      <c r="DA44" s="4150"/>
      <c r="DB44" s="4150"/>
      <c r="DC44" s="4150"/>
      <c r="DD44" s="4150"/>
      <c r="DE44" s="4150"/>
      <c r="DF44" s="4150"/>
      <c r="DG44" s="4150"/>
      <c r="DH44" s="4150"/>
      <c r="DI44" s="4150"/>
      <c r="DJ44" s="4150"/>
      <c r="DK44" s="4150"/>
      <c r="DL44" s="4150"/>
      <c r="DM44" s="4150"/>
      <c r="DN44" s="4150"/>
      <c r="DO44" s="4150"/>
      <c r="DP44" s="4150"/>
      <c r="DQ44" s="4150"/>
      <c r="DR44" s="4150"/>
      <c r="DS44" s="4150"/>
      <c r="DT44" s="4150"/>
      <c r="DU44" s="4150"/>
      <c r="DV44" s="4150"/>
      <c r="DW44" s="4150"/>
      <c r="DX44" s="4150"/>
      <c r="DY44" s="4150"/>
      <c r="DZ44" s="4150"/>
      <c r="EA44" s="4150"/>
      <c r="EB44" s="4150"/>
      <c r="EC44" s="4150"/>
      <c r="ED44" s="4150"/>
      <c r="EE44" s="4150"/>
      <c r="EF44" s="4150"/>
      <c r="EG44" s="4150"/>
      <c r="EH44" s="4150"/>
      <c r="EI44" s="4150"/>
      <c r="EJ44" s="4150"/>
      <c r="EK44" s="4150"/>
      <c r="EL44" s="4150"/>
      <c r="EM44" s="4150"/>
      <c r="EN44" s="4150"/>
      <c r="EO44" s="4150"/>
      <c r="EP44" s="4150"/>
      <c r="EQ44" s="4150"/>
      <c r="ER44" s="4150"/>
      <c r="ES44" s="4150"/>
      <c r="ET44" s="4150"/>
      <c r="EU44" s="4150"/>
      <c r="EV44" s="4150"/>
      <c r="EW44" s="4150"/>
      <c r="EX44" s="4150"/>
      <c r="EY44" s="4150"/>
      <c r="EZ44" s="4150"/>
      <c r="FA44" s="4150"/>
      <c r="FB44" s="4150"/>
      <c r="FC44" s="4150"/>
      <c r="FD44" s="4150"/>
      <c r="FE44" s="4150"/>
      <c r="FF44" s="4150"/>
      <c r="FG44" s="4150"/>
      <c r="FH44" s="4150"/>
      <c r="FI44" s="4150"/>
      <c r="FJ44" s="4150"/>
      <c r="FK44" s="4150"/>
      <c r="FL44" s="4150"/>
      <c r="FM44" s="4150"/>
      <c r="FN44" s="4150"/>
      <c r="FO44" s="4150"/>
      <c r="FP44" s="4150"/>
      <c r="FQ44" s="4150"/>
      <c r="FR44" s="4150"/>
      <c r="FS44" s="4150"/>
      <c r="FT44" s="4150"/>
      <c r="FU44" s="4150"/>
      <c r="FV44" s="4150"/>
      <c r="FW44" s="4150"/>
      <c r="FX44" s="4150"/>
      <c r="FY44" s="4150"/>
      <c r="FZ44" s="4150"/>
      <c r="GA44" s="4150"/>
      <c r="GB44" s="4150"/>
      <c r="GC44" s="4150"/>
      <c r="GD44" s="4150"/>
      <c r="GE44" s="4408"/>
      <c r="GF44" s="1595"/>
      <c r="GG44" s="3906"/>
      <c r="GH44" s="1595"/>
      <c r="GI44" s="1595"/>
      <c r="GJ44" s="4150"/>
      <c r="GK44" s="4150"/>
      <c r="GL44" s="4150"/>
      <c r="GM44" s="1595"/>
      <c r="GN44" s="1595"/>
      <c r="GO44" s="1595"/>
      <c r="GP44" s="1595"/>
      <c r="GQ44" s="1595"/>
      <c r="GR44" s="1595"/>
      <c r="GS44" s="4150"/>
      <c r="GT44" s="4150"/>
      <c r="GU44" s="4150"/>
      <c r="GV44" s="4150"/>
      <c r="GW44" s="1595"/>
      <c r="GX44" s="1595"/>
      <c r="GY44" s="1595"/>
      <c r="GZ44" s="1595"/>
      <c r="HA44" s="1595"/>
      <c r="HB44" s="4150"/>
      <c r="HC44" s="4150"/>
      <c r="HD44" s="4150"/>
      <c r="HE44" s="4150"/>
      <c r="HF44" s="1595"/>
      <c r="HG44" s="1595"/>
      <c r="HH44" s="1595"/>
      <c r="HI44" s="1595"/>
      <c r="HJ44" s="1595"/>
      <c r="HK44" s="4150"/>
      <c r="HL44" s="4150"/>
      <c r="HM44" s="4150"/>
      <c r="HN44" s="4150"/>
      <c r="HO44" s="1595"/>
      <c r="HP44" s="1595"/>
      <c r="HQ44" s="1595"/>
      <c r="HR44" s="1595"/>
      <c r="HS44" s="1595"/>
      <c r="HT44" s="4150"/>
      <c r="HU44" s="4150"/>
      <c r="HV44" s="4150"/>
      <c r="HW44" s="4150"/>
      <c r="HX44" s="1595"/>
      <c r="HY44" s="1595"/>
      <c r="HZ44" s="1595"/>
      <c r="IA44" s="1595"/>
      <c r="IB44" s="1595"/>
      <c r="IC44" s="4150"/>
      <c r="ID44" s="4150"/>
      <c r="IE44" s="4150"/>
      <c r="IF44" s="4150"/>
      <c r="IG44" s="1595"/>
      <c r="IH44" s="1595"/>
      <c r="II44" s="1595"/>
      <c r="IJ44" s="1595"/>
      <c r="IK44" s="1595"/>
      <c r="IL44" s="4150"/>
      <c r="IM44" s="4150"/>
      <c r="IN44" s="4150"/>
      <c r="IO44" s="4150"/>
      <c r="IP44" s="1595"/>
      <c r="IQ44" s="1595"/>
      <c r="IR44" s="1595"/>
      <c r="IS44" s="1595"/>
      <c r="IT44" s="1595"/>
      <c r="IU44" s="4150"/>
      <c r="IV44" s="4150"/>
      <c r="IW44" s="4150"/>
      <c r="IX44" s="4150"/>
      <c r="IY44" s="1595"/>
      <c r="IZ44" s="1595"/>
      <c r="JA44" s="1595"/>
      <c r="JB44" s="1595"/>
      <c r="JC44" s="1595"/>
      <c r="JD44" s="4150"/>
      <c r="JE44" s="4150"/>
      <c r="JF44" s="4150"/>
      <c r="JG44" s="4150"/>
      <c r="JH44" s="1595"/>
      <c r="JI44" s="1595"/>
      <c r="JJ44" s="1595"/>
      <c r="JK44" s="1595"/>
      <c r="JL44" s="1595"/>
      <c r="JM44" s="4150"/>
      <c r="JN44" s="4150"/>
      <c r="JO44" s="4150"/>
      <c r="JP44" s="4150"/>
      <c r="JQ44" s="1595"/>
      <c r="JR44" s="1595"/>
      <c r="JS44" s="1595"/>
      <c r="JT44" s="1595"/>
      <c r="JU44" s="1595"/>
      <c r="JV44" s="4150"/>
      <c r="JW44" s="4150"/>
      <c r="JX44" s="4150"/>
      <c r="JY44" s="4150"/>
      <c r="JZ44" s="1595"/>
      <c r="KA44" s="1595"/>
      <c r="KB44" s="1595"/>
      <c r="KC44" s="1595"/>
      <c r="KD44" s="1595"/>
      <c r="KE44" s="4150"/>
      <c r="KF44" s="4150"/>
      <c r="KG44" s="4150"/>
      <c r="KH44" s="4150"/>
      <c r="KI44" s="1595"/>
      <c r="KJ44" s="1595"/>
      <c r="KK44" s="1595"/>
      <c r="KL44" s="1595"/>
      <c r="KM44" s="1595"/>
      <c r="KN44" s="4150"/>
      <c r="KO44" s="4150"/>
      <c r="KP44" s="4150"/>
      <c r="KQ44" s="4150"/>
      <c r="KR44" s="1595"/>
      <c r="KS44" s="1595"/>
      <c r="KT44" s="1595"/>
      <c r="KU44" s="1595"/>
      <c r="KV44" s="1595"/>
      <c r="KW44" s="1595"/>
      <c r="KX44" s="1595"/>
      <c r="KY44" s="1595"/>
      <c r="KZ44" s="4150"/>
      <c r="LA44" s="1595"/>
      <c r="LB44" s="1595"/>
      <c r="LC44" s="1595"/>
      <c r="LD44" s="1595"/>
      <c r="LE44" s="1595"/>
      <c r="LF44" s="1595"/>
      <c r="LG44" s="1595"/>
      <c r="LH44" s="1595"/>
      <c r="LI44" s="4150"/>
      <c r="LJ44" s="1595"/>
      <c r="LK44" s="1595"/>
      <c r="LL44" s="1595"/>
      <c r="LM44" s="1595"/>
      <c r="LN44" s="1595"/>
      <c r="LO44" s="1595"/>
      <c r="LP44" s="1595"/>
      <c r="LQ44" s="1595"/>
      <c r="LR44" s="4150"/>
      <c r="LS44" s="1595"/>
      <c r="LT44" s="1595"/>
      <c r="LU44" s="1595"/>
      <c r="LV44" s="1595"/>
      <c r="LW44" s="1595"/>
      <c r="LX44" s="1595"/>
      <c r="LY44" s="1595"/>
      <c r="LZ44" s="1595"/>
      <c r="MA44" s="4150"/>
      <c r="MB44" s="1595"/>
      <c r="MC44" s="1595"/>
      <c r="MD44" s="1595"/>
      <c r="ME44" s="1595"/>
      <c r="MF44" s="1595"/>
      <c r="MG44" s="1595"/>
      <c r="MH44" s="1595"/>
      <c r="MI44" s="1595"/>
      <c r="MJ44" s="4150"/>
      <c r="MK44" s="1595"/>
      <c r="ML44" s="1595"/>
      <c r="MM44" s="1595"/>
      <c r="MN44" s="1595"/>
      <c r="MO44" s="1595"/>
      <c r="MP44" s="1595"/>
      <c r="MQ44" s="1595"/>
      <c r="MR44" s="1595"/>
      <c r="MS44" s="4150"/>
      <c r="MT44" s="1595"/>
      <c r="MU44" s="1595"/>
      <c r="MV44" s="1595"/>
      <c r="MW44" s="1595"/>
      <c r="MX44" s="1595"/>
      <c r="MY44" s="1595"/>
      <c r="MZ44" s="1595"/>
      <c r="NA44" s="1595"/>
      <c r="NB44" s="4150"/>
      <c r="NC44" s="1595"/>
      <c r="ND44" s="1595"/>
      <c r="NE44" s="1595"/>
      <c r="NF44" s="1595"/>
      <c r="NG44" s="1595"/>
      <c r="NH44" s="1595"/>
      <c r="NI44" s="1595"/>
      <c r="NJ44" s="1595"/>
      <c r="NK44" s="4150"/>
      <c r="NL44" s="4150"/>
      <c r="NM44" s="4408"/>
    </row>
    <row r="45" spans="1:377" ht="20.25" customHeight="1" thickTop="1" thickBot="1" x14ac:dyDescent="0.35">
      <c r="A45" s="2602"/>
      <c r="B45" s="3304" t="s">
        <v>22419</v>
      </c>
      <c r="C45" s="4400"/>
      <c r="D45" s="4401"/>
      <c r="E45" s="4401"/>
      <c r="F45" s="4401"/>
      <c r="G45" s="4401"/>
      <c r="H45" s="4401"/>
      <c r="I45" s="4401"/>
      <c r="J45" s="4401"/>
      <c r="K45" s="4401"/>
      <c r="L45" s="4401"/>
      <c r="M45" s="4401"/>
      <c r="N45" s="4402"/>
      <c r="O45" s="4401"/>
      <c r="P45" s="4401"/>
      <c r="Q45" s="4401"/>
      <c r="R45" s="4401"/>
      <c r="S45" s="4401"/>
      <c r="T45" s="4401"/>
      <c r="U45" s="4401"/>
      <c r="V45" s="4401"/>
      <c r="W45" s="4402"/>
      <c r="X45" s="4401"/>
      <c r="Y45" s="4401"/>
      <c r="Z45" s="4401"/>
      <c r="AA45" s="4401"/>
      <c r="AB45" s="4401"/>
      <c r="AC45" s="4401"/>
      <c r="AD45" s="4401"/>
      <c r="AE45" s="4401"/>
      <c r="AF45" s="4402"/>
      <c r="AG45" s="4401"/>
      <c r="AH45" s="4401"/>
      <c r="AI45" s="4401"/>
      <c r="AJ45" s="4401"/>
      <c r="AK45" s="4401"/>
      <c r="AL45" s="4401"/>
      <c r="AM45" s="4401"/>
      <c r="AN45" s="4401"/>
      <c r="AO45" s="4402"/>
      <c r="AP45" s="4401"/>
      <c r="AQ45" s="4401"/>
      <c r="AR45" s="4401"/>
      <c r="AS45" s="4401"/>
      <c r="AT45" s="4401"/>
      <c r="AU45" s="4401"/>
      <c r="AV45" s="4401"/>
      <c r="AW45" s="4401"/>
      <c r="AX45" s="4402"/>
      <c r="AY45" s="4401"/>
      <c r="AZ45" s="4401"/>
      <c r="BA45" s="4401"/>
      <c r="BB45" s="4401"/>
      <c r="BC45" s="4401"/>
      <c r="BD45" s="4401"/>
      <c r="BE45" s="4401"/>
      <c r="BF45" s="4401"/>
      <c r="BG45" s="4402"/>
      <c r="BH45" s="4401"/>
      <c r="BI45" s="4401"/>
      <c r="BJ45" s="4401"/>
      <c r="BK45" s="4401"/>
      <c r="BL45" s="4401"/>
      <c r="BM45" s="4401"/>
      <c r="BN45" s="4401"/>
      <c r="BO45" s="4401"/>
      <c r="BP45" s="4402"/>
      <c r="BQ45" s="4401"/>
      <c r="BR45" s="4401"/>
      <c r="BS45" s="4401"/>
      <c r="BT45" s="4401"/>
      <c r="BU45" s="4401"/>
      <c r="BV45" s="4401"/>
      <c r="BW45" s="4401"/>
      <c r="BX45" s="4401"/>
      <c r="BY45" s="4402"/>
      <c r="BZ45" s="4401"/>
      <c r="CA45" s="4401"/>
      <c r="CB45" s="4401"/>
      <c r="CC45" s="4401"/>
      <c r="CD45" s="4401"/>
      <c r="CE45" s="4401"/>
      <c r="CF45" s="4401"/>
      <c r="CG45" s="4401"/>
      <c r="CH45" s="4402"/>
      <c r="CI45" s="4401"/>
      <c r="CJ45" s="4401"/>
      <c r="CK45" s="4401"/>
      <c r="CL45" s="4401"/>
      <c r="CM45" s="4401"/>
      <c r="CN45" s="4401"/>
      <c r="CO45" s="4401"/>
      <c r="CP45" s="4401"/>
      <c r="CQ45" s="4402"/>
      <c r="CR45" s="4401"/>
      <c r="CS45" s="4401"/>
      <c r="CT45" s="4401"/>
      <c r="CU45" s="4401"/>
      <c r="CV45" s="4401"/>
      <c r="CW45" s="4401"/>
      <c r="CX45" s="4401"/>
      <c r="CY45" s="4401"/>
      <c r="CZ45" s="4402"/>
      <c r="DA45" s="4401"/>
      <c r="DB45" s="4401"/>
      <c r="DC45" s="4401"/>
      <c r="DD45" s="4401"/>
      <c r="DE45" s="4401"/>
      <c r="DF45" s="4401"/>
      <c r="DG45" s="4401"/>
      <c r="DH45" s="4401"/>
      <c r="DI45" s="4402"/>
      <c r="DJ45" s="4401"/>
      <c r="DK45" s="4401"/>
      <c r="DL45" s="4401"/>
      <c r="DM45" s="4401"/>
      <c r="DN45" s="4401"/>
      <c r="DO45" s="4401"/>
      <c r="DP45" s="4401"/>
      <c r="DQ45" s="4401"/>
      <c r="DR45" s="4402"/>
      <c r="DS45" s="4401"/>
      <c r="DT45" s="4401"/>
      <c r="DU45" s="4401"/>
      <c r="DV45" s="4401"/>
      <c r="DW45" s="4401"/>
      <c r="DX45" s="4401"/>
      <c r="DY45" s="4401"/>
      <c r="DZ45" s="4401"/>
      <c r="EA45" s="4402"/>
      <c r="EB45" s="4401"/>
      <c r="EC45" s="4401"/>
      <c r="ED45" s="4401"/>
      <c r="EE45" s="4401"/>
      <c r="EF45" s="4401"/>
      <c r="EG45" s="4401"/>
      <c r="EH45" s="4401"/>
      <c r="EI45" s="4401"/>
      <c r="EJ45" s="4402"/>
      <c r="EK45" s="4401"/>
      <c r="EL45" s="4401"/>
      <c r="EM45" s="4401"/>
      <c r="EN45" s="4401"/>
      <c r="EO45" s="4401"/>
      <c r="EP45" s="4401"/>
      <c r="EQ45" s="4401"/>
      <c r="ER45" s="4401"/>
      <c r="ES45" s="4402"/>
      <c r="ET45" s="4401"/>
      <c r="EU45" s="4401"/>
      <c r="EV45" s="4401"/>
      <c r="EW45" s="4401"/>
      <c r="EX45" s="4401"/>
      <c r="EY45" s="4401"/>
      <c r="EZ45" s="4401"/>
      <c r="FA45" s="4401"/>
      <c r="FB45" s="4402"/>
      <c r="FC45" s="4401"/>
      <c r="FD45" s="4401"/>
      <c r="FE45" s="4401"/>
      <c r="FF45" s="4401"/>
      <c r="FG45" s="4401"/>
      <c r="FH45" s="4401"/>
      <c r="FI45" s="4401"/>
      <c r="FJ45" s="4401"/>
      <c r="FK45" s="4402"/>
      <c r="FL45" s="4401"/>
      <c r="FM45" s="4401"/>
      <c r="FN45" s="4401"/>
      <c r="FO45" s="4401"/>
      <c r="FP45" s="4401"/>
      <c r="FQ45" s="4401"/>
      <c r="FR45" s="4401"/>
      <c r="FS45" s="4401"/>
      <c r="FT45" s="4402"/>
      <c r="FU45" s="4401"/>
      <c r="FV45" s="4401"/>
      <c r="FW45" s="4401"/>
      <c r="FX45" s="4401"/>
      <c r="FY45" s="4401"/>
      <c r="FZ45" s="4401"/>
      <c r="GA45" s="4401"/>
      <c r="GB45" s="4401"/>
      <c r="GC45" s="4402"/>
      <c r="GD45" s="4401"/>
      <c r="GE45" s="4402"/>
      <c r="GF45" s="2602"/>
      <c r="GG45" s="2602"/>
      <c r="GH45" s="2602"/>
      <c r="GI45" s="2602"/>
      <c r="GJ45" s="3304" t="s">
        <v>22419</v>
      </c>
      <c r="GK45" s="4400"/>
      <c r="GL45" s="4401"/>
      <c r="GM45" s="2393"/>
      <c r="GN45" s="2393"/>
      <c r="GO45" s="2393"/>
      <c r="GP45" s="2393"/>
      <c r="GQ45" s="2393"/>
      <c r="GR45" s="2393"/>
      <c r="GS45" s="4401"/>
      <c r="GT45" s="4401"/>
      <c r="GU45" s="4401"/>
      <c r="GV45" s="4402"/>
      <c r="GW45" s="2393"/>
      <c r="GX45" s="2393"/>
      <c r="GY45" s="2393"/>
      <c r="GZ45" s="2393"/>
      <c r="HA45" s="2393"/>
      <c r="HB45" s="4401"/>
      <c r="HC45" s="4401"/>
      <c r="HD45" s="4401"/>
      <c r="HE45" s="4402"/>
      <c r="HF45" s="2393"/>
      <c r="HG45" s="2393"/>
      <c r="HH45" s="2393"/>
      <c r="HI45" s="2393"/>
      <c r="HJ45" s="2393"/>
      <c r="HK45" s="4401"/>
      <c r="HL45" s="4401"/>
      <c r="HM45" s="4401"/>
      <c r="HN45" s="4402"/>
      <c r="HO45" s="2393"/>
      <c r="HP45" s="2393"/>
      <c r="HQ45" s="2393"/>
      <c r="HR45" s="2393"/>
      <c r="HS45" s="2393"/>
      <c r="HT45" s="4401"/>
      <c r="HU45" s="4401"/>
      <c r="HV45" s="4401"/>
      <c r="HW45" s="4402"/>
      <c r="HX45" s="2393"/>
      <c r="HY45" s="2393"/>
      <c r="HZ45" s="2393"/>
      <c r="IA45" s="2393"/>
      <c r="IB45" s="2393"/>
      <c r="IC45" s="4401"/>
      <c r="ID45" s="4401"/>
      <c r="IE45" s="4401"/>
      <c r="IF45" s="4402"/>
      <c r="IG45" s="2393"/>
      <c r="IH45" s="2393"/>
      <c r="II45" s="2393"/>
      <c r="IJ45" s="2393"/>
      <c r="IK45" s="2393"/>
      <c r="IL45" s="4401"/>
      <c r="IM45" s="4401"/>
      <c r="IN45" s="4401"/>
      <c r="IO45" s="4402"/>
      <c r="IP45" s="2393"/>
      <c r="IQ45" s="2393"/>
      <c r="IR45" s="2393"/>
      <c r="IS45" s="2393"/>
      <c r="IT45" s="2393"/>
      <c r="IU45" s="4401"/>
      <c r="IV45" s="4401"/>
      <c r="IW45" s="4401"/>
      <c r="IX45" s="4402"/>
      <c r="IY45" s="2393"/>
      <c r="IZ45" s="2393"/>
      <c r="JA45" s="2393"/>
      <c r="JB45" s="2393"/>
      <c r="JC45" s="2393"/>
      <c r="JD45" s="4401"/>
      <c r="JE45" s="4401"/>
      <c r="JF45" s="4401"/>
      <c r="JG45" s="4402"/>
      <c r="JH45" s="2393"/>
      <c r="JI45" s="2393"/>
      <c r="JJ45" s="2393"/>
      <c r="JK45" s="2393"/>
      <c r="JL45" s="2393"/>
      <c r="JM45" s="4401"/>
      <c r="JN45" s="4401"/>
      <c r="JO45" s="4401"/>
      <c r="JP45" s="4402"/>
      <c r="JQ45" s="2393"/>
      <c r="JR45" s="2393"/>
      <c r="JS45" s="2393"/>
      <c r="JT45" s="2393"/>
      <c r="JU45" s="2393"/>
      <c r="JV45" s="4401"/>
      <c r="JW45" s="4401"/>
      <c r="JX45" s="4401"/>
      <c r="JY45" s="4402"/>
      <c r="JZ45" s="2393"/>
      <c r="KA45" s="2393"/>
      <c r="KB45" s="2393"/>
      <c r="KC45" s="2393"/>
      <c r="KD45" s="2393"/>
      <c r="KE45" s="4401"/>
      <c r="KF45" s="4401"/>
      <c r="KG45" s="4401"/>
      <c r="KH45" s="4402"/>
      <c r="KI45" s="2393"/>
      <c r="KJ45" s="2393"/>
      <c r="KK45" s="2393"/>
      <c r="KL45" s="2393"/>
      <c r="KM45" s="2393"/>
      <c r="KN45" s="4401"/>
      <c r="KO45" s="4401"/>
      <c r="KP45" s="4401"/>
      <c r="KQ45" s="4402"/>
      <c r="KR45" s="2393"/>
      <c r="KS45" s="2393"/>
      <c r="KT45" s="2393"/>
      <c r="KU45" s="2393"/>
      <c r="KV45" s="2393"/>
      <c r="KW45" s="2393"/>
      <c r="KX45" s="2393"/>
      <c r="KY45" s="2393"/>
      <c r="KZ45" s="4402"/>
      <c r="LA45" s="2393"/>
      <c r="LB45" s="2393"/>
      <c r="LC45" s="2393"/>
      <c r="LD45" s="2393"/>
      <c r="LE45" s="2393"/>
      <c r="LF45" s="2393"/>
      <c r="LG45" s="2393"/>
      <c r="LH45" s="2393"/>
      <c r="LI45" s="4402"/>
      <c r="LJ45" s="2393"/>
      <c r="LK45" s="2393"/>
      <c r="LL45" s="2393"/>
      <c r="LM45" s="2393"/>
      <c r="LN45" s="2393"/>
      <c r="LO45" s="2393"/>
      <c r="LP45" s="2393"/>
      <c r="LQ45" s="2393"/>
      <c r="LR45" s="4402"/>
      <c r="LS45" s="2393"/>
      <c r="LT45" s="2393"/>
      <c r="LU45" s="2393"/>
      <c r="LV45" s="2393"/>
      <c r="LW45" s="2393"/>
      <c r="LX45" s="2393"/>
      <c r="LY45" s="2393"/>
      <c r="LZ45" s="2393"/>
      <c r="MA45" s="4402"/>
      <c r="MB45" s="2393"/>
      <c r="MC45" s="2393"/>
      <c r="MD45" s="2393"/>
      <c r="ME45" s="2393"/>
      <c r="MF45" s="2393"/>
      <c r="MG45" s="2393"/>
      <c r="MH45" s="2393"/>
      <c r="MI45" s="2393"/>
      <c r="MJ45" s="4402"/>
      <c r="MK45" s="2393"/>
      <c r="ML45" s="2393"/>
      <c r="MM45" s="2393"/>
      <c r="MN45" s="2393"/>
      <c r="MO45" s="2393"/>
      <c r="MP45" s="2393"/>
      <c r="MQ45" s="2393"/>
      <c r="MR45" s="2393"/>
      <c r="MS45" s="4402"/>
      <c r="MT45" s="2393"/>
      <c r="MU45" s="2393"/>
      <c r="MV45" s="2393"/>
      <c r="MW45" s="2393"/>
      <c r="MX45" s="2393"/>
      <c r="MY45" s="2393"/>
      <c r="MZ45" s="2393"/>
      <c r="NA45" s="2393"/>
      <c r="NB45" s="4402"/>
      <c r="NC45" s="2393"/>
      <c r="ND45" s="2393"/>
      <c r="NE45" s="2393"/>
      <c r="NF45" s="2393"/>
      <c r="NG45" s="2393"/>
      <c r="NH45" s="2393"/>
      <c r="NI45" s="2393"/>
      <c r="NJ45" s="2393"/>
      <c r="NK45" s="4402"/>
      <c r="NL45" s="4401"/>
      <c r="NM45" s="4402"/>
    </row>
    <row r="46" spans="1:377" ht="20.25" customHeight="1" thickTop="1" x14ac:dyDescent="0.3">
      <c r="A46" s="2602"/>
      <c r="B46" s="3914" t="s">
        <v>36388</v>
      </c>
      <c r="C46" s="3915" t="s">
        <v>32</v>
      </c>
      <c r="D46" s="3916">
        <v>0</v>
      </c>
      <c r="E46" s="117"/>
      <c r="F46" s="3917"/>
      <c r="G46" s="3917"/>
      <c r="H46" s="3917"/>
      <c r="I46" s="3917"/>
      <c r="J46" s="3917"/>
      <c r="K46" s="3917"/>
      <c r="L46" s="3917"/>
      <c r="M46" s="3917"/>
      <c r="N46" s="3917"/>
      <c r="O46" s="3917"/>
      <c r="P46" s="3917"/>
      <c r="Q46" s="3917"/>
      <c r="R46" s="3917"/>
      <c r="S46" s="3917"/>
      <c r="T46" s="3917"/>
      <c r="U46" s="3917"/>
      <c r="V46" s="3917"/>
      <c r="W46" s="3917"/>
      <c r="X46" s="3917"/>
      <c r="Y46" s="3917"/>
      <c r="Z46" s="3917"/>
      <c r="AA46" s="3917"/>
      <c r="AB46" s="3917"/>
      <c r="AC46" s="3917"/>
      <c r="AD46" s="3917"/>
      <c r="AE46" s="3917"/>
      <c r="AF46" s="3917"/>
      <c r="AG46" s="3917"/>
      <c r="AH46" s="3917"/>
      <c r="AI46" s="3917"/>
      <c r="AJ46" s="3917"/>
      <c r="AK46" s="3917"/>
      <c r="AL46" s="3917"/>
      <c r="AM46" s="3917"/>
      <c r="AN46" s="3917"/>
      <c r="AO46" s="3917"/>
      <c r="AP46" s="3917"/>
      <c r="AQ46" s="3917"/>
      <c r="AR46" s="3917"/>
      <c r="AS46" s="3917"/>
      <c r="AT46" s="3917"/>
      <c r="AU46" s="3917"/>
      <c r="AV46" s="3917"/>
      <c r="AW46" s="3917"/>
      <c r="AX46" s="3917"/>
      <c r="AY46" s="3917"/>
      <c r="AZ46" s="3917"/>
      <c r="BA46" s="3917"/>
      <c r="BB46" s="3917"/>
      <c r="BC46" s="3917"/>
      <c r="BD46" s="3917"/>
      <c r="BE46" s="3917"/>
      <c r="BF46" s="3917"/>
      <c r="BG46" s="3917"/>
      <c r="BH46" s="3917"/>
      <c r="BI46" s="3917"/>
      <c r="BJ46" s="3917"/>
      <c r="BK46" s="3917"/>
      <c r="BL46" s="3917"/>
      <c r="BM46" s="3917"/>
      <c r="BN46" s="3917"/>
      <c r="BO46" s="3917"/>
      <c r="BP46" s="3917"/>
      <c r="BQ46" s="3917"/>
      <c r="BR46" s="3917"/>
      <c r="BS46" s="3917"/>
      <c r="BT46" s="3917"/>
      <c r="BU46" s="3917"/>
      <c r="BV46" s="3917"/>
      <c r="BW46" s="3917"/>
      <c r="BX46" s="3917"/>
      <c r="BY46" s="3917"/>
      <c r="BZ46" s="3917"/>
      <c r="CA46" s="3917"/>
      <c r="CB46" s="3917"/>
      <c r="CC46" s="3917"/>
      <c r="CD46" s="3917"/>
      <c r="CE46" s="3917"/>
      <c r="CF46" s="3917"/>
      <c r="CG46" s="3917"/>
      <c r="CH46" s="3917"/>
      <c r="CI46" s="3917"/>
      <c r="CJ46" s="3917"/>
      <c r="CK46" s="3917"/>
      <c r="CL46" s="3917"/>
      <c r="CM46" s="3917"/>
      <c r="CN46" s="3917"/>
      <c r="CO46" s="3917"/>
      <c r="CP46" s="3917"/>
      <c r="CQ46" s="3917"/>
      <c r="CR46" s="3917"/>
      <c r="CS46" s="3917"/>
      <c r="CT46" s="3917"/>
      <c r="CU46" s="3917"/>
      <c r="CV46" s="3917"/>
      <c r="CW46" s="3917"/>
      <c r="CX46" s="3917"/>
      <c r="CY46" s="3917"/>
      <c r="CZ46" s="3917"/>
      <c r="DA46" s="3917"/>
      <c r="DB46" s="3917"/>
      <c r="DC46" s="3917"/>
      <c r="DD46" s="3917"/>
      <c r="DE46" s="3917"/>
      <c r="DF46" s="3917"/>
      <c r="DG46" s="3917"/>
      <c r="DH46" s="3917"/>
      <c r="DI46" s="3917"/>
      <c r="DJ46" s="3917"/>
      <c r="DK46" s="3917"/>
      <c r="DL46" s="3917"/>
      <c r="DM46" s="3917"/>
      <c r="DN46" s="3917"/>
      <c r="DO46" s="3917"/>
      <c r="DP46" s="3917"/>
      <c r="DQ46" s="3917"/>
      <c r="DR46" s="3917"/>
      <c r="DS46" s="3917"/>
      <c r="DT46" s="3917"/>
      <c r="DU46" s="3917"/>
      <c r="DV46" s="3917"/>
      <c r="DW46" s="3917"/>
      <c r="DX46" s="3917"/>
      <c r="DY46" s="3917"/>
      <c r="DZ46" s="3917"/>
      <c r="EA46" s="3917"/>
      <c r="EB46" s="3917"/>
      <c r="EC46" s="3917"/>
      <c r="ED46" s="3917"/>
      <c r="EE46" s="3917"/>
      <c r="EF46" s="3917"/>
      <c r="EG46" s="3917"/>
      <c r="EH46" s="3917"/>
      <c r="EI46" s="3917"/>
      <c r="EJ46" s="3917"/>
      <c r="EK46" s="3917"/>
      <c r="EL46" s="3917"/>
      <c r="EM46" s="3917"/>
      <c r="EN46" s="3917"/>
      <c r="EO46" s="3917"/>
      <c r="EP46" s="3917"/>
      <c r="EQ46" s="3917"/>
      <c r="ER46" s="3917"/>
      <c r="ES46" s="3917"/>
      <c r="ET46" s="3917"/>
      <c r="EU46" s="3917"/>
      <c r="EV46" s="3917"/>
      <c r="EW46" s="3917"/>
      <c r="EX46" s="3917"/>
      <c r="EY46" s="3917"/>
      <c r="EZ46" s="3917"/>
      <c r="FA46" s="3917"/>
      <c r="FB46" s="3917"/>
      <c r="FC46" s="3917"/>
      <c r="FD46" s="3917"/>
      <c r="FE46" s="3917"/>
      <c r="FF46" s="3917"/>
      <c r="FG46" s="3917"/>
      <c r="FH46" s="3917"/>
      <c r="FI46" s="3917"/>
      <c r="FJ46" s="3917"/>
      <c r="FK46" s="3917"/>
      <c r="FL46" s="3917"/>
      <c r="FM46" s="3917"/>
      <c r="FN46" s="3917"/>
      <c r="FO46" s="3917"/>
      <c r="FP46" s="3917"/>
      <c r="FQ46" s="3917"/>
      <c r="FR46" s="3917"/>
      <c r="FS46" s="3917"/>
      <c r="FT46" s="3917"/>
      <c r="FU46" s="3917"/>
      <c r="FV46" s="3917"/>
      <c r="FW46" s="3917"/>
      <c r="FX46" s="3917"/>
      <c r="FY46" s="3917"/>
      <c r="FZ46" s="3917"/>
      <c r="GA46" s="3917"/>
      <c r="GB46" s="3917"/>
      <c r="GC46" s="3918"/>
      <c r="GD46" s="4403"/>
      <c r="GE46" s="3920" t="s">
        <v>36389</v>
      </c>
      <c r="GF46" s="2602"/>
      <c r="GG46" s="2602"/>
      <c r="GH46" s="2602"/>
      <c r="GI46" s="2602"/>
      <c r="GJ46" s="3914" t="s">
        <v>36388</v>
      </c>
      <c r="GK46" s="3915" t="s">
        <v>32</v>
      </c>
      <c r="GL46" s="3916">
        <v>0</v>
      </c>
      <c r="GM46" s="117" t="s">
        <v>36390</v>
      </c>
      <c r="GN46" s="3917"/>
      <c r="GO46" s="3917"/>
      <c r="GP46" s="3917"/>
      <c r="GQ46" s="3917"/>
      <c r="GR46" s="3917"/>
      <c r="GS46" s="3917"/>
      <c r="GT46" s="3917"/>
      <c r="GU46" s="3917"/>
      <c r="GV46" s="3917"/>
      <c r="GW46" s="3917"/>
      <c r="GX46" s="3917"/>
      <c r="GY46" s="3917"/>
      <c r="GZ46" s="3917"/>
      <c r="HA46" s="3917"/>
      <c r="HB46" s="3917"/>
      <c r="HC46" s="3917"/>
      <c r="HD46" s="3917"/>
      <c r="HE46" s="3917"/>
      <c r="HF46" s="3917"/>
      <c r="HG46" s="3917"/>
      <c r="HH46" s="3917"/>
      <c r="HI46" s="3917"/>
      <c r="HJ46" s="3917"/>
      <c r="HK46" s="3917"/>
      <c r="HL46" s="3917"/>
      <c r="HM46" s="3917"/>
      <c r="HN46" s="3917"/>
      <c r="HO46" s="3917"/>
      <c r="HP46" s="3917"/>
      <c r="HQ46" s="3917"/>
      <c r="HR46" s="3917"/>
      <c r="HS46" s="3917"/>
      <c r="HT46" s="3917"/>
      <c r="HU46" s="3917"/>
      <c r="HV46" s="3917"/>
      <c r="HW46" s="3917"/>
      <c r="HX46" s="3917"/>
      <c r="HY46" s="3917"/>
      <c r="HZ46" s="3917"/>
      <c r="IA46" s="3917"/>
      <c r="IB46" s="3917"/>
      <c r="IC46" s="3917"/>
      <c r="ID46" s="3917"/>
      <c r="IE46" s="3917"/>
      <c r="IF46" s="3917"/>
      <c r="IG46" s="3917"/>
      <c r="IH46" s="3917"/>
      <c r="II46" s="3917"/>
      <c r="IJ46" s="3917"/>
      <c r="IK46" s="3917"/>
      <c r="IL46" s="3917"/>
      <c r="IM46" s="3917"/>
      <c r="IN46" s="3917"/>
      <c r="IO46" s="3917"/>
      <c r="IP46" s="3917"/>
      <c r="IQ46" s="3917"/>
      <c r="IR46" s="3917"/>
      <c r="IS46" s="3917"/>
      <c r="IT46" s="3917"/>
      <c r="IU46" s="3917"/>
      <c r="IV46" s="3917"/>
      <c r="IW46" s="3917"/>
      <c r="IX46" s="3917"/>
      <c r="IY46" s="3917"/>
      <c r="IZ46" s="3917"/>
      <c r="JA46" s="3917"/>
      <c r="JB46" s="3917"/>
      <c r="JC46" s="3917"/>
      <c r="JD46" s="3917"/>
      <c r="JE46" s="3917"/>
      <c r="JF46" s="3917"/>
      <c r="JG46" s="3917"/>
      <c r="JH46" s="3917"/>
      <c r="JI46" s="3917"/>
      <c r="JJ46" s="3917"/>
      <c r="JK46" s="3917"/>
      <c r="JL46" s="3917"/>
      <c r="JM46" s="3917"/>
      <c r="JN46" s="3917"/>
      <c r="JO46" s="3917"/>
      <c r="JP46" s="3917"/>
      <c r="JQ46" s="3917"/>
      <c r="JR46" s="3917"/>
      <c r="JS46" s="3917"/>
      <c r="JT46" s="3917"/>
      <c r="JU46" s="3917"/>
      <c r="JV46" s="3917"/>
      <c r="JW46" s="3917"/>
      <c r="JX46" s="3917"/>
      <c r="JY46" s="3917"/>
      <c r="JZ46" s="3917"/>
      <c r="KA46" s="3917"/>
      <c r="KB46" s="3917"/>
      <c r="KC46" s="3917"/>
      <c r="KD46" s="3917"/>
      <c r="KE46" s="3917"/>
      <c r="KF46" s="3917"/>
      <c r="KG46" s="3917"/>
      <c r="KH46" s="3917"/>
      <c r="KI46" s="3917"/>
      <c r="KJ46" s="3917"/>
      <c r="KK46" s="3917"/>
      <c r="KL46" s="3917"/>
      <c r="KM46" s="3917"/>
      <c r="KN46" s="3917"/>
      <c r="KO46" s="3917"/>
      <c r="KP46" s="3917"/>
      <c r="KQ46" s="3917"/>
      <c r="KR46" s="3917"/>
      <c r="KS46" s="3917"/>
      <c r="KT46" s="3917"/>
      <c r="KU46" s="3917"/>
      <c r="KV46" s="3917"/>
      <c r="KW46" s="3917"/>
      <c r="KX46" s="3917"/>
      <c r="KY46" s="3917"/>
      <c r="KZ46" s="3917"/>
      <c r="LA46" s="3917"/>
      <c r="LB46" s="3917"/>
      <c r="LC46" s="3917"/>
      <c r="LD46" s="3917"/>
      <c r="LE46" s="3917"/>
      <c r="LF46" s="3917"/>
      <c r="LG46" s="3917"/>
      <c r="LH46" s="3917"/>
      <c r="LI46" s="3917"/>
      <c r="LJ46" s="3917"/>
      <c r="LK46" s="3917"/>
      <c r="LL46" s="3917"/>
      <c r="LM46" s="3917"/>
      <c r="LN46" s="3917"/>
      <c r="LO46" s="3917"/>
      <c r="LP46" s="3917"/>
      <c r="LQ46" s="3917"/>
      <c r="LR46" s="3917"/>
      <c r="LS46" s="3917"/>
      <c r="LT46" s="3917"/>
      <c r="LU46" s="3917"/>
      <c r="LV46" s="3917"/>
      <c r="LW46" s="3917"/>
      <c r="LX46" s="3917"/>
      <c r="LY46" s="3917"/>
      <c r="LZ46" s="3917"/>
      <c r="MA46" s="3917"/>
      <c r="MB46" s="3917"/>
      <c r="MC46" s="3917"/>
      <c r="MD46" s="3917"/>
      <c r="ME46" s="3917"/>
      <c r="MF46" s="3917"/>
      <c r="MG46" s="3917"/>
      <c r="MH46" s="3917"/>
      <c r="MI46" s="3917"/>
      <c r="MJ46" s="3917"/>
      <c r="MK46" s="3917"/>
      <c r="ML46" s="3917"/>
      <c r="MM46" s="3917"/>
      <c r="MN46" s="3917"/>
      <c r="MO46" s="3917"/>
      <c r="MP46" s="3917"/>
      <c r="MQ46" s="3917"/>
      <c r="MR46" s="3917"/>
      <c r="MS46" s="3917"/>
      <c r="MT46" s="3917"/>
      <c r="MU46" s="3917"/>
      <c r="MV46" s="3917"/>
      <c r="MW46" s="3917"/>
      <c r="MX46" s="3917"/>
      <c r="MY46" s="3917"/>
      <c r="MZ46" s="3917"/>
      <c r="NA46" s="3917"/>
      <c r="NB46" s="3917"/>
      <c r="NC46" s="3917"/>
      <c r="ND46" s="3917"/>
      <c r="NE46" s="3917"/>
      <c r="NF46" s="3917"/>
      <c r="NG46" s="3917"/>
      <c r="NH46" s="3917"/>
      <c r="NI46" s="3952"/>
      <c r="NJ46" s="3917"/>
      <c r="NK46" s="4407"/>
      <c r="NL46" s="4404"/>
      <c r="NM46" s="3920" t="s">
        <v>36389</v>
      </c>
    </row>
    <row r="47" spans="1:377" ht="20.25" customHeight="1" x14ac:dyDescent="0.3">
      <c r="A47" s="2602"/>
      <c r="B47" s="3921" t="s">
        <v>36391</v>
      </c>
      <c r="C47" s="3922" t="s">
        <v>32</v>
      </c>
      <c r="D47" s="3923">
        <v>0</v>
      </c>
      <c r="E47" s="3924"/>
      <c r="F47" s="2505"/>
      <c r="G47" s="2505"/>
      <c r="H47" s="2505"/>
      <c r="I47" s="2505"/>
      <c r="J47" s="2505"/>
      <c r="K47" s="2505"/>
      <c r="L47" s="2505"/>
      <c r="M47" s="2505"/>
      <c r="N47" s="2505"/>
      <c r="O47" s="2505"/>
      <c r="P47" s="2505"/>
      <c r="Q47" s="2505"/>
      <c r="R47" s="2505"/>
      <c r="S47" s="2505"/>
      <c r="T47" s="2505"/>
      <c r="U47" s="2505"/>
      <c r="V47" s="2505"/>
      <c r="W47" s="2505"/>
      <c r="X47" s="2505"/>
      <c r="Y47" s="2505"/>
      <c r="Z47" s="2505"/>
      <c r="AA47" s="2505"/>
      <c r="AB47" s="2505"/>
      <c r="AC47" s="2505"/>
      <c r="AD47" s="2505"/>
      <c r="AE47" s="2505"/>
      <c r="AF47" s="2505"/>
      <c r="AG47" s="2505"/>
      <c r="AH47" s="2505"/>
      <c r="AI47" s="2505"/>
      <c r="AJ47" s="2505"/>
      <c r="AK47" s="2505"/>
      <c r="AL47" s="2505"/>
      <c r="AM47" s="2505"/>
      <c r="AN47" s="2505"/>
      <c r="AO47" s="2505"/>
      <c r="AP47" s="2505"/>
      <c r="AQ47" s="2505"/>
      <c r="AR47" s="2505"/>
      <c r="AS47" s="2505"/>
      <c r="AT47" s="2505"/>
      <c r="AU47" s="2505"/>
      <c r="AV47" s="2505"/>
      <c r="AW47" s="2505"/>
      <c r="AX47" s="2505"/>
      <c r="AY47" s="2505"/>
      <c r="AZ47" s="2505"/>
      <c r="BA47" s="2505"/>
      <c r="BB47" s="2505"/>
      <c r="BC47" s="2505"/>
      <c r="BD47" s="2505"/>
      <c r="BE47" s="2505"/>
      <c r="BF47" s="2505"/>
      <c r="BG47" s="2505"/>
      <c r="BH47" s="2505"/>
      <c r="BI47" s="2505"/>
      <c r="BJ47" s="2505"/>
      <c r="BK47" s="2505"/>
      <c r="BL47" s="2505"/>
      <c r="BM47" s="2505"/>
      <c r="BN47" s="2505"/>
      <c r="BO47" s="2505"/>
      <c r="BP47" s="2505"/>
      <c r="BQ47" s="2505"/>
      <c r="BR47" s="2505"/>
      <c r="BS47" s="2505"/>
      <c r="BT47" s="2505"/>
      <c r="BU47" s="2505"/>
      <c r="BV47" s="2505"/>
      <c r="BW47" s="2505"/>
      <c r="BX47" s="2505"/>
      <c r="BY47" s="2505"/>
      <c r="BZ47" s="2505"/>
      <c r="CA47" s="2505"/>
      <c r="CB47" s="2505"/>
      <c r="CC47" s="2505"/>
      <c r="CD47" s="2505"/>
      <c r="CE47" s="2505"/>
      <c r="CF47" s="2505"/>
      <c r="CG47" s="2505"/>
      <c r="CH47" s="2505"/>
      <c r="CI47" s="2505"/>
      <c r="CJ47" s="2505"/>
      <c r="CK47" s="2505"/>
      <c r="CL47" s="2505"/>
      <c r="CM47" s="2505"/>
      <c r="CN47" s="2505"/>
      <c r="CO47" s="2505"/>
      <c r="CP47" s="2505"/>
      <c r="CQ47" s="2505"/>
      <c r="CR47" s="2505"/>
      <c r="CS47" s="2505"/>
      <c r="CT47" s="2505"/>
      <c r="CU47" s="2505"/>
      <c r="CV47" s="2505"/>
      <c r="CW47" s="2505"/>
      <c r="CX47" s="2505"/>
      <c r="CY47" s="2505"/>
      <c r="CZ47" s="2505"/>
      <c r="DA47" s="2505"/>
      <c r="DB47" s="2505"/>
      <c r="DC47" s="2505"/>
      <c r="DD47" s="2505"/>
      <c r="DE47" s="2505"/>
      <c r="DF47" s="2505"/>
      <c r="DG47" s="2505"/>
      <c r="DH47" s="2505"/>
      <c r="DI47" s="2505"/>
      <c r="DJ47" s="2505"/>
      <c r="DK47" s="2505"/>
      <c r="DL47" s="2505"/>
      <c r="DM47" s="2505"/>
      <c r="DN47" s="2505"/>
      <c r="DO47" s="2505"/>
      <c r="DP47" s="2505"/>
      <c r="DQ47" s="2505"/>
      <c r="DR47" s="2505"/>
      <c r="DS47" s="2505"/>
      <c r="DT47" s="2505"/>
      <c r="DU47" s="2505"/>
      <c r="DV47" s="2505"/>
      <c r="DW47" s="2505"/>
      <c r="DX47" s="2505"/>
      <c r="DY47" s="2505"/>
      <c r="DZ47" s="2505"/>
      <c r="EA47" s="2505"/>
      <c r="EB47" s="2505"/>
      <c r="EC47" s="2505"/>
      <c r="ED47" s="2505"/>
      <c r="EE47" s="2505"/>
      <c r="EF47" s="2505"/>
      <c r="EG47" s="2505"/>
      <c r="EH47" s="2505"/>
      <c r="EI47" s="2505"/>
      <c r="EJ47" s="2505"/>
      <c r="EK47" s="2505"/>
      <c r="EL47" s="2505"/>
      <c r="EM47" s="2505"/>
      <c r="EN47" s="2505"/>
      <c r="EO47" s="2505"/>
      <c r="EP47" s="2505"/>
      <c r="EQ47" s="2505"/>
      <c r="ER47" s="2505"/>
      <c r="ES47" s="2505"/>
      <c r="ET47" s="2505"/>
      <c r="EU47" s="2505"/>
      <c r="EV47" s="2505"/>
      <c r="EW47" s="2505"/>
      <c r="EX47" s="2505"/>
      <c r="EY47" s="2505"/>
      <c r="EZ47" s="2505"/>
      <c r="FA47" s="2505"/>
      <c r="FB47" s="2505"/>
      <c r="FC47" s="2505"/>
      <c r="FD47" s="2505"/>
      <c r="FE47" s="2505"/>
      <c r="FF47" s="2505"/>
      <c r="FG47" s="2505"/>
      <c r="FH47" s="2505"/>
      <c r="FI47" s="2505"/>
      <c r="FJ47" s="2505"/>
      <c r="FK47" s="2505"/>
      <c r="FL47" s="2505"/>
      <c r="FM47" s="2505"/>
      <c r="FN47" s="2505"/>
      <c r="FO47" s="2505"/>
      <c r="FP47" s="2505"/>
      <c r="FQ47" s="2505"/>
      <c r="FR47" s="2505"/>
      <c r="FS47" s="2505"/>
      <c r="FT47" s="2505"/>
      <c r="FU47" s="2505"/>
      <c r="FV47" s="2505"/>
      <c r="FW47" s="2505"/>
      <c r="FX47" s="2505"/>
      <c r="FY47" s="2505"/>
      <c r="FZ47" s="2505"/>
      <c r="GA47" s="2505"/>
      <c r="GB47" s="2505"/>
      <c r="GC47" s="3925"/>
      <c r="GD47" s="4403"/>
      <c r="GE47" s="3926" t="s">
        <v>36392</v>
      </c>
      <c r="GF47" s="2602"/>
      <c r="GG47" s="2602"/>
      <c r="GH47" s="2602"/>
      <c r="GI47" s="2602"/>
      <c r="GJ47" s="3921" t="s">
        <v>36391</v>
      </c>
      <c r="GK47" s="3922" t="s">
        <v>32</v>
      </c>
      <c r="GL47" s="3923">
        <v>0</v>
      </c>
      <c r="GM47" s="3924" t="s">
        <v>36393</v>
      </c>
      <c r="GN47" s="2505"/>
      <c r="GO47" s="2505"/>
      <c r="GP47" s="2505"/>
      <c r="GQ47" s="2505"/>
      <c r="GR47" s="2505"/>
      <c r="GS47" s="2505"/>
      <c r="GT47" s="2505"/>
      <c r="GU47" s="2505"/>
      <c r="GV47" s="2505"/>
      <c r="GW47" s="2505"/>
      <c r="GX47" s="2505"/>
      <c r="GY47" s="2505"/>
      <c r="GZ47" s="2505"/>
      <c r="HA47" s="2505"/>
      <c r="HB47" s="2505"/>
      <c r="HC47" s="2505"/>
      <c r="HD47" s="2505"/>
      <c r="HE47" s="2505"/>
      <c r="HF47" s="2505"/>
      <c r="HG47" s="2505"/>
      <c r="HH47" s="2505"/>
      <c r="HI47" s="2505"/>
      <c r="HJ47" s="2505"/>
      <c r="HK47" s="2505"/>
      <c r="HL47" s="2505"/>
      <c r="HM47" s="2505"/>
      <c r="HN47" s="2505"/>
      <c r="HO47" s="2505"/>
      <c r="HP47" s="2505"/>
      <c r="HQ47" s="2505"/>
      <c r="HR47" s="2505"/>
      <c r="HS47" s="2505"/>
      <c r="HT47" s="2505"/>
      <c r="HU47" s="2505"/>
      <c r="HV47" s="2505"/>
      <c r="HW47" s="2505"/>
      <c r="HX47" s="2505"/>
      <c r="HY47" s="2505"/>
      <c r="HZ47" s="2505"/>
      <c r="IA47" s="2505"/>
      <c r="IB47" s="2505"/>
      <c r="IC47" s="2505"/>
      <c r="ID47" s="2505"/>
      <c r="IE47" s="2505"/>
      <c r="IF47" s="2505"/>
      <c r="IG47" s="2505"/>
      <c r="IH47" s="2505"/>
      <c r="II47" s="2505"/>
      <c r="IJ47" s="2505"/>
      <c r="IK47" s="2505"/>
      <c r="IL47" s="2505"/>
      <c r="IM47" s="2505"/>
      <c r="IN47" s="2505"/>
      <c r="IO47" s="2505"/>
      <c r="IP47" s="2505"/>
      <c r="IQ47" s="2505"/>
      <c r="IR47" s="2505"/>
      <c r="IS47" s="2505"/>
      <c r="IT47" s="2505"/>
      <c r="IU47" s="2505"/>
      <c r="IV47" s="2505"/>
      <c r="IW47" s="2505"/>
      <c r="IX47" s="2505"/>
      <c r="IY47" s="2505"/>
      <c r="IZ47" s="2505"/>
      <c r="JA47" s="2505"/>
      <c r="JB47" s="2505"/>
      <c r="JC47" s="2505"/>
      <c r="JD47" s="2505"/>
      <c r="JE47" s="2505"/>
      <c r="JF47" s="2505"/>
      <c r="JG47" s="2505"/>
      <c r="JH47" s="2505"/>
      <c r="JI47" s="2505"/>
      <c r="JJ47" s="2505"/>
      <c r="JK47" s="2505"/>
      <c r="JL47" s="2505"/>
      <c r="JM47" s="2505"/>
      <c r="JN47" s="2505"/>
      <c r="JO47" s="2505"/>
      <c r="JP47" s="2505"/>
      <c r="JQ47" s="2505"/>
      <c r="JR47" s="2505"/>
      <c r="JS47" s="2505"/>
      <c r="JT47" s="2505"/>
      <c r="JU47" s="2505"/>
      <c r="JV47" s="2505"/>
      <c r="JW47" s="2505"/>
      <c r="JX47" s="2505"/>
      <c r="JY47" s="2505"/>
      <c r="JZ47" s="2505"/>
      <c r="KA47" s="2505"/>
      <c r="KB47" s="2505"/>
      <c r="KC47" s="2505"/>
      <c r="KD47" s="2505"/>
      <c r="KE47" s="2505"/>
      <c r="KF47" s="2505"/>
      <c r="KG47" s="2505"/>
      <c r="KH47" s="2505"/>
      <c r="KI47" s="2505"/>
      <c r="KJ47" s="2505"/>
      <c r="KK47" s="2505"/>
      <c r="KL47" s="2505"/>
      <c r="KM47" s="2505"/>
      <c r="KN47" s="2505"/>
      <c r="KO47" s="2505"/>
      <c r="KP47" s="2505"/>
      <c r="KQ47" s="2505"/>
      <c r="KR47" s="2505"/>
      <c r="KS47" s="2505"/>
      <c r="KT47" s="2505"/>
      <c r="KU47" s="2505"/>
      <c r="KV47" s="2505"/>
      <c r="KW47" s="2505"/>
      <c r="KX47" s="2505"/>
      <c r="KY47" s="2505"/>
      <c r="KZ47" s="2505"/>
      <c r="LA47" s="2505"/>
      <c r="LB47" s="2505"/>
      <c r="LC47" s="2505"/>
      <c r="LD47" s="2505"/>
      <c r="LE47" s="2505"/>
      <c r="LF47" s="2505"/>
      <c r="LG47" s="2505"/>
      <c r="LH47" s="2505"/>
      <c r="LI47" s="2505"/>
      <c r="LJ47" s="2505"/>
      <c r="LK47" s="2505"/>
      <c r="LL47" s="2505"/>
      <c r="LM47" s="2505"/>
      <c r="LN47" s="2505"/>
      <c r="LO47" s="2505"/>
      <c r="LP47" s="2505"/>
      <c r="LQ47" s="2505"/>
      <c r="LR47" s="2505"/>
      <c r="LS47" s="2505"/>
      <c r="LT47" s="2505"/>
      <c r="LU47" s="2505"/>
      <c r="LV47" s="2505"/>
      <c r="LW47" s="2505"/>
      <c r="LX47" s="2505"/>
      <c r="LY47" s="2505"/>
      <c r="LZ47" s="2505"/>
      <c r="MA47" s="2505"/>
      <c r="MB47" s="2505"/>
      <c r="MC47" s="2505"/>
      <c r="MD47" s="2505"/>
      <c r="ME47" s="2505"/>
      <c r="MF47" s="2505"/>
      <c r="MG47" s="2505"/>
      <c r="MH47" s="2505"/>
      <c r="MI47" s="2505"/>
      <c r="MJ47" s="2505"/>
      <c r="MK47" s="2505"/>
      <c r="ML47" s="2505"/>
      <c r="MM47" s="2505"/>
      <c r="MN47" s="2505"/>
      <c r="MO47" s="2505"/>
      <c r="MP47" s="2505"/>
      <c r="MQ47" s="2505"/>
      <c r="MR47" s="2505"/>
      <c r="MS47" s="2505"/>
      <c r="MT47" s="2505"/>
      <c r="MU47" s="2505"/>
      <c r="MV47" s="2505"/>
      <c r="MW47" s="2505"/>
      <c r="MX47" s="2505"/>
      <c r="MY47" s="2505"/>
      <c r="MZ47" s="2505"/>
      <c r="NA47" s="2505"/>
      <c r="NB47" s="2505"/>
      <c r="NC47" s="2505"/>
      <c r="ND47" s="2505"/>
      <c r="NE47" s="2505"/>
      <c r="NF47" s="2505"/>
      <c r="NG47" s="2505"/>
      <c r="NH47" s="2505"/>
      <c r="NI47" s="3925"/>
      <c r="NJ47" s="2505"/>
      <c r="NK47" s="3951"/>
      <c r="NL47" s="4404"/>
      <c r="NM47" s="3926" t="s">
        <v>36392</v>
      </c>
    </row>
    <row r="48" spans="1:377" ht="20.25" customHeight="1" x14ac:dyDescent="0.3">
      <c r="A48" s="2602"/>
      <c r="B48" s="3921" t="s">
        <v>36394</v>
      </c>
      <c r="C48" s="3922" t="s">
        <v>32</v>
      </c>
      <c r="D48" s="3923">
        <v>0</v>
      </c>
      <c r="E48" s="3927"/>
      <c r="F48" s="3928"/>
      <c r="G48" s="3928"/>
      <c r="H48" s="3928"/>
      <c r="I48" s="3928"/>
      <c r="J48" s="3928"/>
      <c r="K48" s="3928"/>
      <c r="L48" s="3928"/>
      <c r="M48" s="3928"/>
      <c r="N48" s="3928"/>
      <c r="O48" s="3928"/>
      <c r="P48" s="3928"/>
      <c r="Q48" s="3928"/>
      <c r="R48" s="3928"/>
      <c r="S48" s="3928"/>
      <c r="T48" s="3928"/>
      <c r="U48" s="3928"/>
      <c r="V48" s="3928"/>
      <c r="W48" s="3928"/>
      <c r="X48" s="3928"/>
      <c r="Y48" s="3928"/>
      <c r="Z48" s="3928"/>
      <c r="AA48" s="3928"/>
      <c r="AB48" s="3928"/>
      <c r="AC48" s="3928"/>
      <c r="AD48" s="3928"/>
      <c r="AE48" s="3928"/>
      <c r="AF48" s="3928"/>
      <c r="AG48" s="3928"/>
      <c r="AH48" s="3928"/>
      <c r="AI48" s="3928"/>
      <c r="AJ48" s="3928"/>
      <c r="AK48" s="3928"/>
      <c r="AL48" s="3928"/>
      <c r="AM48" s="3928"/>
      <c r="AN48" s="3928"/>
      <c r="AO48" s="3928"/>
      <c r="AP48" s="3928"/>
      <c r="AQ48" s="3928"/>
      <c r="AR48" s="3928"/>
      <c r="AS48" s="3928"/>
      <c r="AT48" s="3928"/>
      <c r="AU48" s="3928"/>
      <c r="AV48" s="3928"/>
      <c r="AW48" s="3928"/>
      <c r="AX48" s="3928"/>
      <c r="AY48" s="3928"/>
      <c r="AZ48" s="3928"/>
      <c r="BA48" s="3928"/>
      <c r="BB48" s="3928"/>
      <c r="BC48" s="3928"/>
      <c r="BD48" s="3928"/>
      <c r="BE48" s="3928"/>
      <c r="BF48" s="3928"/>
      <c r="BG48" s="3928"/>
      <c r="BH48" s="3928"/>
      <c r="BI48" s="3928"/>
      <c r="BJ48" s="3928"/>
      <c r="BK48" s="3928"/>
      <c r="BL48" s="3928"/>
      <c r="BM48" s="3928"/>
      <c r="BN48" s="3928"/>
      <c r="BO48" s="3928"/>
      <c r="BP48" s="3928"/>
      <c r="BQ48" s="3928"/>
      <c r="BR48" s="3928"/>
      <c r="BS48" s="3928"/>
      <c r="BT48" s="3928"/>
      <c r="BU48" s="3928"/>
      <c r="BV48" s="3928"/>
      <c r="BW48" s="3928"/>
      <c r="BX48" s="3928"/>
      <c r="BY48" s="3928"/>
      <c r="BZ48" s="3928"/>
      <c r="CA48" s="3928"/>
      <c r="CB48" s="3928"/>
      <c r="CC48" s="3928"/>
      <c r="CD48" s="3928"/>
      <c r="CE48" s="3928"/>
      <c r="CF48" s="3928"/>
      <c r="CG48" s="3928"/>
      <c r="CH48" s="3928"/>
      <c r="CI48" s="3928"/>
      <c r="CJ48" s="3928"/>
      <c r="CK48" s="3928"/>
      <c r="CL48" s="3928"/>
      <c r="CM48" s="3928"/>
      <c r="CN48" s="3928"/>
      <c r="CO48" s="3928"/>
      <c r="CP48" s="3928"/>
      <c r="CQ48" s="3928"/>
      <c r="CR48" s="3928"/>
      <c r="CS48" s="3928"/>
      <c r="CT48" s="3928"/>
      <c r="CU48" s="3928"/>
      <c r="CV48" s="3928"/>
      <c r="CW48" s="3928"/>
      <c r="CX48" s="3928"/>
      <c r="CY48" s="3928"/>
      <c r="CZ48" s="3928"/>
      <c r="DA48" s="3928"/>
      <c r="DB48" s="3928"/>
      <c r="DC48" s="3928"/>
      <c r="DD48" s="3928"/>
      <c r="DE48" s="3928"/>
      <c r="DF48" s="3928"/>
      <c r="DG48" s="3928"/>
      <c r="DH48" s="3928"/>
      <c r="DI48" s="3928"/>
      <c r="DJ48" s="3928"/>
      <c r="DK48" s="3928"/>
      <c r="DL48" s="3928"/>
      <c r="DM48" s="3928"/>
      <c r="DN48" s="3928"/>
      <c r="DO48" s="3928"/>
      <c r="DP48" s="3928"/>
      <c r="DQ48" s="3928"/>
      <c r="DR48" s="3928"/>
      <c r="DS48" s="3928"/>
      <c r="DT48" s="3928"/>
      <c r="DU48" s="3928"/>
      <c r="DV48" s="3928"/>
      <c r="DW48" s="3928"/>
      <c r="DX48" s="3928"/>
      <c r="DY48" s="3928"/>
      <c r="DZ48" s="3928"/>
      <c r="EA48" s="3928"/>
      <c r="EB48" s="3928"/>
      <c r="EC48" s="3928"/>
      <c r="ED48" s="3928"/>
      <c r="EE48" s="3928"/>
      <c r="EF48" s="3928"/>
      <c r="EG48" s="3928"/>
      <c r="EH48" s="3928"/>
      <c r="EI48" s="3928"/>
      <c r="EJ48" s="3928"/>
      <c r="EK48" s="3928"/>
      <c r="EL48" s="3928"/>
      <c r="EM48" s="3928"/>
      <c r="EN48" s="3928"/>
      <c r="EO48" s="3928"/>
      <c r="EP48" s="3928"/>
      <c r="EQ48" s="3928"/>
      <c r="ER48" s="3928"/>
      <c r="ES48" s="3928"/>
      <c r="ET48" s="3928"/>
      <c r="EU48" s="3928"/>
      <c r="EV48" s="3928"/>
      <c r="EW48" s="3928"/>
      <c r="EX48" s="3928"/>
      <c r="EY48" s="3928"/>
      <c r="EZ48" s="3928"/>
      <c r="FA48" s="3928"/>
      <c r="FB48" s="3928"/>
      <c r="FC48" s="3928"/>
      <c r="FD48" s="3928"/>
      <c r="FE48" s="3928"/>
      <c r="FF48" s="3928"/>
      <c r="FG48" s="3928"/>
      <c r="FH48" s="3928"/>
      <c r="FI48" s="3928"/>
      <c r="FJ48" s="3928"/>
      <c r="FK48" s="3928"/>
      <c r="FL48" s="3928"/>
      <c r="FM48" s="3928"/>
      <c r="FN48" s="3928"/>
      <c r="FO48" s="3928"/>
      <c r="FP48" s="3928"/>
      <c r="FQ48" s="3928"/>
      <c r="FR48" s="3928"/>
      <c r="FS48" s="3928"/>
      <c r="FT48" s="3928"/>
      <c r="FU48" s="3928"/>
      <c r="FV48" s="3928"/>
      <c r="FW48" s="3928"/>
      <c r="FX48" s="3928"/>
      <c r="FY48" s="3928"/>
      <c r="FZ48" s="3928"/>
      <c r="GA48" s="3928"/>
      <c r="GB48" s="3928"/>
      <c r="GC48" s="3929"/>
      <c r="GD48" s="4403"/>
      <c r="GE48" s="3926" t="s">
        <v>36395</v>
      </c>
      <c r="GF48" s="2602"/>
      <c r="GG48" s="2602"/>
      <c r="GH48" s="2602"/>
      <c r="GI48" s="2602"/>
      <c r="GJ48" s="3921" t="s">
        <v>36394</v>
      </c>
      <c r="GK48" s="3922" t="s">
        <v>32</v>
      </c>
      <c r="GL48" s="3923">
        <v>0</v>
      </c>
      <c r="GM48" s="3927" t="s">
        <v>36396</v>
      </c>
      <c r="GN48" s="3928"/>
      <c r="GO48" s="3928"/>
      <c r="GP48" s="3928"/>
      <c r="GQ48" s="3928"/>
      <c r="GR48" s="3928"/>
      <c r="GS48" s="3928"/>
      <c r="GT48" s="3928"/>
      <c r="GU48" s="3928"/>
      <c r="GV48" s="3928"/>
      <c r="GW48" s="3928"/>
      <c r="GX48" s="3928"/>
      <c r="GY48" s="3928"/>
      <c r="GZ48" s="3928"/>
      <c r="HA48" s="3928"/>
      <c r="HB48" s="3928"/>
      <c r="HC48" s="3928"/>
      <c r="HD48" s="3928"/>
      <c r="HE48" s="3928"/>
      <c r="HF48" s="3928"/>
      <c r="HG48" s="3928"/>
      <c r="HH48" s="3928"/>
      <c r="HI48" s="3928"/>
      <c r="HJ48" s="3928"/>
      <c r="HK48" s="3928"/>
      <c r="HL48" s="3928"/>
      <c r="HM48" s="3928"/>
      <c r="HN48" s="3928"/>
      <c r="HO48" s="3928"/>
      <c r="HP48" s="3928"/>
      <c r="HQ48" s="3928"/>
      <c r="HR48" s="3928"/>
      <c r="HS48" s="3928"/>
      <c r="HT48" s="3928"/>
      <c r="HU48" s="3928"/>
      <c r="HV48" s="3928"/>
      <c r="HW48" s="3928"/>
      <c r="HX48" s="3928"/>
      <c r="HY48" s="3928"/>
      <c r="HZ48" s="3928"/>
      <c r="IA48" s="3928"/>
      <c r="IB48" s="3928"/>
      <c r="IC48" s="3928"/>
      <c r="ID48" s="3928"/>
      <c r="IE48" s="3928"/>
      <c r="IF48" s="3928"/>
      <c r="IG48" s="3928"/>
      <c r="IH48" s="3928"/>
      <c r="II48" s="3928"/>
      <c r="IJ48" s="3928"/>
      <c r="IK48" s="3928"/>
      <c r="IL48" s="3928"/>
      <c r="IM48" s="3928"/>
      <c r="IN48" s="3928"/>
      <c r="IO48" s="3928"/>
      <c r="IP48" s="3928"/>
      <c r="IQ48" s="3928"/>
      <c r="IR48" s="3928"/>
      <c r="IS48" s="3928"/>
      <c r="IT48" s="3928"/>
      <c r="IU48" s="3928"/>
      <c r="IV48" s="3928"/>
      <c r="IW48" s="3928"/>
      <c r="IX48" s="3928"/>
      <c r="IY48" s="3928"/>
      <c r="IZ48" s="3928"/>
      <c r="JA48" s="3928"/>
      <c r="JB48" s="3928"/>
      <c r="JC48" s="3928"/>
      <c r="JD48" s="3928"/>
      <c r="JE48" s="3928"/>
      <c r="JF48" s="3928"/>
      <c r="JG48" s="3928"/>
      <c r="JH48" s="3928"/>
      <c r="JI48" s="3928"/>
      <c r="JJ48" s="3928"/>
      <c r="JK48" s="3928"/>
      <c r="JL48" s="3928"/>
      <c r="JM48" s="3928"/>
      <c r="JN48" s="3928"/>
      <c r="JO48" s="3928"/>
      <c r="JP48" s="3928"/>
      <c r="JQ48" s="3928"/>
      <c r="JR48" s="3928"/>
      <c r="JS48" s="3928"/>
      <c r="JT48" s="3928"/>
      <c r="JU48" s="3928"/>
      <c r="JV48" s="3928"/>
      <c r="JW48" s="3928"/>
      <c r="JX48" s="3928"/>
      <c r="JY48" s="3928"/>
      <c r="JZ48" s="3928"/>
      <c r="KA48" s="3928"/>
      <c r="KB48" s="3928"/>
      <c r="KC48" s="3928"/>
      <c r="KD48" s="3928"/>
      <c r="KE48" s="3928"/>
      <c r="KF48" s="3928"/>
      <c r="KG48" s="3928"/>
      <c r="KH48" s="3928"/>
      <c r="KI48" s="3928"/>
      <c r="KJ48" s="3928"/>
      <c r="KK48" s="3928"/>
      <c r="KL48" s="3928"/>
      <c r="KM48" s="3928"/>
      <c r="KN48" s="3928"/>
      <c r="KO48" s="3928"/>
      <c r="KP48" s="3928"/>
      <c r="KQ48" s="3928"/>
      <c r="KR48" s="3928"/>
      <c r="KS48" s="3928"/>
      <c r="KT48" s="3928"/>
      <c r="KU48" s="3928"/>
      <c r="KV48" s="3928"/>
      <c r="KW48" s="3928"/>
      <c r="KX48" s="3928"/>
      <c r="KY48" s="3928"/>
      <c r="KZ48" s="3928"/>
      <c r="LA48" s="3928"/>
      <c r="LB48" s="3928"/>
      <c r="LC48" s="3928"/>
      <c r="LD48" s="3928"/>
      <c r="LE48" s="3928"/>
      <c r="LF48" s="3928"/>
      <c r="LG48" s="3928"/>
      <c r="LH48" s="3928"/>
      <c r="LI48" s="3928"/>
      <c r="LJ48" s="3928"/>
      <c r="LK48" s="3928"/>
      <c r="LL48" s="3928"/>
      <c r="LM48" s="3928"/>
      <c r="LN48" s="3928"/>
      <c r="LO48" s="3928"/>
      <c r="LP48" s="3928"/>
      <c r="LQ48" s="3928"/>
      <c r="LR48" s="3928"/>
      <c r="LS48" s="3928"/>
      <c r="LT48" s="3928"/>
      <c r="LU48" s="3928"/>
      <c r="LV48" s="3928"/>
      <c r="LW48" s="3928"/>
      <c r="LX48" s="3928"/>
      <c r="LY48" s="3928"/>
      <c r="LZ48" s="3928"/>
      <c r="MA48" s="3928"/>
      <c r="MB48" s="3928"/>
      <c r="MC48" s="3928"/>
      <c r="MD48" s="3928"/>
      <c r="ME48" s="3928"/>
      <c r="MF48" s="3928"/>
      <c r="MG48" s="3928"/>
      <c r="MH48" s="3928"/>
      <c r="MI48" s="3928"/>
      <c r="MJ48" s="3928"/>
      <c r="MK48" s="3928"/>
      <c r="ML48" s="3928"/>
      <c r="MM48" s="3928"/>
      <c r="MN48" s="3928"/>
      <c r="MO48" s="3928"/>
      <c r="MP48" s="3928"/>
      <c r="MQ48" s="3928"/>
      <c r="MR48" s="3928"/>
      <c r="MS48" s="3928"/>
      <c r="MT48" s="3928"/>
      <c r="MU48" s="3928"/>
      <c r="MV48" s="3928"/>
      <c r="MW48" s="3928"/>
      <c r="MX48" s="3928"/>
      <c r="MY48" s="3928"/>
      <c r="MZ48" s="3928"/>
      <c r="NA48" s="3928"/>
      <c r="NB48" s="3928"/>
      <c r="NC48" s="3928"/>
      <c r="ND48" s="3928"/>
      <c r="NE48" s="3928"/>
      <c r="NF48" s="3928"/>
      <c r="NG48" s="3928"/>
      <c r="NH48" s="3928"/>
      <c r="NI48" s="3929"/>
      <c r="NJ48" s="3928"/>
      <c r="NK48" s="3947"/>
      <c r="NL48" s="4404"/>
      <c r="NM48" s="3926" t="s">
        <v>36395</v>
      </c>
    </row>
    <row r="49" spans="1:377" ht="20.25" customHeight="1" x14ac:dyDescent="0.3">
      <c r="A49" s="2602"/>
      <c r="B49" s="3921" t="s">
        <v>36397</v>
      </c>
      <c r="C49" s="3922" t="s">
        <v>32</v>
      </c>
      <c r="D49" s="3923">
        <v>0</v>
      </c>
      <c r="E49" s="3924"/>
      <c r="F49" s="2505"/>
      <c r="G49" s="2505"/>
      <c r="H49" s="2505"/>
      <c r="I49" s="2505"/>
      <c r="J49" s="2505"/>
      <c r="K49" s="2505"/>
      <c r="L49" s="2505"/>
      <c r="M49" s="2505"/>
      <c r="N49" s="2505"/>
      <c r="O49" s="2505"/>
      <c r="P49" s="2505"/>
      <c r="Q49" s="2505"/>
      <c r="R49" s="2505"/>
      <c r="S49" s="2505"/>
      <c r="T49" s="2505"/>
      <c r="U49" s="2505"/>
      <c r="V49" s="2505"/>
      <c r="W49" s="2505"/>
      <c r="X49" s="2505"/>
      <c r="Y49" s="2505"/>
      <c r="Z49" s="2505"/>
      <c r="AA49" s="2505"/>
      <c r="AB49" s="2505"/>
      <c r="AC49" s="2505"/>
      <c r="AD49" s="2505"/>
      <c r="AE49" s="2505"/>
      <c r="AF49" s="2505"/>
      <c r="AG49" s="2505"/>
      <c r="AH49" s="2505"/>
      <c r="AI49" s="2505"/>
      <c r="AJ49" s="2505"/>
      <c r="AK49" s="2505"/>
      <c r="AL49" s="2505"/>
      <c r="AM49" s="2505"/>
      <c r="AN49" s="2505"/>
      <c r="AO49" s="2505"/>
      <c r="AP49" s="2505"/>
      <c r="AQ49" s="2505"/>
      <c r="AR49" s="2505"/>
      <c r="AS49" s="2505"/>
      <c r="AT49" s="2505"/>
      <c r="AU49" s="2505"/>
      <c r="AV49" s="2505"/>
      <c r="AW49" s="2505"/>
      <c r="AX49" s="2505"/>
      <c r="AY49" s="2505"/>
      <c r="AZ49" s="2505"/>
      <c r="BA49" s="2505"/>
      <c r="BB49" s="2505"/>
      <c r="BC49" s="2505"/>
      <c r="BD49" s="2505"/>
      <c r="BE49" s="2505"/>
      <c r="BF49" s="2505"/>
      <c r="BG49" s="2505"/>
      <c r="BH49" s="2505"/>
      <c r="BI49" s="2505"/>
      <c r="BJ49" s="2505"/>
      <c r="BK49" s="2505"/>
      <c r="BL49" s="2505"/>
      <c r="BM49" s="2505"/>
      <c r="BN49" s="2505"/>
      <c r="BO49" s="2505"/>
      <c r="BP49" s="2505"/>
      <c r="BQ49" s="2505"/>
      <c r="BR49" s="2505"/>
      <c r="BS49" s="2505"/>
      <c r="BT49" s="2505"/>
      <c r="BU49" s="2505"/>
      <c r="BV49" s="2505"/>
      <c r="BW49" s="2505"/>
      <c r="BX49" s="2505"/>
      <c r="BY49" s="2505"/>
      <c r="BZ49" s="2505"/>
      <c r="CA49" s="2505"/>
      <c r="CB49" s="2505"/>
      <c r="CC49" s="2505"/>
      <c r="CD49" s="2505"/>
      <c r="CE49" s="2505"/>
      <c r="CF49" s="2505"/>
      <c r="CG49" s="2505"/>
      <c r="CH49" s="2505"/>
      <c r="CI49" s="2505"/>
      <c r="CJ49" s="2505"/>
      <c r="CK49" s="2505"/>
      <c r="CL49" s="2505"/>
      <c r="CM49" s="2505"/>
      <c r="CN49" s="2505"/>
      <c r="CO49" s="2505"/>
      <c r="CP49" s="2505"/>
      <c r="CQ49" s="2505"/>
      <c r="CR49" s="2505"/>
      <c r="CS49" s="2505"/>
      <c r="CT49" s="2505"/>
      <c r="CU49" s="2505"/>
      <c r="CV49" s="2505"/>
      <c r="CW49" s="2505"/>
      <c r="CX49" s="2505"/>
      <c r="CY49" s="2505"/>
      <c r="CZ49" s="2505"/>
      <c r="DA49" s="2505"/>
      <c r="DB49" s="2505"/>
      <c r="DC49" s="2505"/>
      <c r="DD49" s="2505"/>
      <c r="DE49" s="2505"/>
      <c r="DF49" s="2505"/>
      <c r="DG49" s="2505"/>
      <c r="DH49" s="2505"/>
      <c r="DI49" s="2505"/>
      <c r="DJ49" s="2505"/>
      <c r="DK49" s="2505"/>
      <c r="DL49" s="2505"/>
      <c r="DM49" s="2505"/>
      <c r="DN49" s="2505"/>
      <c r="DO49" s="2505"/>
      <c r="DP49" s="2505"/>
      <c r="DQ49" s="2505"/>
      <c r="DR49" s="2505"/>
      <c r="DS49" s="2505"/>
      <c r="DT49" s="2505"/>
      <c r="DU49" s="2505"/>
      <c r="DV49" s="2505"/>
      <c r="DW49" s="2505"/>
      <c r="DX49" s="2505"/>
      <c r="DY49" s="2505"/>
      <c r="DZ49" s="2505"/>
      <c r="EA49" s="2505"/>
      <c r="EB49" s="2505"/>
      <c r="EC49" s="2505"/>
      <c r="ED49" s="2505"/>
      <c r="EE49" s="2505"/>
      <c r="EF49" s="2505"/>
      <c r="EG49" s="2505"/>
      <c r="EH49" s="2505"/>
      <c r="EI49" s="2505"/>
      <c r="EJ49" s="2505"/>
      <c r="EK49" s="2505"/>
      <c r="EL49" s="2505"/>
      <c r="EM49" s="2505"/>
      <c r="EN49" s="2505"/>
      <c r="EO49" s="2505"/>
      <c r="EP49" s="2505"/>
      <c r="EQ49" s="2505"/>
      <c r="ER49" s="2505"/>
      <c r="ES49" s="2505"/>
      <c r="ET49" s="2505"/>
      <c r="EU49" s="2505"/>
      <c r="EV49" s="2505"/>
      <c r="EW49" s="2505"/>
      <c r="EX49" s="2505"/>
      <c r="EY49" s="2505"/>
      <c r="EZ49" s="2505"/>
      <c r="FA49" s="2505"/>
      <c r="FB49" s="2505"/>
      <c r="FC49" s="2505"/>
      <c r="FD49" s="2505"/>
      <c r="FE49" s="2505"/>
      <c r="FF49" s="2505"/>
      <c r="FG49" s="2505"/>
      <c r="FH49" s="2505"/>
      <c r="FI49" s="2505"/>
      <c r="FJ49" s="2505"/>
      <c r="FK49" s="2505"/>
      <c r="FL49" s="2505"/>
      <c r="FM49" s="2505"/>
      <c r="FN49" s="2505"/>
      <c r="FO49" s="2505"/>
      <c r="FP49" s="2505"/>
      <c r="FQ49" s="2505"/>
      <c r="FR49" s="2505"/>
      <c r="FS49" s="2505"/>
      <c r="FT49" s="2505"/>
      <c r="FU49" s="2505"/>
      <c r="FV49" s="2505"/>
      <c r="FW49" s="2505"/>
      <c r="FX49" s="2505"/>
      <c r="FY49" s="2505"/>
      <c r="FZ49" s="2505"/>
      <c r="GA49" s="2505"/>
      <c r="GB49" s="2505"/>
      <c r="GC49" s="3925"/>
      <c r="GD49" s="4403"/>
      <c r="GE49" s="3926" t="s">
        <v>36398</v>
      </c>
      <c r="GF49" s="2602"/>
      <c r="GG49" s="2602"/>
      <c r="GH49" s="2602"/>
      <c r="GI49" s="2602"/>
      <c r="GJ49" s="3921" t="s">
        <v>36397</v>
      </c>
      <c r="GK49" s="3922" t="s">
        <v>32</v>
      </c>
      <c r="GL49" s="3923">
        <v>0</v>
      </c>
      <c r="GM49" s="3924" t="s">
        <v>36399</v>
      </c>
      <c r="GN49" s="2505"/>
      <c r="GO49" s="2505"/>
      <c r="GP49" s="2505"/>
      <c r="GQ49" s="2505"/>
      <c r="GR49" s="2505"/>
      <c r="GS49" s="2505"/>
      <c r="GT49" s="2505"/>
      <c r="GU49" s="2505"/>
      <c r="GV49" s="2505"/>
      <c r="GW49" s="2505"/>
      <c r="GX49" s="2505"/>
      <c r="GY49" s="2505"/>
      <c r="GZ49" s="2505"/>
      <c r="HA49" s="2505"/>
      <c r="HB49" s="2505"/>
      <c r="HC49" s="2505"/>
      <c r="HD49" s="2505"/>
      <c r="HE49" s="2505"/>
      <c r="HF49" s="2505"/>
      <c r="HG49" s="2505"/>
      <c r="HH49" s="2505"/>
      <c r="HI49" s="2505"/>
      <c r="HJ49" s="2505"/>
      <c r="HK49" s="2505"/>
      <c r="HL49" s="2505"/>
      <c r="HM49" s="2505"/>
      <c r="HN49" s="2505"/>
      <c r="HO49" s="2505"/>
      <c r="HP49" s="2505"/>
      <c r="HQ49" s="2505"/>
      <c r="HR49" s="2505"/>
      <c r="HS49" s="2505"/>
      <c r="HT49" s="2505"/>
      <c r="HU49" s="2505"/>
      <c r="HV49" s="2505"/>
      <c r="HW49" s="2505"/>
      <c r="HX49" s="2505"/>
      <c r="HY49" s="2505"/>
      <c r="HZ49" s="2505"/>
      <c r="IA49" s="2505"/>
      <c r="IB49" s="2505"/>
      <c r="IC49" s="2505"/>
      <c r="ID49" s="2505"/>
      <c r="IE49" s="2505"/>
      <c r="IF49" s="2505"/>
      <c r="IG49" s="2505"/>
      <c r="IH49" s="2505"/>
      <c r="II49" s="2505"/>
      <c r="IJ49" s="2505"/>
      <c r="IK49" s="2505"/>
      <c r="IL49" s="2505"/>
      <c r="IM49" s="2505"/>
      <c r="IN49" s="2505"/>
      <c r="IO49" s="2505"/>
      <c r="IP49" s="2505"/>
      <c r="IQ49" s="2505"/>
      <c r="IR49" s="2505"/>
      <c r="IS49" s="2505"/>
      <c r="IT49" s="2505"/>
      <c r="IU49" s="2505"/>
      <c r="IV49" s="2505"/>
      <c r="IW49" s="2505"/>
      <c r="IX49" s="2505"/>
      <c r="IY49" s="2505"/>
      <c r="IZ49" s="2505"/>
      <c r="JA49" s="2505"/>
      <c r="JB49" s="2505"/>
      <c r="JC49" s="2505"/>
      <c r="JD49" s="2505"/>
      <c r="JE49" s="2505"/>
      <c r="JF49" s="2505"/>
      <c r="JG49" s="2505"/>
      <c r="JH49" s="2505"/>
      <c r="JI49" s="2505"/>
      <c r="JJ49" s="2505"/>
      <c r="JK49" s="2505"/>
      <c r="JL49" s="2505"/>
      <c r="JM49" s="2505"/>
      <c r="JN49" s="2505"/>
      <c r="JO49" s="2505"/>
      <c r="JP49" s="2505"/>
      <c r="JQ49" s="2505"/>
      <c r="JR49" s="2505"/>
      <c r="JS49" s="2505"/>
      <c r="JT49" s="2505"/>
      <c r="JU49" s="2505"/>
      <c r="JV49" s="2505"/>
      <c r="JW49" s="2505"/>
      <c r="JX49" s="2505"/>
      <c r="JY49" s="2505"/>
      <c r="JZ49" s="2505"/>
      <c r="KA49" s="2505"/>
      <c r="KB49" s="2505"/>
      <c r="KC49" s="2505"/>
      <c r="KD49" s="2505"/>
      <c r="KE49" s="2505"/>
      <c r="KF49" s="2505"/>
      <c r="KG49" s="2505"/>
      <c r="KH49" s="2505"/>
      <c r="KI49" s="2505"/>
      <c r="KJ49" s="2505"/>
      <c r="KK49" s="2505"/>
      <c r="KL49" s="2505"/>
      <c r="KM49" s="2505"/>
      <c r="KN49" s="2505"/>
      <c r="KO49" s="2505"/>
      <c r="KP49" s="2505"/>
      <c r="KQ49" s="2505"/>
      <c r="KR49" s="2505"/>
      <c r="KS49" s="2505"/>
      <c r="KT49" s="2505"/>
      <c r="KU49" s="2505"/>
      <c r="KV49" s="2505"/>
      <c r="KW49" s="2505"/>
      <c r="KX49" s="2505"/>
      <c r="KY49" s="2505"/>
      <c r="KZ49" s="2505"/>
      <c r="LA49" s="2505"/>
      <c r="LB49" s="2505"/>
      <c r="LC49" s="2505"/>
      <c r="LD49" s="2505"/>
      <c r="LE49" s="2505"/>
      <c r="LF49" s="2505"/>
      <c r="LG49" s="2505"/>
      <c r="LH49" s="2505"/>
      <c r="LI49" s="2505"/>
      <c r="LJ49" s="2505"/>
      <c r="LK49" s="2505"/>
      <c r="LL49" s="2505"/>
      <c r="LM49" s="2505"/>
      <c r="LN49" s="2505"/>
      <c r="LO49" s="2505"/>
      <c r="LP49" s="2505"/>
      <c r="LQ49" s="2505"/>
      <c r="LR49" s="2505"/>
      <c r="LS49" s="2505"/>
      <c r="LT49" s="2505"/>
      <c r="LU49" s="2505"/>
      <c r="LV49" s="2505"/>
      <c r="LW49" s="2505"/>
      <c r="LX49" s="2505"/>
      <c r="LY49" s="2505"/>
      <c r="LZ49" s="2505"/>
      <c r="MA49" s="2505"/>
      <c r="MB49" s="2505"/>
      <c r="MC49" s="2505"/>
      <c r="MD49" s="2505"/>
      <c r="ME49" s="2505"/>
      <c r="MF49" s="2505"/>
      <c r="MG49" s="2505"/>
      <c r="MH49" s="2505"/>
      <c r="MI49" s="2505"/>
      <c r="MJ49" s="2505"/>
      <c r="MK49" s="2505"/>
      <c r="ML49" s="2505"/>
      <c r="MM49" s="2505"/>
      <c r="MN49" s="2505"/>
      <c r="MO49" s="2505"/>
      <c r="MP49" s="2505"/>
      <c r="MQ49" s="2505"/>
      <c r="MR49" s="2505"/>
      <c r="MS49" s="2505"/>
      <c r="MT49" s="2505"/>
      <c r="MU49" s="2505"/>
      <c r="MV49" s="2505"/>
      <c r="MW49" s="2505"/>
      <c r="MX49" s="2505"/>
      <c r="MY49" s="2505"/>
      <c r="MZ49" s="2505"/>
      <c r="NA49" s="2505"/>
      <c r="NB49" s="2505"/>
      <c r="NC49" s="2505"/>
      <c r="ND49" s="2505"/>
      <c r="NE49" s="2505"/>
      <c r="NF49" s="2505"/>
      <c r="NG49" s="2505"/>
      <c r="NH49" s="2505"/>
      <c r="NI49" s="3925"/>
      <c r="NJ49" s="2505"/>
      <c r="NK49" s="3951"/>
      <c r="NL49" s="4404"/>
      <c r="NM49" s="3926" t="s">
        <v>36398</v>
      </c>
    </row>
    <row r="50" spans="1:377" ht="20.25" customHeight="1" x14ac:dyDescent="0.3">
      <c r="A50" s="2602"/>
      <c r="B50" s="3921" t="s">
        <v>36400</v>
      </c>
      <c r="C50" s="3922" t="s">
        <v>2555</v>
      </c>
      <c r="D50" s="3923">
        <v>3</v>
      </c>
      <c r="E50" s="110">
        <f>ES50+FB50+FK50+FT50+GC50</f>
        <v>0</v>
      </c>
      <c r="F50" s="3928"/>
      <c r="G50" s="3928"/>
      <c r="H50" s="3928"/>
      <c r="I50" s="3928"/>
      <c r="J50" s="3928"/>
      <c r="K50" s="3928"/>
      <c r="L50" s="3928"/>
      <c r="M50" s="3928"/>
      <c r="N50" s="3928"/>
      <c r="O50" s="3928"/>
      <c r="P50" s="3928"/>
      <c r="Q50" s="3928"/>
      <c r="R50" s="3928"/>
      <c r="S50" s="3928"/>
      <c r="T50" s="3928"/>
      <c r="U50" s="3928"/>
      <c r="V50" s="3928"/>
      <c r="W50" s="3928"/>
      <c r="X50" s="3928"/>
      <c r="Y50" s="3928"/>
      <c r="Z50" s="3928"/>
      <c r="AA50" s="3928"/>
      <c r="AB50" s="3928"/>
      <c r="AC50" s="3928"/>
      <c r="AD50" s="3928"/>
      <c r="AE50" s="3928"/>
      <c r="AF50" s="3928"/>
      <c r="AG50" s="3928"/>
      <c r="AH50" s="3928"/>
      <c r="AI50" s="3928"/>
      <c r="AJ50" s="3928"/>
      <c r="AK50" s="3928"/>
      <c r="AL50" s="3928"/>
      <c r="AM50" s="3928"/>
      <c r="AN50" s="3928"/>
      <c r="AO50" s="3928"/>
      <c r="AP50" s="3928"/>
      <c r="AQ50" s="3928"/>
      <c r="AR50" s="3928"/>
      <c r="AS50" s="3928"/>
      <c r="AT50" s="3928"/>
      <c r="AU50" s="3928"/>
      <c r="AV50" s="3928"/>
      <c r="AW50" s="3928"/>
      <c r="AX50" s="3928"/>
      <c r="AY50" s="3928"/>
      <c r="AZ50" s="3928"/>
      <c r="BA50" s="3928"/>
      <c r="BB50" s="3928"/>
      <c r="BC50" s="3928"/>
      <c r="BD50" s="3928"/>
      <c r="BE50" s="3928"/>
      <c r="BF50" s="3928"/>
      <c r="BG50" s="3928"/>
      <c r="BH50" s="3928"/>
      <c r="BI50" s="3928"/>
      <c r="BJ50" s="3928"/>
      <c r="BK50" s="3928"/>
      <c r="BL50" s="3928"/>
      <c r="BM50" s="3928"/>
      <c r="BN50" s="3928"/>
      <c r="BO50" s="3928"/>
      <c r="BP50" s="3928"/>
      <c r="BQ50" s="3928"/>
      <c r="BR50" s="3928"/>
      <c r="BS50" s="3928"/>
      <c r="BT50" s="3928"/>
      <c r="BU50" s="3928"/>
      <c r="BV50" s="3928"/>
      <c r="BW50" s="3928"/>
      <c r="BX50" s="3928"/>
      <c r="BY50" s="3928"/>
      <c r="BZ50" s="3928"/>
      <c r="CA50" s="3928"/>
      <c r="CB50" s="3928"/>
      <c r="CC50" s="3928"/>
      <c r="CD50" s="3928"/>
      <c r="CE50" s="3928"/>
      <c r="CF50" s="3928"/>
      <c r="CG50" s="3928"/>
      <c r="CH50" s="3928"/>
      <c r="CI50" s="3928"/>
      <c r="CJ50" s="3928"/>
      <c r="CK50" s="3928"/>
      <c r="CL50" s="3928"/>
      <c r="CM50" s="3928"/>
      <c r="CN50" s="3928"/>
      <c r="CO50" s="3928"/>
      <c r="CP50" s="3928"/>
      <c r="CQ50" s="3928"/>
      <c r="CR50" s="3928"/>
      <c r="CS50" s="3928"/>
      <c r="CT50" s="3928"/>
      <c r="CU50" s="3928"/>
      <c r="CV50" s="3928"/>
      <c r="CW50" s="3928"/>
      <c r="CX50" s="3928"/>
      <c r="CY50" s="3928"/>
      <c r="CZ50" s="3928"/>
      <c r="DA50" s="3928"/>
      <c r="DB50" s="3928"/>
      <c r="DC50" s="3928"/>
      <c r="DD50" s="3928"/>
      <c r="DE50" s="3928"/>
      <c r="DF50" s="3928"/>
      <c r="DG50" s="3928"/>
      <c r="DH50" s="3928"/>
      <c r="DI50" s="3928"/>
      <c r="DJ50" s="114"/>
      <c r="DK50" s="114"/>
      <c r="DL50" s="114"/>
      <c r="DM50" s="114"/>
      <c r="DN50" s="114"/>
      <c r="DO50" s="114"/>
      <c r="DP50" s="114"/>
      <c r="DQ50" s="114"/>
      <c r="DR50" s="110">
        <f>IFERROR(SUM(DJ50:DQ50), 0)</f>
        <v>0</v>
      </c>
      <c r="DS50" s="114"/>
      <c r="DT50" s="114"/>
      <c r="DU50" s="114"/>
      <c r="DV50" s="114"/>
      <c r="DW50" s="114"/>
      <c r="DX50" s="114"/>
      <c r="DY50" s="114"/>
      <c r="DZ50" s="114"/>
      <c r="EA50" s="110">
        <f>IFERROR(SUM(DS50:DZ50), 0)</f>
        <v>0</v>
      </c>
      <c r="EB50" s="114"/>
      <c r="EC50" s="114"/>
      <c r="ED50" s="114"/>
      <c r="EE50" s="114"/>
      <c r="EF50" s="114"/>
      <c r="EG50" s="114"/>
      <c r="EH50" s="114"/>
      <c r="EI50" s="114"/>
      <c r="EJ50" s="110">
        <f>IFERROR(SUM(EB50:EI50), 0)</f>
        <v>0</v>
      </c>
      <c r="EK50" s="114"/>
      <c r="EL50" s="114"/>
      <c r="EM50" s="114"/>
      <c r="EN50" s="114"/>
      <c r="EO50" s="114"/>
      <c r="EP50" s="114"/>
      <c r="EQ50" s="114"/>
      <c r="ER50" s="114"/>
      <c r="ES50" s="110">
        <f>IFERROR(SUM(EK50:ER50), 0)</f>
        <v>0</v>
      </c>
      <c r="ET50" s="114"/>
      <c r="EU50" s="114"/>
      <c r="EV50" s="114"/>
      <c r="EW50" s="114"/>
      <c r="EX50" s="114"/>
      <c r="EY50" s="114"/>
      <c r="EZ50" s="114"/>
      <c r="FA50" s="114"/>
      <c r="FB50" s="110">
        <f>IFERROR(SUM(ET50:FA50), 0)</f>
        <v>0</v>
      </c>
      <c r="FC50" s="114"/>
      <c r="FD50" s="114"/>
      <c r="FE50" s="114"/>
      <c r="FF50" s="114"/>
      <c r="FG50" s="114"/>
      <c r="FH50" s="114"/>
      <c r="FI50" s="114"/>
      <c r="FJ50" s="114"/>
      <c r="FK50" s="110">
        <f>IFERROR(SUM(FC50:FJ50), 0)</f>
        <v>0</v>
      </c>
      <c r="FL50" s="114"/>
      <c r="FM50" s="114"/>
      <c r="FN50" s="114"/>
      <c r="FO50" s="114"/>
      <c r="FP50" s="114"/>
      <c r="FQ50" s="114"/>
      <c r="FR50" s="114"/>
      <c r="FS50" s="114"/>
      <c r="FT50" s="110">
        <f>IFERROR(SUM(FL50:FS50), 0)</f>
        <v>0</v>
      </c>
      <c r="FU50" s="114"/>
      <c r="FV50" s="114"/>
      <c r="FW50" s="114"/>
      <c r="FX50" s="114"/>
      <c r="FY50" s="114"/>
      <c r="FZ50" s="114"/>
      <c r="GA50" s="114"/>
      <c r="GB50" s="114"/>
      <c r="GC50" s="1188">
        <f>IFERROR(SUM(FU50:GB50), 0)</f>
        <v>0</v>
      </c>
      <c r="GD50" s="2377"/>
      <c r="GE50" s="3926" t="s">
        <v>36401</v>
      </c>
      <c r="GF50" s="2602"/>
      <c r="GG50" s="2602"/>
      <c r="GH50" s="2602"/>
      <c r="GI50" s="2602"/>
      <c r="GJ50" s="3921" t="s">
        <v>36400</v>
      </c>
      <c r="GK50" s="3922" t="s">
        <v>2555</v>
      </c>
      <c r="GL50" s="3923">
        <v>3</v>
      </c>
      <c r="GM50" s="110" t="s">
        <v>36402</v>
      </c>
      <c r="GN50" s="3928"/>
      <c r="GO50" s="3928"/>
      <c r="GP50" s="3928"/>
      <c r="GQ50" s="3928"/>
      <c r="GR50" s="3928"/>
      <c r="GS50" s="3928"/>
      <c r="GT50" s="3928"/>
      <c r="GU50" s="3928"/>
      <c r="GV50" s="3928"/>
      <c r="GW50" s="3928"/>
      <c r="GX50" s="3928"/>
      <c r="GY50" s="3928"/>
      <c r="GZ50" s="3928"/>
      <c r="HA50" s="3928"/>
      <c r="HB50" s="3928"/>
      <c r="HC50" s="3928"/>
      <c r="HD50" s="3928"/>
      <c r="HE50" s="3928"/>
      <c r="HF50" s="3928"/>
      <c r="HG50" s="3928"/>
      <c r="HH50" s="3928"/>
      <c r="HI50" s="3928"/>
      <c r="HJ50" s="3928"/>
      <c r="HK50" s="3928"/>
      <c r="HL50" s="3928"/>
      <c r="HM50" s="3928"/>
      <c r="HN50" s="3928"/>
      <c r="HO50" s="3928"/>
      <c r="HP50" s="3928"/>
      <c r="HQ50" s="3928"/>
      <c r="HR50" s="3928"/>
      <c r="HS50" s="3928"/>
      <c r="HT50" s="3928"/>
      <c r="HU50" s="3928"/>
      <c r="HV50" s="3928"/>
      <c r="HW50" s="3928"/>
      <c r="HX50" s="3928"/>
      <c r="HY50" s="3928"/>
      <c r="HZ50" s="3928"/>
      <c r="IA50" s="3928"/>
      <c r="IB50" s="3928"/>
      <c r="IC50" s="3928"/>
      <c r="ID50" s="3928"/>
      <c r="IE50" s="3928"/>
      <c r="IF50" s="3928"/>
      <c r="IG50" s="3928"/>
      <c r="IH50" s="3928"/>
      <c r="II50" s="3928"/>
      <c r="IJ50" s="3928"/>
      <c r="IK50" s="3928"/>
      <c r="IL50" s="3928"/>
      <c r="IM50" s="3928"/>
      <c r="IN50" s="3928"/>
      <c r="IO50" s="3928"/>
      <c r="IP50" s="3928"/>
      <c r="IQ50" s="3928"/>
      <c r="IR50" s="3928"/>
      <c r="IS50" s="3928"/>
      <c r="IT50" s="3928"/>
      <c r="IU50" s="3928"/>
      <c r="IV50" s="3928"/>
      <c r="IW50" s="3928"/>
      <c r="IX50" s="3928"/>
      <c r="IY50" s="3928"/>
      <c r="IZ50" s="3928"/>
      <c r="JA50" s="3928"/>
      <c r="JB50" s="3928"/>
      <c r="JC50" s="3928"/>
      <c r="JD50" s="3928"/>
      <c r="JE50" s="3928"/>
      <c r="JF50" s="3928"/>
      <c r="JG50" s="3928"/>
      <c r="JH50" s="3928"/>
      <c r="JI50" s="3928"/>
      <c r="JJ50" s="3928"/>
      <c r="JK50" s="3928"/>
      <c r="JL50" s="3928"/>
      <c r="JM50" s="3928"/>
      <c r="JN50" s="3928"/>
      <c r="JO50" s="3928"/>
      <c r="JP50" s="3928"/>
      <c r="JQ50" s="3928"/>
      <c r="JR50" s="3928"/>
      <c r="JS50" s="3928"/>
      <c r="JT50" s="3928"/>
      <c r="JU50" s="3928"/>
      <c r="JV50" s="3928"/>
      <c r="JW50" s="3928"/>
      <c r="JX50" s="3928"/>
      <c r="JY50" s="3928"/>
      <c r="JZ50" s="3928"/>
      <c r="KA50" s="3928"/>
      <c r="KB50" s="3928"/>
      <c r="KC50" s="3928"/>
      <c r="KD50" s="3928"/>
      <c r="KE50" s="3928"/>
      <c r="KF50" s="3928"/>
      <c r="KG50" s="3928"/>
      <c r="KH50" s="3928"/>
      <c r="KI50" s="3928"/>
      <c r="KJ50" s="3928"/>
      <c r="KK50" s="3928"/>
      <c r="KL50" s="3928"/>
      <c r="KM50" s="3928"/>
      <c r="KN50" s="3928"/>
      <c r="KO50" s="3928"/>
      <c r="KP50" s="3928"/>
      <c r="KQ50" s="3928"/>
      <c r="KR50" s="114" t="s">
        <v>36403</v>
      </c>
      <c r="KS50" s="114" t="s">
        <v>36404</v>
      </c>
      <c r="KT50" s="114" t="s">
        <v>36405</v>
      </c>
      <c r="KU50" s="114" t="s">
        <v>36406</v>
      </c>
      <c r="KV50" s="114" t="s">
        <v>36407</v>
      </c>
      <c r="KW50" s="114" t="s">
        <v>36408</v>
      </c>
      <c r="KX50" s="114" t="s">
        <v>36409</v>
      </c>
      <c r="KY50" s="114" t="s">
        <v>36410</v>
      </c>
      <c r="KZ50" s="110" t="s">
        <v>36411</v>
      </c>
      <c r="LA50" s="114" t="s">
        <v>36403</v>
      </c>
      <c r="LB50" s="114" t="s">
        <v>36404</v>
      </c>
      <c r="LC50" s="114" t="s">
        <v>36405</v>
      </c>
      <c r="LD50" s="114" t="s">
        <v>36406</v>
      </c>
      <c r="LE50" s="114" t="s">
        <v>36407</v>
      </c>
      <c r="LF50" s="114" t="s">
        <v>36408</v>
      </c>
      <c r="LG50" s="114" t="s">
        <v>36409</v>
      </c>
      <c r="LH50" s="114" t="s">
        <v>36410</v>
      </c>
      <c r="LI50" s="110" t="s">
        <v>36411</v>
      </c>
      <c r="LJ50" s="114" t="s">
        <v>36403</v>
      </c>
      <c r="LK50" s="114" t="s">
        <v>36404</v>
      </c>
      <c r="LL50" s="114" t="s">
        <v>36405</v>
      </c>
      <c r="LM50" s="114" t="s">
        <v>36406</v>
      </c>
      <c r="LN50" s="114" t="s">
        <v>36407</v>
      </c>
      <c r="LO50" s="114" t="s">
        <v>36408</v>
      </c>
      <c r="LP50" s="114" t="s">
        <v>36409</v>
      </c>
      <c r="LQ50" s="114" t="s">
        <v>36410</v>
      </c>
      <c r="LR50" s="110" t="s">
        <v>36411</v>
      </c>
      <c r="LS50" s="114" t="s">
        <v>36403</v>
      </c>
      <c r="LT50" s="114" t="s">
        <v>36404</v>
      </c>
      <c r="LU50" s="114" t="s">
        <v>36405</v>
      </c>
      <c r="LV50" s="114" t="s">
        <v>36406</v>
      </c>
      <c r="LW50" s="114" t="s">
        <v>36407</v>
      </c>
      <c r="LX50" s="114" t="s">
        <v>36408</v>
      </c>
      <c r="LY50" s="114" t="s">
        <v>36409</v>
      </c>
      <c r="LZ50" s="114" t="s">
        <v>36410</v>
      </c>
      <c r="MA50" s="110" t="s">
        <v>36411</v>
      </c>
      <c r="MB50" s="114" t="s">
        <v>36403</v>
      </c>
      <c r="MC50" s="114" t="s">
        <v>36404</v>
      </c>
      <c r="MD50" s="114" t="s">
        <v>36405</v>
      </c>
      <c r="ME50" s="114" t="s">
        <v>36406</v>
      </c>
      <c r="MF50" s="114" t="s">
        <v>36407</v>
      </c>
      <c r="MG50" s="114" t="s">
        <v>36408</v>
      </c>
      <c r="MH50" s="114" t="s">
        <v>36409</v>
      </c>
      <c r="MI50" s="114" t="s">
        <v>36410</v>
      </c>
      <c r="MJ50" s="110" t="s">
        <v>36411</v>
      </c>
      <c r="MK50" s="114" t="s">
        <v>36403</v>
      </c>
      <c r="ML50" s="114" t="s">
        <v>36404</v>
      </c>
      <c r="MM50" s="114" t="s">
        <v>36405</v>
      </c>
      <c r="MN50" s="114" t="s">
        <v>36406</v>
      </c>
      <c r="MO50" s="114" t="s">
        <v>36407</v>
      </c>
      <c r="MP50" s="114" t="s">
        <v>36408</v>
      </c>
      <c r="MQ50" s="114" t="s">
        <v>36409</v>
      </c>
      <c r="MR50" s="114" t="s">
        <v>36410</v>
      </c>
      <c r="MS50" s="110" t="s">
        <v>36411</v>
      </c>
      <c r="MT50" s="114" t="s">
        <v>36403</v>
      </c>
      <c r="MU50" s="114" t="s">
        <v>36404</v>
      </c>
      <c r="MV50" s="114" t="s">
        <v>36405</v>
      </c>
      <c r="MW50" s="114" t="s">
        <v>36406</v>
      </c>
      <c r="MX50" s="114" t="s">
        <v>36407</v>
      </c>
      <c r="MY50" s="114" t="s">
        <v>36408</v>
      </c>
      <c r="MZ50" s="114" t="s">
        <v>36409</v>
      </c>
      <c r="NA50" s="114" t="s">
        <v>36410</v>
      </c>
      <c r="NB50" s="110" t="s">
        <v>36411</v>
      </c>
      <c r="NC50" s="114" t="s">
        <v>36403</v>
      </c>
      <c r="ND50" s="114" t="s">
        <v>36404</v>
      </c>
      <c r="NE50" s="114" t="s">
        <v>36405</v>
      </c>
      <c r="NF50" s="114" t="s">
        <v>36406</v>
      </c>
      <c r="NG50" s="114" t="s">
        <v>36407</v>
      </c>
      <c r="NH50" s="114" t="s">
        <v>36408</v>
      </c>
      <c r="NI50" s="297" t="s">
        <v>36409</v>
      </c>
      <c r="NJ50" s="114" t="s">
        <v>36410</v>
      </c>
      <c r="NK50" s="1188" t="s">
        <v>36411</v>
      </c>
      <c r="NL50" s="2377"/>
      <c r="NM50" s="3926" t="s">
        <v>36401</v>
      </c>
    </row>
    <row r="51" spans="1:377" ht="20.25" customHeight="1" x14ac:dyDescent="0.3">
      <c r="A51" s="2602"/>
      <c r="B51" s="3921" t="s">
        <v>36412</v>
      </c>
      <c r="C51" s="3922" t="s">
        <v>2555</v>
      </c>
      <c r="D51" s="3923">
        <v>3</v>
      </c>
      <c r="E51" s="110">
        <f>ES51+FB51+FK51+FT51+GC51</f>
        <v>0</v>
      </c>
      <c r="F51" s="2505"/>
      <c r="G51" s="2505"/>
      <c r="H51" s="2505"/>
      <c r="I51" s="2505"/>
      <c r="J51" s="2505"/>
      <c r="K51" s="2505"/>
      <c r="L51" s="2505"/>
      <c r="M51" s="2505"/>
      <c r="N51" s="2505"/>
      <c r="O51" s="2505"/>
      <c r="P51" s="2505"/>
      <c r="Q51" s="2505"/>
      <c r="R51" s="2505"/>
      <c r="S51" s="2505"/>
      <c r="T51" s="2505"/>
      <c r="U51" s="2505"/>
      <c r="V51" s="2505"/>
      <c r="W51" s="2505"/>
      <c r="X51" s="2505"/>
      <c r="Y51" s="2505"/>
      <c r="Z51" s="2505"/>
      <c r="AA51" s="2505"/>
      <c r="AB51" s="2505"/>
      <c r="AC51" s="2505"/>
      <c r="AD51" s="2505"/>
      <c r="AE51" s="2505"/>
      <c r="AF51" s="2505"/>
      <c r="AG51" s="2505"/>
      <c r="AH51" s="2505"/>
      <c r="AI51" s="2505"/>
      <c r="AJ51" s="2505"/>
      <c r="AK51" s="2505"/>
      <c r="AL51" s="2505"/>
      <c r="AM51" s="2505"/>
      <c r="AN51" s="2505"/>
      <c r="AO51" s="2505"/>
      <c r="AP51" s="2505"/>
      <c r="AQ51" s="2505"/>
      <c r="AR51" s="2505"/>
      <c r="AS51" s="2505"/>
      <c r="AT51" s="2505"/>
      <c r="AU51" s="2505"/>
      <c r="AV51" s="2505"/>
      <c r="AW51" s="2505"/>
      <c r="AX51" s="2505"/>
      <c r="AY51" s="2505"/>
      <c r="AZ51" s="2505"/>
      <c r="BA51" s="2505"/>
      <c r="BB51" s="2505"/>
      <c r="BC51" s="2505"/>
      <c r="BD51" s="2505"/>
      <c r="BE51" s="2505"/>
      <c r="BF51" s="2505"/>
      <c r="BG51" s="2505"/>
      <c r="BH51" s="2505"/>
      <c r="BI51" s="2505"/>
      <c r="BJ51" s="2505"/>
      <c r="BK51" s="2505"/>
      <c r="BL51" s="2505"/>
      <c r="BM51" s="2505"/>
      <c r="BN51" s="2505"/>
      <c r="BO51" s="2505"/>
      <c r="BP51" s="2505"/>
      <c r="BQ51" s="2505"/>
      <c r="BR51" s="2505"/>
      <c r="BS51" s="2505"/>
      <c r="BT51" s="2505"/>
      <c r="BU51" s="2505"/>
      <c r="BV51" s="2505"/>
      <c r="BW51" s="2505"/>
      <c r="BX51" s="2505"/>
      <c r="BY51" s="2505"/>
      <c r="BZ51" s="2505"/>
      <c r="CA51" s="2505"/>
      <c r="CB51" s="2505"/>
      <c r="CC51" s="2505"/>
      <c r="CD51" s="2505"/>
      <c r="CE51" s="2505"/>
      <c r="CF51" s="2505"/>
      <c r="CG51" s="2505"/>
      <c r="CH51" s="2505"/>
      <c r="CI51" s="2505"/>
      <c r="CJ51" s="2505"/>
      <c r="CK51" s="2505"/>
      <c r="CL51" s="2505"/>
      <c r="CM51" s="2505"/>
      <c r="CN51" s="2505"/>
      <c r="CO51" s="2505"/>
      <c r="CP51" s="2505"/>
      <c r="CQ51" s="2505"/>
      <c r="CR51" s="2505"/>
      <c r="CS51" s="2505"/>
      <c r="CT51" s="2505"/>
      <c r="CU51" s="2505"/>
      <c r="CV51" s="2505"/>
      <c r="CW51" s="2505"/>
      <c r="CX51" s="2505"/>
      <c r="CY51" s="2505"/>
      <c r="CZ51" s="2505"/>
      <c r="DA51" s="2505"/>
      <c r="DB51" s="2505"/>
      <c r="DC51" s="2505"/>
      <c r="DD51" s="2505"/>
      <c r="DE51" s="2505"/>
      <c r="DF51" s="2505"/>
      <c r="DG51" s="2505"/>
      <c r="DH51" s="2505"/>
      <c r="DI51" s="2505"/>
      <c r="DJ51" s="114"/>
      <c r="DK51" s="114"/>
      <c r="DL51" s="114"/>
      <c r="DM51" s="114"/>
      <c r="DN51" s="114"/>
      <c r="DO51" s="114"/>
      <c r="DP51" s="114"/>
      <c r="DQ51" s="114"/>
      <c r="DR51" s="110">
        <f>IFERROR(SUM(DJ51:DQ51), 0)</f>
        <v>0</v>
      </c>
      <c r="DS51" s="114"/>
      <c r="DT51" s="114"/>
      <c r="DU51" s="114"/>
      <c r="DV51" s="114"/>
      <c r="DW51" s="114"/>
      <c r="DX51" s="114"/>
      <c r="DY51" s="114"/>
      <c r="DZ51" s="114"/>
      <c r="EA51" s="110">
        <f>IFERROR(SUM(DS51:DZ51), 0)</f>
        <v>0</v>
      </c>
      <c r="EB51" s="114"/>
      <c r="EC51" s="114"/>
      <c r="ED51" s="114"/>
      <c r="EE51" s="114"/>
      <c r="EF51" s="114"/>
      <c r="EG51" s="114"/>
      <c r="EH51" s="114"/>
      <c r="EI51" s="114"/>
      <c r="EJ51" s="110">
        <f>IFERROR(SUM(EB51:EI51), 0)</f>
        <v>0</v>
      </c>
      <c r="EK51" s="114"/>
      <c r="EL51" s="114"/>
      <c r="EM51" s="114"/>
      <c r="EN51" s="114"/>
      <c r="EO51" s="114"/>
      <c r="EP51" s="114"/>
      <c r="EQ51" s="114"/>
      <c r="ER51" s="114"/>
      <c r="ES51" s="110">
        <f>IFERROR(SUM(EK51:ER51), 0)</f>
        <v>0</v>
      </c>
      <c r="ET51" s="114"/>
      <c r="EU51" s="114"/>
      <c r="EV51" s="114"/>
      <c r="EW51" s="114"/>
      <c r="EX51" s="114"/>
      <c r="EY51" s="114"/>
      <c r="EZ51" s="114"/>
      <c r="FA51" s="114"/>
      <c r="FB51" s="110">
        <f>IFERROR(SUM(ET51:FA51), 0)</f>
        <v>0</v>
      </c>
      <c r="FC51" s="114"/>
      <c r="FD51" s="114"/>
      <c r="FE51" s="114"/>
      <c r="FF51" s="114"/>
      <c r="FG51" s="114"/>
      <c r="FH51" s="114"/>
      <c r="FI51" s="114"/>
      <c r="FJ51" s="114"/>
      <c r="FK51" s="110">
        <f>IFERROR(SUM(FC51:FJ51), 0)</f>
        <v>0</v>
      </c>
      <c r="FL51" s="114"/>
      <c r="FM51" s="114"/>
      <c r="FN51" s="114"/>
      <c r="FO51" s="114"/>
      <c r="FP51" s="114"/>
      <c r="FQ51" s="114"/>
      <c r="FR51" s="114"/>
      <c r="FS51" s="114"/>
      <c r="FT51" s="110">
        <f>IFERROR(SUM(FL51:FS51), 0)</f>
        <v>0</v>
      </c>
      <c r="FU51" s="114"/>
      <c r="FV51" s="114"/>
      <c r="FW51" s="114"/>
      <c r="FX51" s="114"/>
      <c r="FY51" s="114"/>
      <c r="FZ51" s="114"/>
      <c r="GA51" s="114"/>
      <c r="GB51" s="114"/>
      <c r="GC51" s="1188">
        <f>IFERROR(SUM(FU51:GB51), 0)</f>
        <v>0</v>
      </c>
      <c r="GD51" s="2377"/>
      <c r="GE51" s="3926" t="s">
        <v>36413</v>
      </c>
      <c r="GF51" s="2602"/>
      <c r="GG51" s="2602"/>
      <c r="GH51" s="2602"/>
      <c r="GI51" s="2602"/>
      <c r="GJ51" s="3921" t="s">
        <v>36412</v>
      </c>
      <c r="GK51" s="3922" t="s">
        <v>2555</v>
      </c>
      <c r="GL51" s="3923">
        <v>3</v>
      </c>
      <c r="GM51" s="110" t="s">
        <v>36414</v>
      </c>
      <c r="GN51" s="2505"/>
      <c r="GO51" s="2505"/>
      <c r="GP51" s="2505"/>
      <c r="GQ51" s="2505"/>
      <c r="GR51" s="2505"/>
      <c r="GS51" s="2505"/>
      <c r="GT51" s="2505"/>
      <c r="GU51" s="2505"/>
      <c r="GV51" s="2505"/>
      <c r="GW51" s="2505"/>
      <c r="GX51" s="2505"/>
      <c r="GY51" s="2505"/>
      <c r="GZ51" s="2505"/>
      <c r="HA51" s="2505"/>
      <c r="HB51" s="2505"/>
      <c r="HC51" s="2505"/>
      <c r="HD51" s="2505"/>
      <c r="HE51" s="2505"/>
      <c r="HF51" s="2505"/>
      <c r="HG51" s="2505"/>
      <c r="HH51" s="2505"/>
      <c r="HI51" s="2505"/>
      <c r="HJ51" s="2505"/>
      <c r="HK51" s="2505"/>
      <c r="HL51" s="2505"/>
      <c r="HM51" s="2505"/>
      <c r="HN51" s="2505"/>
      <c r="HO51" s="2505"/>
      <c r="HP51" s="2505"/>
      <c r="HQ51" s="2505"/>
      <c r="HR51" s="2505"/>
      <c r="HS51" s="2505"/>
      <c r="HT51" s="2505"/>
      <c r="HU51" s="2505"/>
      <c r="HV51" s="2505"/>
      <c r="HW51" s="2505"/>
      <c r="HX51" s="2505"/>
      <c r="HY51" s="2505"/>
      <c r="HZ51" s="2505"/>
      <c r="IA51" s="2505"/>
      <c r="IB51" s="2505"/>
      <c r="IC51" s="2505"/>
      <c r="ID51" s="2505"/>
      <c r="IE51" s="2505"/>
      <c r="IF51" s="2505"/>
      <c r="IG51" s="2505"/>
      <c r="IH51" s="2505"/>
      <c r="II51" s="2505"/>
      <c r="IJ51" s="2505"/>
      <c r="IK51" s="2505"/>
      <c r="IL51" s="2505"/>
      <c r="IM51" s="2505"/>
      <c r="IN51" s="2505"/>
      <c r="IO51" s="2505"/>
      <c r="IP51" s="2505"/>
      <c r="IQ51" s="2505"/>
      <c r="IR51" s="2505"/>
      <c r="IS51" s="2505"/>
      <c r="IT51" s="2505"/>
      <c r="IU51" s="2505"/>
      <c r="IV51" s="2505"/>
      <c r="IW51" s="2505"/>
      <c r="IX51" s="2505"/>
      <c r="IY51" s="2505"/>
      <c r="IZ51" s="2505"/>
      <c r="JA51" s="2505"/>
      <c r="JB51" s="2505"/>
      <c r="JC51" s="2505"/>
      <c r="JD51" s="2505"/>
      <c r="JE51" s="2505"/>
      <c r="JF51" s="2505"/>
      <c r="JG51" s="2505"/>
      <c r="JH51" s="2505"/>
      <c r="JI51" s="2505"/>
      <c r="JJ51" s="2505"/>
      <c r="JK51" s="2505"/>
      <c r="JL51" s="2505"/>
      <c r="JM51" s="2505"/>
      <c r="JN51" s="2505"/>
      <c r="JO51" s="2505"/>
      <c r="JP51" s="2505"/>
      <c r="JQ51" s="2505"/>
      <c r="JR51" s="2505"/>
      <c r="JS51" s="2505"/>
      <c r="JT51" s="2505"/>
      <c r="JU51" s="2505"/>
      <c r="JV51" s="2505"/>
      <c r="JW51" s="2505"/>
      <c r="JX51" s="2505"/>
      <c r="JY51" s="2505"/>
      <c r="JZ51" s="2505"/>
      <c r="KA51" s="2505"/>
      <c r="KB51" s="2505"/>
      <c r="KC51" s="2505"/>
      <c r="KD51" s="2505"/>
      <c r="KE51" s="2505"/>
      <c r="KF51" s="2505"/>
      <c r="KG51" s="2505"/>
      <c r="KH51" s="2505"/>
      <c r="KI51" s="2505"/>
      <c r="KJ51" s="2505"/>
      <c r="KK51" s="2505"/>
      <c r="KL51" s="2505"/>
      <c r="KM51" s="2505"/>
      <c r="KN51" s="2505"/>
      <c r="KO51" s="2505"/>
      <c r="KP51" s="2505"/>
      <c r="KQ51" s="2505"/>
      <c r="KR51" s="114" t="s">
        <v>36415</v>
      </c>
      <c r="KS51" s="114" t="s">
        <v>36416</v>
      </c>
      <c r="KT51" s="114" t="s">
        <v>36417</v>
      </c>
      <c r="KU51" s="114" t="s">
        <v>36418</v>
      </c>
      <c r="KV51" s="114" t="s">
        <v>36419</v>
      </c>
      <c r="KW51" s="114" t="s">
        <v>36420</v>
      </c>
      <c r="KX51" s="114" t="s">
        <v>36421</v>
      </c>
      <c r="KY51" s="114" t="s">
        <v>36422</v>
      </c>
      <c r="KZ51" s="110" t="s">
        <v>36423</v>
      </c>
      <c r="LA51" s="114" t="s">
        <v>36415</v>
      </c>
      <c r="LB51" s="114" t="s">
        <v>36416</v>
      </c>
      <c r="LC51" s="114" t="s">
        <v>36417</v>
      </c>
      <c r="LD51" s="114" t="s">
        <v>36418</v>
      </c>
      <c r="LE51" s="114" t="s">
        <v>36419</v>
      </c>
      <c r="LF51" s="114" t="s">
        <v>36420</v>
      </c>
      <c r="LG51" s="114" t="s">
        <v>36421</v>
      </c>
      <c r="LH51" s="114" t="s">
        <v>36422</v>
      </c>
      <c r="LI51" s="110" t="s">
        <v>36423</v>
      </c>
      <c r="LJ51" s="114" t="s">
        <v>36415</v>
      </c>
      <c r="LK51" s="114" t="s">
        <v>36416</v>
      </c>
      <c r="LL51" s="114" t="s">
        <v>36417</v>
      </c>
      <c r="LM51" s="114" t="s">
        <v>36418</v>
      </c>
      <c r="LN51" s="114" t="s">
        <v>36419</v>
      </c>
      <c r="LO51" s="114" t="s">
        <v>36420</v>
      </c>
      <c r="LP51" s="114" t="s">
        <v>36421</v>
      </c>
      <c r="LQ51" s="114" t="s">
        <v>36422</v>
      </c>
      <c r="LR51" s="110" t="s">
        <v>36423</v>
      </c>
      <c r="LS51" s="114" t="s">
        <v>36415</v>
      </c>
      <c r="LT51" s="114" t="s">
        <v>36416</v>
      </c>
      <c r="LU51" s="114" t="s">
        <v>36417</v>
      </c>
      <c r="LV51" s="114" t="s">
        <v>36418</v>
      </c>
      <c r="LW51" s="114" t="s">
        <v>36419</v>
      </c>
      <c r="LX51" s="114" t="s">
        <v>36420</v>
      </c>
      <c r="LY51" s="114" t="s">
        <v>36421</v>
      </c>
      <c r="LZ51" s="114" t="s">
        <v>36422</v>
      </c>
      <c r="MA51" s="110" t="s">
        <v>36423</v>
      </c>
      <c r="MB51" s="114" t="s">
        <v>36415</v>
      </c>
      <c r="MC51" s="114" t="s">
        <v>36416</v>
      </c>
      <c r="MD51" s="114" t="s">
        <v>36417</v>
      </c>
      <c r="ME51" s="114" t="s">
        <v>36418</v>
      </c>
      <c r="MF51" s="114" t="s">
        <v>36419</v>
      </c>
      <c r="MG51" s="114" t="s">
        <v>36420</v>
      </c>
      <c r="MH51" s="114" t="s">
        <v>36421</v>
      </c>
      <c r="MI51" s="114" t="s">
        <v>36422</v>
      </c>
      <c r="MJ51" s="110" t="s">
        <v>36423</v>
      </c>
      <c r="MK51" s="114" t="s">
        <v>36415</v>
      </c>
      <c r="ML51" s="114" t="s">
        <v>36416</v>
      </c>
      <c r="MM51" s="114" t="s">
        <v>36417</v>
      </c>
      <c r="MN51" s="114" t="s">
        <v>36418</v>
      </c>
      <c r="MO51" s="114" t="s">
        <v>36419</v>
      </c>
      <c r="MP51" s="114" t="s">
        <v>36420</v>
      </c>
      <c r="MQ51" s="114" t="s">
        <v>36421</v>
      </c>
      <c r="MR51" s="114" t="s">
        <v>36422</v>
      </c>
      <c r="MS51" s="110" t="s">
        <v>36423</v>
      </c>
      <c r="MT51" s="114" t="s">
        <v>36415</v>
      </c>
      <c r="MU51" s="114" t="s">
        <v>36416</v>
      </c>
      <c r="MV51" s="114" t="s">
        <v>36417</v>
      </c>
      <c r="MW51" s="114" t="s">
        <v>36418</v>
      </c>
      <c r="MX51" s="114" t="s">
        <v>36419</v>
      </c>
      <c r="MY51" s="114" t="s">
        <v>36420</v>
      </c>
      <c r="MZ51" s="114" t="s">
        <v>36421</v>
      </c>
      <c r="NA51" s="114" t="s">
        <v>36422</v>
      </c>
      <c r="NB51" s="110" t="s">
        <v>36423</v>
      </c>
      <c r="NC51" s="114" t="s">
        <v>36415</v>
      </c>
      <c r="ND51" s="114" t="s">
        <v>36416</v>
      </c>
      <c r="NE51" s="114" t="s">
        <v>36417</v>
      </c>
      <c r="NF51" s="114" t="s">
        <v>36418</v>
      </c>
      <c r="NG51" s="114" t="s">
        <v>36419</v>
      </c>
      <c r="NH51" s="114" t="s">
        <v>36420</v>
      </c>
      <c r="NI51" s="297" t="s">
        <v>36421</v>
      </c>
      <c r="NJ51" s="114" t="s">
        <v>36422</v>
      </c>
      <c r="NK51" s="1188" t="s">
        <v>36423</v>
      </c>
      <c r="NL51" s="2377"/>
      <c r="NM51" s="3926" t="s">
        <v>36413</v>
      </c>
    </row>
    <row r="52" spans="1:377" ht="20.25" customHeight="1" x14ac:dyDescent="0.3">
      <c r="A52" s="2602"/>
      <c r="B52" s="3921" t="s">
        <v>36424</v>
      </c>
      <c r="C52" s="2307" t="s">
        <v>2555</v>
      </c>
      <c r="D52" s="3931">
        <v>3</v>
      </c>
      <c r="E52" s="110">
        <f>ES52+FB52+FK52+FT52+GC52</f>
        <v>0</v>
      </c>
      <c r="F52" s="3932"/>
      <c r="G52" s="3932"/>
      <c r="H52" s="3932"/>
      <c r="I52" s="3932"/>
      <c r="J52" s="3932"/>
      <c r="K52" s="3932"/>
      <c r="L52" s="3932"/>
      <c r="M52" s="3932"/>
      <c r="N52" s="3932"/>
      <c r="O52" s="3932"/>
      <c r="P52" s="3932"/>
      <c r="Q52" s="3932"/>
      <c r="R52" s="3932"/>
      <c r="S52" s="3932"/>
      <c r="T52" s="3932"/>
      <c r="U52" s="3932"/>
      <c r="V52" s="3932"/>
      <c r="W52" s="3932"/>
      <c r="X52" s="3932"/>
      <c r="Y52" s="3932"/>
      <c r="Z52" s="3932"/>
      <c r="AA52" s="3932"/>
      <c r="AB52" s="3932"/>
      <c r="AC52" s="3932"/>
      <c r="AD52" s="3932"/>
      <c r="AE52" s="3932"/>
      <c r="AF52" s="3932"/>
      <c r="AG52" s="3932"/>
      <c r="AH52" s="3932"/>
      <c r="AI52" s="3932"/>
      <c r="AJ52" s="3932"/>
      <c r="AK52" s="3932"/>
      <c r="AL52" s="3932"/>
      <c r="AM52" s="3932"/>
      <c r="AN52" s="3932"/>
      <c r="AO52" s="3932"/>
      <c r="AP52" s="3932"/>
      <c r="AQ52" s="3932"/>
      <c r="AR52" s="3932"/>
      <c r="AS52" s="3932"/>
      <c r="AT52" s="3932"/>
      <c r="AU52" s="3932"/>
      <c r="AV52" s="3932"/>
      <c r="AW52" s="3932"/>
      <c r="AX52" s="3932"/>
      <c r="AY52" s="3932"/>
      <c r="AZ52" s="3932"/>
      <c r="BA52" s="3932"/>
      <c r="BB52" s="3932"/>
      <c r="BC52" s="3932"/>
      <c r="BD52" s="3932"/>
      <c r="BE52" s="3932"/>
      <c r="BF52" s="3932"/>
      <c r="BG52" s="3932"/>
      <c r="BH52" s="3932"/>
      <c r="BI52" s="3932"/>
      <c r="BJ52" s="3932"/>
      <c r="BK52" s="3932"/>
      <c r="BL52" s="3932"/>
      <c r="BM52" s="3932"/>
      <c r="BN52" s="3932"/>
      <c r="BO52" s="3932"/>
      <c r="BP52" s="3932"/>
      <c r="BQ52" s="3932"/>
      <c r="BR52" s="3932"/>
      <c r="BS52" s="3932"/>
      <c r="BT52" s="3932"/>
      <c r="BU52" s="3932"/>
      <c r="BV52" s="3932"/>
      <c r="BW52" s="3932"/>
      <c r="BX52" s="3932"/>
      <c r="BY52" s="3932"/>
      <c r="BZ52" s="3932"/>
      <c r="CA52" s="3932"/>
      <c r="CB52" s="3932"/>
      <c r="CC52" s="3932"/>
      <c r="CD52" s="3932"/>
      <c r="CE52" s="3932"/>
      <c r="CF52" s="3932"/>
      <c r="CG52" s="3932"/>
      <c r="CH52" s="3932"/>
      <c r="CI52" s="3932"/>
      <c r="CJ52" s="3932"/>
      <c r="CK52" s="3932"/>
      <c r="CL52" s="3932"/>
      <c r="CM52" s="3932"/>
      <c r="CN52" s="3932"/>
      <c r="CO52" s="3932"/>
      <c r="CP52" s="3932"/>
      <c r="CQ52" s="3932"/>
      <c r="CR52" s="3932"/>
      <c r="CS52" s="3932"/>
      <c r="CT52" s="3932"/>
      <c r="CU52" s="3932"/>
      <c r="CV52" s="3932"/>
      <c r="CW52" s="3932"/>
      <c r="CX52" s="3932"/>
      <c r="CY52" s="3932"/>
      <c r="CZ52" s="3932"/>
      <c r="DA52" s="3932"/>
      <c r="DB52" s="3932"/>
      <c r="DC52" s="3932"/>
      <c r="DD52" s="3932"/>
      <c r="DE52" s="3932"/>
      <c r="DF52" s="3932"/>
      <c r="DG52" s="3932"/>
      <c r="DH52" s="3932"/>
      <c r="DI52" s="3932"/>
      <c r="DJ52" s="110">
        <f t="shared" ref="DJ52:DQ52" si="24">DJ50-DJ51</f>
        <v>0</v>
      </c>
      <c r="DK52" s="110">
        <f t="shared" si="24"/>
        <v>0</v>
      </c>
      <c r="DL52" s="110">
        <f t="shared" si="24"/>
        <v>0</v>
      </c>
      <c r="DM52" s="110">
        <f t="shared" si="24"/>
        <v>0</v>
      </c>
      <c r="DN52" s="110">
        <f t="shared" si="24"/>
        <v>0</v>
      </c>
      <c r="DO52" s="110">
        <f t="shared" si="24"/>
        <v>0</v>
      </c>
      <c r="DP52" s="110">
        <f t="shared" si="24"/>
        <v>0</v>
      </c>
      <c r="DQ52" s="110">
        <f t="shared" si="24"/>
        <v>0</v>
      </c>
      <c r="DR52" s="110">
        <f>IFERROR(SUM(DJ52:DQ52), 0)</f>
        <v>0</v>
      </c>
      <c r="DS52" s="110">
        <f t="shared" ref="DS52:DZ52" si="25">DS50-DS51</f>
        <v>0</v>
      </c>
      <c r="DT52" s="110">
        <f t="shared" si="25"/>
        <v>0</v>
      </c>
      <c r="DU52" s="110">
        <f t="shared" si="25"/>
        <v>0</v>
      </c>
      <c r="DV52" s="110">
        <f t="shared" si="25"/>
        <v>0</v>
      </c>
      <c r="DW52" s="110">
        <f t="shared" si="25"/>
        <v>0</v>
      </c>
      <c r="DX52" s="110">
        <f t="shared" si="25"/>
        <v>0</v>
      </c>
      <c r="DY52" s="110">
        <f t="shared" si="25"/>
        <v>0</v>
      </c>
      <c r="DZ52" s="110">
        <f t="shared" si="25"/>
        <v>0</v>
      </c>
      <c r="EA52" s="110">
        <f>IFERROR(SUM(DS52:DZ52), 0)</f>
        <v>0</v>
      </c>
      <c r="EB52" s="110">
        <f t="shared" ref="EB52:EI52" si="26">EB50-EB51</f>
        <v>0</v>
      </c>
      <c r="EC52" s="110">
        <f t="shared" si="26"/>
        <v>0</v>
      </c>
      <c r="ED52" s="110">
        <f t="shared" si="26"/>
        <v>0</v>
      </c>
      <c r="EE52" s="110">
        <f t="shared" si="26"/>
        <v>0</v>
      </c>
      <c r="EF52" s="110">
        <f t="shared" si="26"/>
        <v>0</v>
      </c>
      <c r="EG52" s="110">
        <f t="shared" si="26"/>
        <v>0</v>
      </c>
      <c r="EH52" s="110">
        <f t="shared" si="26"/>
        <v>0</v>
      </c>
      <c r="EI52" s="110">
        <f t="shared" si="26"/>
        <v>0</v>
      </c>
      <c r="EJ52" s="110">
        <f>IFERROR(SUM(EB52:EI52), 0)</f>
        <v>0</v>
      </c>
      <c r="EK52" s="110">
        <f t="shared" ref="EK52:ER52" si="27">EK50-EK51</f>
        <v>0</v>
      </c>
      <c r="EL52" s="110">
        <f t="shared" si="27"/>
        <v>0</v>
      </c>
      <c r="EM52" s="110">
        <f t="shared" si="27"/>
        <v>0</v>
      </c>
      <c r="EN52" s="110">
        <f t="shared" si="27"/>
        <v>0</v>
      </c>
      <c r="EO52" s="110">
        <f t="shared" si="27"/>
        <v>0</v>
      </c>
      <c r="EP52" s="110">
        <f t="shared" si="27"/>
        <v>0</v>
      </c>
      <c r="EQ52" s="110">
        <f t="shared" si="27"/>
        <v>0</v>
      </c>
      <c r="ER52" s="110">
        <f t="shared" si="27"/>
        <v>0</v>
      </c>
      <c r="ES52" s="110">
        <f>IFERROR(SUM(EK52:ER52), 0)</f>
        <v>0</v>
      </c>
      <c r="ET52" s="110">
        <f t="shared" ref="ET52:FA52" si="28">ET50-ET51</f>
        <v>0</v>
      </c>
      <c r="EU52" s="110">
        <f t="shared" si="28"/>
        <v>0</v>
      </c>
      <c r="EV52" s="110">
        <f t="shared" si="28"/>
        <v>0</v>
      </c>
      <c r="EW52" s="110">
        <f t="shared" si="28"/>
        <v>0</v>
      </c>
      <c r="EX52" s="110">
        <f t="shared" si="28"/>
        <v>0</v>
      </c>
      <c r="EY52" s="110">
        <f t="shared" si="28"/>
        <v>0</v>
      </c>
      <c r="EZ52" s="110">
        <f t="shared" si="28"/>
        <v>0</v>
      </c>
      <c r="FA52" s="110">
        <f t="shared" si="28"/>
        <v>0</v>
      </c>
      <c r="FB52" s="110">
        <f>IFERROR(SUM(ET52:FA52), 0)</f>
        <v>0</v>
      </c>
      <c r="FC52" s="110">
        <f t="shared" ref="FC52:FJ52" si="29">FC50-FC51</f>
        <v>0</v>
      </c>
      <c r="FD52" s="110">
        <f t="shared" si="29"/>
        <v>0</v>
      </c>
      <c r="FE52" s="110">
        <f t="shared" si="29"/>
        <v>0</v>
      </c>
      <c r="FF52" s="110">
        <f t="shared" si="29"/>
        <v>0</v>
      </c>
      <c r="FG52" s="110">
        <f t="shared" si="29"/>
        <v>0</v>
      </c>
      <c r="FH52" s="110">
        <f t="shared" si="29"/>
        <v>0</v>
      </c>
      <c r="FI52" s="110">
        <f t="shared" si="29"/>
        <v>0</v>
      </c>
      <c r="FJ52" s="110">
        <f t="shared" si="29"/>
        <v>0</v>
      </c>
      <c r="FK52" s="110">
        <f>IFERROR(SUM(FC52:FJ52), 0)</f>
        <v>0</v>
      </c>
      <c r="FL52" s="110">
        <f t="shared" ref="FL52:FS52" si="30">FL50-FL51</f>
        <v>0</v>
      </c>
      <c r="FM52" s="110">
        <f t="shared" si="30"/>
        <v>0</v>
      </c>
      <c r="FN52" s="110">
        <f t="shared" si="30"/>
        <v>0</v>
      </c>
      <c r="FO52" s="110">
        <f t="shared" si="30"/>
        <v>0</v>
      </c>
      <c r="FP52" s="110">
        <f t="shared" si="30"/>
        <v>0</v>
      </c>
      <c r="FQ52" s="110">
        <f t="shared" si="30"/>
        <v>0</v>
      </c>
      <c r="FR52" s="110">
        <f t="shared" si="30"/>
        <v>0</v>
      </c>
      <c r="FS52" s="110">
        <f t="shared" si="30"/>
        <v>0</v>
      </c>
      <c r="FT52" s="110">
        <f>IFERROR(SUM(FL52:FS52), 0)</f>
        <v>0</v>
      </c>
      <c r="FU52" s="110">
        <f t="shared" ref="FU52:GB52" si="31">FU50-FU51</f>
        <v>0</v>
      </c>
      <c r="FV52" s="110">
        <f t="shared" si="31"/>
        <v>0</v>
      </c>
      <c r="FW52" s="110">
        <f t="shared" si="31"/>
        <v>0</v>
      </c>
      <c r="FX52" s="110">
        <f t="shared" si="31"/>
        <v>0</v>
      </c>
      <c r="FY52" s="110">
        <f t="shared" si="31"/>
        <v>0</v>
      </c>
      <c r="FZ52" s="110">
        <f t="shared" si="31"/>
        <v>0</v>
      </c>
      <c r="GA52" s="110">
        <f t="shared" si="31"/>
        <v>0</v>
      </c>
      <c r="GB52" s="110">
        <f t="shared" si="31"/>
        <v>0</v>
      </c>
      <c r="GC52" s="1188">
        <f>IFERROR(SUM(FU52:GB52), 0)</f>
        <v>0</v>
      </c>
      <c r="GD52" s="2377"/>
      <c r="GE52" s="3926" t="s">
        <v>36425</v>
      </c>
      <c r="GF52" s="2602"/>
      <c r="GG52" s="2602"/>
      <c r="GH52" s="2602"/>
      <c r="GI52" s="2602"/>
      <c r="GJ52" s="3921" t="s">
        <v>36424</v>
      </c>
      <c r="GK52" s="2307" t="s">
        <v>2555</v>
      </c>
      <c r="GL52" s="3931">
        <v>3</v>
      </c>
      <c r="GM52" s="110" t="s">
        <v>36426</v>
      </c>
      <c r="GN52" s="3932"/>
      <c r="GO52" s="3932"/>
      <c r="GP52" s="3932"/>
      <c r="GQ52" s="3932"/>
      <c r="GR52" s="3932"/>
      <c r="GS52" s="3932"/>
      <c r="GT52" s="3932"/>
      <c r="GU52" s="3932"/>
      <c r="GV52" s="3932"/>
      <c r="GW52" s="3932"/>
      <c r="GX52" s="3932"/>
      <c r="GY52" s="3932"/>
      <c r="GZ52" s="3932"/>
      <c r="HA52" s="3932"/>
      <c r="HB52" s="3932"/>
      <c r="HC52" s="3932"/>
      <c r="HD52" s="3932"/>
      <c r="HE52" s="3932"/>
      <c r="HF52" s="3932"/>
      <c r="HG52" s="3932"/>
      <c r="HH52" s="3932"/>
      <c r="HI52" s="3932"/>
      <c r="HJ52" s="3932"/>
      <c r="HK52" s="3932"/>
      <c r="HL52" s="3932"/>
      <c r="HM52" s="3932"/>
      <c r="HN52" s="3932"/>
      <c r="HO52" s="3932"/>
      <c r="HP52" s="3932"/>
      <c r="HQ52" s="3932"/>
      <c r="HR52" s="3932"/>
      <c r="HS52" s="3932"/>
      <c r="HT52" s="3932"/>
      <c r="HU52" s="3932"/>
      <c r="HV52" s="3932"/>
      <c r="HW52" s="3932"/>
      <c r="HX52" s="3932"/>
      <c r="HY52" s="3932"/>
      <c r="HZ52" s="3932"/>
      <c r="IA52" s="3932"/>
      <c r="IB52" s="3932"/>
      <c r="IC52" s="3932"/>
      <c r="ID52" s="3932"/>
      <c r="IE52" s="3932"/>
      <c r="IF52" s="3932"/>
      <c r="IG52" s="3932"/>
      <c r="IH52" s="3932"/>
      <c r="II52" s="3932"/>
      <c r="IJ52" s="3932"/>
      <c r="IK52" s="3932"/>
      <c r="IL52" s="3932"/>
      <c r="IM52" s="3932"/>
      <c r="IN52" s="3932"/>
      <c r="IO52" s="3932"/>
      <c r="IP52" s="3932"/>
      <c r="IQ52" s="3932"/>
      <c r="IR52" s="3932"/>
      <c r="IS52" s="3932"/>
      <c r="IT52" s="3932"/>
      <c r="IU52" s="3932"/>
      <c r="IV52" s="3932"/>
      <c r="IW52" s="3932"/>
      <c r="IX52" s="3932"/>
      <c r="IY52" s="3932"/>
      <c r="IZ52" s="3932"/>
      <c r="JA52" s="3932"/>
      <c r="JB52" s="3932"/>
      <c r="JC52" s="3932"/>
      <c r="JD52" s="3932"/>
      <c r="JE52" s="3932"/>
      <c r="JF52" s="3932"/>
      <c r="JG52" s="3932"/>
      <c r="JH52" s="3932"/>
      <c r="JI52" s="3932"/>
      <c r="JJ52" s="3932"/>
      <c r="JK52" s="3932"/>
      <c r="JL52" s="3932"/>
      <c r="JM52" s="3932"/>
      <c r="JN52" s="3932"/>
      <c r="JO52" s="3932"/>
      <c r="JP52" s="3932"/>
      <c r="JQ52" s="3932"/>
      <c r="JR52" s="3932"/>
      <c r="JS52" s="3932"/>
      <c r="JT52" s="3932"/>
      <c r="JU52" s="3932"/>
      <c r="JV52" s="3932"/>
      <c r="JW52" s="3932"/>
      <c r="JX52" s="3932"/>
      <c r="JY52" s="3932"/>
      <c r="JZ52" s="3932"/>
      <c r="KA52" s="3932"/>
      <c r="KB52" s="3932"/>
      <c r="KC52" s="3932"/>
      <c r="KD52" s="3932"/>
      <c r="KE52" s="3932"/>
      <c r="KF52" s="3932"/>
      <c r="KG52" s="3932"/>
      <c r="KH52" s="3932"/>
      <c r="KI52" s="3932"/>
      <c r="KJ52" s="3932"/>
      <c r="KK52" s="3932"/>
      <c r="KL52" s="3932"/>
      <c r="KM52" s="3932"/>
      <c r="KN52" s="3932"/>
      <c r="KO52" s="3932"/>
      <c r="KP52" s="3932"/>
      <c r="KQ52" s="3932"/>
      <c r="KR52" s="110" t="s">
        <v>36427</v>
      </c>
      <c r="KS52" s="110" t="s">
        <v>36428</v>
      </c>
      <c r="KT52" s="110" t="s">
        <v>36429</v>
      </c>
      <c r="KU52" s="110" t="s">
        <v>36430</v>
      </c>
      <c r="KV52" s="110" t="s">
        <v>36431</v>
      </c>
      <c r="KW52" s="110" t="s">
        <v>36432</v>
      </c>
      <c r="KX52" s="110" t="s">
        <v>36433</v>
      </c>
      <c r="KY52" s="110" t="s">
        <v>36434</v>
      </c>
      <c r="KZ52" s="110" t="s">
        <v>36435</v>
      </c>
      <c r="LA52" s="110" t="s">
        <v>36427</v>
      </c>
      <c r="LB52" s="110" t="s">
        <v>36428</v>
      </c>
      <c r="LC52" s="110" t="s">
        <v>36429</v>
      </c>
      <c r="LD52" s="110" t="s">
        <v>36430</v>
      </c>
      <c r="LE52" s="110" t="s">
        <v>36431</v>
      </c>
      <c r="LF52" s="110" t="s">
        <v>36432</v>
      </c>
      <c r="LG52" s="110" t="s">
        <v>36433</v>
      </c>
      <c r="LH52" s="110" t="s">
        <v>36434</v>
      </c>
      <c r="LI52" s="110" t="s">
        <v>36435</v>
      </c>
      <c r="LJ52" s="110" t="s">
        <v>36427</v>
      </c>
      <c r="LK52" s="110" t="s">
        <v>36428</v>
      </c>
      <c r="LL52" s="110" t="s">
        <v>36429</v>
      </c>
      <c r="LM52" s="110" t="s">
        <v>36430</v>
      </c>
      <c r="LN52" s="110" t="s">
        <v>36431</v>
      </c>
      <c r="LO52" s="110" t="s">
        <v>36432</v>
      </c>
      <c r="LP52" s="110" t="s">
        <v>36433</v>
      </c>
      <c r="LQ52" s="110" t="s">
        <v>36434</v>
      </c>
      <c r="LR52" s="110" t="s">
        <v>36435</v>
      </c>
      <c r="LS52" s="110" t="s">
        <v>36427</v>
      </c>
      <c r="LT52" s="110" t="s">
        <v>36428</v>
      </c>
      <c r="LU52" s="110" t="s">
        <v>36429</v>
      </c>
      <c r="LV52" s="110" t="s">
        <v>36430</v>
      </c>
      <c r="LW52" s="110" t="s">
        <v>36431</v>
      </c>
      <c r="LX52" s="110" t="s">
        <v>36432</v>
      </c>
      <c r="LY52" s="110" t="s">
        <v>36433</v>
      </c>
      <c r="LZ52" s="110" t="s">
        <v>36434</v>
      </c>
      <c r="MA52" s="110" t="s">
        <v>36435</v>
      </c>
      <c r="MB52" s="110" t="s">
        <v>36427</v>
      </c>
      <c r="MC52" s="110" t="s">
        <v>36428</v>
      </c>
      <c r="MD52" s="110" t="s">
        <v>36429</v>
      </c>
      <c r="ME52" s="110" t="s">
        <v>36430</v>
      </c>
      <c r="MF52" s="110" t="s">
        <v>36431</v>
      </c>
      <c r="MG52" s="110" t="s">
        <v>36432</v>
      </c>
      <c r="MH52" s="110" t="s">
        <v>36433</v>
      </c>
      <c r="MI52" s="110" t="s">
        <v>36434</v>
      </c>
      <c r="MJ52" s="110" t="s">
        <v>36435</v>
      </c>
      <c r="MK52" s="110" t="s">
        <v>36427</v>
      </c>
      <c r="ML52" s="110" t="s">
        <v>36428</v>
      </c>
      <c r="MM52" s="110" t="s">
        <v>36429</v>
      </c>
      <c r="MN52" s="110" t="s">
        <v>36430</v>
      </c>
      <c r="MO52" s="110" t="s">
        <v>36431</v>
      </c>
      <c r="MP52" s="110" t="s">
        <v>36432</v>
      </c>
      <c r="MQ52" s="110" t="s">
        <v>36433</v>
      </c>
      <c r="MR52" s="110" t="s">
        <v>36434</v>
      </c>
      <c r="MS52" s="110" t="s">
        <v>36435</v>
      </c>
      <c r="MT52" s="110" t="s">
        <v>36427</v>
      </c>
      <c r="MU52" s="110" t="s">
        <v>36428</v>
      </c>
      <c r="MV52" s="110" t="s">
        <v>36429</v>
      </c>
      <c r="MW52" s="110" t="s">
        <v>36430</v>
      </c>
      <c r="MX52" s="110" t="s">
        <v>36431</v>
      </c>
      <c r="MY52" s="110" t="s">
        <v>36432</v>
      </c>
      <c r="MZ52" s="110" t="s">
        <v>36433</v>
      </c>
      <c r="NA52" s="110" t="s">
        <v>36434</v>
      </c>
      <c r="NB52" s="110" t="s">
        <v>36435</v>
      </c>
      <c r="NC52" s="110" t="s">
        <v>36427</v>
      </c>
      <c r="ND52" s="110" t="s">
        <v>36428</v>
      </c>
      <c r="NE52" s="110" t="s">
        <v>36429</v>
      </c>
      <c r="NF52" s="110" t="s">
        <v>36430</v>
      </c>
      <c r="NG52" s="110" t="s">
        <v>36431</v>
      </c>
      <c r="NH52" s="110" t="s">
        <v>36432</v>
      </c>
      <c r="NI52" s="469" t="s">
        <v>36433</v>
      </c>
      <c r="NJ52" s="110" t="s">
        <v>36434</v>
      </c>
      <c r="NK52" s="1188" t="s">
        <v>36435</v>
      </c>
      <c r="NL52" s="2377"/>
      <c r="NM52" s="3926" t="s">
        <v>36425</v>
      </c>
    </row>
    <row r="53" spans="1:377" ht="20.25" customHeight="1" x14ac:dyDescent="0.3">
      <c r="A53" s="2602"/>
      <c r="B53" s="3934" t="s">
        <v>36436</v>
      </c>
      <c r="C53" s="2307" t="s">
        <v>2555</v>
      </c>
      <c r="D53" s="3931">
        <v>3</v>
      </c>
      <c r="E53" s="111">
        <f>N53+W53+AF53+AO53+AX53+BG53+BP53+BY53+CH53+CQ53+CZ53+DI53</f>
        <v>0</v>
      </c>
      <c r="F53" s="114"/>
      <c r="G53" s="114"/>
      <c r="H53" s="114"/>
      <c r="I53" s="114"/>
      <c r="J53" s="114"/>
      <c r="K53" s="114"/>
      <c r="L53" s="114"/>
      <c r="M53" s="114"/>
      <c r="N53" s="469">
        <f>IFERROR(SUM(F53:M53), 0)</f>
        <v>0</v>
      </c>
      <c r="O53" s="114"/>
      <c r="P53" s="114"/>
      <c r="Q53" s="114"/>
      <c r="R53" s="114"/>
      <c r="S53" s="114"/>
      <c r="T53" s="114"/>
      <c r="U53" s="114"/>
      <c r="V53" s="114"/>
      <c r="W53" s="469">
        <f>IFERROR(SUM(O53:V53), 0)</f>
        <v>0</v>
      </c>
      <c r="X53" s="114"/>
      <c r="Y53" s="114"/>
      <c r="Z53" s="114"/>
      <c r="AA53" s="114"/>
      <c r="AB53" s="114"/>
      <c r="AC53" s="114"/>
      <c r="AD53" s="114"/>
      <c r="AE53" s="114"/>
      <c r="AF53" s="469">
        <f>IFERROR(SUM(X53:AE53), 0)</f>
        <v>0</v>
      </c>
      <c r="AG53" s="114"/>
      <c r="AH53" s="114"/>
      <c r="AI53" s="114"/>
      <c r="AJ53" s="114"/>
      <c r="AK53" s="114"/>
      <c r="AL53" s="114"/>
      <c r="AM53" s="114"/>
      <c r="AN53" s="114"/>
      <c r="AO53" s="469">
        <f>IFERROR(SUM(AG53:AN53), 0)</f>
        <v>0</v>
      </c>
      <c r="AP53" s="114"/>
      <c r="AQ53" s="114"/>
      <c r="AR53" s="114"/>
      <c r="AS53" s="114"/>
      <c r="AT53" s="114"/>
      <c r="AU53" s="114"/>
      <c r="AV53" s="114"/>
      <c r="AW53" s="114"/>
      <c r="AX53" s="469">
        <f>IFERROR(SUM(AP53:AW53), 0)</f>
        <v>0</v>
      </c>
      <c r="AY53" s="114"/>
      <c r="AZ53" s="114"/>
      <c r="BA53" s="114"/>
      <c r="BB53" s="114"/>
      <c r="BC53" s="114"/>
      <c r="BD53" s="114"/>
      <c r="BE53" s="114"/>
      <c r="BF53" s="114"/>
      <c r="BG53" s="469">
        <f>IFERROR(SUM(AY53:BF53), 0)</f>
        <v>0</v>
      </c>
      <c r="BH53" s="114"/>
      <c r="BI53" s="114"/>
      <c r="BJ53" s="114"/>
      <c r="BK53" s="114"/>
      <c r="BL53" s="114"/>
      <c r="BM53" s="114"/>
      <c r="BN53" s="114"/>
      <c r="BO53" s="114"/>
      <c r="BP53" s="469">
        <f>IFERROR(SUM(BH53:BO53), 0)</f>
        <v>0</v>
      </c>
      <c r="BQ53" s="114"/>
      <c r="BR53" s="114"/>
      <c r="BS53" s="114"/>
      <c r="BT53" s="114"/>
      <c r="BU53" s="114"/>
      <c r="BV53" s="114"/>
      <c r="BW53" s="114"/>
      <c r="BX53" s="114"/>
      <c r="BY53" s="469">
        <f>IFERROR(SUM(BQ53:BX53), 0)</f>
        <v>0</v>
      </c>
      <c r="BZ53" s="114"/>
      <c r="CA53" s="114"/>
      <c r="CB53" s="114"/>
      <c r="CC53" s="114"/>
      <c r="CD53" s="114"/>
      <c r="CE53" s="114"/>
      <c r="CF53" s="114"/>
      <c r="CG53" s="114"/>
      <c r="CH53" s="469">
        <f>IFERROR(SUM(BZ53:CG53), 0)</f>
        <v>0</v>
      </c>
      <c r="CI53" s="114"/>
      <c r="CJ53" s="114"/>
      <c r="CK53" s="114"/>
      <c r="CL53" s="114"/>
      <c r="CM53" s="114"/>
      <c r="CN53" s="114"/>
      <c r="CO53" s="114"/>
      <c r="CP53" s="114"/>
      <c r="CQ53" s="469">
        <f>IFERROR(SUM(CI53:CP53), 0)</f>
        <v>0</v>
      </c>
      <c r="CR53" s="114"/>
      <c r="CS53" s="114"/>
      <c r="CT53" s="114"/>
      <c r="CU53" s="114"/>
      <c r="CV53" s="114"/>
      <c r="CW53" s="114"/>
      <c r="CX53" s="114"/>
      <c r="CY53" s="114"/>
      <c r="CZ53" s="469">
        <f>IFERROR(SUM(CR53:CY53), 0)</f>
        <v>0</v>
      </c>
      <c r="DA53" s="114"/>
      <c r="DB53" s="114"/>
      <c r="DC53" s="114"/>
      <c r="DD53" s="114"/>
      <c r="DE53" s="114"/>
      <c r="DF53" s="114"/>
      <c r="DG53" s="114"/>
      <c r="DH53" s="114"/>
      <c r="DI53" s="469">
        <f>IFERROR(SUM(DA53:DH53), 0)</f>
        <v>0</v>
      </c>
      <c r="DJ53" s="3935"/>
      <c r="DK53" s="3935"/>
      <c r="DL53" s="3935"/>
      <c r="DM53" s="3935"/>
      <c r="DN53" s="3935"/>
      <c r="DO53" s="3935"/>
      <c r="DP53" s="3935"/>
      <c r="DQ53" s="3935"/>
      <c r="DR53" s="3935"/>
      <c r="DS53" s="3935"/>
      <c r="DT53" s="3935"/>
      <c r="DU53" s="3935"/>
      <c r="DV53" s="3935"/>
      <c r="DW53" s="3935"/>
      <c r="DX53" s="3935"/>
      <c r="DY53" s="3935"/>
      <c r="DZ53" s="3935"/>
      <c r="EA53" s="3935"/>
      <c r="EB53" s="3935"/>
      <c r="EC53" s="3935"/>
      <c r="ED53" s="3935"/>
      <c r="EE53" s="3935"/>
      <c r="EF53" s="3935"/>
      <c r="EG53" s="3935"/>
      <c r="EH53" s="3935"/>
      <c r="EI53" s="3935"/>
      <c r="EJ53" s="3935"/>
      <c r="EK53" s="3935"/>
      <c r="EL53" s="3935"/>
      <c r="EM53" s="3935"/>
      <c r="EN53" s="3935"/>
      <c r="EO53" s="3935"/>
      <c r="EP53" s="3935"/>
      <c r="EQ53" s="3935"/>
      <c r="ER53" s="3935"/>
      <c r="ES53" s="3935"/>
      <c r="ET53" s="3935"/>
      <c r="EU53" s="3935"/>
      <c r="EV53" s="3935"/>
      <c r="EW53" s="3935"/>
      <c r="EX53" s="3935"/>
      <c r="EY53" s="3935"/>
      <c r="EZ53" s="3935"/>
      <c r="FA53" s="3935"/>
      <c r="FB53" s="3935"/>
      <c r="FC53" s="3935"/>
      <c r="FD53" s="3935"/>
      <c r="FE53" s="3935"/>
      <c r="FF53" s="3935"/>
      <c r="FG53" s="3935"/>
      <c r="FH53" s="3935"/>
      <c r="FI53" s="3935"/>
      <c r="FJ53" s="3935"/>
      <c r="FK53" s="3935"/>
      <c r="FL53" s="3935"/>
      <c r="FM53" s="3935"/>
      <c r="FN53" s="3935"/>
      <c r="FO53" s="3935"/>
      <c r="FP53" s="3935"/>
      <c r="FQ53" s="3935"/>
      <c r="FR53" s="3935"/>
      <c r="FS53" s="3935"/>
      <c r="FT53" s="3935"/>
      <c r="FU53" s="3935"/>
      <c r="FV53" s="3935"/>
      <c r="FW53" s="3935"/>
      <c r="FX53" s="3935"/>
      <c r="FY53" s="3935"/>
      <c r="FZ53" s="3935"/>
      <c r="GA53" s="3935"/>
      <c r="GB53" s="3928"/>
      <c r="GC53" s="3929"/>
      <c r="GD53" s="4403"/>
      <c r="GE53" s="3926" t="s">
        <v>36437</v>
      </c>
      <c r="GF53" s="2393"/>
      <c r="GG53" s="4405"/>
      <c r="GH53" s="2602"/>
      <c r="GI53" s="2602"/>
      <c r="GJ53" s="3934" t="s">
        <v>36436</v>
      </c>
      <c r="GK53" s="2307" t="s">
        <v>2555</v>
      </c>
      <c r="GL53" s="3931">
        <v>3</v>
      </c>
      <c r="GM53" s="111" t="s">
        <v>36438</v>
      </c>
      <c r="GN53" s="114" t="s">
        <v>36439</v>
      </c>
      <c r="GO53" s="114" t="s">
        <v>36440</v>
      </c>
      <c r="GP53" s="114" t="s">
        <v>36441</v>
      </c>
      <c r="GQ53" s="114" t="s">
        <v>36442</v>
      </c>
      <c r="GR53" s="114" t="s">
        <v>36443</v>
      </c>
      <c r="GS53" s="114" t="s">
        <v>36444</v>
      </c>
      <c r="GT53" s="114" t="s">
        <v>36445</v>
      </c>
      <c r="GU53" s="114" t="s">
        <v>36446</v>
      </c>
      <c r="GV53" s="469" t="s">
        <v>36447</v>
      </c>
      <c r="GW53" s="114" t="s">
        <v>36439</v>
      </c>
      <c r="GX53" s="114" t="s">
        <v>36440</v>
      </c>
      <c r="GY53" s="114" t="s">
        <v>36441</v>
      </c>
      <c r="GZ53" s="114" t="s">
        <v>36442</v>
      </c>
      <c r="HA53" s="114" t="s">
        <v>36443</v>
      </c>
      <c r="HB53" s="114" t="s">
        <v>36444</v>
      </c>
      <c r="HC53" s="114" t="s">
        <v>36445</v>
      </c>
      <c r="HD53" s="114" t="s">
        <v>36446</v>
      </c>
      <c r="HE53" s="469" t="s">
        <v>36447</v>
      </c>
      <c r="HF53" s="114" t="s">
        <v>36439</v>
      </c>
      <c r="HG53" s="114" t="s">
        <v>36440</v>
      </c>
      <c r="HH53" s="114" t="s">
        <v>36441</v>
      </c>
      <c r="HI53" s="114" t="s">
        <v>36442</v>
      </c>
      <c r="HJ53" s="114" t="s">
        <v>36443</v>
      </c>
      <c r="HK53" s="114" t="s">
        <v>36444</v>
      </c>
      <c r="HL53" s="114" t="s">
        <v>36445</v>
      </c>
      <c r="HM53" s="114" t="s">
        <v>36446</v>
      </c>
      <c r="HN53" s="469" t="s">
        <v>36447</v>
      </c>
      <c r="HO53" s="114" t="s">
        <v>36439</v>
      </c>
      <c r="HP53" s="114" t="s">
        <v>36440</v>
      </c>
      <c r="HQ53" s="114" t="s">
        <v>36441</v>
      </c>
      <c r="HR53" s="114" t="s">
        <v>36442</v>
      </c>
      <c r="HS53" s="114" t="s">
        <v>36443</v>
      </c>
      <c r="HT53" s="114" t="s">
        <v>36444</v>
      </c>
      <c r="HU53" s="114" t="s">
        <v>36445</v>
      </c>
      <c r="HV53" s="114" t="s">
        <v>36446</v>
      </c>
      <c r="HW53" s="469" t="s">
        <v>36447</v>
      </c>
      <c r="HX53" s="114" t="s">
        <v>36439</v>
      </c>
      <c r="HY53" s="114" t="s">
        <v>36440</v>
      </c>
      <c r="HZ53" s="114" t="s">
        <v>36441</v>
      </c>
      <c r="IA53" s="114" t="s">
        <v>36442</v>
      </c>
      <c r="IB53" s="114" t="s">
        <v>36443</v>
      </c>
      <c r="IC53" s="114" t="s">
        <v>36444</v>
      </c>
      <c r="ID53" s="114" t="s">
        <v>36445</v>
      </c>
      <c r="IE53" s="114" t="s">
        <v>36446</v>
      </c>
      <c r="IF53" s="469" t="s">
        <v>36447</v>
      </c>
      <c r="IG53" s="114" t="s">
        <v>36439</v>
      </c>
      <c r="IH53" s="114" t="s">
        <v>36440</v>
      </c>
      <c r="II53" s="114" t="s">
        <v>36441</v>
      </c>
      <c r="IJ53" s="114" t="s">
        <v>36442</v>
      </c>
      <c r="IK53" s="114" t="s">
        <v>36443</v>
      </c>
      <c r="IL53" s="114" t="s">
        <v>36444</v>
      </c>
      <c r="IM53" s="114" t="s">
        <v>36445</v>
      </c>
      <c r="IN53" s="114" t="s">
        <v>36446</v>
      </c>
      <c r="IO53" s="469" t="s">
        <v>36447</v>
      </c>
      <c r="IP53" s="114" t="s">
        <v>36439</v>
      </c>
      <c r="IQ53" s="114" t="s">
        <v>36440</v>
      </c>
      <c r="IR53" s="114" t="s">
        <v>36441</v>
      </c>
      <c r="IS53" s="114" t="s">
        <v>36442</v>
      </c>
      <c r="IT53" s="114" t="s">
        <v>36443</v>
      </c>
      <c r="IU53" s="114" t="s">
        <v>36444</v>
      </c>
      <c r="IV53" s="114" t="s">
        <v>36445</v>
      </c>
      <c r="IW53" s="114" t="s">
        <v>36446</v>
      </c>
      <c r="IX53" s="469" t="s">
        <v>36447</v>
      </c>
      <c r="IY53" s="114" t="s">
        <v>36439</v>
      </c>
      <c r="IZ53" s="114" t="s">
        <v>36440</v>
      </c>
      <c r="JA53" s="114" t="s">
        <v>36441</v>
      </c>
      <c r="JB53" s="114" t="s">
        <v>36442</v>
      </c>
      <c r="JC53" s="114" t="s">
        <v>36443</v>
      </c>
      <c r="JD53" s="114" t="s">
        <v>36444</v>
      </c>
      <c r="JE53" s="114" t="s">
        <v>36445</v>
      </c>
      <c r="JF53" s="114" t="s">
        <v>36446</v>
      </c>
      <c r="JG53" s="469" t="s">
        <v>36447</v>
      </c>
      <c r="JH53" s="114" t="s">
        <v>36439</v>
      </c>
      <c r="JI53" s="114" t="s">
        <v>36440</v>
      </c>
      <c r="JJ53" s="114" t="s">
        <v>36441</v>
      </c>
      <c r="JK53" s="114" t="s">
        <v>36442</v>
      </c>
      <c r="JL53" s="114" t="s">
        <v>36443</v>
      </c>
      <c r="JM53" s="114" t="s">
        <v>36444</v>
      </c>
      <c r="JN53" s="114" t="s">
        <v>36445</v>
      </c>
      <c r="JO53" s="114" t="s">
        <v>36446</v>
      </c>
      <c r="JP53" s="469" t="s">
        <v>36447</v>
      </c>
      <c r="JQ53" s="114" t="s">
        <v>36439</v>
      </c>
      <c r="JR53" s="114" t="s">
        <v>36440</v>
      </c>
      <c r="JS53" s="114" t="s">
        <v>36441</v>
      </c>
      <c r="JT53" s="114" t="s">
        <v>36442</v>
      </c>
      <c r="JU53" s="114" t="s">
        <v>36443</v>
      </c>
      <c r="JV53" s="114" t="s">
        <v>36444</v>
      </c>
      <c r="JW53" s="114" t="s">
        <v>36445</v>
      </c>
      <c r="JX53" s="114" t="s">
        <v>36446</v>
      </c>
      <c r="JY53" s="469" t="s">
        <v>36447</v>
      </c>
      <c r="JZ53" s="114" t="s">
        <v>36439</v>
      </c>
      <c r="KA53" s="114" t="s">
        <v>36440</v>
      </c>
      <c r="KB53" s="114" t="s">
        <v>36441</v>
      </c>
      <c r="KC53" s="114" t="s">
        <v>36442</v>
      </c>
      <c r="KD53" s="114" t="s">
        <v>36443</v>
      </c>
      <c r="KE53" s="114" t="s">
        <v>36444</v>
      </c>
      <c r="KF53" s="114" t="s">
        <v>36445</v>
      </c>
      <c r="KG53" s="114" t="s">
        <v>36446</v>
      </c>
      <c r="KH53" s="469" t="s">
        <v>36447</v>
      </c>
      <c r="KI53" s="114" t="s">
        <v>36439</v>
      </c>
      <c r="KJ53" s="114" t="s">
        <v>36440</v>
      </c>
      <c r="KK53" s="114" t="s">
        <v>36441</v>
      </c>
      <c r="KL53" s="114" t="s">
        <v>36442</v>
      </c>
      <c r="KM53" s="114" t="s">
        <v>36443</v>
      </c>
      <c r="KN53" s="114" t="s">
        <v>36444</v>
      </c>
      <c r="KO53" s="114" t="s">
        <v>36445</v>
      </c>
      <c r="KP53" s="114" t="s">
        <v>36446</v>
      </c>
      <c r="KQ53" s="469" t="s">
        <v>36447</v>
      </c>
      <c r="KR53" s="3935"/>
      <c r="KS53" s="3928"/>
      <c r="KT53" s="3928"/>
      <c r="KU53" s="3928"/>
      <c r="KV53" s="3928"/>
      <c r="KW53" s="3928"/>
      <c r="KX53" s="3928"/>
      <c r="KY53" s="3928"/>
      <c r="KZ53" s="3935"/>
      <c r="LA53" s="3935"/>
      <c r="LB53" s="3928"/>
      <c r="LC53" s="3928"/>
      <c r="LD53" s="3928"/>
      <c r="LE53" s="3928"/>
      <c r="LF53" s="3928"/>
      <c r="LG53" s="3928"/>
      <c r="LH53" s="3928"/>
      <c r="LI53" s="3935"/>
      <c r="LJ53" s="3935"/>
      <c r="LK53" s="3928"/>
      <c r="LL53" s="3928"/>
      <c r="LM53" s="3928"/>
      <c r="LN53" s="3928"/>
      <c r="LO53" s="3928"/>
      <c r="LP53" s="3928"/>
      <c r="LQ53" s="3928"/>
      <c r="LR53" s="3935"/>
      <c r="LS53" s="3935"/>
      <c r="LT53" s="3928"/>
      <c r="LU53" s="3928"/>
      <c r="LV53" s="3928"/>
      <c r="LW53" s="3928"/>
      <c r="LX53" s="3928"/>
      <c r="LY53" s="3928"/>
      <c r="LZ53" s="3928"/>
      <c r="MA53" s="3935"/>
      <c r="MB53" s="3935"/>
      <c r="MC53" s="3928"/>
      <c r="MD53" s="3928"/>
      <c r="ME53" s="3928"/>
      <c r="MF53" s="3928"/>
      <c r="MG53" s="3928"/>
      <c r="MH53" s="3928"/>
      <c r="MI53" s="3928"/>
      <c r="MJ53" s="3935"/>
      <c r="MK53" s="3935"/>
      <c r="ML53" s="3928"/>
      <c r="MM53" s="3928"/>
      <c r="MN53" s="3928"/>
      <c r="MO53" s="3928"/>
      <c r="MP53" s="3928"/>
      <c r="MQ53" s="3928"/>
      <c r="MR53" s="3928"/>
      <c r="MS53" s="3935"/>
      <c r="MT53" s="3935"/>
      <c r="MU53" s="3928"/>
      <c r="MV53" s="3928"/>
      <c r="MW53" s="3928"/>
      <c r="MX53" s="3928"/>
      <c r="MY53" s="3928"/>
      <c r="MZ53" s="3928"/>
      <c r="NA53" s="3928"/>
      <c r="NB53" s="3935"/>
      <c r="NC53" s="3935"/>
      <c r="ND53" s="3928"/>
      <c r="NE53" s="3928"/>
      <c r="NF53" s="3928"/>
      <c r="NG53" s="3928"/>
      <c r="NH53" s="3928"/>
      <c r="NI53" s="3929"/>
      <c r="NJ53" s="3928"/>
      <c r="NK53" s="4406"/>
      <c r="NL53" s="4404"/>
      <c r="NM53" s="3926" t="s">
        <v>36437</v>
      </c>
    </row>
    <row r="54" spans="1:377" ht="20.25" customHeight="1" x14ac:dyDescent="0.3">
      <c r="A54" s="2602"/>
      <c r="B54" s="3921" t="s">
        <v>36448</v>
      </c>
      <c r="C54" s="3922" t="s">
        <v>2555</v>
      </c>
      <c r="D54" s="3923">
        <v>3</v>
      </c>
      <c r="E54" s="110">
        <f>ES54+FB54+FK54+FT54+GC54</f>
        <v>0</v>
      </c>
      <c r="F54" s="113" t="s">
        <v>22346</v>
      </c>
      <c r="G54" s="2505"/>
      <c r="H54" s="2505"/>
      <c r="I54" s="2505"/>
      <c r="J54" s="2505"/>
      <c r="K54" s="2505"/>
      <c r="L54" s="2505"/>
      <c r="M54" s="2505"/>
      <c r="N54" s="2505"/>
      <c r="O54" s="2505"/>
      <c r="P54" s="2505"/>
      <c r="Q54" s="2505"/>
      <c r="R54" s="2505"/>
      <c r="S54" s="2505"/>
      <c r="T54" s="2505"/>
      <c r="U54" s="2505"/>
      <c r="V54" s="2505"/>
      <c r="W54" s="2505"/>
      <c r="X54" s="2505"/>
      <c r="Y54" s="2505"/>
      <c r="Z54" s="2505"/>
      <c r="AA54" s="2505"/>
      <c r="AB54" s="2505"/>
      <c r="AC54" s="2505"/>
      <c r="AD54" s="2505"/>
      <c r="AE54" s="2505"/>
      <c r="AF54" s="2505"/>
      <c r="AG54" s="2505"/>
      <c r="AH54" s="2505"/>
      <c r="AI54" s="2505"/>
      <c r="AJ54" s="2505"/>
      <c r="AK54" s="2505"/>
      <c r="AL54" s="2505"/>
      <c r="AM54" s="2505"/>
      <c r="AN54" s="2505"/>
      <c r="AO54" s="2505"/>
      <c r="AP54" s="2505"/>
      <c r="AQ54" s="2505"/>
      <c r="AR54" s="2505"/>
      <c r="AS54" s="2505"/>
      <c r="AT54" s="2505"/>
      <c r="AU54" s="2505"/>
      <c r="AV54" s="2505"/>
      <c r="AW54" s="2505"/>
      <c r="AX54" s="2505"/>
      <c r="AY54" s="2505"/>
      <c r="AZ54" s="2505"/>
      <c r="BA54" s="2505"/>
      <c r="BB54" s="2505"/>
      <c r="BC54" s="2505"/>
      <c r="BD54" s="2505"/>
      <c r="BE54" s="2505"/>
      <c r="BF54" s="2505"/>
      <c r="BG54" s="2505"/>
      <c r="BH54" s="2505"/>
      <c r="BI54" s="2505"/>
      <c r="BJ54" s="2505"/>
      <c r="BK54" s="2505"/>
      <c r="BL54" s="2505"/>
      <c r="BM54" s="2505"/>
      <c r="BN54" s="2505"/>
      <c r="BO54" s="2505"/>
      <c r="BP54" s="2505"/>
      <c r="BQ54" s="2505"/>
      <c r="BR54" s="2505"/>
      <c r="BS54" s="2505"/>
      <c r="BT54" s="2505"/>
      <c r="BU54" s="2505"/>
      <c r="BV54" s="2505"/>
      <c r="BW54" s="2505"/>
      <c r="BX54" s="2505"/>
      <c r="BY54" s="2505"/>
      <c r="BZ54" s="2505"/>
      <c r="CA54" s="2505"/>
      <c r="CB54" s="2505"/>
      <c r="CC54" s="2505"/>
      <c r="CD54" s="2505"/>
      <c r="CE54" s="2505"/>
      <c r="CF54" s="2505"/>
      <c r="CG54" s="2505"/>
      <c r="CH54" s="2505"/>
      <c r="CI54" s="2505"/>
      <c r="CJ54" s="2505"/>
      <c r="CK54" s="2505"/>
      <c r="CL54" s="2505"/>
      <c r="CM54" s="2505"/>
      <c r="CN54" s="2505"/>
      <c r="CO54" s="2505"/>
      <c r="CP54" s="2505"/>
      <c r="CQ54" s="2505"/>
      <c r="CR54" s="2505"/>
      <c r="CS54" s="2505"/>
      <c r="CT54" s="2505"/>
      <c r="CU54" s="2505"/>
      <c r="CV54" s="2505"/>
      <c r="CW54" s="2505"/>
      <c r="CX54" s="2505"/>
      <c r="CY54" s="2505"/>
      <c r="CZ54" s="2505"/>
      <c r="DA54" s="2505"/>
      <c r="DB54" s="2505"/>
      <c r="DC54" s="2505"/>
      <c r="DD54" s="2505"/>
      <c r="DE54" s="2505"/>
      <c r="DF54" s="2505"/>
      <c r="DG54" s="2505"/>
      <c r="DH54" s="2505"/>
      <c r="DI54" s="2505"/>
      <c r="DJ54" s="3937">
        <f>IF($F54="Wastewater network+", CWW1a!E$31, 0)</f>
        <v>0</v>
      </c>
      <c r="DK54" s="3937">
        <f>IF($F54="Wastewater network+", CWW1a!F$31, 0)</f>
        <v>0</v>
      </c>
      <c r="DL54" s="3937">
        <f>IF($F54="Wastewater network+", CWW1a!G$31, 0)</f>
        <v>0</v>
      </c>
      <c r="DM54" s="3937">
        <f>IF($F54="Wastewater network+", CWW1a!H$31, 0)</f>
        <v>0</v>
      </c>
      <c r="DN54" s="3937">
        <f>IF($F54="Wastewater network+", CWW1a!I$31, 0)</f>
        <v>0</v>
      </c>
      <c r="DO54" s="110">
        <f>IF($F54="Bioresources", CWW1a!J$31, 0)</f>
        <v>0</v>
      </c>
      <c r="DP54" s="110">
        <f>IF($F54="Bioresources", CWW1a!K$31, 0)</f>
        <v>0</v>
      </c>
      <c r="DQ54" s="110">
        <f>IF($F54="Bioresources", CWW1a!L$31, 0)</f>
        <v>0</v>
      </c>
      <c r="DR54" s="110">
        <f>IFERROR(SUM(DJ54:DQ54), 0)</f>
        <v>0</v>
      </c>
      <c r="DS54" s="110">
        <f>IF($F54="Wastewater network+", CWW1a!P$31, 0)</f>
        <v>0</v>
      </c>
      <c r="DT54" s="110">
        <f>IF($F54="Wastewater network+", CWW1a!Q$31, 0)</f>
        <v>0</v>
      </c>
      <c r="DU54" s="110">
        <f>IF($F54="Wastewater network+", CWW1a!R$31, 0)</f>
        <v>0</v>
      </c>
      <c r="DV54" s="110">
        <f>IF($F54="Wastewater network+", CWW1a!S$31, 0)</f>
        <v>0</v>
      </c>
      <c r="DW54" s="110">
        <f>IF($F54="Wastewater network+", CWW1a!T$31, 0)</f>
        <v>0</v>
      </c>
      <c r="DX54" s="110">
        <f>IF($F54="Bioresources", CWW1a!U$31, 0)</f>
        <v>0</v>
      </c>
      <c r="DY54" s="110">
        <f>IF($F54="Bioresources", CWW1a!V$31, 0)</f>
        <v>0</v>
      </c>
      <c r="DZ54" s="110">
        <f>IF($F54="Bioresources", CWW1a!W$31, 0)</f>
        <v>0</v>
      </c>
      <c r="EA54" s="110">
        <f>IFERROR(SUM(DS54:DZ54), 0)</f>
        <v>0</v>
      </c>
      <c r="EB54" s="110">
        <f>IF($F54="Wastewater network+", CWW1a!AA$31, 0)</f>
        <v>0</v>
      </c>
      <c r="EC54" s="110">
        <f>IF($F54="Wastewater network+", CWW1a!AB$31, 0)</f>
        <v>0</v>
      </c>
      <c r="ED54" s="110">
        <f>IF($F54="Wastewater network+", CWW1a!AC$31, 0)</f>
        <v>0</v>
      </c>
      <c r="EE54" s="110">
        <f>IF($F54="Wastewater network+", CWW1a!AD$31, 0)</f>
        <v>0</v>
      </c>
      <c r="EF54" s="110">
        <f>IF($F54="Wastewater network+", CWW1a!AE$31, 0)</f>
        <v>0</v>
      </c>
      <c r="EG54" s="110">
        <f>IF($F54="Bioresources", CWW1a!AF$31, 0)</f>
        <v>0</v>
      </c>
      <c r="EH54" s="110">
        <f>IF($F54="Bioresources", CWW1a!AG$31, 0)</f>
        <v>0</v>
      </c>
      <c r="EI54" s="110">
        <f>IF($F54="Bioresources", CWW1a!AH$31, 0)</f>
        <v>0</v>
      </c>
      <c r="EJ54" s="110">
        <f>IFERROR(SUM(EB54:EI54), 0)</f>
        <v>0</v>
      </c>
      <c r="EK54" s="110">
        <f>IF($F54="Wastewater network+", CWW1a!AL$31, 0)</f>
        <v>0</v>
      </c>
      <c r="EL54" s="110">
        <f>IF($F54="Wastewater network+", CWW1a!AM$31, 0)</f>
        <v>0</v>
      </c>
      <c r="EM54" s="110">
        <f>IF($F54="Wastewater network+", CWW1a!AN$31, 0)</f>
        <v>0</v>
      </c>
      <c r="EN54" s="110">
        <f>IF($F54="Wastewater network+", CWW1a!AO$31, 0)</f>
        <v>0</v>
      </c>
      <c r="EO54" s="110">
        <f>IF($F54="Wastewater network+", CWW1a!AP$31, 0)</f>
        <v>0</v>
      </c>
      <c r="EP54" s="110">
        <f>IF($F54="Bioresources", CWW1a!AQ$31, 0)</f>
        <v>0</v>
      </c>
      <c r="EQ54" s="110">
        <f>IF($F54="Bioresources", CWW1a!AR$31, 0)</f>
        <v>0</v>
      </c>
      <c r="ER54" s="110">
        <f>IF($F54="Bioresources", CWW1a!AS$31, 0)</f>
        <v>0</v>
      </c>
      <c r="ES54" s="110">
        <f>IFERROR(SUM(EK54:ER54), 0)</f>
        <v>0</v>
      </c>
      <c r="ET54" s="110">
        <f>IF($F54="Wastewater network+", CWW1a!AW$31, 0)</f>
        <v>0</v>
      </c>
      <c r="EU54" s="110">
        <f>IF($F54="Wastewater network+", CWW1a!AX$31, 0)</f>
        <v>0</v>
      </c>
      <c r="EV54" s="110">
        <f>IF($F54="Wastewater network+", CWW1a!AY$31, 0)</f>
        <v>0</v>
      </c>
      <c r="EW54" s="110">
        <f>IF($F54="Wastewater network+", CWW1a!AZ$31, 0)</f>
        <v>0</v>
      </c>
      <c r="EX54" s="110">
        <f>IF($F54="Wastewater network+", CWW1a!BA$31, 0)</f>
        <v>0</v>
      </c>
      <c r="EY54" s="110">
        <f>IF($F54="Bioresources", CWW1a!BB$31, 0)</f>
        <v>0</v>
      </c>
      <c r="EZ54" s="110">
        <f>IF($F54="Bioresources", CWW1a!BC$31, 0)</f>
        <v>0</v>
      </c>
      <c r="FA54" s="110">
        <f>IF($F54="Bioresources", CWW1a!BD$31, 0)</f>
        <v>0</v>
      </c>
      <c r="FB54" s="110">
        <f>IFERROR(SUM(ET54:FA54), 0)</f>
        <v>0</v>
      </c>
      <c r="FC54" s="110">
        <f>IF($F54="Wastewater network+", CWW1a!BH$31, 0)</f>
        <v>0</v>
      </c>
      <c r="FD54" s="110">
        <f>IF($F54="Wastewater network+", CWW1a!BI$31, 0)</f>
        <v>0</v>
      </c>
      <c r="FE54" s="110">
        <f>IF($F54="Wastewater network+", CWW1a!BJ$31, 0)</f>
        <v>0</v>
      </c>
      <c r="FF54" s="110">
        <f>IF($F54="Wastewater network+", CWW1a!BK$31, 0)</f>
        <v>0</v>
      </c>
      <c r="FG54" s="110">
        <f>IF($F54="Wastewater network+", CWW1a!BL$31, 0)</f>
        <v>0</v>
      </c>
      <c r="FH54" s="110">
        <f>IF($F54="Bioresources", CWW1a!BM$31, 0)</f>
        <v>0</v>
      </c>
      <c r="FI54" s="110">
        <f>IF($F54="Bioresources", CWW1a!BN$31, 0)</f>
        <v>0</v>
      </c>
      <c r="FJ54" s="110">
        <f>IF($F54="Bioresources", CWW1a!BO$31, 0)</f>
        <v>0</v>
      </c>
      <c r="FK54" s="110">
        <f>IFERROR(SUM(FC54:FJ54), 0)</f>
        <v>0</v>
      </c>
      <c r="FL54" s="110">
        <f>IF($F54="Wastewater network+", CWW1a!BS$31, 0)</f>
        <v>0</v>
      </c>
      <c r="FM54" s="110">
        <f>IF($F54="Wastewater network+", CWW1a!BT$31, 0)</f>
        <v>0</v>
      </c>
      <c r="FN54" s="110">
        <f>IF($F54="Wastewater network+", CWW1a!BU$31, 0)</f>
        <v>0</v>
      </c>
      <c r="FO54" s="110">
        <f>IF($F54="Wastewater network+", CWW1a!BV$31, 0)</f>
        <v>0</v>
      </c>
      <c r="FP54" s="110">
        <f>IF($F54="Wastewater network+", CWW1a!BW$31, 0)</f>
        <v>0</v>
      </c>
      <c r="FQ54" s="110">
        <f>IF($F54="Bioresources", CWW1a!BX$31, 0)</f>
        <v>0</v>
      </c>
      <c r="FR54" s="110">
        <f>IF($F54="Bioresources", CWW1a!BY$31, 0)</f>
        <v>0</v>
      </c>
      <c r="FS54" s="110">
        <f>IF($F54="Bioresources", CWW1a!BZ$31, 0)</f>
        <v>0</v>
      </c>
      <c r="FT54" s="110">
        <f>IFERROR(SUM(FL54:FS54), 0)</f>
        <v>0</v>
      </c>
      <c r="FU54" s="110">
        <f>IF($F54="Wastewater network+", CWW1a!CD$31, 0)</f>
        <v>0</v>
      </c>
      <c r="FV54" s="110">
        <f>IF($F54="Wastewater network+", CWW1a!CE$31, 0)</f>
        <v>0</v>
      </c>
      <c r="FW54" s="110">
        <f>IF($F54="Wastewater network+", CWW1a!CF$31, 0)</f>
        <v>0</v>
      </c>
      <c r="FX54" s="110">
        <f>IF($F54="Wastewater network+", CWW1a!CG$31, 0)</f>
        <v>0</v>
      </c>
      <c r="FY54" s="110">
        <f>IF($F54="Wastewater network+", CWW1a!CH$31, 0)</f>
        <v>0</v>
      </c>
      <c r="FZ54" s="110">
        <f>IF($F54="Bioresources", CWW1a!CI$31, 0)</f>
        <v>0</v>
      </c>
      <c r="GA54" s="110">
        <f>IF($F54="Bioresources", CWW1a!CJ$31, 0)</f>
        <v>0</v>
      </c>
      <c r="GB54" s="110">
        <f>IF($F54="Bioresources", CWW1a!CK$31, 0)</f>
        <v>0</v>
      </c>
      <c r="GC54" s="1188">
        <f>IFERROR(SUM(FU54:GB54), 0)</f>
        <v>0</v>
      </c>
      <c r="GD54" s="2377"/>
      <c r="GE54" s="3926" t="s">
        <v>36449</v>
      </c>
      <c r="GF54" s="2602"/>
      <c r="GG54" s="3906"/>
      <c r="GH54" s="2602"/>
      <c r="GI54" s="2602"/>
      <c r="GJ54" s="3921" t="s">
        <v>36448</v>
      </c>
      <c r="GK54" s="3922" t="s">
        <v>2555</v>
      </c>
      <c r="GL54" s="3923">
        <v>3</v>
      </c>
      <c r="GM54" s="110" t="s">
        <v>36450</v>
      </c>
      <c r="GN54" s="447"/>
      <c r="GO54" s="2505"/>
      <c r="GP54" s="2505"/>
      <c r="GQ54" s="2505"/>
      <c r="GR54" s="2505"/>
      <c r="GS54" s="2505"/>
      <c r="GT54" s="2505"/>
      <c r="GU54" s="2505"/>
      <c r="GV54" s="2505"/>
      <c r="GW54" s="447"/>
      <c r="GX54" s="2505"/>
      <c r="GY54" s="2505"/>
      <c r="GZ54" s="2505"/>
      <c r="HA54" s="2505"/>
      <c r="HB54" s="2505"/>
      <c r="HC54" s="2505"/>
      <c r="HD54" s="2505"/>
      <c r="HE54" s="2505"/>
      <c r="HF54" s="447"/>
      <c r="HG54" s="2505"/>
      <c r="HH54" s="2505"/>
      <c r="HI54" s="2505"/>
      <c r="HJ54" s="2505"/>
      <c r="HK54" s="2505"/>
      <c r="HL54" s="2505"/>
      <c r="HM54" s="2505"/>
      <c r="HN54" s="2505"/>
      <c r="HO54" s="447"/>
      <c r="HP54" s="2505"/>
      <c r="HQ54" s="2505"/>
      <c r="HR54" s="2505"/>
      <c r="HS54" s="2505"/>
      <c r="HT54" s="2505"/>
      <c r="HU54" s="2505"/>
      <c r="HV54" s="2505"/>
      <c r="HW54" s="2505"/>
      <c r="HX54" s="447"/>
      <c r="HY54" s="2505"/>
      <c r="HZ54" s="2505"/>
      <c r="IA54" s="2505"/>
      <c r="IB54" s="2505"/>
      <c r="IC54" s="2505"/>
      <c r="ID54" s="2505"/>
      <c r="IE54" s="2505"/>
      <c r="IF54" s="2505"/>
      <c r="IG54" s="447"/>
      <c r="IH54" s="2505"/>
      <c r="II54" s="2505"/>
      <c r="IJ54" s="2505"/>
      <c r="IK54" s="2505"/>
      <c r="IL54" s="2505"/>
      <c r="IM54" s="2505"/>
      <c r="IN54" s="2505"/>
      <c r="IO54" s="2505"/>
      <c r="IP54" s="447"/>
      <c r="IQ54" s="2505"/>
      <c r="IR54" s="2505"/>
      <c r="IS54" s="2505"/>
      <c r="IT54" s="2505"/>
      <c r="IU54" s="2505"/>
      <c r="IV54" s="2505"/>
      <c r="IW54" s="2505"/>
      <c r="IX54" s="2505"/>
      <c r="IY54" s="447"/>
      <c r="IZ54" s="2505"/>
      <c r="JA54" s="2505"/>
      <c r="JB54" s="2505"/>
      <c r="JC54" s="2505"/>
      <c r="JD54" s="2505"/>
      <c r="JE54" s="2505"/>
      <c r="JF54" s="2505"/>
      <c r="JG54" s="2505"/>
      <c r="JH54" s="447"/>
      <c r="JI54" s="2505"/>
      <c r="JJ54" s="2505"/>
      <c r="JK54" s="2505"/>
      <c r="JL54" s="2505"/>
      <c r="JM54" s="2505"/>
      <c r="JN54" s="2505"/>
      <c r="JO54" s="2505"/>
      <c r="JP54" s="2505"/>
      <c r="JQ54" s="447"/>
      <c r="JR54" s="2505"/>
      <c r="JS54" s="2505"/>
      <c r="JT54" s="2505"/>
      <c r="JU54" s="2505"/>
      <c r="JV54" s="2505"/>
      <c r="JW54" s="2505"/>
      <c r="JX54" s="2505"/>
      <c r="JY54" s="2505"/>
      <c r="JZ54" s="447"/>
      <c r="KA54" s="2505"/>
      <c r="KB54" s="2505"/>
      <c r="KC54" s="2505"/>
      <c r="KD54" s="2505"/>
      <c r="KE54" s="2505"/>
      <c r="KF54" s="2505"/>
      <c r="KG54" s="2505"/>
      <c r="KH54" s="2505"/>
      <c r="KI54" s="447"/>
      <c r="KJ54" s="2505"/>
      <c r="KK54" s="2505"/>
      <c r="KL54" s="2505"/>
      <c r="KM54" s="2505"/>
      <c r="KN54" s="2505"/>
      <c r="KO54" s="2505"/>
      <c r="KP54" s="2505"/>
      <c r="KQ54" s="2505"/>
      <c r="KR54" s="3937" t="s">
        <v>36451</v>
      </c>
      <c r="KS54" s="3937" t="s">
        <v>36452</v>
      </c>
      <c r="KT54" s="3937" t="s">
        <v>36453</v>
      </c>
      <c r="KU54" s="3937" t="s">
        <v>36454</v>
      </c>
      <c r="KV54" s="3937" t="s">
        <v>36455</v>
      </c>
      <c r="KW54" s="3937" t="s">
        <v>36456</v>
      </c>
      <c r="KX54" s="3937" t="s">
        <v>36457</v>
      </c>
      <c r="KY54" s="3937" t="s">
        <v>36458</v>
      </c>
      <c r="KZ54" s="110" t="s">
        <v>36459</v>
      </c>
      <c r="LA54" s="3937" t="s">
        <v>36451</v>
      </c>
      <c r="LB54" s="3937" t="s">
        <v>36452</v>
      </c>
      <c r="LC54" s="3937" t="s">
        <v>36453</v>
      </c>
      <c r="LD54" s="3937" t="s">
        <v>36454</v>
      </c>
      <c r="LE54" s="3937" t="s">
        <v>36455</v>
      </c>
      <c r="LF54" s="3937" t="s">
        <v>36456</v>
      </c>
      <c r="LG54" s="3937" t="s">
        <v>36457</v>
      </c>
      <c r="LH54" s="3937" t="s">
        <v>36458</v>
      </c>
      <c r="LI54" s="110" t="s">
        <v>36459</v>
      </c>
      <c r="LJ54" s="3937" t="s">
        <v>36451</v>
      </c>
      <c r="LK54" s="3937" t="s">
        <v>36452</v>
      </c>
      <c r="LL54" s="3937" t="s">
        <v>36453</v>
      </c>
      <c r="LM54" s="3937" t="s">
        <v>36454</v>
      </c>
      <c r="LN54" s="3937" t="s">
        <v>36455</v>
      </c>
      <c r="LO54" s="3937" t="s">
        <v>36456</v>
      </c>
      <c r="LP54" s="3937" t="s">
        <v>36457</v>
      </c>
      <c r="LQ54" s="3937" t="s">
        <v>36458</v>
      </c>
      <c r="LR54" s="110" t="s">
        <v>36459</v>
      </c>
      <c r="LS54" s="3937" t="s">
        <v>36451</v>
      </c>
      <c r="LT54" s="3937" t="s">
        <v>36452</v>
      </c>
      <c r="LU54" s="3937" t="s">
        <v>36453</v>
      </c>
      <c r="LV54" s="3937" t="s">
        <v>36454</v>
      </c>
      <c r="LW54" s="3937" t="s">
        <v>36455</v>
      </c>
      <c r="LX54" s="3937" t="s">
        <v>36456</v>
      </c>
      <c r="LY54" s="3937" t="s">
        <v>36457</v>
      </c>
      <c r="LZ54" s="3937" t="s">
        <v>36458</v>
      </c>
      <c r="MA54" s="110" t="s">
        <v>36459</v>
      </c>
      <c r="MB54" s="3937" t="s">
        <v>36451</v>
      </c>
      <c r="MC54" s="3937" t="s">
        <v>36452</v>
      </c>
      <c r="MD54" s="3937" t="s">
        <v>36453</v>
      </c>
      <c r="ME54" s="3937" t="s">
        <v>36454</v>
      </c>
      <c r="MF54" s="3937" t="s">
        <v>36455</v>
      </c>
      <c r="MG54" s="3937" t="s">
        <v>36456</v>
      </c>
      <c r="MH54" s="3937" t="s">
        <v>36457</v>
      </c>
      <c r="MI54" s="3937" t="s">
        <v>36458</v>
      </c>
      <c r="MJ54" s="110" t="s">
        <v>36459</v>
      </c>
      <c r="MK54" s="3937" t="s">
        <v>36451</v>
      </c>
      <c r="ML54" s="3937" t="s">
        <v>36452</v>
      </c>
      <c r="MM54" s="3937" t="s">
        <v>36453</v>
      </c>
      <c r="MN54" s="3937" t="s">
        <v>36454</v>
      </c>
      <c r="MO54" s="3937" t="s">
        <v>36455</v>
      </c>
      <c r="MP54" s="3937" t="s">
        <v>36456</v>
      </c>
      <c r="MQ54" s="3937" t="s">
        <v>36457</v>
      </c>
      <c r="MR54" s="3937" t="s">
        <v>36458</v>
      </c>
      <c r="MS54" s="110" t="s">
        <v>36459</v>
      </c>
      <c r="MT54" s="3937" t="s">
        <v>36451</v>
      </c>
      <c r="MU54" s="3937" t="s">
        <v>36452</v>
      </c>
      <c r="MV54" s="3937" t="s">
        <v>36453</v>
      </c>
      <c r="MW54" s="3937" t="s">
        <v>36454</v>
      </c>
      <c r="MX54" s="3937" t="s">
        <v>36455</v>
      </c>
      <c r="MY54" s="3937" t="s">
        <v>36456</v>
      </c>
      <c r="MZ54" s="3937" t="s">
        <v>36457</v>
      </c>
      <c r="NA54" s="3937" t="s">
        <v>36458</v>
      </c>
      <c r="NB54" s="110" t="s">
        <v>36459</v>
      </c>
      <c r="NC54" s="3937" t="s">
        <v>36451</v>
      </c>
      <c r="ND54" s="3937" t="s">
        <v>36452</v>
      </c>
      <c r="NE54" s="3937" t="s">
        <v>36453</v>
      </c>
      <c r="NF54" s="3937" t="s">
        <v>36454</v>
      </c>
      <c r="NG54" s="3937" t="s">
        <v>36455</v>
      </c>
      <c r="NH54" s="3937" t="s">
        <v>36456</v>
      </c>
      <c r="NI54" s="3949" t="s">
        <v>36457</v>
      </c>
      <c r="NJ54" s="3937" t="s">
        <v>36458</v>
      </c>
      <c r="NK54" s="1188" t="s">
        <v>36459</v>
      </c>
      <c r="NL54" s="2377"/>
      <c r="NM54" s="3926" t="s">
        <v>36449</v>
      </c>
    </row>
    <row r="55" spans="1:377" ht="20.25" customHeight="1" thickBot="1" x14ac:dyDescent="0.35">
      <c r="A55" s="2602"/>
      <c r="B55" s="3939" t="s">
        <v>36460</v>
      </c>
      <c r="C55" s="3940" t="s">
        <v>48</v>
      </c>
      <c r="D55" s="3941">
        <v>3</v>
      </c>
      <c r="E55" s="112" t="str">
        <f>IFERROR(E52/E54, "")</f>
        <v/>
      </c>
      <c r="F55" s="3942"/>
      <c r="G55" s="3942"/>
      <c r="H55" s="3942"/>
      <c r="I55" s="3942"/>
      <c r="J55" s="3942"/>
      <c r="K55" s="3942"/>
      <c r="L55" s="3942"/>
      <c r="M55" s="3942"/>
      <c r="N55" s="3942"/>
      <c r="O55" s="3942"/>
      <c r="P55" s="3942"/>
      <c r="Q55" s="3942"/>
      <c r="R55" s="3942"/>
      <c r="S55" s="3942"/>
      <c r="T55" s="3942"/>
      <c r="U55" s="3942"/>
      <c r="V55" s="3942"/>
      <c r="W55" s="3942"/>
      <c r="X55" s="3942"/>
      <c r="Y55" s="3942"/>
      <c r="Z55" s="3942"/>
      <c r="AA55" s="3942"/>
      <c r="AB55" s="3942"/>
      <c r="AC55" s="3942"/>
      <c r="AD55" s="3942"/>
      <c r="AE55" s="3942"/>
      <c r="AF55" s="3942"/>
      <c r="AG55" s="3942"/>
      <c r="AH55" s="3942"/>
      <c r="AI55" s="3942"/>
      <c r="AJ55" s="3942"/>
      <c r="AK55" s="3942"/>
      <c r="AL55" s="3942"/>
      <c r="AM55" s="3942"/>
      <c r="AN55" s="3942"/>
      <c r="AO55" s="3942"/>
      <c r="AP55" s="3942"/>
      <c r="AQ55" s="3942"/>
      <c r="AR55" s="3942"/>
      <c r="AS55" s="3942"/>
      <c r="AT55" s="3942"/>
      <c r="AU55" s="3942"/>
      <c r="AV55" s="3942"/>
      <c r="AW55" s="3942"/>
      <c r="AX55" s="3942"/>
      <c r="AY55" s="3942"/>
      <c r="AZ55" s="3942"/>
      <c r="BA55" s="3942"/>
      <c r="BB55" s="3942"/>
      <c r="BC55" s="3942"/>
      <c r="BD55" s="3942"/>
      <c r="BE55" s="3942"/>
      <c r="BF55" s="3942"/>
      <c r="BG55" s="3942"/>
      <c r="BH55" s="3942"/>
      <c r="BI55" s="3942"/>
      <c r="BJ55" s="3942"/>
      <c r="BK55" s="3942"/>
      <c r="BL55" s="3942"/>
      <c r="BM55" s="3942"/>
      <c r="BN55" s="3942"/>
      <c r="BO55" s="3942"/>
      <c r="BP55" s="3942"/>
      <c r="BQ55" s="3942"/>
      <c r="BR55" s="3942"/>
      <c r="BS55" s="3942"/>
      <c r="BT55" s="3942"/>
      <c r="BU55" s="3942"/>
      <c r="BV55" s="3942"/>
      <c r="BW55" s="3942"/>
      <c r="BX55" s="3942"/>
      <c r="BY55" s="3942"/>
      <c r="BZ55" s="3942"/>
      <c r="CA55" s="3942"/>
      <c r="CB55" s="3942"/>
      <c r="CC55" s="3942"/>
      <c r="CD55" s="3942"/>
      <c r="CE55" s="3942"/>
      <c r="CF55" s="3942"/>
      <c r="CG55" s="3942"/>
      <c r="CH55" s="3942"/>
      <c r="CI55" s="3942"/>
      <c r="CJ55" s="3942"/>
      <c r="CK55" s="3942"/>
      <c r="CL55" s="3942"/>
      <c r="CM55" s="3942"/>
      <c r="CN55" s="3942"/>
      <c r="CO55" s="3942"/>
      <c r="CP55" s="3942"/>
      <c r="CQ55" s="3942"/>
      <c r="CR55" s="3942"/>
      <c r="CS55" s="3942"/>
      <c r="CT55" s="3942"/>
      <c r="CU55" s="3942"/>
      <c r="CV55" s="3942"/>
      <c r="CW55" s="3942"/>
      <c r="CX55" s="3942"/>
      <c r="CY55" s="3942"/>
      <c r="CZ55" s="3942"/>
      <c r="DA55" s="3942"/>
      <c r="DB55" s="3942"/>
      <c r="DC55" s="3942"/>
      <c r="DD55" s="3942"/>
      <c r="DE55" s="3942"/>
      <c r="DF55" s="3942"/>
      <c r="DG55" s="3942"/>
      <c r="DH55" s="3942"/>
      <c r="DI55" s="3942"/>
      <c r="DJ55" s="3942"/>
      <c r="DK55" s="3942"/>
      <c r="DL55" s="3942"/>
      <c r="DM55" s="3942"/>
      <c r="DN55" s="3942"/>
      <c r="DO55" s="3942"/>
      <c r="DP55" s="3942"/>
      <c r="DQ55" s="3942"/>
      <c r="DR55" s="3942"/>
      <c r="DS55" s="3942"/>
      <c r="DT55" s="3942"/>
      <c r="DU55" s="3942"/>
      <c r="DV55" s="3942"/>
      <c r="DW55" s="3942"/>
      <c r="DX55" s="3942"/>
      <c r="DY55" s="3942"/>
      <c r="DZ55" s="3942"/>
      <c r="EA55" s="3942"/>
      <c r="EB55" s="3942"/>
      <c r="EC55" s="3942"/>
      <c r="ED55" s="3942"/>
      <c r="EE55" s="3942"/>
      <c r="EF55" s="3942"/>
      <c r="EG55" s="3942"/>
      <c r="EH55" s="3942"/>
      <c r="EI55" s="3942"/>
      <c r="EJ55" s="3942"/>
      <c r="EK55" s="3942"/>
      <c r="EL55" s="3942"/>
      <c r="EM55" s="3942"/>
      <c r="EN55" s="3942"/>
      <c r="EO55" s="3942"/>
      <c r="EP55" s="3942"/>
      <c r="EQ55" s="3942"/>
      <c r="ER55" s="3942"/>
      <c r="ES55" s="3942"/>
      <c r="ET55" s="3942"/>
      <c r="EU55" s="3942"/>
      <c r="EV55" s="3942"/>
      <c r="EW55" s="3942"/>
      <c r="EX55" s="3942"/>
      <c r="EY55" s="3942"/>
      <c r="EZ55" s="3942"/>
      <c r="FA55" s="3942"/>
      <c r="FB55" s="3942"/>
      <c r="FC55" s="3942"/>
      <c r="FD55" s="3942"/>
      <c r="FE55" s="3942"/>
      <c r="FF55" s="3942"/>
      <c r="FG55" s="3942"/>
      <c r="FH55" s="3942"/>
      <c r="FI55" s="3942"/>
      <c r="FJ55" s="3942"/>
      <c r="FK55" s="3942"/>
      <c r="FL55" s="3942"/>
      <c r="FM55" s="3942"/>
      <c r="FN55" s="3942"/>
      <c r="FO55" s="3942"/>
      <c r="FP55" s="3942"/>
      <c r="FQ55" s="3942"/>
      <c r="FR55" s="3942"/>
      <c r="FS55" s="3942"/>
      <c r="FT55" s="3942"/>
      <c r="FU55" s="3942"/>
      <c r="FV55" s="3942"/>
      <c r="FW55" s="3942"/>
      <c r="FX55" s="3942"/>
      <c r="FY55" s="3942"/>
      <c r="FZ55" s="3942"/>
      <c r="GA55" s="3942"/>
      <c r="GB55" s="3942"/>
      <c r="GC55" s="3943"/>
      <c r="GD55" s="4403"/>
      <c r="GE55" s="3944" t="s">
        <v>36461</v>
      </c>
      <c r="GF55" s="2602"/>
      <c r="GG55" s="3906"/>
      <c r="GH55" s="2602"/>
      <c r="GI55" s="2602"/>
      <c r="GJ55" s="3939" t="s">
        <v>36460</v>
      </c>
      <c r="GK55" s="3940" t="s">
        <v>48</v>
      </c>
      <c r="GL55" s="3941">
        <v>3</v>
      </c>
      <c r="GM55" s="112" t="s">
        <v>36462</v>
      </c>
      <c r="GN55" s="3942"/>
      <c r="GO55" s="3942"/>
      <c r="GP55" s="3942"/>
      <c r="GQ55" s="3942"/>
      <c r="GR55" s="3942"/>
      <c r="GS55" s="3942"/>
      <c r="GT55" s="3942"/>
      <c r="GU55" s="3942"/>
      <c r="GV55" s="3942"/>
      <c r="GW55" s="3942"/>
      <c r="GX55" s="3942"/>
      <c r="GY55" s="3942"/>
      <c r="GZ55" s="3942"/>
      <c r="HA55" s="3942"/>
      <c r="HB55" s="3942"/>
      <c r="HC55" s="3942"/>
      <c r="HD55" s="3942"/>
      <c r="HE55" s="3942"/>
      <c r="HF55" s="3942"/>
      <c r="HG55" s="3942"/>
      <c r="HH55" s="3942"/>
      <c r="HI55" s="3942"/>
      <c r="HJ55" s="3942"/>
      <c r="HK55" s="3942"/>
      <c r="HL55" s="3942"/>
      <c r="HM55" s="3942"/>
      <c r="HN55" s="3942"/>
      <c r="HO55" s="3942"/>
      <c r="HP55" s="3942"/>
      <c r="HQ55" s="3942"/>
      <c r="HR55" s="3942"/>
      <c r="HS55" s="3942"/>
      <c r="HT55" s="3942"/>
      <c r="HU55" s="3942"/>
      <c r="HV55" s="3942"/>
      <c r="HW55" s="3942"/>
      <c r="HX55" s="3942"/>
      <c r="HY55" s="3942"/>
      <c r="HZ55" s="3942"/>
      <c r="IA55" s="3942"/>
      <c r="IB55" s="3942"/>
      <c r="IC55" s="3942"/>
      <c r="ID55" s="3942"/>
      <c r="IE55" s="3942"/>
      <c r="IF55" s="3942"/>
      <c r="IG55" s="3942"/>
      <c r="IH55" s="3942"/>
      <c r="II55" s="3942"/>
      <c r="IJ55" s="3942"/>
      <c r="IK55" s="3942"/>
      <c r="IL55" s="3942"/>
      <c r="IM55" s="3942"/>
      <c r="IN55" s="3942"/>
      <c r="IO55" s="3942"/>
      <c r="IP55" s="3942"/>
      <c r="IQ55" s="3942"/>
      <c r="IR55" s="3942"/>
      <c r="IS55" s="3942"/>
      <c r="IT55" s="3942"/>
      <c r="IU55" s="3942"/>
      <c r="IV55" s="3942"/>
      <c r="IW55" s="3942"/>
      <c r="IX55" s="3942"/>
      <c r="IY55" s="3942"/>
      <c r="IZ55" s="3942"/>
      <c r="JA55" s="3942"/>
      <c r="JB55" s="3942"/>
      <c r="JC55" s="3942"/>
      <c r="JD55" s="3942"/>
      <c r="JE55" s="3942"/>
      <c r="JF55" s="3942"/>
      <c r="JG55" s="3942"/>
      <c r="JH55" s="3942"/>
      <c r="JI55" s="3942"/>
      <c r="JJ55" s="3942"/>
      <c r="JK55" s="3942"/>
      <c r="JL55" s="3942"/>
      <c r="JM55" s="3942"/>
      <c r="JN55" s="3942"/>
      <c r="JO55" s="3942"/>
      <c r="JP55" s="3942"/>
      <c r="JQ55" s="3942"/>
      <c r="JR55" s="3942"/>
      <c r="JS55" s="3942"/>
      <c r="JT55" s="3942"/>
      <c r="JU55" s="3942"/>
      <c r="JV55" s="3942"/>
      <c r="JW55" s="3942"/>
      <c r="JX55" s="3942"/>
      <c r="JY55" s="3942"/>
      <c r="JZ55" s="3942"/>
      <c r="KA55" s="3942"/>
      <c r="KB55" s="3942"/>
      <c r="KC55" s="3942"/>
      <c r="KD55" s="3942"/>
      <c r="KE55" s="3942"/>
      <c r="KF55" s="3942"/>
      <c r="KG55" s="3942"/>
      <c r="KH55" s="3942"/>
      <c r="KI55" s="3942"/>
      <c r="KJ55" s="3942"/>
      <c r="KK55" s="3942"/>
      <c r="KL55" s="3942"/>
      <c r="KM55" s="3942"/>
      <c r="KN55" s="3942"/>
      <c r="KO55" s="3942"/>
      <c r="KP55" s="3942"/>
      <c r="KQ55" s="3942"/>
      <c r="KR55" s="3942"/>
      <c r="KS55" s="3942"/>
      <c r="KT55" s="3942"/>
      <c r="KU55" s="3942"/>
      <c r="KV55" s="3942"/>
      <c r="KW55" s="3942"/>
      <c r="KX55" s="3942"/>
      <c r="KY55" s="3942"/>
      <c r="KZ55" s="3942"/>
      <c r="LA55" s="3942"/>
      <c r="LB55" s="3942"/>
      <c r="LC55" s="3942"/>
      <c r="LD55" s="3942"/>
      <c r="LE55" s="3942"/>
      <c r="LF55" s="3942"/>
      <c r="LG55" s="3942"/>
      <c r="LH55" s="3942"/>
      <c r="LI55" s="3942"/>
      <c r="LJ55" s="3942"/>
      <c r="LK55" s="3942"/>
      <c r="LL55" s="3942"/>
      <c r="LM55" s="3942"/>
      <c r="LN55" s="3942"/>
      <c r="LO55" s="3942"/>
      <c r="LP55" s="3942"/>
      <c r="LQ55" s="3942"/>
      <c r="LR55" s="3942"/>
      <c r="LS55" s="3942"/>
      <c r="LT55" s="3942"/>
      <c r="LU55" s="3942"/>
      <c r="LV55" s="3942"/>
      <c r="LW55" s="3942"/>
      <c r="LX55" s="3942"/>
      <c r="LY55" s="3942"/>
      <c r="LZ55" s="3942"/>
      <c r="MA55" s="3942"/>
      <c r="MB55" s="3942"/>
      <c r="MC55" s="3942"/>
      <c r="MD55" s="3942"/>
      <c r="ME55" s="3942"/>
      <c r="MF55" s="3942"/>
      <c r="MG55" s="3942"/>
      <c r="MH55" s="3942"/>
      <c r="MI55" s="3942"/>
      <c r="MJ55" s="3942"/>
      <c r="MK55" s="3942"/>
      <c r="ML55" s="3942"/>
      <c r="MM55" s="3942"/>
      <c r="MN55" s="3942"/>
      <c r="MO55" s="3942"/>
      <c r="MP55" s="3942"/>
      <c r="MQ55" s="3942"/>
      <c r="MR55" s="3942"/>
      <c r="MS55" s="3942"/>
      <c r="MT55" s="3942"/>
      <c r="MU55" s="3942"/>
      <c r="MV55" s="3942"/>
      <c r="MW55" s="3942"/>
      <c r="MX55" s="3942"/>
      <c r="MY55" s="3942"/>
      <c r="MZ55" s="3942"/>
      <c r="NA55" s="3942"/>
      <c r="NB55" s="3942"/>
      <c r="NC55" s="3942"/>
      <c r="ND55" s="3942"/>
      <c r="NE55" s="3942"/>
      <c r="NF55" s="3942"/>
      <c r="NG55" s="3942"/>
      <c r="NH55" s="3942"/>
      <c r="NI55" s="3943"/>
      <c r="NJ55" s="3942"/>
      <c r="NK55" s="3950"/>
      <c r="NL55" s="4404"/>
      <c r="NM55" s="3944" t="s">
        <v>36461</v>
      </c>
    </row>
    <row r="56" spans="1:377" ht="20.25" customHeight="1" thickTop="1" thickBot="1" x14ac:dyDescent="0.35">
      <c r="A56" s="1595"/>
      <c r="B56" s="4150"/>
      <c r="C56" s="4150"/>
      <c r="D56" s="4150"/>
      <c r="E56" s="4150"/>
      <c r="F56" s="4150"/>
      <c r="G56" s="4150"/>
      <c r="H56" s="4150"/>
      <c r="I56" s="4150"/>
      <c r="J56" s="4150"/>
      <c r="K56" s="4150"/>
      <c r="L56" s="4150"/>
      <c r="M56" s="4150"/>
      <c r="N56" s="4150"/>
      <c r="O56" s="4150"/>
      <c r="P56" s="4150"/>
      <c r="Q56" s="4150"/>
      <c r="R56" s="4150"/>
      <c r="S56" s="4150"/>
      <c r="T56" s="4150"/>
      <c r="U56" s="4150"/>
      <c r="V56" s="4150"/>
      <c r="W56" s="4150"/>
      <c r="X56" s="4150"/>
      <c r="Y56" s="4150"/>
      <c r="Z56" s="4150"/>
      <c r="AA56" s="4150"/>
      <c r="AB56" s="4150"/>
      <c r="AC56" s="4150"/>
      <c r="AD56" s="4150"/>
      <c r="AE56" s="4150"/>
      <c r="AF56" s="4150"/>
      <c r="AG56" s="4150"/>
      <c r="AH56" s="4150"/>
      <c r="AI56" s="4150"/>
      <c r="AJ56" s="4150"/>
      <c r="AK56" s="4150"/>
      <c r="AL56" s="4150"/>
      <c r="AM56" s="4150"/>
      <c r="AN56" s="4150"/>
      <c r="AO56" s="4150"/>
      <c r="AP56" s="4150"/>
      <c r="AQ56" s="4150"/>
      <c r="AR56" s="4150"/>
      <c r="AS56" s="4150"/>
      <c r="AT56" s="4150"/>
      <c r="AU56" s="4150"/>
      <c r="AV56" s="4150"/>
      <c r="AW56" s="4150"/>
      <c r="AX56" s="4150"/>
      <c r="AY56" s="4150"/>
      <c r="AZ56" s="4150"/>
      <c r="BA56" s="4150"/>
      <c r="BB56" s="4150"/>
      <c r="BC56" s="4150"/>
      <c r="BD56" s="4150"/>
      <c r="BE56" s="4150"/>
      <c r="BF56" s="4150"/>
      <c r="BG56" s="4150"/>
      <c r="BH56" s="4150"/>
      <c r="BI56" s="4150"/>
      <c r="BJ56" s="4150"/>
      <c r="BK56" s="4150"/>
      <c r="BL56" s="4150"/>
      <c r="BM56" s="4150"/>
      <c r="BN56" s="4150"/>
      <c r="BO56" s="4150"/>
      <c r="BP56" s="4150"/>
      <c r="BQ56" s="4150"/>
      <c r="BR56" s="4150"/>
      <c r="BS56" s="4150"/>
      <c r="BT56" s="4150"/>
      <c r="BU56" s="4150"/>
      <c r="BV56" s="4150"/>
      <c r="BW56" s="4150"/>
      <c r="BX56" s="4150"/>
      <c r="BY56" s="4150"/>
      <c r="BZ56" s="4150"/>
      <c r="CA56" s="4150"/>
      <c r="CB56" s="4150"/>
      <c r="CC56" s="4150"/>
      <c r="CD56" s="4150"/>
      <c r="CE56" s="4150"/>
      <c r="CF56" s="4150"/>
      <c r="CG56" s="4150"/>
      <c r="CH56" s="4150"/>
      <c r="CI56" s="4150"/>
      <c r="CJ56" s="4150"/>
      <c r="CK56" s="4150"/>
      <c r="CL56" s="4150"/>
      <c r="CM56" s="4150"/>
      <c r="CN56" s="4150"/>
      <c r="CO56" s="4150"/>
      <c r="CP56" s="4150"/>
      <c r="CQ56" s="4150"/>
      <c r="CR56" s="4150"/>
      <c r="CS56" s="4150"/>
      <c r="CT56" s="4150"/>
      <c r="CU56" s="4150"/>
      <c r="CV56" s="4150"/>
      <c r="CW56" s="4150"/>
      <c r="CX56" s="4150"/>
      <c r="CY56" s="4150"/>
      <c r="CZ56" s="4150"/>
      <c r="DA56" s="4150"/>
      <c r="DB56" s="4150"/>
      <c r="DC56" s="4150"/>
      <c r="DD56" s="4150"/>
      <c r="DE56" s="4150"/>
      <c r="DF56" s="4150"/>
      <c r="DG56" s="4150"/>
      <c r="DH56" s="4150"/>
      <c r="DI56" s="4150"/>
      <c r="DJ56" s="4150"/>
      <c r="DK56" s="4150"/>
      <c r="DL56" s="4150"/>
      <c r="DM56" s="4150"/>
      <c r="DN56" s="4150"/>
      <c r="DO56" s="4150"/>
      <c r="DP56" s="4150"/>
      <c r="DQ56" s="4150"/>
      <c r="DR56" s="4150"/>
      <c r="DS56" s="4150"/>
      <c r="DT56" s="4150"/>
      <c r="DU56" s="4150"/>
      <c r="DV56" s="4150"/>
      <c r="DW56" s="4150"/>
      <c r="DX56" s="4150"/>
      <c r="DY56" s="4150"/>
      <c r="DZ56" s="4150"/>
      <c r="EA56" s="4150"/>
      <c r="EB56" s="4150"/>
      <c r="EC56" s="4150"/>
      <c r="ED56" s="4150"/>
      <c r="EE56" s="4150"/>
      <c r="EF56" s="4150"/>
      <c r="EG56" s="4150"/>
      <c r="EH56" s="4150"/>
      <c r="EI56" s="4150"/>
      <c r="EJ56" s="4150"/>
      <c r="EK56" s="4150"/>
      <c r="EL56" s="4150"/>
      <c r="EM56" s="4150"/>
      <c r="EN56" s="4150"/>
      <c r="EO56" s="4150"/>
      <c r="EP56" s="4150"/>
      <c r="EQ56" s="4150"/>
      <c r="ER56" s="4150"/>
      <c r="ES56" s="4150"/>
      <c r="ET56" s="4150"/>
      <c r="EU56" s="4150"/>
      <c r="EV56" s="4150"/>
      <c r="EW56" s="4150"/>
      <c r="EX56" s="4150"/>
      <c r="EY56" s="4150"/>
      <c r="EZ56" s="4150"/>
      <c r="FA56" s="4150"/>
      <c r="FB56" s="4150"/>
      <c r="FC56" s="4150"/>
      <c r="FD56" s="4150"/>
      <c r="FE56" s="4150"/>
      <c r="FF56" s="4150"/>
      <c r="FG56" s="4150"/>
      <c r="FH56" s="4150"/>
      <c r="FI56" s="4150"/>
      <c r="FJ56" s="4150"/>
      <c r="FK56" s="4150"/>
      <c r="FL56" s="4150"/>
      <c r="FM56" s="4150"/>
      <c r="FN56" s="4150"/>
      <c r="FO56" s="4150"/>
      <c r="FP56" s="4150"/>
      <c r="FQ56" s="4150"/>
      <c r="FR56" s="4150"/>
      <c r="FS56" s="4150"/>
      <c r="FT56" s="4150"/>
      <c r="FU56" s="4150"/>
      <c r="FV56" s="4150"/>
      <c r="FW56" s="4150"/>
      <c r="FX56" s="4150"/>
      <c r="FY56" s="4150"/>
      <c r="FZ56" s="4150"/>
      <c r="GA56" s="4150"/>
      <c r="GB56" s="4150"/>
      <c r="GC56" s="4150"/>
      <c r="GD56" s="4150"/>
      <c r="GE56" s="4408"/>
      <c r="GF56" s="1595"/>
      <c r="GG56" s="3906"/>
      <c r="GH56" s="1595"/>
      <c r="GI56" s="1595"/>
      <c r="GJ56" s="4150"/>
      <c r="GK56" s="4150"/>
      <c r="GL56" s="4150"/>
      <c r="GM56" s="1595"/>
      <c r="GN56" s="1595"/>
      <c r="GO56" s="1595"/>
      <c r="GP56" s="1595"/>
      <c r="GQ56" s="1595"/>
      <c r="GR56" s="1595"/>
      <c r="GS56" s="4150"/>
      <c r="GT56" s="4150"/>
      <c r="GU56" s="4150"/>
      <c r="GV56" s="4150"/>
      <c r="GW56" s="1595"/>
      <c r="GX56" s="1595"/>
      <c r="GY56" s="1595"/>
      <c r="GZ56" s="1595"/>
      <c r="HA56" s="1595"/>
      <c r="HB56" s="4150"/>
      <c r="HC56" s="4150"/>
      <c r="HD56" s="4150"/>
      <c r="HE56" s="4150"/>
      <c r="HF56" s="1595"/>
      <c r="HG56" s="1595"/>
      <c r="HH56" s="1595"/>
      <c r="HI56" s="1595"/>
      <c r="HJ56" s="1595"/>
      <c r="HK56" s="4150"/>
      <c r="HL56" s="4150"/>
      <c r="HM56" s="4150"/>
      <c r="HN56" s="4150"/>
      <c r="HO56" s="1595"/>
      <c r="HP56" s="1595"/>
      <c r="HQ56" s="1595"/>
      <c r="HR56" s="1595"/>
      <c r="HS56" s="1595"/>
      <c r="HT56" s="4150"/>
      <c r="HU56" s="4150"/>
      <c r="HV56" s="4150"/>
      <c r="HW56" s="4150"/>
      <c r="HX56" s="1595"/>
      <c r="HY56" s="1595"/>
      <c r="HZ56" s="1595"/>
      <c r="IA56" s="1595"/>
      <c r="IB56" s="1595"/>
      <c r="IC56" s="4150"/>
      <c r="ID56" s="4150"/>
      <c r="IE56" s="4150"/>
      <c r="IF56" s="4150"/>
      <c r="IG56" s="1595"/>
      <c r="IH56" s="1595"/>
      <c r="II56" s="1595"/>
      <c r="IJ56" s="1595"/>
      <c r="IK56" s="1595"/>
      <c r="IL56" s="4150"/>
      <c r="IM56" s="4150"/>
      <c r="IN56" s="4150"/>
      <c r="IO56" s="4150"/>
      <c r="IP56" s="1595"/>
      <c r="IQ56" s="1595"/>
      <c r="IR56" s="1595"/>
      <c r="IS56" s="1595"/>
      <c r="IT56" s="1595"/>
      <c r="IU56" s="4150"/>
      <c r="IV56" s="4150"/>
      <c r="IW56" s="4150"/>
      <c r="IX56" s="4150"/>
      <c r="IY56" s="1595"/>
      <c r="IZ56" s="1595"/>
      <c r="JA56" s="1595"/>
      <c r="JB56" s="1595"/>
      <c r="JC56" s="1595"/>
      <c r="JD56" s="4150"/>
      <c r="JE56" s="4150"/>
      <c r="JF56" s="4150"/>
      <c r="JG56" s="4150"/>
      <c r="JH56" s="1595"/>
      <c r="JI56" s="1595"/>
      <c r="JJ56" s="1595"/>
      <c r="JK56" s="1595"/>
      <c r="JL56" s="1595"/>
      <c r="JM56" s="4150"/>
      <c r="JN56" s="4150"/>
      <c r="JO56" s="4150"/>
      <c r="JP56" s="4150"/>
      <c r="JQ56" s="1595"/>
      <c r="JR56" s="1595"/>
      <c r="JS56" s="1595"/>
      <c r="JT56" s="1595"/>
      <c r="JU56" s="1595"/>
      <c r="JV56" s="4150"/>
      <c r="JW56" s="4150"/>
      <c r="JX56" s="4150"/>
      <c r="JY56" s="4150"/>
      <c r="JZ56" s="1595"/>
      <c r="KA56" s="1595"/>
      <c r="KB56" s="1595"/>
      <c r="KC56" s="1595"/>
      <c r="KD56" s="1595"/>
      <c r="KE56" s="4150"/>
      <c r="KF56" s="4150"/>
      <c r="KG56" s="4150"/>
      <c r="KH56" s="4150"/>
      <c r="KI56" s="1595"/>
      <c r="KJ56" s="1595"/>
      <c r="KK56" s="1595"/>
      <c r="KL56" s="1595"/>
      <c r="KM56" s="1595"/>
      <c r="KN56" s="4150"/>
      <c r="KO56" s="4150"/>
      <c r="KP56" s="4150"/>
      <c r="KQ56" s="4150"/>
      <c r="KR56" s="1595"/>
      <c r="KS56" s="1595"/>
      <c r="KT56" s="1595"/>
      <c r="KU56" s="1595"/>
      <c r="KV56" s="1595"/>
      <c r="KW56" s="1595"/>
      <c r="KX56" s="1595"/>
      <c r="KY56" s="1595"/>
      <c r="KZ56" s="4150"/>
      <c r="LA56" s="1595"/>
      <c r="LB56" s="1595"/>
      <c r="LC56" s="1595"/>
      <c r="LD56" s="1595"/>
      <c r="LE56" s="1595"/>
      <c r="LF56" s="1595"/>
      <c r="LG56" s="1595"/>
      <c r="LH56" s="1595"/>
      <c r="LI56" s="4150"/>
      <c r="LJ56" s="1595"/>
      <c r="LK56" s="1595"/>
      <c r="LL56" s="1595"/>
      <c r="LM56" s="1595"/>
      <c r="LN56" s="1595"/>
      <c r="LO56" s="1595"/>
      <c r="LP56" s="1595"/>
      <c r="LQ56" s="1595"/>
      <c r="LR56" s="4150"/>
      <c r="LS56" s="1595"/>
      <c r="LT56" s="1595"/>
      <c r="LU56" s="1595"/>
      <c r="LV56" s="1595"/>
      <c r="LW56" s="1595"/>
      <c r="LX56" s="1595"/>
      <c r="LY56" s="1595"/>
      <c r="LZ56" s="1595"/>
      <c r="MA56" s="4150"/>
      <c r="MB56" s="1595"/>
      <c r="MC56" s="1595"/>
      <c r="MD56" s="1595"/>
      <c r="ME56" s="1595"/>
      <c r="MF56" s="1595"/>
      <c r="MG56" s="1595"/>
      <c r="MH56" s="1595"/>
      <c r="MI56" s="1595"/>
      <c r="MJ56" s="4150"/>
      <c r="MK56" s="1595"/>
      <c r="ML56" s="1595"/>
      <c r="MM56" s="1595"/>
      <c r="MN56" s="1595"/>
      <c r="MO56" s="1595"/>
      <c r="MP56" s="1595"/>
      <c r="MQ56" s="1595"/>
      <c r="MR56" s="1595"/>
      <c r="MS56" s="4150"/>
      <c r="MT56" s="1595"/>
      <c r="MU56" s="1595"/>
      <c r="MV56" s="1595"/>
      <c r="MW56" s="1595"/>
      <c r="MX56" s="1595"/>
      <c r="MY56" s="1595"/>
      <c r="MZ56" s="1595"/>
      <c r="NA56" s="1595"/>
      <c r="NB56" s="4150"/>
      <c r="NC56" s="1595"/>
      <c r="ND56" s="1595"/>
      <c r="NE56" s="1595"/>
      <c r="NF56" s="1595"/>
      <c r="NG56" s="1595"/>
      <c r="NH56" s="1595"/>
      <c r="NI56" s="1595"/>
      <c r="NJ56" s="1595"/>
      <c r="NK56" s="4150"/>
      <c r="NL56" s="4150"/>
      <c r="NM56" s="4408"/>
    </row>
    <row r="57" spans="1:377" ht="20.25" customHeight="1" thickTop="1" thickBot="1" x14ac:dyDescent="0.35">
      <c r="A57" s="2602"/>
      <c r="B57" s="3304" t="s">
        <v>22480</v>
      </c>
      <c r="C57" s="4400"/>
      <c r="D57" s="4401"/>
      <c r="E57" s="4401"/>
      <c r="F57" s="4401"/>
      <c r="G57" s="4401"/>
      <c r="H57" s="4401"/>
      <c r="I57" s="4401"/>
      <c r="J57" s="4401"/>
      <c r="K57" s="4401"/>
      <c r="L57" s="4401"/>
      <c r="M57" s="4401"/>
      <c r="N57" s="4402"/>
      <c r="O57" s="4401"/>
      <c r="P57" s="4401"/>
      <c r="Q57" s="4401"/>
      <c r="R57" s="4401"/>
      <c r="S57" s="4401"/>
      <c r="T57" s="4401"/>
      <c r="U57" s="4401"/>
      <c r="V57" s="4401"/>
      <c r="W57" s="4402"/>
      <c r="X57" s="4401"/>
      <c r="Y57" s="4401"/>
      <c r="Z57" s="4401"/>
      <c r="AA57" s="4401"/>
      <c r="AB57" s="4401"/>
      <c r="AC57" s="4401"/>
      <c r="AD57" s="4401"/>
      <c r="AE57" s="4401"/>
      <c r="AF57" s="4402"/>
      <c r="AG57" s="4401"/>
      <c r="AH57" s="4401"/>
      <c r="AI57" s="4401"/>
      <c r="AJ57" s="4401"/>
      <c r="AK57" s="4401"/>
      <c r="AL57" s="4401"/>
      <c r="AM57" s="4401"/>
      <c r="AN57" s="4401"/>
      <c r="AO57" s="4402"/>
      <c r="AP57" s="4401"/>
      <c r="AQ57" s="4401"/>
      <c r="AR57" s="4401"/>
      <c r="AS57" s="4401"/>
      <c r="AT57" s="4401"/>
      <c r="AU57" s="4401"/>
      <c r="AV57" s="4401"/>
      <c r="AW57" s="4401"/>
      <c r="AX57" s="4402"/>
      <c r="AY57" s="4401"/>
      <c r="AZ57" s="4401"/>
      <c r="BA57" s="4401"/>
      <c r="BB57" s="4401"/>
      <c r="BC57" s="4401"/>
      <c r="BD57" s="4401"/>
      <c r="BE57" s="4401"/>
      <c r="BF57" s="4401"/>
      <c r="BG57" s="4402"/>
      <c r="BH57" s="4401"/>
      <c r="BI57" s="4401"/>
      <c r="BJ57" s="4401"/>
      <c r="BK57" s="4401"/>
      <c r="BL57" s="4401"/>
      <c r="BM57" s="4401"/>
      <c r="BN57" s="4401"/>
      <c r="BO57" s="4401"/>
      <c r="BP57" s="4402"/>
      <c r="BQ57" s="4401"/>
      <c r="BR57" s="4401"/>
      <c r="BS57" s="4401"/>
      <c r="BT57" s="4401"/>
      <c r="BU57" s="4401"/>
      <c r="BV57" s="4401"/>
      <c r="BW57" s="4401"/>
      <c r="BX57" s="4401"/>
      <c r="BY57" s="4402"/>
      <c r="BZ57" s="4401"/>
      <c r="CA57" s="4401"/>
      <c r="CB57" s="4401"/>
      <c r="CC57" s="4401"/>
      <c r="CD57" s="4401"/>
      <c r="CE57" s="4401"/>
      <c r="CF57" s="4401"/>
      <c r="CG57" s="4401"/>
      <c r="CH57" s="4402"/>
      <c r="CI57" s="4401"/>
      <c r="CJ57" s="4401"/>
      <c r="CK57" s="4401"/>
      <c r="CL57" s="4401"/>
      <c r="CM57" s="4401"/>
      <c r="CN57" s="4401"/>
      <c r="CO57" s="4401"/>
      <c r="CP57" s="4401"/>
      <c r="CQ57" s="4402"/>
      <c r="CR57" s="4401"/>
      <c r="CS57" s="4401"/>
      <c r="CT57" s="4401"/>
      <c r="CU57" s="4401"/>
      <c r="CV57" s="4401"/>
      <c r="CW57" s="4401"/>
      <c r="CX57" s="4401"/>
      <c r="CY57" s="4401"/>
      <c r="CZ57" s="4402"/>
      <c r="DA57" s="4401"/>
      <c r="DB57" s="4401"/>
      <c r="DC57" s="4401"/>
      <c r="DD57" s="4401"/>
      <c r="DE57" s="4401"/>
      <c r="DF57" s="4401"/>
      <c r="DG57" s="4401"/>
      <c r="DH57" s="4401"/>
      <c r="DI57" s="4402"/>
      <c r="DJ57" s="4401"/>
      <c r="DK57" s="4401"/>
      <c r="DL57" s="4401"/>
      <c r="DM57" s="4401"/>
      <c r="DN57" s="4401"/>
      <c r="DO57" s="4401"/>
      <c r="DP57" s="4401"/>
      <c r="DQ57" s="4401"/>
      <c r="DR57" s="4402"/>
      <c r="DS57" s="4401"/>
      <c r="DT57" s="4401"/>
      <c r="DU57" s="4401"/>
      <c r="DV57" s="4401"/>
      <c r="DW57" s="4401"/>
      <c r="DX57" s="4401"/>
      <c r="DY57" s="4401"/>
      <c r="DZ57" s="4401"/>
      <c r="EA57" s="4402"/>
      <c r="EB57" s="4401"/>
      <c r="EC57" s="4401"/>
      <c r="ED57" s="4401"/>
      <c r="EE57" s="4401"/>
      <c r="EF57" s="4401"/>
      <c r="EG57" s="4401"/>
      <c r="EH57" s="4401"/>
      <c r="EI57" s="4401"/>
      <c r="EJ57" s="4402"/>
      <c r="EK57" s="4401"/>
      <c r="EL57" s="4401"/>
      <c r="EM57" s="4401"/>
      <c r="EN57" s="4401"/>
      <c r="EO57" s="4401"/>
      <c r="EP57" s="4401"/>
      <c r="EQ57" s="4401"/>
      <c r="ER57" s="4401"/>
      <c r="ES57" s="4402"/>
      <c r="ET57" s="4401"/>
      <c r="EU57" s="4401"/>
      <c r="EV57" s="4401"/>
      <c r="EW57" s="4401"/>
      <c r="EX57" s="4401"/>
      <c r="EY57" s="4401"/>
      <c r="EZ57" s="4401"/>
      <c r="FA57" s="4401"/>
      <c r="FB57" s="4402"/>
      <c r="FC57" s="4401"/>
      <c r="FD57" s="4401"/>
      <c r="FE57" s="4401"/>
      <c r="FF57" s="4401"/>
      <c r="FG57" s="4401"/>
      <c r="FH57" s="4401"/>
      <c r="FI57" s="4401"/>
      <c r="FJ57" s="4401"/>
      <c r="FK57" s="4402"/>
      <c r="FL57" s="4401"/>
      <c r="FM57" s="4401"/>
      <c r="FN57" s="4401"/>
      <c r="FO57" s="4401"/>
      <c r="FP57" s="4401"/>
      <c r="FQ57" s="4401"/>
      <c r="FR57" s="4401"/>
      <c r="FS57" s="4401"/>
      <c r="FT57" s="4402"/>
      <c r="FU57" s="4401"/>
      <c r="FV57" s="4401"/>
      <c r="FW57" s="4401"/>
      <c r="FX57" s="4401"/>
      <c r="FY57" s="4401"/>
      <c r="FZ57" s="4401"/>
      <c r="GA57" s="4401"/>
      <c r="GB57" s="4401"/>
      <c r="GC57" s="4402"/>
      <c r="GD57" s="4401"/>
      <c r="GE57" s="4402"/>
      <c r="GF57" s="2602"/>
      <c r="GG57" s="2602"/>
      <c r="GH57" s="2602"/>
      <c r="GI57" s="2602"/>
      <c r="GJ57" s="3304" t="s">
        <v>22480</v>
      </c>
      <c r="GK57" s="4400"/>
      <c r="GL57" s="4401"/>
      <c r="GM57" s="2393"/>
      <c r="GN57" s="2393"/>
      <c r="GO57" s="2393"/>
      <c r="GP57" s="2393"/>
      <c r="GQ57" s="2393"/>
      <c r="GR57" s="2393"/>
      <c r="GS57" s="4401"/>
      <c r="GT57" s="4401"/>
      <c r="GU57" s="4401"/>
      <c r="GV57" s="4402"/>
      <c r="GW57" s="2393"/>
      <c r="GX57" s="2393"/>
      <c r="GY57" s="2393"/>
      <c r="GZ57" s="2393"/>
      <c r="HA57" s="2393"/>
      <c r="HB57" s="4401"/>
      <c r="HC57" s="4401"/>
      <c r="HD57" s="4401"/>
      <c r="HE57" s="4402"/>
      <c r="HF57" s="2393"/>
      <c r="HG57" s="2393"/>
      <c r="HH57" s="2393"/>
      <c r="HI57" s="2393"/>
      <c r="HJ57" s="2393"/>
      <c r="HK57" s="4401"/>
      <c r="HL57" s="4401"/>
      <c r="HM57" s="4401"/>
      <c r="HN57" s="4402"/>
      <c r="HO57" s="2393"/>
      <c r="HP57" s="2393"/>
      <c r="HQ57" s="2393"/>
      <c r="HR57" s="2393"/>
      <c r="HS57" s="2393"/>
      <c r="HT57" s="4401"/>
      <c r="HU57" s="4401"/>
      <c r="HV57" s="4401"/>
      <c r="HW57" s="4402"/>
      <c r="HX57" s="2393"/>
      <c r="HY57" s="2393"/>
      <c r="HZ57" s="2393"/>
      <c r="IA57" s="2393"/>
      <c r="IB57" s="2393"/>
      <c r="IC57" s="4401"/>
      <c r="ID57" s="4401"/>
      <c r="IE57" s="4401"/>
      <c r="IF57" s="4402"/>
      <c r="IG57" s="2393"/>
      <c r="IH57" s="2393"/>
      <c r="II57" s="2393"/>
      <c r="IJ57" s="2393"/>
      <c r="IK57" s="2393"/>
      <c r="IL57" s="4401"/>
      <c r="IM57" s="4401"/>
      <c r="IN57" s="4401"/>
      <c r="IO57" s="4402"/>
      <c r="IP57" s="2393"/>
      <c r="IQ57" s="2393"/>
      <c r="IR57" s="2393"/>
      <c r="IS57" s="2393"/>
      <c r="IT57" s="2393"/>
      <c r="IU57" s="4401"/>
      <c r="IV57" s="4401"/>
      <c r="IW57" s="4401"/>
      <c r="IX57" s="4402"/>
      <c r="IY57" s="2393"/>
      <c r="IZ57" s="2393"/>
      <c r="JA57" s="2393"/>
      <c r="JB57" s="2393"/>
      <c r="JC57" s="2393"/>
      <c r="JD57" s="4401"/>
      <c r="JE57" s="4401"/>
      <c r="JF57" s="4401"/>
      <c r="JG57" s="4402"/>
      <c r="JH57" s="2393"/>
      <c r="JI57" s="2393"/>
      <c r="JJ57" s="2393"/>
      <c r="JK57" s="2393"/>
      <c r="JL57" s="2393"/>
      <c r="JM57" s="4401"/>
      <c r="JN57" s="4401"/>
      <c r="JO57" s="4401"/>
      <c r="JP57" s="4402"/>
      <c r="JQ57" s="2393"/>
      <c r="JR57" s="2393"/>
      <c r="JS57" s="2393"/>
      <c r="JT57" s="2393"/>
      <c r="JU57" s="2393"/>
      <c r="JV57" s="4401"/>
      <c r="JW57" s="4401"/>
      <c r="JX57" s="4401"/>
      <c r="JY57" s="4402"/>
      <c r="JZ57" s="2393"/>
      <c r="KA57" s="2393"/>
      <c r="KB57" s="2393"/>
      <c r="KC57" s="2393"/>
      <c r="KD57" s="2393"/>
      <c r="KE57" s="4401"/>
      <c r="KF57" s="4401"/>
      <c r="KG57" s="4401"/>
      <c r="KH57" s="4402"/>
      <c r="KI57" s="2393"/>
      <c r="KJ57" s="2393"/>
      <c r="KK57" s="2393"/>
      <c r="KL57" s="2393"/>
      <c r="KM57" s="2393"/>
      <c r="KN57" s="4401"/>
      <c r="KO57" s="4401"/>
      <c r="KP57" s="4401"/>
      <c r="KQ57" s="4402"/>
      <c r="KR57" s="2393"/>
      <c r="KS57" s="2393"/>
      <c r="KT57" s="2393"/>
      <c r="KU57" s="2393"/>
      <c r="KV57" s="2393"/>
      <c r="KW57" s="2393"/>
      <c r="KX57" s="2393"/>
      <c r="KY57" s="2393"/>
      <c r="KZ57" s="4402"/>
      <c r="LA57" s="2393"/>
      <c r="LB57" s="2393"/>
      <c r="LC57" s="2393"/>
      <c r="LD57" s="2393"/>
      <c r="LE57" s="2393"/>
      <c r="LF57" s="2393"/>
      <c r="LG57" s="2393"/>
      <c r="LH57" s="2393"/>
      <c r="LI57" s="4402"/>
      <c r="LJ57" s="2393"/>
      <c r="LK57" s="2393"/>
      <c r="LL57" s="2393"/>
      <c r="LM57" s="2393"/>
      <c r="LN57" s="2393"/>
      <c r="LO57" s="2393"/>
      <c r="LP57" s="2393"/>
      <c r="LQ57" s="2393"/>
      <c r="LR57" s="4402"/>
      <c r="LS57" s="2393"/>
      <c r="LT57" s="2393"/>
      <c r="LU57" s="2393"/>
      <c r="LV57" s="2393"/>
      <c r="LW57" s="2393"/>
      <c r="LX57" s="2393"/>
      <c r="LY57" s="2393"/>
      <c r="LZ57" s="2393"/>
      <c r="MA57" s="4402"/>
      <c r="MB57" s="2393"/>
      <c r="MC57" s="2393"/>
      <c r="MD57" s="2393"/>
      <c r="ME57" s="2393"/>
      <c r="MF57" s="2393"/>
      <c r="MG57" s="2393"/>
      <c r="MH57" s="2393"/>
      <c r="MI57" s="2393"/>
      <c r="MJ57" s="4402"/>
      <c r="MK57" s="2393"/>
      <c r="ML57" s="2393"/>
      <c r="MM57" s="2393"/>
      <c r="MN57" s="2393"/>
      <c r="MO57" s="2393"/>
      <c r="MP57" s="2393"/>
      <c r="MQ57" s="2393"/>
      <c r="MR57" s="2393"/>
      <c r="MS57" s="4402"/>
      <c r="MT57" s="2393"/>
      <c r="MU57" s="2393"/>
      <c r="MV57" s="2393"/>
      <c r="MW57" s="2393"/>
      <c r="MX57" s="2393"/>
      <c r="MY57" s="2393"/>
      <c r="MZ57" s="2393"/>
      <c r="NA57" s="2393"/>
      <c r="NB57" s="4402"/>
      <c r="NC57" s="2393"/>
      <c r="ND57" s="2393"/>
      <c r="NE57" s="2393"/>
      <c r="NF57" s="2393"/>
      <c r="NG57" s="2393"/>
      <c r="NH57" s="2393"/>
      <c r="NI57" s="2393"/>
      <c r="NJ57" s="2393"/>
      <c r="NK57" s="4402"/>
      <c r="NL57" s="4401"/>
      <c r="NM57" s="4402"/>
    </row>
    <row r="58" spans="1:377" ht="20.25" customHeight="1" thickTop="1" x14ac:dyDescent="0.3">
      <c r="A58" s="2602"/>
      <c r="B58" s="3914" t="s">
        <v>36463</v>
      </c>
      <c r="C58" s="3915" t="s">
        <v>32</v>
      </c>
      <c r="D58" s="3916">
        <v>0</v>
      </c>
      <c r="E58" s="117"/>
      <c r="F58" s="3917"/>
      <c r="G58" s="3917"/>
      <c r="H58" s="3917"/>
      <c r="I58" s="3917"/>
      <c r="J58" s="3917"/>
      <c r="K58" s="3917"/>
      <c r="L58" s="3917"/>
      <c r="M58" s="3917"/>
      <c r="N58" s="3917"/>
      <c r="O58" s="3917"/>
      <c r="P58" s="3917"/>
      <c r="Q58" s="3917"/>
      <c r="R58" s="3917"/>
      <c r="S58" s="3917"/>
      <c r="T58" s="3917"/>
      <c r="U58" s="3917"/>
      <c r="V58" s="3917"/>
      <c r="W58" s="3917"/>
      <c r="X58" s="3917"/>
      <c r="Y58" s="3917"/>
      <c r="Z58" s="3917"/>
      <c r="AA58" s="3917"/>
      <c r="AB58" s="3917"/>
      <c r="AC58" s="3917"/>
      <c r="AD58" s="3917"/>
      <c r="AE58" s="3917"/>
      <c r="AF58" s="3917"/>
      <c r="AG58" s="3917"/>
      <c r="AH58" s="3917"/>
      <c r="AI58" s="3917"/>
      <c r="AJ58" s="3917"/>
      <c r="AK58" s="3917"/>
      <c r="AL58" s="3917"/>
      <c r="AM58" s="3917"/>
      <c r="AN58" s="3917"/>
      <c r="AO58" s="3917"/>
      <c r="AP58" s="3917"/>
      <c r="AQ58" s="3917"/>
      <c r="AR58" s="3917"/>
      <c r="AS58" s="3917"/>
      <c r="AT58" s="3917"/>
      <c r="AU58" s="3917"/>
      <c r="AV58" s="3917"/>
      <c r="AW58" s="3917"/>
      <c r="AX58" s="3917"/>
      <c r="AY58" s="3917"/>
      <c r="AZ58" s="3917"/>
      <c r="BA58" s="3917"/>
      <c r="BB58" s="3917"/>
      <c r="BC58" s="3917"/>
      <c r="BD58" s="3917"/>
      <c r="BE58" s="3917"/>
      <c r="BF58" s="3917"/>
      <c r="BG58" s="3917"/>
      <c r="BH58" s="3917"/>
      <c r="BI58" s="3917"/>
      <c r="BJ58" s="3917"/>
      <c r="BK58" s="3917"/>
      <c r="BL58" s="3917"/>
      <c r="BM58" s="3917"/>
      <c r="BN58" s="3917"/>
      <c r="BO58" s="3917"/>
      <c r="BP58" s="3917"/>
      <c r="BQ58" s="3917"/>
      <c r="BR58" s="3917"/>
      <c r="BS58" s="3917"/>
      <c r="BT58" s="3917"/>
      <c r="BU58" s="3917"/>
      <c r="BV58" s="3917"/>
      <c r="BW58" s="3917"/>
      <c r="BX58" s="3917"/>
      <c r="BY58" s="3917"/>
      <c r="BZ58" s="3917"/>
      <c r="CA58" s="3917"/>
      <c r="CB58" s="3917"/>
      <c r="CC58" s="3917"/>
      <c r="CD58" s="3917"/>
      <c r="CE58" s="3917"/>
      <c r="CF58" s="3917"/>
      <c r="CG58" s="3917"/>
      <c r="CH58" s="3917"/>
      <c r="CI58" s="3917"/>
      <c r="CJ58" s="3917"/>
      <c r="CK58" s="3917"/>
      <c r="CL58" s="3917"/>
      <c r="CM58" s="3917"/>
      <c r="CN58" s="3917"/>
      <c r="CO58" s="3917"/>
      <c r="CP58" s="3917"/>
      <c r="CQ58" s="3917"/>
      <c r="CR58" s="3917"/>
      <c r="CS58" s="3917"/>
      <c r="CT58" s="3917"/>
      <c r="CU58" s="3917"/>
      <c r="CV58" s="3917"/>
      <c r="CW58" s="3917"/>
      <c r="CX58" s="3917"/>
      <c r="CY58" s="3917"/>
      <c r="CZ58" s="3917"/>
      <c r="DA58" s="3917"/>
      <c r="DB58" s="3917"/>
      <c r="DC58" s="3917"/>
      <c r="DD58" s="3917"/>
      <c r="DE58" s="3917"/>
      <c r="DF58" s="3917"/>
      <c r="DG58" s="3917"/>
      <c r="DH58" s="3917"/>
      <c r="DI58" s="3917"/>
      <c r="DJ58" s="3917"/>
      <c r="DK58" s="3917"/>
      <c r="DL58" s="3917"/>
      <c r="DM58" s="3917"/>
      <c r="DN58" s="3917"/>
      <c r="DO58" s="3917"/>
      <c r="DP58" s="3917"/>
      <c r="DQ58" s="3917"/>
      <c r="DR58" s="3917"/>
      <c r="DS58" s="3917"/>
      <c r="DT58" s="3917"/>
      <c r="DU58" s="3917"/>
      <c r="DV58" s="3917"/>
      <c r="DW58" s="3917"/>
      <c r="DX58" s="3917"/>
      <c r="DY58" s="3917"/>
      <c r="DZ58" s="3917"/>
      <c r="EA58" s="3917"/>
      <c r="EB58" s="3917"/>
      <c r="EC58" s="3917"/>
      <c r="ED58" s="3917"/>
      <c r="EE58" s="3917"/>
      <c r="EF58" s="3917"/>
      <c r="EG58" s="3917"/>
      <c r="EH58" s="3917"/>
      <c r="EI58" s="3917"/>
      <c r="EJ58" s="3917"/>
      <c r="EK58" s="3917"/>
      <c r="EL58" s="3917"/>
      <c r="EM58" s="3917"/>
      <c r="EN58" s="3917"/>
      <c r="EO58" s="3917"/>
      <c r="EP58" s="3917"/>
      <c r="EQ58" s="3917"/>
      <c r="ER58" s="3917"/>
      <c r="ES58" s="3917"/>
      <c r="ET58" s="3917"/>
      <c r="EU58" s="3917"/>
      <c r="EV58" s="3917"/>
      <c r="EW58" s="3917"/>
      <c r="EX58" s="3917"/>
      <c r="EY58" s="3917"/>
      <c r="EZ58" s="3917"/>
      <c r="FA58" s="3917"/>
      <c r="FB58" s="3917"/>
      <c r="FC58" s="3917"/>
      <c r="FD58" s="3917"/>
      <c r="FE58" s="3917"/>
      <c r="FF58" s="3917"/>
      <c r="FG58" s="3917"/>
      <c r="FH58" s="3917"/>
      <c r="FI58" s="3917"/>
      <c r="FJ58" s="3917"/>
      <c r="FK58" s="3917"/>
      <c r="FL58" s="3917"/>
      <c r="FM58" s="3917"/>
      <c r="FN58" s="3917"/>
      <c r="FO58" s="3917"/>
      <c r="FP58" s="3917"/>
      <c r="FQ58" s="3917"/>
      <c r="FR58" s="3917"/>
      <c r="FS58" s="3917"/>
      <c r="FT58" s="3917"/>
      <c r="FU58" s="3917"/>
      <c r="FV58" s="3917"/>
      <c r="FW58" s="3917"/>
      <c r="FX58" s="3917"/>
      <c r="FY58" s="3917"/>
      <c r="FZ58" s="3917"/>
      <c r="GA58" s="3917"/>
      <c r="GB58" s="3917"/>
      <c r="GC58" s="3918"/>
      <c r="GD58" s="4403"/>
      <c r="GE58" s="3920" t="s">
        <v>36464</v>
      </c>
      <c r="GF58" s="2602"/>
      <c r="GG58" s="2602"/>
      <c r="GH58" s="2602"/>
      <c r="GI58" s="2602"/>
      <c r="GJ58" s="3914" t="s">
        <v>36463</v>
      </c>
      <c r="GK58" s="3915" t="s">
        <v>32</v>
      </c>
      <c r="GL58" s="3916">
        <v>0</v>
      </c>
      <c r="GM58" s="117" t="s">
        <v>36465</v>
      </c>
      <c r="GN58" s="3917"/>
      <c r="GO58" s="3917"/>
      <c r="GP58" s="3917"/>
      <c r="GQ58" s="3917"/>
      <c r="GR58" s="3917"/>
      <c r="GS58" s="3917"/>
      <c r="GT58" s="3917"/>
      <c r="GU58" s="3917"/>
      <c r="GV58" s="3917"/>
      <c r="GW58" s="3917"/>
      <c r="GX58" s="3917"/>
      <c r="GY58" s="3917"/>
      <c r="GZ58" s="3917"/>
      <c r="HA58" s="3917"/>
      <c r="HB58" s="3917"/>
      <c r="HC58" s="3917"/>
      <c r="HD58" s="3917"/>
      <c r="HE58" s="3917"/>
      <c r="HF58" s="3917"/>
      <c r="HG58" s="3917"/>
      <c r="HH58" s="3917"/>
      <c r="HI58" s="3917"/>
      <c r="HJ58" s="3917"/>
      <c r="HK58" s="3917"/>
      <c r="HL58" s="3917"/>
      <c r="HM58" s="3917"/>
      <c r="HN58" s="3917"/>
      <c r="HO58" s="3917"/>
      <c r="HP58" s="3917"/>
      <c r="HQ58" s="3917"/>
      <c r="HR58" s="3917"/>
      <c r="HS58" s="3917"/>
      <c r="HT58" s="3917"/>
      <c r="HU58" s="3917"/>
      <c r="HV58" s="3917"/>
      <c r="HW58" s="3917"/>
      <c r="HX58" s="3917"/>
      <c r="HY58" s="3917"/>
      <c r="HZ58" s="3917"/>
      <c r="IA58" s="3917"/>
      <c r="IB58" s="3917"/>
      <c r="IC58" s="3917"/>
      <c r="ID58" s="3917"/>
      <c r="IE58" s="3917"/>
      <c r="IF58" s="3917"/>
      <c r="IG58" s="3917"/>
      <c r="IH58" s="3917"/>
      <c r="II58" s="3917"/>
      <c r="IJ58" s="3917"/>
      <c r="IK58" s="3917"/>
      <c r="IL58" s="3917"/>
      <c r="IM58" s="3917"/>
      <c r="IN58" s="3917"/>
      <c r="IO58" s="3917"/>
      <c r="IP58" s="3917"/>
      <c r="IQ58" s="3917"/>
      <c r="IR58" s="3917"/>
      <c r="IS58" s="3917"/>
      <c r="IT58" s="3917"/>
      <c r="IU58" s="3917"/>
      <c r="IV58" s="3917"/>
      <c r="IW58" s="3917"/>
      <c r="IX58" s="3917"/>
      <c r="IY58" s="3917"/>
      <c r="IZ58" s="3917"/>
      <c r="JA58" s="3917"/>
      <c r="JB58" s="3917"/>
      <c r="JC58" s="3917"/>
      <c r="JD58" s="3917"/>
      <c r="JE58" s="3917"/>
      <c r="JF58" s="3917"/>
      <c r="JG58" s="3917"/>
      <c r="JH58" s="3917"/>
      <c r="JI58" s="3917"/>
      <c r="JJ58" s="3917"/>
      <c r="JK58" s="3917"/>
      <c r="JL58" s="3917"/>
      <c r="JM58" s="3917"/>
      <c r="JN58" s="3917"/>
      <c r="JO58" s="3917"/>
      <c r="JP58" s="3917"/>
      <c r="JQ58" s="3917"/>
      <c r="JR58" s="3917"/>
      <c r="JS58" s="3917"/>
      <c r="JT58" s="3917"/>
      <c r="JU58" s="3917"/>
      <c r="JV58" s="3917"/>
      <c r="JW58" s="3917"/>
      <c r="JX58" s="3917"/>
      <c r="JY58" s="3917"/>
      <c r="JZ58" s="3917"/>
      <c r="KA58" s="3917"/>
      <c r="KB58" s="3917"/>
      <c r="KC58" s="3917"/>
      <c r="KD58" s="3917"/>
      <c r="KE58" s="3917"/>
      <c r="KF58" s="3917"/>
      <c r="KG58" s="3917"/>
      <c r="KH58" s="3917"/>
      <c r="KI58" s="3917"/>
      <c r="KJ58" s="3917"/>
      <c r="KK58" s="3917"/>
      <c r="KL58" s="3917"/>
      <c r="KM58" s="3917"/>
      <c r="KN58" s="3917"/>
      <c r="KO58" s="3917"/>
      <c r="KP58" s="3917"/>
      <c r="KQ58" s="3917"/>
      <c r="KR58" s="3917"/>
      <c r="KS58" s="3917"/>
      <c r="KT58" s="3917"/>
      <c r="KU58" s="3917"/>
      <c r="KV58" s="3917"/>
      <c r="KW58" s="3917"/>
      <c r="KX58" s="3917"/>
      <c r="KY58" s="3917"/>
      <c r="KZ58" s="3917"/>
      <c r="LA58" s="3917"/>
      <c r="LB58" s="3917"/>
      <c r="LC58" s="3917"/>
      <c r="LD58" s="3917"/>
      <c r="LE58" s="3917"/>
      <c r="LF58" s="3917"/>
      <c r="LG58" s="3917"/>
      <c r="LH58" s="3917"/>
      <c r="LI58" s="3917"/>
      <c r="LJ58" s="3917"/>
      <c r="LK58" s="3917"/>
      <c r="LL58" s="3917"/>
      <c r="LM58" s="3917"/>
      <c r="LN58" s="3917"/>
      <c r="LO58" s="3917"/>
      <c r="LP58" s="3917"/>
      <c r="LQ58" s="3917"/>
      <c r="LR58" s="3917"/>
      <c r="LS58" s="3917"/>
      <c r="LT58" s="3917"/>
      <c r="LU58" s="3917"/>
      <c r="LV58" s="3917"/>
      <c r="LW58" s="3917"/>
      <c r="LX58" s="3917"/>
      <c r="LY58" s="3917"/>
      <c r="LZ58" s="3917"/>
      <c r="MA58" s="3917"/>
      <c r="MB58" s="3917"/>
      <c r="MC58" s="3917"/>
      <c r="MD58" s="3917"/>
      <c r="ME58" s="3917"/>
      <c r="MF58" s="3917"/>
      <c r="MG58" s="3917"/>
      <c r="MH58" s="3917"/>
      <c r="MI58" s="3917"/>
      <c r="MJ58" s="3917"/>
      <c r="MK58" s="3917"/>
      <c r="ML58" s="3917"/>
      <c r="MM58" s="3917"/>
      <c r="MN58" s="3917"/>
      <c r="MO58" s="3917"/>
      <c r="MP58" s="3917"/>
      <c r="MQ58" s="3917"/>
      <c r="MR58" s="3917"/>
      <c r="MS58" s="3917"/>
      <c r="MT58" s="3917"/>
      <c r="MU58" s="3917"/>
      <c r="MV58" s="3917"/>
      <c r="MW58" s="3917"/>
      <c r="MX58" s="3917"/>
      <c r="MY58" s="3917"/>
      <c r="MZ58" s="3917"/>
      <c r="NA58" s="3917"/>
      <c r="NB58" s="3917"/>
      <c r="NC58" s="3917"/>
      <c r="ND58" s="3917"/>
      <c r="NE58" s="3917"/>
      <c r="NF58" s="3917"/>
      <c r="NG58" s="3917"/>
      <c r="NH58" s="3917"/>
      <c r="NI58" s="3917"/>
      <c r="NJ58" s="3952"/>
      <c r="NK58" s="4407"/>
      <c r="NL58" s="4404"/>
      <c r="NM58" s="3920" t="s">
        <v>36464</v>
      </c>
    </row>
    <row r="59" spans="1:377" ht="20.25" customHeight="1" x14ac:dyDescent="0.3">
      <c r="A59" s="2602"/>
      <c r="B59" s="3921" t="s">
        <v>36466</v>
      </c>
      <c r="C59" s="3922" t="s">
        <v>32</v>
      </c>
      <c r="D59" s="3923">
        <v>0</v>
      </c>
      <c r="E59" s="3924"/>
      <c r="F59" s="2505"/>
      <c r="G59" s="2505"/>
      <c r="H59" s="2505"/>
      <c r="I59" s="2505"/>
      <c r="J59" s="2505"/>
      <c r="K59" s="2505"/>
      <c r="L59" s="2505"/>
      <c r="M59" s="2505"/>
      <c r="N59" s="2505"/>
      <c r="O59" s="2505"/>
      <c r="P59" s="2505"/>
      <c r="Q59" s="2505"/>
      <c r="R59" s="2505"/>
      <c r="S59" s="2505"/>
      <c r="T59" s="2505"/>
      <c r="U59" s="2505"/>
      <c r="V59" s="2505"/>
      <c r="W59" s="2505"/>
      <c r="X59" s="2505"/>
      <c r="Y59" s="2505"/>
      <c r="Z59" s="2505"/>
      <c r="AA59" s="2505"/>
      <c r="AB59" s="2505"/>
      <c r="AC59" s="2505"/>
      <c r="AD59" s="2505"/>
      <c r="AE59" s="2505"/>
      <c r="AF59" s="2505"/>
      <c r="AG59" s="2505"/>
      <c r="AH59" s="2505"/>
      <c r="AI59" s="2505"/>
      <c r="AJ59" s="2505"/>
      <c r="AK59" s="2505"/>
      <c r="AL59" s="2505"/>
      <c r="AM59" s="2505"/>
      <c r="AN59" s="2505"/>
      <c r="AO59" s="2505"/>
      <c r="AP59" s="2505"/>
      <c r="AQ59" s="2505"/>
      <c r="AR59" s="2505"/>
      <c r="AS59" s="2505"/>
      <c r="AT59" s="2505"/>
      <c r="AU59" s="2505"/>
      <c r="AV59" s="2505"/>
      <c r="AW59" s="2505"/>
      <c r="AX59" s="2505"/>
      <c r="AY59" s="2505"/>
      <c r="AZ59" s="2505"/>
      <c r="BA59" s="2505"/>
      <c r="BB59" s="2505"/>
      <c r="BC59" s="2505"/>
      <c r="BD59" s="2505"/>
      <c r="BE59" s="2505"/>
      <c r="BF59" s="2505"/>
      <c r="BG59" s="2505"/>
      <c r="BH59" s="2505"/>
      <c r="BI59" s="2505"/>
      <c r="BJ59" s="2505"/>
      <c r="BK59" s="2505"/>
      <c r="BL59" s="2505"/>
      <c r="BM59" s="2505"/>
      <c r="BN59" s="2505"/>
      <c r="BO59" s="2505"/>
      <c r="BP59" s="2505"/>
      <c r="BQ59" s="2505"/>
      <c r="BR59" s="2505"/>
      <c r="BS59" s="2505"/>
      <c r="BT59" s="2505"/>
      <c r="BU59" s="2505"/>
      <c r="BV59" s="2505"/>
      <c r="BW59" s="2505"/>
      <c r="BX59" s="2505"/>
      <c r="BY59" s="2505"/>
      <c r="BZ59" s="2505"/>
      <c r="CA59" s="2505"/>
      <c r="CB59" s="2505"/>
      <c r="CC59" s="2505"/>
      <c r="CD59" s="2505"/>
      <c r="CE59" s="2505"/>
      <c r="CF59" s="2505"/>
      <c r="CG59" s="2505"/>
      <c r="CH59" s="2505"/>
      <c r="CI59" s="2505"/>
      <c r="CJ59" s="2505"/>
      <c r="CK59" s="2505"/>
      <c r="CL59" s="2505"/>
      <c r="CM59" s="2505"/>
      <c r="CN59" s="2505"/>
      <c r="CO59" s="2505"/>
      <c r="CP59" s="2505"/>
      <c r="CQ59" s="2505"/>
      <c r="CR59" s="2505"/>
      <c r="CS59" s="2505"/>
      <c r="CT59" s="2505"/>
      <c r="CU59" s="2505"/>
      <c r="CV59" s="2505"/>
      <c r="CW59" s="2505"/>
      <c r="CX59" s="2505"/>
      <c r="CY59" s="2505"/>
      <c r="CZ59" s="2505"/>
      <c r="DA59" s="2505"/>
      <c r="DB59" s="2505"/>
      <c r="DC59" s="2505"/>
      <c r="DD59" s="2505"/>
      <c r="DE59" s="2505"/>
      <c r="DF59" s="2505"/>
      <c r="DG59" s="2505"/>
      <c r="DH59" s="2505"/>
      <c r="DI59" s="2505"/>
      <c r="DJ59" s="2505"/>
      <c r="DK59" s="2505"/>
      <c r="DL59" s="2505"/>
      <c r="DM59" s="2505"/>
      <c r="DN59" s="2505"/>
      <c r="DO59" s="2505"/>
      <c r="DP59" s="2505"/>
      <c r="DQ59" s="2505"/>
      <c r="DR59" s="2505"/>
      <c r="DS59" s="2505"/>
      <c r="DT59" s="2505"/>
      <c r="DU59" s="2505"/>
      <c r="DV59" s="2505"/>
      <c r="DW59" s="2505"/>
      <c r="DX59" s="2505"/>
      <c r="DY59" s="2505"/>
      <c r="DZ59" s="2505"/>
      <c r="EA59" s="2505"/>
      <c r="EB59" s="2505"/>
      <c r="EC59" s="2505"/>
      <c r="ED59" s="2505"/>
      <c r="EE59" s="2505"/>
      <c r="EF59" s="2505"/>
      <c r="EG59" s="2505"/>
      <c r="EH59" s="2505"/>
      <c r="EI59" s="2505"/>
      <c r="EJ59" s="2505"/>
      <c r="EK59" s="2505"/>
      <c r="EL59" s="2505"/>
      <c r="EM59" s="2505"/>
      <c r="EN59" s="2505"/>
      <c r="EO59" s="2505"/>
      <c r="EP59" s="2505"/>
      <c r="EQ59" s="2505"/>
      <c r="ER59" s="2505"/>
      <c r="ES59" s="2505"/>
      <c r="ET59" s="2505"/>
      <c r="EU59" s="2505"/>
      <c r="EV59" s="2505"/>
      <c r="EW59" s="2505"/>
      <c r="EX59" s="2505"/>
      <c r="EY59" s="2505"/>
      <c r="EZ59" s="2505"/>
      <c r="FA59" s="2505"/>
      <c r="FB59" s="2505"/>
      <c r="FC59" s="2505"/>
      <c r="FD59" s="2505"/>
      <c r="FE59" s="2505"/>
      <c r="FF59" s="2505"/>
      <c r="FG59" s="2505"/>
      <c r="FH59" s="2505"/>
      <c r="FI59" s="2505"/>
      <c r="FJ59" s="2505"/>
      <c r="FK59" s="2505"/>
      <c r="FL59" s="2505"/>
      <c r="FM59" s="2505"/>
      <c r="FN59" s="2505"/>
      <c r="FO59" s="2505"/>
      <c r="FP59" s="2505"/>
      <c r="FQ59" s="2505"/>
      <c r="FR59" s="2505"/>
      <c r="FS59" s="2505"/>
      <c r="FT59" s="2505"/>
      <c r="FU59" s="2505"/>
      <c r="FV59" s="2505"/>
      <c r="FW59" s="2505"/>
      <c r="FX59" s="2505"/>
      <c r="FY59" s="2505"/>
      <c r="FZ59" s="2505"/>
      <c r="GA59" s="2505"/>
      <c r="GB59" s="2505"/>
      <c r="GC59" s="3925"/>
      <c r="GD59" s="4403"/>
      <c r="GE59" s="3926" t="s">
        <v>36467</v>
      </c>
      <c r="GF59" s="2602"/>
      <c r="GG59" s="2602"/>
      <c r="GH59" s="2602"/>
      <c r="GI59" s="2602"/>
      <c r="GJ59" s="3921" t="s">
        <v>36466</v>
      </c>
      <c r="GK59" s="3922" t="s">
        <v>32</v>
      </c>
      <c r="GL59" s="3923">
        <v>0</v>
      </c>
      <c r="GM59" s="3924" t="s">
        <v>36468</v>
      </c>
      <c r="GN59" s="2505"/>
      <c r="GO59" s="2505"/>
      <c r="GP59" s="2505"/>
      <c r="GQ59" s="2505"/>
      <c r="GR59" s="2505"/>
      <c r="GS59" s="2505"/>
      <c r="GT59" s="2505"/>
      <c r="GU59" s="2505"/>
      <c r="GV59" s="2505"/>
      <c r="GW59" s="2505"/>
      <c r="GX59" s="2505"/>
      <c r="GY59" s="2505"/>
      <c r="GZ59" s="2505"/>
      <c r="HA59" s="2505"/>
      <c r="HB59" s="2505"/>
      <c r="HC59" s="2505"/>
      <c r="HD59" s="2505"/>
      <c r="HE59" s="2505"/>
      <c r="HF59" s="2505"/>
      <c r="HG59" s="2505"/>
      <c r="HH59" s="2505"/>
      <c r="HI59" s="2505"/>
      <c r="HJ59" s="2505"/>
      <c r="HK59" s="2505"/>
      <c r="HL59" s="2505"/>
      <c r="HM59" s="2505"/>
      <c r="HN59" s="2505"/>
      <c r="HO59" s="2505"/>
      <c r="HP59" s="2505"/>
      <c r="HQ59" s="2505"/>
      <c r="HR59" s="2505"/>
      <c r="HS59" s="2505"/>
      <c r="HT59" s="2505"/>
      <c r="HU59" s="2505"/>
      <c r="HV59" s="2505"/>
      <c r="HW59" s="2505"/>
      <c r="HX59" s="2505"/>
      <c r="HY59" s="2505"/>
      <c r="HZ59" s="2505"/>
      <c r="IA59" s="2505"/>
      <c r="IB59" s="2505"/>
      <c r="IC59" s="2505"/>
      <c r="ID59" s="2505"/>
      <c r="IE59" s="2505"/>
      <c r="IF59" s="2505"/>
      <c r="IG59" s="2505"/>
      <c r="IH59" s="2505"/>
      <c r="II59" s="2505"/>
      <c r="IJ59" s="2505"/>
      <c r="IK59" s="2505"/>
      <c r="IL59" s="2505"/>
      <c r="IM59" s="2505"/>
      <c r="IN59" s="2505"/>
      <c r="IO59" s="2505"/>
      <c r="IP59" s="2505"/>
      <c r="IQ59" s="2505"/>
      <c r="IR59" s="2505"/>
      <c r="IS59" s="2505"/>
      <c r="IT59" s="2505"/>
      <c r="IU59" s="2505"/>
      <c r="IV59" s="2505"/>
      <c r="IW59" s="2505"/>
      <c r="IX59" s="2505"/>
      <c r="IY59" s="2505"/>
      <c r="IZ59" s="2505"/>
      <c r="JA59" s="2505"/>
      <c r="JB59" s="2505"/>
      <c r="JC59" s="2505"/>
      <c r="JD59" s="2505"/>
      <c r="JE59" s="2505"/>
      <c r="JF59" s="2505"/>
      <c r="JG59" s="2505"/>
      <c r="JH59" s="2505"/>
      <c r="JI59" s="2505"/>
      <c r="JJ59" s="2505"/>
      <c r="JK59" s="2505"/>
      <c r="JL59" s="2505"/>
      <c r="JM59" s="2505"/>
      <c r="JN59" s="2505"/>
      <c r="JO59" s="2505"/>
      <c r="JP59" s="2505"/>
      <c r="JQ59" s="2505"/>
      <c r="JR59" s="2505"/>
      <c r="JS59" s="2505"/>
      <c r="JT59" s="2505"/>
      <c r="JU59" s="2505"/>
      <c r="JV59" s="2505"/>
      <c r="JW59" s="2505"/>
      <c r="JX59" s="2505"/>
      <c r="JY59" s="2505"/>
      <c r="JZ59" s="2505"/>
      <c r="KA59" s="2505"/>
      <c r="KB59" s="2505"/>
      <c r="KC59" s="2505"/>
      <c r="KD59" s="2505"/>
      <c r="KE59" s="2505"/>
      <c r="KF59" s="2505"/>
      <c r="KG59" s="2505"/>
      <c r="KH59" s="2505"/>
      <c r="KI59" s="2505"/>
      <c r="KJ59" s="2505"/>
      <c r="KK59" s="2505"/>
      <c r="KL59" s="2505"/>
      <c r="KM59" s="2505"/>
      <c r="KN59" s="2505"/>
      <c r="KO59" s="2505"/>
      <c r="KP59" s="2505"/>
      <c r="KQ59" s="2505"/>
      <c r="KR59" s="2505"/>
      <c r="KS59" s="2505"/>
      <c r="KT59" s="2505"/>
      <c r="KU59" s="2505"/>
      <c r="KV59" s="2505"/>
      <c r="KW59" s="2505"/>
      <c r="KX59" s="2505"/>
      <c r="KY59" s="2505"/>
      <c r="KZ59" s="2505"/>
      <c r="LA59" s="2505"/>
      <c r="LB59" s="2505"/>
      <c r="LC59" s="2505"/>
      <c r="LD59" s="2505"/>
      <c r="LE59" s="2505"/>
      <c r="LF59" s="2505"/>
      <c r="LG59" s="2505"/>
      <c r="LH59" s="2505"/>
      <c r="LI59" s="2505"/>
      <c r="LJ59" s="2505"/>
      <c r="LK59" s="2505"/>
      <c r="LL59" s="2505"/>
      <c r="LM59" s="2505"/>
      <c r="LN59" s="2505"/>
      <c r="LO59" s="2505"/>
      <c r="LP59" s="2505"/>
      <c r="LQ59" s="2505"/>
      <c r="LR59" s="2505"/>
      <c r="LS59" s="2505"/>
      <c r="LT59" s="2505"/>
      <c r="LU59" s="2505"/>
      <c r="LV59" s="2505"/>
      <c r="LW59" s="2505"/>
      <c r="LX59" s="2505"/>
      <c r="LY59" s="2505"/>
      <c r="LZ59" s="2505"/>
      <c r="MA59" s="2505"/>
      <c r="MB59" s="2505"/>
      <c r="MC59" s="2505"/>
      <c r="MD59" s="2505"/>
      <c r="ME59" s="2505"/>
      <c r="MF59" s="2505"/>
      <c r="MG59" s="2505"/>
      <c r="MH59" s="2505"/>
      <c r="MI59" s="2505"/>
      <c r="MJ59" s="2505"/>
      <c r="MK59" s="2505"/>
      <c r="ML59" s="2505"/>
      <c r="MM59" s="2505"/>
      <c r="MN59" s="2505"/>
      <c r="MO59" s="2505"/>
      <c r="MP59" s="2505"/>
      <c r="MQ59" s="2505"/>
      <c r="MR59" s="2505"/>
      <c r="MS59" s="2505"/>
      <c r="MT59" s="2505"/>
      <c r="MU59" s="2505"/>
      <c r="MV59" s="2505"/>
      <c r="MW59" s="2505"/>
      <c r="MX59" s="2505"/>
      <c r="MY59" s="2505"/>
      <c r="MZ59" s="2505"/>
      <c r="NA59" s="2505"/>
      <c r="NB59" s="2505"/>
      <c r="NC59" s="2505"/>
      <c r="ND59" s="2505"/>
      <c r="NE59" s="2505"/>
      <c r="NF59" s="2505"/>
      <c r="NG59" s="2505"/>
      <c r="NH59" s="2505"/>
      <c r="NI59" s="2505"/>
      <c r="NJ59" s="3925"/>
      <c r="NK59" s="3951"/>
      <c r="NL59" s="4404"/>
      <c r="NM59" s="3926" t="s">
        <v>36467</v>
      </c>
    </row>
    <row r="60" spans="1:377" ht="20.25" customHeight="1" x14ac:dyDescent="0.3">
      <c r="A60" s="2602"/>
      <c r="B60" s="3921" t="s">
        <v>36469</v>
      </c>
      <c r="C60" s="3922" t="s">
        <v>32</v>
      </c>
      <c r="D60" s="3923">
        <v>0</v>
      </c>
      <c r="E60" s="3927"/>
      <c r="F60" s="3928"/>
      <c r="G60" s="3928"/>
      <c r="H60" s="3928"/>
      <c r="I60" s="3928"/>
      <c r="J60" s="3928"/>
      <c r="K60" s="3928"/>
      <c r="L60" s="3928"/>
      <c r="M60" s="3928"/>
      <c r="N60" s="3928"/>
      <c r="O60" s="3928"/>
      <c r="P60" s="3928"/>
      <c r="Q60" s="3928"/>
      <c r="R60" s="3928"/>
      <c r="S60" s="3928"/>
      <c r="T60" s="3928"/>
      <c r="U60" s="3928"/>
      <c r="V60" s="3928"/>
      <c r="W60" s="3928"/>
      <c r="X60" s="3928"/>
      <c r="Y60" s="3928"/>
      <c r="Z60" s="3928"/>
      <c r="AA60" s="3928"/>
      <c r="AB60" s="3928"/>
      <c r="AC60" s="3928"/>
      <c r="AD60" s="3928"/>
      <c r="AE60" s="3928"/>
      <c r="AF60" s="3928"/>
      <c r="AG60" s="3928"/>
      <c r="AH60" s="3928"/>
      <c r="AI60" s="3928"/>
      <c r="AJ60" s="3928"/>
      <c r="AK60" s="3928"/>
      <c r="AL60" s="3928"/>
      <c r="AM60" s="3928"/>
      <c r="AN60" s="3928"/>
      <c r="AO60" s="3928"/>
      <c r="AP60" s="3928"/>
      <c r="AQ60" s="3928"/>
      <c r="AR60" s="3928"/>
      <c r="AS60" s="3928"/>
      <c r="AT60" s="3928"/>
      <c r="AU60" s="3928"/>
      <c r="AV60" s="3928"/>
      <c r="AW60" s="3928"/>
      <c r="AX60" s="3928"/>
      <c r="AY60" s="3928"/>
      <c r="AZ60" s="3928"/>
      <c r="BA60" s="3928"/>
      <c r="BB60" s="3928"/>
      <c r="BC60" s="3928"/>
      <c r="BD60" s="3928"/>
      <c r="BE60" s="3928"/>
      <c r="BF60" s="3928"/>
      <c r="BG60" s="3928"/>
      <c r="BH60" s="3928"/>
      <c r="BI60" s="3928"/>
      <c r="BJ60" s="3928"/>
      <c r="BK60" s="3928"/>
      <c r="BL60" s="3928"/>
      <c r="BM60" s="3928"/>
      <c r="BN60" s="3928"/>
      <c r="BO60" s="3928"/>
      <c r="BP60" s="3928"/>
      <c r="BQ60" s="3928"/>
      <c r="BR60" s="3928"/>
      <c r="BS60" s="3928"/>
      <c r="BT60" s="3928"/>
      <c r="BU60" s="3928"/>
      <c r="BV60" s="3928"/>
      <c r="BW60" s="3928"/>
      <c r="BX60" s="3928"/>
      <c r="BY60" s="3928"/>
      <c r="BZ60" s="3928"/>
      <c r="CA60" s="3928"/>
      <c r="CB60" s="3928"/>
      <c r="CC60" s="3928"/>
      <c r="CD60" s="3928"/>
      <c r="CE60" s="3928"/>
      <c r="CF60" s="3928"/>
      <c r="CG60" s="3928"/>
      <c r="CH60" s="3928"/>
      <c r="CI60" s="3928"/>
      <c r="CJ60" s="3928"/>
      <c r="CK60" s="3928"/>
      <c r="CL60" s="3928"/>
      <c r="CM60" s="3928"/>
      <c r="CN60" s="3928"/>
      <c r="CO60" s="3928"/>
      <c r="CP60" s="3928"/>
      <c r="CQ60" s="3928"/>
      <c r="CR60" s="3928"/>
      <c r="CS60" s="3928"/>
      <c r="CT60" s="3928"/>
      <c r="CU60" s="3928"/>
      <c r="CV60" s="3928"/>
      <c r="CW60" s="3928"/>
      <c r="CX60" s="3928"/>
      <c r="CY60" s="3928"/>
      <c r="CZ60" s="3928"/>
      <c r="DA60" s="3928"/>
      <c r="DB60" s="3928"/>
      <c r="DC60" s="3928"/>
      <c r="DD60" s="3928"/>
      <c r="DE60" s="3928"/>
      <c r="DF60" s="3928"/>
      <c r="DG60" s="3928"/>
      <c r="DH60" s="3928"/>
      <c r="DI60" s="3928"/>
      <c r="DJ60" s="3928"/>
      <c r="DK60" s="3928"/>
      <c r="DL60" s="3928"/>
      <c r="DM60" s="3928"/>
      <c r="DN60" s="3928"/>
      <c r="DO60" s="3928"/>
      <c r="DP60" s="3928"/>
      <c r="DQ60" s="3928"/>
      <c r="DR60" s="3928"/>
      <c r="DS60" s="3928"/>
      <c r="DT60" s="3928"/>
      <c r="DU60" s="3928"/>
      <c r="DV60" s="3928"/>
      <c r="DW60" s="3928"/>
      <c r="DX60" s="3928"/>
      <c r="DY60" s="3928"/>
      <c r="DZ60" s="3928"/>
      <c r="EA60" s="3928"/>
      <c r="EB60" s="3928"/>
      <c r="EC60" s="3928"/>
      <c r="ED60" s="3928"/>
      <c r="EE60" s="3928"/>
      <c r="EF60" s="3928"/>
      <c r="EG60" s="3928"/>
      <c r="EH60" s="3928"/>
      <c r="EI60" s="3928"/>
      <c r="EJ60" s="3928"/>
      <c r="EK60" s="3928"/>
      <c r="EL60" s="3928"/>
      <c r="EM60" s="3928"/>
      <c r="EN60" s="3928"/>
      <c r="EO60" s="3928"/>
      <c r="EP60" s="3928"/>
      <c r="EQ60" s="3928"/>
      <c r="ER60" s="3928"/>
      <c r="ES60" s="3928"/>
      <c r="ET60" s="3928"/>
      <c r="EU60" s="3928"/>
      <c r="EV60" s="3928"/>
      <c r="EW60" s="3928"/>
      <c r="EX60" s="3928"/>
      <c r="EY60" s="3928"/>
      <c r="EZ60" s="3928"/>
      <c r="FA60" s="3928"/>
      <c r="FB60" s="3928"/>
      <c r="FC60" s="3928"/>
      <c r="FD60" s="3928"/>
      <c r="FE60" s="3928"/>
      <c r="FF60" s="3928"/>
      <c r="FG60" s="3928"/>
      <c r="FH60" s="3928"/>
      <c r="FI60" s="3928"/>
      <c r="FJ60" s="3928"/>
      <c r="FK60" s="3928"/>
      <c r="FL60" s="3928"/>
      <c r="FM60" s="3928"/>
      <c r="FN60" s="3928"/>
      <c r="FO60" s="3928"/>
      <c r="FP60" s="3928"/>
      <c r="FQ60" s="3928"/>
      <c r="FR60" s="3928"/>
      <c r="FS60" s="3928"/>
      <c r="FT60" s="3928"/>
      <c r="FU60" s="3928"/>
      <c r="FV60" s="3928"/>
      <c r="FW60" s="3928"/>
      <c r="FX60" s="3928"/>
      <c r="FY60" s="3928"/>
      <c r="FZ60" s="3928"/>
      <c r="GA60" s="3928"/>
      <c r="GB60" s="3928"/>
      <c r="GC60" s="3929"/>
      <c r="GD60" s="4403"/>
      <c r="GE60" s="3926" t="s">
        <v>36470</v>
      </c>
      <c r="GF60" s="2602"/>
      <c r="GG60" s="2602"/>
      <c r="GH60" s="2602"/>
      <c r="GI60" s="2602"/>
      <c r="GJ60" s="3921" t="s">
        <v>36469</v>
      </c>
      <c r="GK60" s="3922" t="s">
        <v>32</v>
      </c>
      <c r="GL60" s="3923">
        <v>0</v>
      </c>
      <c r="GM60" s="3927" t="s">
        <v>36471</v>
      </c>
      <c r="GN60" s="3928"/>
      <c r="GO60" s="3928"/>
      <c r="GP60" s="3928"/>
      <c r="GQ60" s="3928"/>
      <c r="GR60" s="3928"/>
      <c r="GS60" s="3928"/>
      <c r="GT60" s="3928"/>
      <c r="GU60" s="3928"/>
      <c r="GV60" s="3928"/>
      <c r="GW60" s="3928"/>
      <c r="GX60" s="3928"/>
      <c r="GY60" s="3928"/>
      <c r="GZ60" s="3928"/>
      <c r="HA60" s="3928"/>
      <c r="HB60" s="3928"/>
      <c r="HC60" s="3928"/>
      <c r="HD60" s="3928"/>
      <c r="HE60" s="3928"/>
      <c r="HF60" s="3928"/>
      <c r="HG60" s="3928"/>
      <c r="HH60" s="3928"/>
      <c r="HI60" s="3928"/>
      <c r="HJ60" s="3928"/>
      <c r="HK60" s="3928"/>
      <c r="HL60" s="3928"/>
      <c r="HM60" s="3928"/>
      <c r="HN60" s="3928"/>
      <c r="HO60" s="3928"/>
      <c r="HP60" s="3928"/>
      <c r="HQ60" s="3928"/>
      <c r="HR60" s="3928"/>
      <c r="HS60" s="3928"/>
      <c r="HT60" s="3928"/>
      <c r="HU60" s="3928"/>
      <c r="HV60" s="3928"/>
      <c r="HW60" s="3928"/>
      <c r="HX60" s="3928"/>
      <c r="HY60" s="3928"/>
      <c r="HZ60" s="3928"/>
      <c r="IA60" s="3928"/>
      <c r="IB60" s="3928"/>
      <c r="IC60" s="3928"/>
      <c r="ID60" s="3928"/>
      <c r="IE60" s="3928"/>
      <c r="IF60" s="3928"/>
      <c r="IG60" s="3928"/>
      <c r="IH60" s="3928"/>
      <c r="II60" s="3928"/>
      <c r="IJ60" s="3928"/>
      <c r="IK60" s="3928"/>
      <c r="IL60" s="3928"/>
      <c r="IM60" s="3928"/>
      <c r="IN60" s="3928"/>
      <c r="IO60" s="3928"/>
      <c r="IP60" s="3928"/>
      <c r="IQ60" s="3928"/>
      <c r="IR60" s="3928"/>
      <c r="IS60" s="3928"/>
      <c r="IT60" s="3928"/>
      <c r="IU60" s="3928"/>
      <c r="IV60" s="3928"/>
      <c r="IW60" s="3928"/>
      <c r="IX60" s="3928"/>
      <c r="IY60" s="3928"/>
      <c r="IZ60" s="3928"/>
      <c r="JA60" s="3928"/>
      <c r="JB60" s="3928"/>
      <c r="JC60" s="3928"/>
      <c r="JD60" s="3928"/>
      <c r="JE60" s="3928"/>
      <c r="JF60" s="3928"/>
      <c r="JG60" s="3928"/>
      <c r="JH60" s="3928"/>
      <c r="JI60" s="3928"/>
      <c r="JJ60" s="3928"/>
      <c r="JK60" s="3928"/>
      <c r="JL60" s="3928"/>
      <c r="JM60" s="3928"/>
      <c r="JN60" s="3928"/>
      <c r="JO60" s="3928"/>
      <c r="JP60" s="3928"/>
      <c r="JQ60" s="3928"/>
      <c r="JR60" s="3928"/>
      <c r="JS60" s="3928"/>
      <c r="JT60" s="3928"/>
      <c r="JU60" s="3928"/>
      <c r="JV60" s="3928"/>
      <c r="JW60" s="3928"/>
      <c r="JX60" s="3928"/>
      <c r="JY60" s="3928"/>
      <c r="JZ60" s="3928"/>
      <c r="KA60" s="3928"/>
      <c r="KB60" s="3928"/>
      <c r="KC60" s="3928"/>
      <c r="KD60" s="3928"/>
      <c r="KE60" s="3928"/>
      <c r="KF60" s="3928"/>
      <c r="KG60" s="3928"/>
      <c r="KH60" s="3928"/>
      <c r="KI60" s="3928"/>
      <c r="KJ60" s="3928"/>
      <c r="KK60" s="3928"/>
      <c r="KL60" s="3928"/>
      <c r="KM60" s="3928"/>
      <c r="KN60" s="3928"/>
      <c r="KO60" s="3928"/>
      <c r="KP60" s="3928"/>
      <c r="KQ60" s="3928"/>
      <c r="KR60" s="3928"/>
      <c r="KS60" s="3928"/>
      <c r="KT60" s="3928"/>
      <c r="KU60" s="3928"/>
      <c r="KV60" s="3928"/>
      <c r="KW60" s="3928"/>
      <c r="KX60" s="3928"/>
      <c r="KY60" s="3928"/>
      <c r="KZ60" s="3928"/>
      <c r="LA60" s="3928"/>
      <c r="LB60" s="3928"/>
      <c r="LC60" s="3928"/>
      <c r="LD60" s="3928"/>
      <c r="LE60" s="3928"/>
      <c r="LF60" s="3928"/>
      <c r="LG60" s="3928"/>
      <c r="LH60" s="3928"/>
      <c r="LI60" s="3928"/>
      <c r="LJ60" s="3928"/>
      <c r="LK60" s="3928"/>
      <c r="LL60" s="3928"/>
      <c r="LM60" s="3928"/>
      <c r="LN60" s="3928"/>
      <c r="LO60" s="3928"/>
      <c r="LP60" s="3928"/>
      <c r="LQ60" s="3928"/>
      <c r="LR60" s="3928"/>
      <c r="LS60" s="3928"/>
      <c r="LT60" s="3928"/>
      <c r="LU60" s="3928"/>
      <c r="LV60" s="3928"/>
      <c r="LW60" s="3928"/>
      <c r="LX60" s="3928"/>
      <c r="LY60" s="3928"/>
      <c r="LZ60" s="3928"/>
      <c r="MA60" s="3928"/>
      <c r="MB60" s="3928"/>
      <c r="MC60" s="3928"/>
      <c r="MD60" s="3928"/>
      <c r="ME60" s="3928"/>
      <c r="MF60" s="3928"/>
      <c r="MG60" s="3928"/>
      <c r="MH60" s="3928"/>
      <c r="MI60" s="3928"/>
      <c r="MJ60" s="3928"/>
      <c r="MK60" s="3928"/>
      <c r="ML60" s="3928"/>
      <c r="MM60" s="3928"/>
      <c r="MN60" s="3928"/>
      <c r="MO60" s="3928"/>
      <c r="MP60" s="3928"/>
      <c r="MQ60" s="3928"/>
      <c r="MR60" s="3928"/>
      <c r="MS60" s="3928"/>
      <c r="MT60" s="3928"/>
      <c r="MU60" s="3928"/>
      <c r="MV60" s="3928"/>
      <c r="MW60" s="3928"/>
      <c r="MX60" s="3928"/>
      <c r="MY60" s="3928"/>
      <c r="MZ60" s="3928"/>
      <c r="NA60" s="3928"/>
      <c r="NB60" s="3928"/>
      <c r="NC60" s="3928"/>
      <c r="ND60" s="3928"/>
      <c r="NE60" s="3928"/>
      <c r="NF60" s="3928"/>
      <c r="NG60" s="3928"/>
      <c r="NH60" s="3928"/>
      <c r="NI60" s="3928"/>
      <c r="NJ60" s="3929"/>
      <c r="NK60" s="3947"/>
      <c r="NL60" s="4404"/>
      <c r="NM60" s="3926" t="s">
        <v>36470</v>
      </c>
    </row>
    <row r="61" spans="1:377" ht="20.25" customHeight="1" x14ac:dyDescent="0.3">
      <c r="A61" s="2602"/>
      <c r="B61" s="3921" t="s">
        <v>36472</v>
      </c>
      <c r="C61" s="3922" t="s">
        <v>32</v>
      </c>
      <c r="D61" s="3923">
        <v>0</v>
      </c>
      <c r="E61" s="3924"/>
      <c r="F61" s="2505"/>
      <c r="G61" s="2505"/>
      <c r="H61" s="2505"/>
      <c r="I61" s="2505"/>
      <c r="J61" s="2505"/>
      <c r="K61" s="2505"/>
      <c r="L61" s="2505"/>
      <c r="M61" s="2505"/>
      <c r="N61" s="2505"/>
      <c r="O61" s="2505"/>
      <c r="P61" s="2505"/>
      <c r="Q61" s="2505"/>
      <c r="R61" s="2505"/>
      <c r="S61" s="2505"/>
      <c r="T61" s="2505"/>
      <c r="U61" s="2505"/>
      <c r="V61" s="2505"/>
      <c r="W61" s="2505"/>
      <c r="X61" s="2505"/>
      <c r="Y61" s="2505"/>
      <c r="Z61" s="2505"/>
      <c r="AA61" s="2505"/>
      <c r="AB61" s="2505"/>
      <c r="AC61" s="2505"/>
      <c r="AD61" s="2505"/>
      <c r="AE61" s="2505"/>
      <c r="AF61" s="2505"/>
      <c r="AG61" s="2505"/>
      <c r="AH61" s="2505"/>
      <c r="AI61" s="2505"/>
      <c r="AJ61" s="2505"/>
      <c r="AK61" s="2505"/>
      <c r="AL61" s="2505"/>
      <c r="AM61" s="2505"/>
      <c r="AN61" s="2505"/>
      <c r="AO61" s="2505"/>
      <c r="AP61" s="2505"/>
      <c r="AQ61" s="2505"/>
      <c r="AR61" s="2505"/>
      <c r="AS61" s="2505"/>
      <c r="AT61" s="2505"/>
      <c r="AU61" s="2505"/>
      <c r="AV61" s="2505"/>
      <c r="AW61" s="2505"/>
      <c r="AX61" s="2505"/>
      <c r="AY61" s="2505"/>
      <c r="AZ61" s="2505"/>
      <c r="BA61" s="2505"/>
      <c r="BB61" s="2505"/>
      <c r="BC61" s="2505"/>
      <c r="BD61" s="2505"/>
      <c r="BE61" s="2505"/>
      <c r="BF61" s="2505"/>
      <c r="BG61" s="2505"/>
      <c r="BH61" s="2505"/>
      <c r="BI61" s="2505"/>
      <c r="BJ61" s="2505"/>
      <c r="BK61" s="2505"/>
      <c r="BL61" s="2505"/>
      <c r="BM61" s="2505"/>
      <c r="BN61" s="2505"/>
      <c r="BO61" s="2505"/>
      <c r="BP61" s="2505"/>
      <c r="BQ61" s="2505"/>
      <c r="BR61" s="2505"/>
      <c r="BS61" s="2505"/>
      <c r="BT61" s="2505"/>
      <c r="BU61" s="2505"/>
      <c r="BV61" s="2505"/>
      <c r="BW61" s="2505"/>
      <c r="BX61" s="2505"/>
      <c r="BY61" s="2505"/>
      <c r="BZ61" s="2505"/>
      <c r="CA61" s="2505"/>
      <c r="CB61" s="2505"/>
      <c r="CC61" s="2505"/>
      <c r="CD61" s="2505"/>
      <c r="CE61" s="2505"/>
      <c r="CF61" s="2505"/>
      <c r="CG61" s="2505"/>
      <c r="CH61" s="2505"/>
      <c r="CI61" s="2505"/>
      <c r="CJ61" s="2505"/>
      <c r="CK61" s="2505"/>
      <c r="CL61" s="2505"/>
      <c r="CM61" s="2505"/>
      <c r="CN61" s="2505"/>
      <c r="CO61" s="2505"/>
      <c r="CP61" s="2505"/>
      <c r="CQ61" s="2505"/>
      <c r="CR61" s="2505"/>
      <c r="CS61" s="2505"/>
      <c r="CT61" s="2505"/>
      <c r="CU61" s="2505"/>
      <c r="CV61" s="2505"/>
      <c r="CW61" s="2505"/>
      <c r="CX61" s="2505"/>
      <c r="CY61" s="2505"/>
      <c r="CZ61" s="2505"/>
      <c r="DA61" s="2505"/>
      <c r="DB61" s="2505"/>
      <c r="DC61" s="2505"/>
      <c r="DD61" s="2505"/>
      <c r="DE61" s="2505"/>
      <c r="DF61" s="2505"/>
      <c r="DG61" s="2505"/>
      <c r="DH61" s="2505"/>
      <c r="DI61" s="2505"/>
      <c r="DJ61" s="2505"/>
      <c r="DK61" s="2505"/>
      <c r="DL61" s="2505"/>
      <c r="DM61" s="2505"/>
      <c r="DN61" s="2505"/>
      <c r="DO61" s="2505"/>
      <c r="DP61" s="2505"/>
      <c r="DQ61" s="2505"/>
      <c r="DR61" s="2505"/>
      <c r="DS61" s="2505"/>
      <c r="DT61" s="2505"/>
      <c r="DU61" s="2505"/>
      <c r="DV61" s="2505"/>
      <c r="DW61" s="2505"/>
      <c r="DX61" s="2505"/>
      <c r="DY61" s="2505"/>
      <c r="DZ61" s="2505"/>
      <c r="EA61" s="2505"/>
      <c r="EB61" s="2505"/>
      <c r="EC61" s="2505"/>
      <c r="ED61" s="2505"/>
      <c r="EE61" s="2505"/>
      <c r="EF61" s="2505"/>
      <c r="EG61" s="2505"/>
      <c r="EH61" s="2505"/>
      <c r="EI61" s="2505"/>
      <c r="EJ61" s="2505"/>
      <c r="EK61" s="2505"/>
      <c r="EL61" s="2505"/>
      <c r="EM61" s="2505"/>
      <c r="EN61" s="2505"/>
      <c r="EO61" s="2505"/>
      <c r="EP61" s="2505"/>
      <c r="EQ61" s="2505"/>
      <c r="ER61" s="2505"/>
      <c r="ES61" s="2505"/>
      <c r="ET61" s="2505"/>
      <c r="EU61" s="2505"/>
      <c r="EV61" s="2505"/>
      <c r="EW61" s="2505"/>
      <c r="EX61" s="2505"/>
      <c r="EY61" s="2505"/>
      <c r="EZ61" s="2505"/>
      <c r="FA61" s="2505"/>
      <c r="FB61" s="2505"/>
      <c r="FC61" s="2505"/>
      <c r="FD61" s="2505"/>
      <c r="FE61" s="2505"/>
      <c r="FF61" s="2505"/>
      <c r="FG61" s="2505"/>
      <c r="FH61" s="2505"/>
      <c r="FI61" s="2505"/>
      <c r="FJ61" s="2505"/>
      <c r="FK61" s="2505"/>
      <c r="FL61" s="2505"/>
      <c r="FM61" s="2505"/>
      <c r="FN61" s="2505"/>
      <c r="FO61" s="2505"/>
      <c r="FP61" s="2505"/>
      <c r="FQ61" s="2505"/>
      <c r="FR61" s="2505"/>
      <c r="FS61" s="2505"/>
      <c r="FT61" s="2505"/>
      <c r="FU61" s="2505"/>
      <c r="FV61" s="2505"/>
      <c r="FW61" s="2505"/>
      <c r="FX61" s="2505"/>
      <c r="FY61" s="2505"/>
      <c r="FZ61" s="2505"/>
      <c r="GA61" s="2505"/>
      <c r="GB61" s="2505"/>
      <c r="GC61" s="3925"/>
      <c r="GD61" s="4403"/>
      <c r="GE61" s="3926" t="s">
        <v>36473</v>
      </c>
      <c r="GF61" s="2602"/>
      <c r="GG61" s="2602"/>
      <c r="GH61" s="2602"/>
      <c r="GI61" s="2602"/>
      <c r="GJ61" s="3921" t="s">
        <v>36472</v>
      </c>
      <c r="GK61" s="3922" t="s">
        <v>32</v>
      </c>
      <c r="GL61" s="3923">
        <v>0</v>
      </c>
      <c r="GM61" s="3924" t="s">
        <v>36474</v>
      </c>
      <c r="GN61" s="2505"/>
      <c r="GO61" s="2505"/>
      <c r="GP61" s="2505"/>
      <c r="GQ61" s="2505"/>
      <c r="GR61" s="2505"/>
      <c r="GS61" s="2505"/>
      <c r="GT61" s="2505"/>
      <c r="GU61" s="2505"/>
      <c r="GV61" s="2505"/>
      <c r="GW61" s="2505"/>
      <c r="GX61" s="2505"/>
      <c r="GY61" s="2505"/>
      <c r="GZ61" s="2505"/>
      <c r="HA61" s="2505"/>
      <c r="HB61" s="2505"/>
      <c r="HC61" s="2505"/>
      <c r="HD61" s="2505"/>
      <c r="HE61" s="2505"/>
      <c r="HF61" s="2505"/>
      <c r="HG61" s="2505"/>
      <c r="HH61" s="2505"/>
      <c r="HI61" s="2505"/>
      <c r="HJ61" s="2505"/>
      <c r="HK61" s="2505"/>
      <c r="HL61" s="2505"/>
      <c r="HM61" s="2505"/>
      <c r="HN61" s="2505"/>
      <c r="HO61" s="2505"/>
      <c r="HP61" s="2505"/>
      <c r="HQ61" s="2505"/>
      <c r="HR61" s="2505"/>
      <c r="HS61" s="2505"/>
      <c r="HT61" s="2505"/>
      <c r="HU61" s="2505"/>
      <c r="HV61" s="2505"/>
      <c r="HW61" s="2505"/>
      <c r="HX61" s="2505"/>
      <c r="HY61" s="2505"/>
      <c r="HZ61" s="2505"/>
      <c r="IA61" s="2505"/>
      <c r="IB61" s="2505"/>
      <c r="IC61" s="2505"/>
      <c r="ID61" s="2505"/>
      <c r="IE61" s="2505"/>
      <c r="IF61" s="2505"/>
      <c r="IG61" s="2505"/>
      <c r="IH61" s="2505"/>
      <c r="II61" s="2505"/>
      <c r="IJ61" s="2505"/>
      <c r="IK61" s="2505"/>
      <c r="IL61" s="2505"/>
      <c r="IM61" s="2505"/>
      <c r="IN61" s="2505"/>
      <c r="IO61" s="2505"/>
      <c r="IP61" s="2505"/>
      <c r="IQ61" s="2505"/>
      <c r="IR61" s="2505"/>
      <c r="IS61" s="2505"/>
      <c r="IT61" s="2505"/>
      <c r="IU61" s="2505"/>
      <c r="IV61" s="2505"/>
      <c r="IW61" s="2505"/>
      <c r="IX61" s="2505"/>
      <c r="IY61" s="2505"/>
      <c r="IZ61" s="2505"/>
      <c r="JA61" s="2505"/>
      <c r="JB61" s="2505"/>
      <c r="JC61" s="2505"/>
      <c r="JD61" s="2505"/>
      <c r="JE61" s="2505"/>
      <c r="JF61" s="2505"/>
      <c r="JG61" s="2505"/>
      <c r="JH61" s="2505"/>
      <c r="JI61" s="2505"/>
      <c r="JJ61" s="2505"/>
      <c r="JK61" s="2505"/>
      <c r="JL61" s="2505"/>
      <c r="JM61" s="2505"/>
      <c r="JN61" s="2505"/>
      <c r="JO61" s="2505"/>
      <c r="JP61" s="2505"/>
      <c r="JQ61" s="2505"/>
      <c r="JR61" s="2505"/>
      <c r="JS61" s="2505"/>
      <c r="JT61" s="2505"/>
      <c r="JU61" s="2505"/>
      <c r="JV61" s="2505"/>
      <c r="JW61" s="2505"/>
      <c r="JX61" s="2505"/>
      <c r="JY61" s="2505"/>
      <c r="JZ61" s="2505"/>
      <c r="KA61" s="2505"/>
      <c r="KB61" s="2505"/>
      <c r="KC61" s="2505"/>
      <c r="KD61" s="2505"/>
      <c r="KE61" s="2505"/>
      <c r="KF61" s="2505"/>
      <c r="KG61" s="2505"/>
      <c r="KH61" s="2505"/>
      <c r="KI61" s="2505"/>
      <c r="KJ61" s="2505"/>
      <c r="KK61" s="2505"/>
      <c r="KL61" s="2505"/>
      <c r="KM61" s="2505"/>
      <c r="KN61" s="2505"/>
      <c r="KO61" s="2505"/>
      <c r="KP61" s="2505"/>
      <c r="KQ61" s="2505"/>
      <c r="KR61" s="2505"/>
      <c r="KS61" s="2505"/>
      <c r="KT61" s="2505"/>
      <c r="KU61" s="2505"/>
      <c r="KV61" s="2505"/>
      <c r="KW61" s="2505"/>
      <c r="KX61" s="2505"/>
      <c r="KY61" s="2505"/>
      <c r="KZ61" s="2505"/>
      <c r="LA61" s="2505"/>
      <c r="LB61" s="2505"/>
      <c r="LC61" s="2505"/>
      <c r="LD61" s="2505"/>
      <c r="LE61" s="2505"/>
      <c r="LF61" s="2505"/>
      <c r="LG61" s="2505"/>
      <c r="LH61" s="2505"/>
      <c r="LI61" s="2505"/>
      <c r="LJ61" s="2505"/>
      <c r="LK61" s="2505"/>
      <c r="LL61" s="2505"/>
      <c r="LM61" s="2505"/>
      <c r="LN61" s="2505"/>
      <c r="LO61" s="2505"/>
      <c r="LP61" s="2505"/>
      <c r="LQ61" s="2505"/>
      <c r="LR61" s="2505"/>
      <c r="LS61" s="2505"/>
      <c r="LT61" s="2505"/>
      <c r="LU61" s="2505"/>
      <c r="LV61" s="2505"/>
      <c r="LW61" s="2505"/>
      <c r="LX61" s="2505"/>
      <c r="LY61" s="2505"/>
      <c r="LZ61" s="2505"/>
      <c r="MA61" s="2505"/>
      <c r="MB61" s="2505"/>
      <c r="MC61" s="2505"/>
      <c r="MD61" s="2505"/>
      <c r="ME61" s="2505"/>
      <c r="MF61" s="2505"/>
      <c r="MG61" s="2505"/>
      <c r="MH61" s="2505"/>
      <c r="MI61" s="2505"/>
      <c r="MJ61" s="2505"/>
      <c r="MK61" s="2505"/>
      <c r="ML61" s="2505"/>
      <c r="MM61" s="2505"/>
      <c r="MN61" s="2505"/>
      <c r="MO61" s="2505"/>
      <c r="MP61" s="2505"/>
      <c r="MQ61" s="2505"/>
      <c r="MR61" s="2505"/>
      <c r="MS61" s="2505"/>
      <c r="MT61" s="2505"/>
      <c r="MU61" s="2505"/>
      <c r="MV61" s="2505"/>
      <c r="MW61" s="2505"/>
      <c r="MX61" s="2505"/>
      <c r="MY61" s="2505"/>
      <c r="MZ61" s="2505"/>
      <c r="NA61" s="2505"/>
      <c r="NB61" s="2505"/>
      <c r="NC61" s="2505"/>
      <c r="ND61" s="2505"/>
      <c r="NE61" s="2505"/>
      <c r="NF61" s="2505"/>
      <c r="NG61" s="2505"/>
      <c r="NH61" s="2505"/>
      <c r="NI61" s="2505"/>
      <c r="NJ61" s="3925"/>
      <c r="NK61" s="3951"/>
      <c r="NL61" s="4404"/>
      <c r="NM61" s="3926" t="s">
        <v>36473</v>
      </c>
    </row>
    <row r="62" spans="1:377" ht="20.25" customHeight="1" x14ac:dyDescent="0.3">
      <c r="A62" s="2602"/>
      <c r="B62" s="3921" t="s">
        <v>36475</v>
      </c>
      <c r="C62" s="3922" t="s">
        <v>2555</v>
      </c>
      <c r="D62" s="3923">
        <v>3</v>
      </c>
      <c r="E62" s="110">
        <f>ES62+FB62+FK62+FT62+GC62</f>
        <v>0</v>
      </c>
      <c r="F62" s="3928"/>
      <c r="G62" s="3928"/>
      <c r="H62" s="3928"/>
      <c r="I62" s="3928"/>
      <c r="J62" s="3928"/>
      <c r="K62" s="3928"/>
      <c r="L62" s="3928"/>
      <c r="M62" s="3928"/>
      <c r="N62" s="3928"/>
      <c r="O62" s="3928"/>
      <c r="P62" s="3928"/>
      <c r="Q62" s="3928"/>
      <c r="R62" s="3928"/>
      <c r="S62" s="3928"/>
      <c r="T62" s="3928"/>
      <c r="U62" s="3928"/>
      <c r="V62" s="3928"/>
      <c r="W62" s="3928"/>
      <c r="X62" s="3928"/>
      <c r="Y62" s="3928"/>
      <c r="Z62" s="3928"/>
      <c r="AA62" s="3928"/>
      <c r="AB62" s="3928"/>
      <c r="AC62" s="3928"/>
      <c r="AD62" s="3928"/>
      <c r="AE62" s="3928"/>
      <c r="AF62" s="3928"/>
      <c r="AG62" s="3928"/>
      <c r="AH62" s="3928"/>
      <c r="AI62" s="3928"/>
      <c r="AJ62" s="3928"/>
      <c r="AK62" s="3928"/>
      <c r="AL62" s="3928"/>
      <c r="AM62" s="3928"/>
      <c r="AN62" s="3928"/>
      <c r="AO62" s="3928"/>
      <c r="AP62" s="3928"/>
      <c r="AQ62" s="3928"/>
      <c r="AR62" s="3928"/>
      <c r="AS62" s="3928"/>
      <c r="AT62" s="3928"/>
      <c r="AU62" s="3928"/>
      <c r="AV62" s="3928"/>
      <c r="AW62" s="3928"/>
      <c r="AX62" s="3928"/>
      <c r="AY62" s="3928"/>
      <c r="AZ62" s="3928"/>
      <c r="BA62" s="3928"/>
      <c r="BB62" s="3928"/>
      <c r="BC62" s="3928"/>
      <c r="BD62" s="3928"/>
      <c r="BE62" s="3928"/>
      <c r="BF62" s="3928"/>
      <c r="BG62" s="3928"/>
      <c r="BH62" s="3928"/>
      <c r="BI62" s="3928"/>
      <c r="BJ62" s="3928"/>
      <c r="BK62" s="3928"/>
      <c r="BL62" s="3928"/>
      <c r="BM62" s="3928"/>
      <c r="BN62" s="3928"/>
      <c r="BO62" s="3928"/>
      <c r="BP62" s="3928"/>
      <c r="BQ62" s="3928"/>
      <c r="BR62" s="3928"/>
      <c r="BS62" s="3928"/>
      <c r="BT62" s="3928"/>
      <c r="BU62" s="3928"/>
      <c r="BV62" s="3928"/>
      <c r="BW62" s="3928"/>
      <c r="BX62" s="3928"/>
      <c r="BY62" s="3928"/>
      <c r="BZ62" s="3928"/>
      <c r="CA62" s="3928"/>
      <c r="CB62" s="3928"/>
      <c r="CC62" s="3928"/>
      <c r="CD62" s="3928"/>
      <c r="CE62" s="3928"/>
      <c r="CF62" s="3928"/>
      <c r="CG62" s="3928"/>
      <c r="CH62" s="3928"/>
      <c r="CI62" s="3928"/>
      <c r="CJ62" s="3928"/>
      <c r="CK62" s="3928"/>
      <c r="CL62" s="3928"/>
      <c r="CM62" s="3928"/>
      <c r="CN62" s="3928"/>
      <c r="CO62" s="3928"/>
      <c r="CP62" s="3928"/>
      <c r="CQ62" s="3928"/>
      <c r="CR62" s="3928"/>
      <c r="CS62" s="3928"/>
      <c r="CT62" s="3928"/>
      <c r="CU62" s="3928"/>
      <c r="CV62" s="3928"/>
      <c r="CW62" s="3928"/>
      <c r="CX62" s="3928"/>
      <c r="CY62" s="3928"/>
      <c r="CZ62" s="3928"/>
      <c r="DA62" s="3928"/>
      <c r="DB62" s="3928"/>
      <c r="DC62" s="3928"/>
      <c r="DD62" s="3928"/>
      <c r="DE62" s="3928"/>
      <c r="DF62" s="3928"/>
      <c r="DG62" s="3928"/>
      <c r="DH62" s="3928"/>
      <c r="DI62" s="3928"/>
      <c r="DJ62" s="114"/>
      <c r="DK62" s="114"/>
      <c r="DL62" s="114"/>
      <c r="DM62" s="114"/>
      <c r="DN62" s="114"/>
      <c r="DO62" s="114"/>
      <c r="DP62" s="114"/>
      <c r="DQ62" s="114"/>
      <c r="DR62" s="110">
        <f>IFERROR(SUM(DJ62:DQ62), 0)</f>
        <v>0</v>
      </c>
      <c r="DS62" s="114"/>
      <c r="DT62" s="114"/>
      <c r="DU62" s="114"/>
      <c r="DV62" s="114"/>
      <c r="DW62" s="114"/>
      <c r="DX62" s="114"/>
      <c r="DY62" s="114"/>
      <c r="DZ62" s="114"/>
      <c r="EA62" s="110">
        <f>IFERROR(SUM(DS62:DZ62), 0)</f>
        <v>0</v>
      </c>
      <c r="EB62" s="114"/>
      <c r="EC62" s="114"/>
      <c r="ED62" s="114"/>
      <c r="EE62" s="114"/>
      <c r="EF62" s="114"/>
      <c r="EG62" s="114"/>
      <c r="EH62" s="114"/>
      <c r="EI62" s="114"/>
      <c r="EJ62" s="110">
        <f>IFERROR(SUM(EB62:EI62), 0)</f>
        <v>0</v>
      </c>
      <c r="EK62" s="114"/>
      <c r="EL62" s="114"/>
      <c r="EM62" s="114"/>
      <c r="EN62" s="114"/>
      <c r="EO62" s="114"/>
      <c r="EP62" s="114"/>
      <c r="EQ62" s="114"/>
      <c r="ER62" s="114"/>
      <c r="ES62" s="110">
        <f>IFERROR(SUM(EK62:ER62), 0)</f>
        <v>0</v>
      </c>
      <c r="ET62" s="114"/>
      <c r="EU62" s="114"/>
      <c r="EV62" s="114"/>
      <c r="EW62" s="114"/>
      <c r="EX62" s="114"/>
      <c r="EY62" s="114"/>
      <c r="EZ62" s="114"/>
      <c r="FA62" s="114"/>
      <c r="FB62" s="110">
        <f>IFERROR(SUM(ET62:FA62), 0)</f>
        <v>0</v>
      </c>
      <c r="FC62" s="114"/>
      <c r="FD62" s="114"/>
      <c r="FE62" s="114"/>
      <c r="FF62" s="114"/>
      <c r="FG62" s="114"/>
      <c r="FH62" s="114"/>
      <c r="FI62" s="114"/>
      <c r="FJ62" s="114"/>
      <c r="FK62" s="110">
        <f>IFERROR(SUM(FC62:FJ62), 0)</f>
        <v>0</v>
      </c>
      <c r="FL62" s="114"/>
      <c r="FM62" s="114"/>
      <c r="FN62" s="114"/>
      <c r="FO62" s="114"/>
      <c r="FP62" s="114"/>
      <c r="FQ62" s="114"/>
      <c r="FR62" s="114"/>
      <c r="FS62" s="114"/>
      <c r="FT62" s="110">
        <f>IFERROR(SUM(FL62:FS62), 0)</f>
        <v>0</v>
      </c>
      <c r="FU62" s="114"/>
      <c r="FV62" s="114"/>
      <c r="FW62" s="114"/>
      <c r="FX62" s="114"/>
      <c r="FY62" s="114"/>
      <c r="FZ62" s="114"/>
      <c r="GA62" s="114"/>
      <c r="GB62" s="114"/>
      <c r="GC62" s="1188">
        <f>IFERROR(SUM(FU62:GB62), 0)</f>
        <v>0</v>
      </c>
      <c r="GD62" s="2377"/>
      <c r="GE62" s="3926" t="s">
        <v>36476</v>
      </c>
      <c r="GF62" s="2602"/>
      <c r="GG62" s="2602"/>
      <c r="GH62" s="2602"/>
      <c r="GI62" s="2602"/>
      <c r="GJ62" s="3921" t="s">
        <v>36475</v>
      </c>
      <c r="GK62" s="3922" t="s">
        <v>2555</v>
      </c>
      <c r="GL62" s="3923">
        <v>3</v>
      </c>
      <c r="GM62" s="110" t="s">
        <v>36477</v>
      </c>
      <c r="GN62" s="3928"/>
      <c r="GO62" s="3928"/>
      <c r="GP62" s="3928"/>
      <c r="GQ62" s="3928"/>
      <c r="GR62" s="3928"/>
      <c r="GS62" s="3928"/>
      <c r="GT62" s="3928"/>
      <c r="GU62" s="3928"/>
      <c r="GV62" s="3928"/>
      <c r="GW62" s="3928"/>
      <c r="GX62" s="3928"/>
      <c r="GY62" s="3928"/>
      <c r="GZ62" s="3928"/>
      <c r="HA62" s="3928"/>
      <c r="HB62" s="3928"/>
      <c r="HC62" s="3928"/>
      <c r="HD62" s="3928"/>
      <c r="HE62" s="3928"/>
      <c r="HF62" s="3928"/>
      <c r="HG62" s="3928"/>
      <c r="HH62" s="3928"/>
      <c r="HI62" s="3928"/>
      <c r="HJ62" s="3928"/>
      <c r="HK62" s="3928"/>
      <c r="HL62" s="3928"/>
      <c r="HM62" s="3928"/>
      <c r="HN62" s="3928"/>
      <c r="HO62" s="3928"/>
      <c r="HP62" s="3928"/>
      <c r="HQ62" s="3928"/>
      <c r="HR62" s="3928"/>
      <c r="HS62" s="3928"/>
      <c r="HT62" s="3928"/>
      <c r="HU62" s="3928"/>
      <c r="HV62" s="3928"/>
      <c r="HW62" s="3928"/>
      <c r="HX62" s="3928"/>
      <c r="HY62" s="3928"/>
      <c r="HZ62" s="3928"/>
      <c r="IA62" s="3928"/>
      <c r="IB62" s="3928"/>
      <c r="IC62" s="3928"/>
      <c r="ID62" s="3928"/>
      <c r="IE62" s="3928"/>
      <c r="IF62" s="3928"/>
      <c r="IG62" s="3928"/>
      <c r="IH62" s="3928"/>
      <c r="II62" s="3928"/>
      <c r="IJ62" s="3928"/>
      <c r="IK62" s="3928"/>
      <c r="IL62" s="3928"/>
      <c r="IM62" s="3928"/>
      <c r="IN62" s="3928"/>
      <c r="IO62" s="3928"/>
      <c r="IP62" s="3928"/>
      <c r="IQ62" s="3928"/>
      <c r="IR62" s="3928"/>
      <c r="IS62" s="3928"/>
      <c r="IT62" s="3928"/>
      <c r="IU62" s="3928"/>
      <c r="IV62" s="3928"/>
      <c r="IW62" s="3928"/>
      <c r="IX62" s="3928"/>
      <c r="IY62" s="3928"/>
      <c r="IZ62" s="3928"/>
      <c r="JA62" s="3928"/>
      <c r="JB62" s="3928"/>
      <c r="JC62" s="3928"/>
      <c r="JD62" s="3928"/>
      <c r="JE62" s="3928"/>
      <c r="JF62" s="3928"/>
      <c r="JG62" s="3928"/>
      <c r="JH62" s="3928"/>
      <c r="JI62" s="3928"/>
      <c r="JJ62" s="3928"/>
      <c r="JK62" s="3928"/>
      <c r="JL62" s="3928"/>
      <c r="JM62" s="3928"/>
      <c r="JN62" s="3928"/>
      <c r="JO62" s="3928"/>
      <c r="JP62" s="3928"/>
      <c r="JQ62" s="3928"/>
      <c r="JR62" s="3928"/>
      <c r="JS62" s="3928"/>
      <c r="JT62" s="3928"/>
      <c r="JU62" s="3928"/>
      <c r="JV62" s="3928"/>
      <c r="JW62" s="3928"/>
      <c r="JX62" s="3928"/>
      <c r="JY62" s="3928"/>
      <c r="JZ62" s="3928"/>
      <c r="KA62" s="3928"/>
      <c r="KB62" s="3928"/>
      <c r="KC62" s="3928"/>
      <c r="KD62" s="3928"/>
      <c r="KE62" s="3928"/>
      <c r="KF62" s="3928"/>
      <c r="KG62" s="3928"/>
      <c r="KH62" s="3928"/>
      <c r="KI62" s="3928"/>
      <c r="KJ62" s="3928"/>
      <c r="KK62" s="3928"/>
      <c r="KL62" s="3928"/>
      <c r="KM62" s="3928"/>
      <c r="KN62" s="3928"/>
      <c r="KO62" s="3928"/>
      <c r="KP62" s="3928"/>
      <c r="KQ62" s="3928"/>
      <c r="KR62" s="114" t="s">
        <v>36478</v>
      </c>
      <c r="KS62" s="114" t="s">
        <v>36479</v>
      </c>
      <c r="KT62" s="114" t="s">
        <v>36480</v>
      </c>
      <c r="KU62" s="114" t="s">
        <v>36481</v>
      </c>
      <c r="KV62" s="114" t="s">
        <v>36482</v>
      </c>
      <c r="KW62" s="114" t="s">
        <v>36483</v>
      </c>
      <c r="KX62" s="114" t="s">
        <v>36484</v>
      </c>
      <c r="KY62" s="114" t="s">
        <v>36485</v>
      </c>
      <c r="KZ62" s="110" t="s">
        <v>36486</v>
      </c>
      <c r="LA62" s="114" t="s">
        <v>36478</v>
      </c>
      <c r="LB62" s="114" t="s">
        <v>36479</v>
      </c>
      <c r="LC62" s="114" t="s">
        <v>36480</v>
      </c>
      <c r="LD62" s="114" t="s">
        <v>36481</v>
      </c>
      <c r="LE62" s="114" t="s">
        <v>36482</v>
      </c>
      <c r="LF62" s="114" t="s">
        <v>36483</v>
      </c>
      <c r="LG62" s="114" t="s">
        <v>36484</v>
      </c>
      <c r="LH62" s="114" t="s">
        <v>36485</v>
      </c>
      <c r="LI62" s="110" t="s">
        <v>36486</v>
      </c>
      <c r="LJ62" s="114" t="s">
        <v>36478</v>
      </c>
      <c r="LK62" s="114" t="s">
        <v>36479</v>
      </c>
      <c r="LL62" s="114" t="s">
        <v>36480</v>
      </c>
      <c r="LM62" s="114" t="s">
        <v>36481</v>
      </c>
      <c r="LN62" s="114" t="s">
        <v>36482</v>
      </c>
      <c r="LO62" s="114" t="s">
        <v>36483</v>
      </c>
      <c r="LP62" s="114" t="s">
        <v>36484</v>
      </c>
      <c r="LQ62" s="114" t="s">
        <v>36485</v>
      </c>
      <c r="LR62" s="110" t="s">
        <v>36486</v>
      </c>
      <c r="LS62" s="114" t="s">
        <v>36478</v>
      </c>
      <c r="LT62" s="114" t="s">
        <v>36479</v>
      </c>
      <c r="LU62" s="114" t="s">
        <v>36480</v>
      </c>
      <c r="LV62" s="114" t="s">
        <v>36481</v>
      </c>
      <c r="LW62" s="114" t="s">
        <v>36482</v>
      </c>
      <c r="LX62" s="114" t="s">
        <v>36483</v>
      </c>
      <c r="LY62" s="114" t="s">
        <v>36484</v>
      </c>
      <c r="LZ62" s="114" t="s">
        <v>36485</v>
      </c>
      <c r="MA62" s="110" t="s">
        <v>36486</v>
      </c>
      <c r="MB62" s="114" t="s">
        <v>36478</v>
      </c>
      <c r="MC62" s="114" t="s">
        <v>36479</v>
      </c>
      <c r="MD62" s="114" t="s">
        <v>36480</v>
      </c>
      <c r="ME62" s="114" t="s">
        <v>36481</v>
      </c>
      <c r="MF62" s="114" t="s">
        <v>36482</v>
      </c>
      <c r="MG62" s="114" t="s">
        <v>36483</v>
      </c>
      <c r="MH62" s="114" t="s">
        <v>36484</v>
      </c>
      <c r="MI62" s="114" t="s">
        <v>36485</v>
      </c>
      <c r="MJ62" s="110" t="s">
        <v>36486</v>
      </c>
      <c r="MK62" s="114" t="s">
        <v>36478</v>
      </c>
      <c r="ML62" s="114" t="s">
        <v>36479</v>
      </c>
      <c r="MM62" s="114" t="s">
        <v>36480</v>
      </c>
      <c r="MN62" s="114" t="s">
        <v>36481</v>
      </c>
      <c r="MO62" s="114" t="s">
        <v>36482</v>
      </c>
      <c r="MP62" s="114" t="s">
        <v>36483</v>
      </c>
      <c r="MQ62" s="114" t="s">
        <v>36484</v>
      </c>
      <c r="MR62" s="114" t="s">
        <v>36485</v>
      </c>
      <c r="MS62" s="110" t="s">
        <v>36486</v>
      </c>
      <c r="MT62" s="114" t="s">
        <v>36478</v>
      </c>
      <c r="MU62" s="114" t="s">
        <v>36479</v>
      </c>
      <c r="MV62" s="114" t="s">
        <v>36480</v>
      </c>
      <c r="MW62" s="114" t="s">
        <v>36481</v>
      </c>
      <c r="MX62" s="114" t="s">
        <v>36482</v>
      </c>
      <c r="MY62" s="114" t="s">
        <v>36483</v>
      </c>
      <c r="MZ62" s="114" t="s">
        <v>36484</v>
      </c>
      <c r="NA62" s="114" t="s">
        <v>36485</v>
      </c>
      <c r="NB62" s="110" t="s">
        <v>36486</v>
      </c>
      <c r="NC62" s="114" t="s">
        <v>36478</v>
      </c>
      <c r="ND62" s="114" t="s">
        <v>36479</v>
      </c>
      <c r="NE62" s="114" t="s">
        <v>36480</v>
      </c>
      <c r="NF62" s="114" t="s">
        <v>36481</v>
      </c>
      <c r="NG62" s="114" t="s">
        <v>36482</v>
      </c>
      <c r="NH62" s="114" t="s">
        <v>36483</v>
      </c>
      <c r="NI62" s="114" t="s">
        <v>36484</v>
      </c>
      <c r="NJ62" s="297" t="s">
        <v>36485</v>
      </c>
      <c r="NK62" s="1188" t="s">
        <v>36486</v>
      </c>
      <c r="NL62" s="2377"/>
      <c r="NM62" s="3926" t="s">
        <v>36476</v>
      </c>
    </row>
    <row r="63" spans="1:377" ht="20.25" customHeight="1" x14ac:dyDescent="0.3">
      <c r="A63" s="2602"/>
      <c r="B63" s="3921" t="s">
        <v>36487</v>
      </c>
      <c r="C63" s="3922" t="s">
        <v>2555</v>
      </c>
      <c r="D63" s="3923">
        <v>3</v>
      </c>
      <c r="E63" s="110">
        <f>ES63+FB63+FK63+FT63+GC63</f>
        <v>0</v>
      </c>
      <c r="F63" s="2505"/>
      <c r="G63" s="2505"/>
      <c r="H63" s="2505"/>
      <c r="I63" s="2505"/>
      <c r="J63" s="2505"/>
      <c r="K63" s="2505"/>
      <c r="L63" s="2505"/>
      <c r="M63" s="2505"/>
      <c r="N63" s="2505"/>
      <c r="O63" s="2505"/>
      <c r="P63" s="2505"/>
      <c r="Q63" s="2505"/>
      <c r="R63" s="2505"/>
      <c r="S63" s="2505"/>
      <c r="T63" s="2505"/>
      <c r="U63" s="2505"/>
      <c r="V63" s="2505"/>
      <c r="W63" s="2505"/>
      <c r="X63" s="2505"/>
      <c r="Y63" s="2505"/>
      <c r="Z63" s="2505"/>
      <c r="AA63" s="2505"/>
      <c r="AB63" s="2505"/>
      <c r="AC63" s="2505"/>
      <c r="AD63" s="2505"/>
      <c r="AE63" s="2505"/>
      <c r="AF63" s="2505"/>
      <c r="AG63" s="2505"/>
      <c r="AH63" s="2505"/>
      <c r="AI63" s="2505"/>
      <c r="AJ63" s="2505"/>
      <c r="AK63" s="2505"/>
      <c r="AL63" s="2505"/>
      <c r="AM63" s="2505"/>
      <c r="AN63" s="2505"/>
      <c r="AO63" s="2505"/>
      <c r="AP63" s="2505"/>
      <c r="AQ63" s="2505"/>
      <c r="AR63" s="2505"/>
      <c r="AS63" s="2505"/>
      <c r="AT63" s="2505"/>
      <c r="AU63" s="2505"/>
      <c r="AV63" s="2505"/>
      <c r="AW63" s="2505"/>
      <c r="AX63" s="2505"/>
      <c r="AY63" s="2505"/>
      <c r="AZ63" s="2505"/>
      <c r="BA63" s="2505"/>
      <c r="BB63" s="2505"/>
      <c r="BC63" s="2505"/>
      <c r="BD63" s="2505"/>
      <c r="BE63" s="2505"/>
      <c r="BF63" s="2505"/>
      <c r="BG63" s="2505"/>
      <c r="BH63" s="2505"/>
      <c r="BI63" s="2505"/>
      <c r="BJ63" s="2505"/>
      <c r="BK63" s="2505"/>
      <c r="BL63" s="2505"/>
      <c r="BM63" s="2505"/>
      <c r="BN63" s="2505"/>
      <c r="BO63" s="2505"/>
      <c r="BP63" s="2505"/>
      <c r="BQ63" s="2505"/>
      <c r="BR63" s="2505"/>
      <c r="BS63" s="2505"/>
      <c r="BT63" s="2505"/>
      <c r="BU63" s="2505"/>
      <c r="BV63" s="2505"/>
      <c r="BW63" s="2505"/>
      <c r="BX63" s="2505"/>
      <c r="BY63" s="2505"/>
      <c r="BZ63" s="2505"/>
      <c r="CA63" s="2505"/>
      <c r="CB63" s="2505"/>
      <c r="CC63" s="2505"/>
      <c r="CD63" s="2505"/>
      <c r="CE63" s="2505"/>
      <c r="CF63" s="2505"/>
      <c r="CG63" s="2505"/>
      <c r="CH63" s="2505"/>
      <c r="CI63" s="2505"/>
      <c r="CJ63" s="2505"/>
      <c r="CK63" s="2505"/>
      <c r="CL63" s="2505"/>
      <c r="CM63" s="2505"/>
      <c r="CN63" s="2505"/>
      <c r="CO63" s="2505"/>
      <c r="CP63" s="2505"/>
      <c r="CQ63" s="2505"/>
      <c r="CR63" s="2505"/>
      <c r="CS63" s="2505"/>
      <c r="CT63" s="2505"/>
      <c r="CU63" s="2505"/>
      <c r="CV63" s="2505"/>
      <c r="CW63" s="2505"/>
      <c r="CX63" s="2505"/>
      <c r="CY63" s="2505"/>
      <c r="CZ63" s="2505"/>
      <c r="DA63" s="2505"/>
      <c r="DB63" s="2505"/>
      <c r="DC63" s="2505"/>
      <c r="DD63" s="2505"/>
      <c r="DE63" s="2505"/>
      <c r="DF63" s="2505"/>
      <c r="DG63" s="2505"/>
      <c r="DH63" s="2505"/>
      <c r="DI63" s="2505"/>
      <c r="DJ63" s="114"/>
      <c r="DK63" s="114"/>
      <c r="DL63" s="114"/>
      <c r="DM63" s="114"/>
      <c r="DN63" s="114"/>
      <c r="DO63" s="114"/>
      <c r="DP63" s="114"/>
      <c r="DQ63" s="114"/>
      <c r="DR63" s="110">
        <f>IFERROR(SUM(DJ63:DQ63), 0)</f>
        <v>0</v>
      </c>
      <c r="DS63" s="114"/>
      <c r="DT63" s="114"/>
      <c r="DU63" s="114"/>
      <c r="DV63" s="114"/>
      <c r="DW63" s="114"/>
      <c r="DX63" s="114"/>
      <c r="DY63" s="114"/>
      <c r="DZ63" s="114"/>
      <c r="EA63" s="110">
        <f>IFERROR(SUM(DS63:DZ63), 0)</f>
        <v>0</v>
      </c>
      <c r="EB63" s="114"/>
      <c r="EC63" s="114"/>
      <c r="ED63" s="114"/>
      <c r="EE63" s="114"/>
      <c r="EF63" s="114"/>
      <c r="EG63" s="114"/>
      <c r="EH63" s="114"/>
      <c r="EI63" s="114"/>
      <c r="EJ63" s="110">
        <f>IFERROR(SUM(EB63:EI63), 0)</f>
        <v>0</v>
      </c>
      <c r="EK63" s="114"/>
      <c r="EL63" s="114"/>
      <c r="EM63" s="114"/>
      <c r="EN63" s="114"/>
      <c r="EO63" s="114"/>
      <c r="EP63" s="114"/>
      <c r="EQ63" s="114"/>
      <c r="ER63" s="114"/>
      <c r="ES63" s="110">
        <f>IFERROR(SUM(EK63:ER63), 0)</f>
        <v>0</v>
      </c>
      <c r="ET63" s="114"/>
      <c r="EU63" s="114"/>
      <c r="EV63" s="114"/>
      <c r="EW63" s="114"/>
      <c r="EX63" s="114"/>
      <c r="EY63" s="114"/>
      <c r="EZ63" s="114"/>
      <c r="FA63" s="114"/>
      <c r="FB63" s="110">
        <f>IFERROR(SUM(ET63:FA63), 0)</f>
        <v>0</v>
      </c>
      <c r="FC63" s="114"/>
      <c r="FD63" s="114"/>
      <c r="FE63" s="114"/>
      <c r="FF63" s="114"/>
      <c r="FG63" s="114"/>
      <c r="FH63" s="114"/>
      <c r="FI63" s="114"/>
      <c r="FJ63" s="114"/>
      <c r="FK63" s="110">
        <f>IFERROR(SUM(FC63:FJ63), 0)</f>
        <v>0</v>
      </c>
      <c r="FL63" s="114"/>
      <c r="FM63" s="114"/>
      <c r="FN63" s="114"/>
      <c r="FO63" s="114"/>
      <c r="FP63" s="114"/>
      <c r="FQ63" s="114"/>
      <c r="FR63" s="114"/>
      <c r="FS63" s="114"/>
      <c r="FT63" s="110">
        <f>IFERROR(SUM(FL63:FS63), 0)</f>
        <v>0</v>
      </c>
      <c r="FU63" s="114"/>
      <c r="FV63" s="114"/>
      <c r="FW63" s="114"/>
      <c r="FX63" s="114"/>
      <c r="FY63" s="114"/>
      <c r="FZ63" s="114"/>
      <c r="GA63" s="114"/>
      <c r="GB63" s="114"/>
      <c r="GC63" s="1188">
        <f>IFERROR(SUM(FU63:GB63), 0)</f>
        <v>0</v>
      </c>
      <c r="GD63" s="2377"/>
      <c r="GE63" s="3926" t="s">
        <v>36488</v>
      </c>
      <c r="GF63" s="2602"/>
      <c r="GG63" s="2602"/>
      <c r="GH63" s="2602"/>
      <c r="GI63" s="2602"/>
      <c r="GJ63" s="3921" t="s">
        <v>36487</v>
      </c>
      <c r="GK63" s="3922" t="s">
        <v>2555</v>
      </c>
      <c r="GL63" s="3923">
        <v>3</v>
      </c>
      <c r="GM63" s="110" t="s">
        <v>36489</v>
      </c>
      <c r="GN63" s="2505"/>
      <c r="GO63" s="2505"/>
      <c r="GP63" s="2505"/>
      <c r="GQ63" s="2505"/>
      <c r="GR63" s="2505"/>
      <c r="GS63" s="2505"/>
      <c r="GT63" s="2505"/>
      <c r="GU63" s="2505"/>
      <c r="GV63" s="2505"/>
      <c r="GW63" s="2505"/>
      <c r="GX63" s="2505"/>
      <c r="GY63" s="2505"/>
      <c r="GZ63" s="2505"/>
      <c r="HA63" s="2505"/>
      <c r="HB63" s="2505"/>
      <c r="HC63" s="2505"/>
      <c r="HD63" s="2505"/>
      <c r="HE63" s="2505"/>
      <c r="HF63" s="2505"/>
      <c r="HG63" s="2505"/>
      <c r="HH63" s="2505"/>
      <c r="HI63" s="2505"/>
      <c r="HJ63" s="2505"/>
      <c r="HK63" s="2505"/>
      <c r="HL63" s="2505"/>
      <c r="HM63" s="2505"/>
      <c r="HN63" s="2505"/>
      <c r="HO63" s="2505"/>
      <c r="HP63" s="2505"/>
      <c r="HQ63" s="2505"/>
      <c r="HR63" s="2505"/>
      <c r="HS63" s="2505"/>
      <c r="HT63" s="2505"/>
      <c r="HU63" s="2505"/>
      <c r="HV63" s="2505"/>
      <c r="HW63" s="2505"/>
      <c r="HX63" s="2505"/>
      <c r="HY63" s="2505"/>
      <c r="HZ63" s="2505"/>
      <c r="IA63" s="2505"/>
      <c r="IB63" s="2505"/>
      <c r="IC63" s="2505"/>
      <c r="ID63" s="2505"/>
      <c r="IE63" s="2505"/>
      <c r="IF63" s="2505"/>
      <c r="IG63" s="2505"/>
      <c r="IH63" s="2505"/>
      <c r="II63" s="2505"/>
      <c r="IJ63" s="2505"/>
      <c r="IK63" s="2505"/>
      <c r="IL63" s="2505"/>
      <c r="IM63" s="2505"/>
      <c r="IN63" s="2505"/>
      <c r="IO63" s="2505"/>
      <c r="IP63" s="2505"/>
      <c r="IQ63" s="2505"/>
      <c r="IR63" s="2505"/>
      <c r="IS63" s="2505"/>
      <c r="IT63" s="2505"/>
      <c r="IU63" s="2505"/>
      <c r="IV63" s="2505"/>
      <c r="IW63" s="2505"/>
      <c r="IX63" s="2505"/>
      <c r="IY63" s="2505"/>
      <c r="IZ63" s="2505"/>
      <c r="JA63" s="2505"/>
      <c r="JB63" s="2505"/>
      <c r="JC63" s="2505"/>
      <c r="JD63" s="2505"/>
      <c r="JE63" s="2505"/>
      <c r="JF63" s="2505"/>
      <c r="JG63" s="2505"/>
      <c r="JH63" s="2505"/>
      <c r="JI63" s="2505"/>
      <c r="JJ63" s="2505"/>
      <c r="JK63" s="2505"/>
      <c r="JL63" s="2505"/>
      <c r="JM63" s="2505"/>
      <c r="JN63" s="2505"/>
      <c r="JO63" s="2505"/>
      <c r="JP63" s="2505"/>
      <c r="JQ63" s="2505"/>
      <c r="JR63" s="2505"/>
      <c r="JS63" s="2505"/>
      <c r="JT63" s="2505"/>
      <c r="JU63" s="2505"/>
      <c r="JV63" s="2505"/>
      <c r="JW63" s="2505"/>
      <c r="JX63" s="2505"/>
      <c r="JY63" s="2505"/>
      <c r="JZ63" s="2505"/>
      <c r="KA63" s="2505"/>
      <c r="KB63" s="2505"/>
      <c r="KC63" s="2505"/>
      <c r="KD63" s="2505"/>
      <c r="KE63" s="2505"/>
      <c r="KF63" s="2505"/>
      <c r="KG63" s="2505"/>
      <c r="KH63" s="2505"/>
      <c r="KI63" s="2505"/>
      <c r="KJ63" s="2505"/>
      <c r="KK63" s="2505"/>
      <c r="KL63" s="2505"/>
      <c r="KM63" s="2505"/>
      <c r="KN63" s="2505"/>
      <c r="KO63" s="2505"/>
      <c r="KP63" s="2505"/>
      <c r="KQ63" s="2505"/>
      <c r="KR63" s="114" t="s">
        <v>36490</v>
      </c>
      <c r="KS63" s="114" t="s">
        <v>36491</v>
      </c>
      <c r="KT63" s="114" t="s">
        <v>36492</v>
      </c>
      <c r="KU63" s="114" t="s">
        <v>36493</v>
      </c>
      <c r="KV63" s="114" t="s">
        <v>36494</v>
      </c>
      <c r="KW63" s="114" t="s">
        <v>36495</v>
      </c>
      <c r="KX63" s="114" t="s">
        <v>36496</v>
      </c>
      <c r="KY63" s="114" t="s">
        <v>36497</v>
      </c>
      <c r="KZ63" s="110" t="s">
        <v>36498</v>
      </c>
      <c r="LA63" s="114" t="s">
        <v>36490</v>
      </c>
      <c r="LB63" s="114" t="s">
        <v>36491</v>
      </c>
      <c r="LC63" s="114" t="s">
        <v>36492</v>
      </c>
      <c r="LD63" s="114" t="s">
        <v>36493</v>
      </c>
      <c r="LE63" s="114" t="s">
        <v>36494</v>
      </c>
      <c r="LF63" s="114" t="s">
        <v>36495</v>
      </c>
      <c r="LG63" s="114" t="s">
        <v>36496</v>
      </c>
      <c r="LH63" s="114" t="s">
        <v>36497</v>
      </c>
      <c r="LI63" s="110" t="s">
        <v>36498</v>
      </c>
      <c r="LJ63" s="114" t="s">
        <v>36490</v>
      </c>
      <c r="LK63" s="114" t="s">
        <v>36491</v>
      </c>
      <c r="LL63" s="114" t="s">
        <v>36492</v>
      </c>
      <c r="LM63" s="114" t="s">
        <v>36493</v>
      </c>
      <c r="LN63" s="114" t="s">
        <v>36494</v>
      </c>
      <c r="LO63" s="114" t="s">
        <v>36495</v>
      </c>
      <c r="LP63" s="114" t="s">
        <v>36496</v>
      </c>
      <c r="LQ63" s="114" t="s">
        <v>36497</v>
      </c>
      <c r="LR63" s="110" t="s">
        <v>36498</v>
      </c>
      <c r="LS63" s="114" t="s">
        <v>36490</v>
      </c>
      <c r="LT63" s="114" t="s">
        <v>36491</v>
      </c>
      <c r="LU63" s="114" t="s">
        <v>36492</v>
      </c>
      <c r="LV63" s="114" t="s">
        <v>36493</v>
      </c>
      <c r="LW63" s="114" t="s">
        <v>36494</v>
      </c>
      <c r="LX63" s="114" t="s">
        <v>36495</v>
      </c>
      <c r="LY63" s="114" t="s">
        <v>36496</v>
      </c>
      <c r="LZ63" s="114" t="s">
        <v>36497</v>
      </c>
      <c r="MA63" s="110" t="s">
        <v>36498</v>
      </c>
      <c r="MB63" s="114" t="s">
        <v>36490</v>
      </c>
      <c r="MC63" s="114" t="s">
        <v>36491</v>
      </c>
      <c r="MD63" s="114" t="s">
        <v>36492</v>
      </c>
      <c r="ME63" s="114" t="s">
        <v>36493</v>
      </c>
      <c r="MF63" s="114" t="s">
        <v>36494</v>
      </c>
      <c r="MG63" s="114" t="s">
        <v>36495</v>
      </c>
      <c r="MH63" s="114" t="s">
        <v>36496</v>
      </c>
      <c r="MI63" s="114" t="s">
        <v>36497</v>
      </c>
      <c r="MJ63" s="110" t="s">
        <v>36498</v>
      </c>
      <c r="MK63" s="114" t="s">
        <v>36490</v>
      </c>
      <c r="ML63" s="114" t="s">
        <v>36491</v>
      </c>
      <c r="MM63" s="114" t="s">
        <v>36492</v>
      </c>
      <c r="MN63" s="114" t="s">
        <v>36493</v>
      </c>
      <c r="MO63" s="114" t="s">
        <v>36494</v>
      </c>
      <c r="MP63" s="114" t="s">
        <v>36495</v>
      </c>
      <c r="MQ63" s="114" t="s">
        <v>36496</v>
      </c>
      <c r="MR63" s="114" t="s">
        <v>36497</v>
      </c>
      <c r="MS63" s="110" t="s">
        <v>36498</v>
      </c>
      <c r="MT63" s="114" t="s">
        <v>36490</v>
      </c>
      <c r="MU63" s="114" t="s">
        <v>36491</v>
      </c>
      <c r="MV63" s="114" t="s">
        <v>36492</v>
      </c>
      <c r="MW63" s="114" t="s">
        <v>36493</v>
      </c>
      <c r="MX63" s="114" t="s">
        <v>36494</v>
      </c>
      <c r="MY63" s="114" t="s">
        <v>36495</v>
      </c>
      <c r="MZ63" s="114" t="s">
        <v>36496</v>
      </c>
      <c r="NA63" s="114" t="s">
        <v>36497</v>
      </c>
      <c r="NB63" s="110" t="s">
        <v>36498</v>
      </c>
      <c r="NC63" s="114" t="s">
        <v>36490</v>
      </c>
      <c r="ND63" s="114" t="s">
        <v>36491</v>
      </c>
      <c r="NE63" s="114" t="s">
        <v>36492</v>
      </c>
      <c r="NF63" s="114" t="s">
        <v>36493</v>
      </c>
      <c r="NG63" s="114" t="s">
        <v>36494</v>
      </c>
      <c r="NH63" s="114" t="s">
        <v>36495</v>
      </c>
      <c r="NI63" s="114" t="s">
        <v>36496</v>
      </c>
      <c r="NJ63" s="297" t="s">
        <v>36497</v>
      </c>
      <c r="NK63" s="1188" t="s">
        <v>36498</v>
      </c>
      <c r="NL63" s="2377"/>
      <c r="NM63" s="3926" t="s">
        <v>36488</v>
      </c>
    </row>
    <row r="64" spans="1:377" ht="20.25" customHeight="1" x14ac:dyDescent="0.3">
      <c r="A64" s="2602"/>
      <c r="B64" s="3921" t="s">
        <v>36499</v>
      </c>
      <c r="C64" s="2307" t="s">
        <v>2555</v>
      </c>
      <c r="D64" s="3931">
        <v>3</v>
      </c>
      <c r="E64" s="110">
        <f>ES64+FB64+FK64+FT64+GC64</f>
        <v>0</v>
      </c>
      <c r="F64" s="3932"/>
      <c r="G64" s="3932"/>
      <c r="H64" s="3932"/>
      <c r="I64" s="3932"/>
      <c r="J64" s="3932"/>
      <c r="K64" s="3932"/>
      <c r="L64" s="3932"/>
      <c r="M64" s="3932"/>
      <c r="N64" s="3932"/>
      <c r="O64" s="3932"/>
      <c r="P64" s="3932"/>
      <c r="Q64" s="3932"/>
      <c r="R64" s="3932"/>
      <c r="S64" s="3932"/>
      <c r="T64" s="3932"/>
      <c r="U64" s="3932"/>
      <c r="V64" s="3932"/>
      <c r="W64" s="3932"/>
      <c r="X64" s="3932"/>
      <c r="Y64" s="3932"/>
      <c r="Z64" s="3932"/>
      <c r="AA64" s="3932"/>
      <c r="AB64" s="3932"/>
      <c r="AC64" s="3932"/>
      <c r="AD64" s="3932"/>
      <c r="AE64" s="3932"/>
      <c r="AF64" s="3932"/>
      <c r="AG64" s="3932"/>
      <c r="AH64" s="3932"/>
      <c r="AI64" s="3932"/>
      <c r="AJ64" s="3932"/>
      <c r="AK64" s="3932"/>
      <c r="AL64" s="3932"/>
      <c r="AM64" s="3932"/>
      <c r="AN64" s="3932"/>
      <c r="AO64" s="3932"/>
      <c r="AP64" s="3932"/>
      <c r="AQ64" s="3932"/>
      <c r="AR64" s="3932"/>
      <c r="AS64" s="3932"/>
      <c r="AT64" s="3932"/>
      <c r="AU64" s="3932"/>
      <c r="AV64" s="3932"/>
      <c r="AW64" s="3932"/>
      <c r="AX64" s="3932"/>
      <c r="AY64" s="3932"/>
      <c r="AZ64" s="3932"/>
      <c r="BA64" s="3932"/>
      <c r="BB64" s="3932"/>
      <c r="BC64" s="3932"/>
      <c r="BD64" s="3932"/>
      <c r="BE64" s="3932"/>
      <c r="BF64" s="3932"/>
      <c r="BG64" s="3932"/>
      <c r="BH64" s="3932"/>
      <c r="BI64" s="3932"/>
      <c r="BJ64" s="3932"/>
      <c r="BK64" s="3932"/>
      <c r="BL64" s="3932"/>
      <c r="BM64" s="3932"/>
      <c r="BN64" s="3932"/>
      <c r="BO64" s="3932"/>
      <c r="BP64" s="3932"/>
      <c r="BQ64" s="3932"/>
      <c r="BR64" s="3932"/>
      <c r="BS64" s="3932"/>
      <c r="BT64" s="3932"/>
      <c r="BU64" s="3932"/>
      <c r="BV64" s="3932"/>
      <c r="BW64" s="3932"/>
      <c r="BX64" s="3932"/>
      <c r="BY64" s="3932"/>
      <c r="BZ64" s="3932"/>
      <c r="CA64" s="3932"/>
      <c r="CB64" s="3932"/>
      <c r="CC64" s="3932"/>
      <c r="CD64" s="3932"/>
      <c r="CE64" s="3932"/>
      <c r="CF64" s="3932"/>
      <c r="CG64" s="3932"/>
      <c r="CH64" s="3932"/>
      <c r="CI64" s="3932"/>
      <c r="CJ64" s="3932"/>
      <c r="CK64" s="3932"/>
      <c r="CL64" s="3932"/>
      <c r="CM64" s="3932"/>
      <c r="CN64" s="3932"/>
      <c r="CO64" s="3932"/>
      <c r="CP64" s="3932"/>
      <c r="CQ64" s="3932"/>
      <c r="CR64" s="3932"/>
      <c r="CS64" s="3932"/>
      <c r="CT64" s="3932"/>
      <c r="CU64" s="3932"/>
      <c r="CV64" s="3932"/>
      <c r="CW64" s="3932"/>
      <c r="CX64" s="3932"/>
      <c r="CY64" s="3932"/>
      <c r="CZ64" s="3932"/>
      <c r="DA64" s="3932"/>
      <c r="DB64" s="3932"/>
      <c r="DC64" s="3932"/>
      <c r="DD64" s="3932"/>
      <c r="DE64" s="3932"/>
      <c r="DF64" s="3932"/>
      <c r="DG64" s="3932"/>
      <c r="DH64" s="3932"/>
      <c r="DI64" s="3932"/>
      <c r="DJ64" s="110">
        <f t="shared" ref="DJ64:DQ64" si="32">DJ62-DJ63</f>
        <v>0</v>
      </c>
      <c r="DK64" s="110">
        <f t="shared" si="32"/>
        <v>0</v>
      </c>
      <c r="DL64" s="110">
        <f t="shared" si="32"/>
        <v>0</v>
      </c>
      <c r="DM64" s="110">
        <f t="shared" si="32"/>
        <v>0</v>
      </c>
      <c r="DN64" s="110">
        <f t="shared" si="32"/>
        <v>0</v>
      </c>
      <c r="DO64" s="110">
        <f t="shared" si="32"/>
        <v>0</v>
      </c>
      <c r="DP64" s="110">
        <f t="shared" si="32"/>
        <v>0</v>
      </c>
      <c r="DQ64" s="110">
        <f t="shared" si="32"/>
        <v>0</v>
      </c>
      <c r="DR64" s="110">
        <f>IFERROR(SUM(DJ64:DQ64), 0)</f>
        <v>0</v>
      </c>
      <c r="DS64" s="110">
        <f t="shared" ref="DS64:DZ64" si="33">DS62-DS63</f>
        <v>0</v>
      </c>
      <c r="DT64" s="110">
        <f t="shared" si="33"/>
        <v>0</v>
      </c>
      <c r="DU64" s="110">
        <f t="shared" si="33"/>
        <v>0</v>
      </c>
      <c r="DV64" s="110">
        <f t="shared" si="33"/>
        <v>0</v>
      </c>
      <c r="DW64" s="110">
        <f t="shared" si="33"/>
        <v>0</v>
      </c>
      <c r="DX64" s="110">
        <f t="shared" si="33"/>
        <v>0</v>
      </c>
      <c r="DY64" s="110">
        <f t="shared" si="33"/>
        <v>0</v>
      </c>
      <c r="DZ64" s="110">
        <f t="shared" si="33"/>
        <v>0</v>
      </c>
      <c r="EA64" s="110">
        <f>IFERROR(SUM(DS64:DZ64), 0)</f>
        <v>0</v>
      </c>
      <c r="EB64" s="110">
        <f t="shared" ref="EB64:EI64" si="34">EB62-EB63</f>
        <v>0</v>
      </c>
      <c r="EC64" s="110">
        <f t="shared" si="34"/>
        <v>0</v>
      </c>
      <c r="ED64" s="110">
        <f t="shared" si="34"/>
        <v>0</v>
      </c>
      <c r="EE64" s="110">
        <f t="shared" si="34"/>
        <v>0</v>
      </c>
      <c r="EF64" s="110">
        <f t="shared" si="34"/>
        <v>0</v>
      </c>
      <c r="EG64" s="110">
        <f t="shared" si="34"/>
        <v>0</v>
      </c>
      <c r="EH64" s="110">
        <f t="shared" si="34"/>
        <v>0</v>
      </c>
      <c r="EI64" s="110">
        <f t="shared" si="34"/>
        <v>0</v>
      </c>
      <c r="EJ64" s="110">
        <f>IFERROR(SUM(EB64:EI64), 0)</f>
        <v>0</v>
      </c>
      <c r="EK64" s="110">
        <f t="shared" ref="EK64:ER64" si="35">EK62-EK63</f>
        <v>0</v>
      </c>
      <c r="EL64" s="110">
        <f t="shared" si="35"/>
        <v>0</v>
      </c>
      <c r="EM64" s="110">
        <f t="shared" si="35"/>
        <v>0</v>
      </c>
      <c r="EN64" s="110">
        <f t="shared" si="35"/>
        <v>0</v>
      </c>
      <c r="EO64" s="110">
        <f t="shared" si="35"/>
        <v>0</v>
      </c>
      <c r="EP64" s="110">
        <f t="shared" si="35"/>
        <v>0</v>
      </c>
      <c r="EQ64" s="110">
        <f t="shared" si="35"/>
        <v>0</v>
      </c>
      <c r="ER64" s="110">
        <f t="shared" si="35"/>
        <v>0</v>
      </c>
      <c r="ES64" s="110">
        <f>IFERROR(SUM(EK64:ER64), 0)</f>
        <v>0</v>
      </c>
      <c r="ET64" s="110">
        <f t="shared" ref="ET64:FA64" si="36">ET62-ET63</f>
        <v>0</v>
      </c>
      <c r="EU64" s="110">
        <f t="shared" si="36"/>
        <v>0</v>
      </c>
      <c r="EV64" s="110">
        <f t="shared" si="36"/>
        <v>0</v>
      </c>
      <c r="EW64" s="110">
        <f t="shared" si="36"/>
        <v>0</v>
      </c>
      <c r="EX64" s="110">
        <f t="shared" si="36"/>
        <v>0</v>
      </c>
      <c r="EY64" s="110">
        <f t="shared" si="36"/>
        <v>0</v>
      </c>
      <c r="EZ64" s="110">
        <f t="shared" si="36"/>
        <v>0</v>
      </c>
      <c r="FA64" s="110">
        <f t="shared" si="36"/>
        <v>0</v>
      </c>
      <c r="FB64" s="110">
        <f>IFERROR(SUM(ET64:FA64), 0)</f>
        <v>0</v>
      </c>
      <c r="FC64" s="110">
        <f t="shared" ref="FC64:FJ64" si="37">FC62-FC63</f>
        <v>0</v>
      </c>
      <c r="FD64" s="110">
        <f t="shared" si="37"/>
        <v>0</v>
      </c>
      <c r="FE64" s="110">
        <f t="shared" si="37"/>
        <v>0</v>
      </c>
      <c r="FF64" s="110">
        <f t="shared" si="37"/>
        <v>0</v>
      </c>
      <c r="FG64" s="110">
        <f t="shared" si="37"/>
        <v>0</v>
      </c>
      <c r="FH64" s="110">
        <f t="shared" si="37"/>
        <v>0</v>
      </c>
      <c r="FI64" s="110">
        <f t="shared" si="37"/>
        <v>0</v>
      </c>
      <c r="FJ64" s="110">
        <f t="shared" si="37"/>
        <v>0</v>
      </c>
      <c r="FK64" s="110">
        <f>IFERROR(SUM(FC64:FJ64), 0)</f>
        <v>0</v>
      </c>
      <c r="FL64" s="110">
        <f t="shared" ref="FL64:FS64" si="38">FL62-FL63</f>
        <v>0</v>
      </c>
      <c r="FM64" s="110">
        <f t="shared" si="38"/>
        <v>0</v>
      </c>
      <c r="FN64" s="110">
        <f t="shared" si="38"/>
        <v>0</v>
      </c>
      <c r="FO64" s="110">
        <f t="shared" si="38"/>
        <v>0</v>
      </c>
      <c r="FP64" s="110">
        <f t="shared" si="38"/>
        <v>0</v>
      </c>
      <c r="FQ64" s="110">
        <f t="shared" si="38"/>
        <v>0</v>
      </c>
      <c r="FR64" s="110">
        <f t="shared" si="38"/>
        <v>0</v>
      </c>
      <c r="FS64" s="110">
        <f t="shared" si="38"/>
        <v>0</v>
      </c>
      <c r="FT64" s="110">
        <f>IFERROR(SUM(FL64:FS64), 0)</f>
        <v>0</v>
      </c>
      <c r="FU64" s="110">
        <f t="shared" ref="FU64:GB64" si="39">FU62-FU63</f>
        <v>0</v>
      </c>
      <c r="FV64" s="110">
        <f t="shared" si="39"/>
        <v>0</v>
      </c>
      <c r="FW64" s="110">
        <f t="shared" si="39"/>
        <v>0</v>
      </c>
      <c r="FX64" s="110">
        <f t="shared" si="39"/>
        <v>0</v>
      </c>
      <c r="FY64" s="110">
        <f t="shared" si="39"/>
        <v>0</v>
      </c>
      <c r="FZ64" s="110">
        <f t="shared" si="39"/>
        <v>0</v>
      </c>
      <c r="GA64" s="110">
        <f t="shared" si="39"/>
        <v>0</v>
      </c>
      <c r="GB64" s="110">
        <f t="shared" si="39"/>
        <v>0</v>
      </c>
      <c r="GC64" s="1188">
        <f>IFERROR(SUM(FU64:GB64), 0)</f>
        <v>0</v>
      </c>
      <c r="GD64" s="2377"/>
      <c r="GE64" s="3926" t="s">
        <v>36500</v>
      </c>
      <c r="GF64" s="2602"/>
      <c r="GG64" s="2602"/>
      <c r="GH64" s="2602"/>
      <c r="GI64" s="2602"/>
      <c r="GJ64" s="3921" t="s">
        <v>36499</v>
      </c>
      <c r="GK64" s="2307" t="s">
        <v>2555</v>
      </c>
      <c r="GL64" s="3931">
        <v>3</v>
      </c>
      <c r="GM64" s="110" t="s">
        <v>36501</v>
      </c>
      <c r="GN64" s="3932"/>
      <c r="GO64" s="3932"/>
      <c r="GP64" s="3932"/>
      <c r="GQ64" s="3932"/>
      <c r="GR64" s="3932"/>
      <c r="GS64" s="3932"/>
      <c r="GT64" s="3932"/>
      <c r="GU64" s="3932"/>
      <c r="GV64" s="3932"/>
      <c r="GW64" s="3932"/>
      <c r="GX64" s="3932"/>
      <c r="GY64" s="3932"/>
      <c r="GZ64" s="3932"/>
      <c r="HA64" s="3932"/>
      <c r="HB64" s="3932"/>
      <c r="HC64" s="3932"/>
      <c r="HD64" s="3932"/>
      <c r="HE64" s="3932"/>
      <c r="HF64" s="3932"/>
      <c r="HG64" s="3932"/>
      <c r="HH64" s="3932"/>
      <c r="HI64" s="3932"/>
      <c r="HJ64" s="3932"/>
      <c r="HK64" s="3932"/>
      <c r="HL64" s="3932"/>
      <c r="HM64" s="3932"/>
      <c r="HN64" s="3932"/>
      <c r="HO64" s="3932"/>
      <c r="HP64" s="3932"/>
      <c r="HQ64" s="3932"/>
      <c r="HR64" s="3932"/>
      <c r="HS64" s="3932"/>
      <c r="HT64" s="3932"/>
      <c r="HU64" s="3932"/>
      <c r="HV64" s="3932"/>
      <c r="HW64" s="3932"/>
      <c r="HX64" s="3932"/>
      <c r="HY64" s="3932"/>
      <c r="HZ64" s="3932"/>
      <c r="IA64" s="3932"/>
      <c r="IB64" s="3932"/>
      <c r="IC64" s="3932"/>
      <c r="ID64" s="3932"/>
      <c r="IE64" s="3932"/>
      <c r="IF64" s="3932"/>
      <c r="IG64" s="3932"/>
      <c r="IH64" s="3932"/>
      <c r="II64" s="3932"/>
      <c r="IJ64" s="3932"/>
      <c r="IK64" s="3932"/>
      <c r="IL64" s="3932"/>
      <c r="IM64" s="3932"/>
      <c r="IN64" s="3932"/>
      <c r="IO64" s="3932"/>
      <c r="IP64" s="3932"/>
      <c r="IQ64" s="3932"/>
      <c r="IR64" s="3932"/>
      <c r="IS64" s="3932"/>
      <c r="IT64" s="3932"/>
      <c r="IU64" s="3932"/>
      <c r="IV64" s="3932"/>
      <c r="IW64" s="3932"/>
      <c r="IX64" s="3932"/>
      <c r="IY64" s="3932"/>
      <c r="IZ64" s="3932"/>
      <c r="JA64" s="3932"/>
      <c r="JB64" s="3932"/>
      <c r="JC64" s="3932"/>
      <c r="JD64" s="3932"/>
      <c r="JE64" s="3932"/>
      <c r="JF64" s="3932"/>
      <c r="JG64" s="3932"/>
      <c r="JH64" s="3932"/>
      <c r="JI64" s="3932"/>
      <c r="JJ64" s="3932"/>
      <c r="JK64" s="3932"/>
      <c r="JL64" s="3932"/>
      <c r="JM64" s="3932"/>
      <c r="JN64" s="3932"/>
      <c r="JO64" s="3932"/>
      <c r="JP64" s="3932"/>
      <c r="JQ64" s="3932"/>
      <c r="JR64" s="3932"/>
      <c r="JS64" s="3932"/>
      <c r="JT64" s="3932"/>
      <c r="JU64" s="3932"/>
      <c r="JV64" s="3932"/>
      <c r="JW64" s="3932"/>
      <c r="JX64" s="3932"/>
      <c r="JY64" s="3932"/>
      <c r="JZ64" s="3932"/>
      <c r="KA64" s="3932"/>
      <c r="KB64" s="3932"/>
      <c r="KC64" s="3932"/>
      <c r="KD64" s="3932"/>
      <c r="KE64" s="3932"/>
      <c r="KF64" s="3932"/>
      <c r="KG64" s="3932"/>
      <c r="KH64" s="3932"/>
      <c r="KI64" s="3932"/>
      <c r="KJ64" s="3932"/>
      <c r="KK64" s="3932"/>
      <c r="KL64" s="3932"/>
      <c r="KM64" s="3932"/>
      <c r="KN64" s="3932"/>
      <c r="KO64" s="3932"/>
      <c r="KP64" s="3932"/>
      <c r="KQ64" s="3932"/>
      <c r="KR64" s="110" t="s">
        <v>36502</v>
      </c>
      <c r="KS64" s="110" t="s">
        <v>36503</v>
      </c>
      <c r="KT64" s="110" t="s">
        <v>36504</v>
      </c>
      <c r="KU64" s="110" t="s">
        <v>36505</v>
      </c>
      <c r="KV64" s="110" t="s">
        <v>36506</v>
      </c>
      <c r="KW64" s="110" t="s">
        <v>36507</v>
      </c>
      <c r="KX64" s="110" t="s">
        <v>36508</v>
      </c>
      <c r="KY64" s="110" t="s">
        <v>36509</v>
      </c>
      <c r="KZ64" s="110" t="s">
        <v>36510</v>
      </c>
      <c r="LA64" s="110" t="s">
        <v>36502</v>
      </c>
      <c r="LB64" s="110" t="s">
        <v>36503</v>
      </c>
      <c r="LC64" s="110" t="s">
        <v>36504</v>
      </c>
      <c r="LD64" s="110" t="s">
        <v>36505</v>
      </c>
      <c r="LE64" s="110" t="s">
        <v>36506</v>
      </c>
      <c r="LF64" s="110" t="s">
        <v>36507</v>
      </c>
      <c r="LG64" s="110" t="s">
        <v>36508</v>
      </c>
      <c r="LH64" s="110" t="s">
        <v>36509</v>
      </c>
      <c r="LI64" s="110" t="s">
        <v>36510</v>
      </c>
      <c r="LJ64" s="110" t="s">
        <v>36502</v>
      </c>
      <c r="LK64" s="110" t="s">
        <v>36503</v>
      </c>
      <c r="LL64" s="110" t="s">
        <v>36504</v>
      </c>
      <c r="LM64" s="110" t="s">
        <v>36505</v>
      </c>
      <c r="LN64" s="110" t="s">
        <v>36506</v>
      </c>
      <c r="LO64" s="110" t="s">
        <v>36507</v>
      </c>
      <c r="LP64" s="110" t="s">
        <v>36508</v>
      </c>
      <c r="LQ64" s="110" t="s">
        <v>36509</v>
      </c>
      <c r="LR64" s="110" t="s">
        <v>36510</v>
      </c>
      <c r="LS64" s="110" t="s">
        <v>36502</v>
      </c>
      <c r="LT64" s="110" t="s">
        <v>36503</v>
      </c>
      <c r="LU64" s="110" t="s">
        <v>36504</v>
      </c>
      <c r="LV64" s="110" t="s">
        <v>36505</v>
      </c>
      <c r="LW64" s="110" t="s">
        <v>36506</v>
      </c>
      <c r="LX64" s="110" t="s">
        <v>36507</v>
      </c>
      <c r="LY64" s="110" t="s">
        <v>36508</v>
      </c>
      <c r="LZ64" s="110" t="s">
        <v>36509</v>
      </c>
      <c r="MA64" s="110" t="s">
        <v>36510</v>
      </c>
      <c r="MB64" s="110" t="s">
        <v>36502</v>
      </c>
      <c r="MC64" s="110" t="s">
        <v>36503</v>
      </c>
      <c r="MD64" s="110" t="s">
        <v>36504</v>
      </c>
      <c r="ME64" s="110" t="s">
        <v>36505</v>
      </c>
      <c r="MF64" s="110" t="s">
        <v>36506</v>
      </c>
      <c r="MG64" s="110" t="s">
        <v>36507</v>
      </c>
      <c r="MH64" s="110" t="s">
        <v>36508</v>
      </c>
      <c r="MI64" s="110" t="s">
        <v>36509</v>
      </c>
      <c r="MJ64" s="110" t="s">
        <v>36510</v>
      </c>
      <c r="MK64" s="110" t="s">
        <v>36502</v>
      </c>
      <c r="ML64" s="110" t="s">
        <v>36503</v>
      </c>
      <c r="MM64" s="110" t="s">
        <v>36504</v>
      </c>
      <c r="MN64" s="110" t="s">
        <v>36505</v>
      </c>
      <c r="MO64" s="110" t="s">
        <v>36506</v>
      </c>
      <c r="MP64" s="110" t="s">
        <v>36507</v>
      </c>
      <c r="MQ64" s="110" t="s">
        <v>36508</v>
      </c>
      <c r="MR64" s="110" t="s">
        <v>36509</v>
      </c>
      <c r="MS64" s="110" t="s">
        <v>36510</v>
      </c>
      <c r="MT64" s="110" t="s">
        <v>36502</v>
      </c>
      <c r="MU64" s="110" t="s">
        <v>36503</v>
      </c>
      <c r="MV64" s="110" t="s">
        <v>36504</v>
      </c>
      <c r="MW64" s="110" t="s">
        <v>36505</v>
      </c>
      <c r="MX64" s="110" t="s">
        <v>36506</v>
      </c>
      <c r="MY64" s="110" t="s">
        <v>36507</v>
      </c>
      <c r="MZ64" s="110" t="s">
        <v>36508</v>
      </c>
      <c r="NA64" s="110" t="s">
        <v>36509</v>
      </c>
      <c r="NB64" s="110" t="s">
        <v>36510</v>
      </c>
      <c r="NC64" s="110" t="s">
        <v>36502</v>
      </c>
      <c r="ND64" s="110" t="s">
        <v>36503</v>
      </c>
      <c r="NE64" s="110" t="s">
        <v>36504</v>
      </c>
      <c r="NF64" s="110" t="s">
        <v>36505</v>
      </c>
      <c r="NG64" s="110" t="s">
        <v>36506</v>
      </c>
      <c r="NH64" s="110" t="s">
        <v>36507</v>
      </c>
      <c r="NI64" s="110" t="s">
        <v>36508</v>
      </c>
      <c r="NJ64" s="469" t="s">
        <v>36509</v>
      </c>
      <c r="NK64" s="1188" t="s">
        <v>36510</v>
      </c>
      <c r="NL64" s="2377"/>
      <c r="NM64" s="3926" t="s">
        <v>36500</v>
      </c>
    </row>
    <row r="65" spans="1:377" ht="20.25" customHeight="1" x14ac:dyDescent="0.3">
      <c r="A65" s="2602"/>
      <c r="B65" s="3934" t="s">
        <v>36511</v>
      </c>
      <c r="C65" s="2307" t="s">
        <v>2555</v>
      </c>
      <c r="D65" s="3931">
        <v>3</v>
      </c>
      <c r="E65" s="111">
        <f>N65+W65+AF65+AO65+AX65+BG65+BP65+BY65+CH65+CQ65+CZ65+DI65</f>
        <v>0</v>
      </c>
      <c r="F65" s="114"/>
      <c r="G65" s="114"/>
      <c r="H65" s="114"/>
      <c r="I65" s="114"/>
      <c r="J65" s="114"/>
      <c r="K65" s="114"/>
      <c r="L65" s="114"/>
      <c r="M65" s="114"/>
      <c r="N65" s="469">
        <f>IFERROR(SUM(F65:M65), 0)</f>
        <v>0</v>
      </c>
      <c r="O65" s="114"/>
      <c r="P65" s="114"/>
      <c r="Q65" s="114"/>
      <c r="R65" s="114"/>
      <c r="S65" s="114"/>
      <c r="T65" s="114"/>
      <c r="U65" s="114"/>
      <c r="V65" s="114"/>
      <c r="W65" s="469">
        <f>IFERROR(SUM(O65:V65), 0)</f>
        <v>0</v>
      </c>
      <c r="X65" s="114"/>
      <c r="Y65" s="114"/>
      <c r="Z65" s="114"/>
      <c r="AA65" s="114"/>
      <c r="AB65" s="114"/>
      <c r="AC65" s="114"/>
      <c r="AD65" s="114"/>
      <c r="AE65" s="114"/>
      <c r="AF65" s="469">
        <f>IFERROR(SUM(X65:AE65), 0)</f>
        <v>0</v>
      </c>
      <c r="AG65" s="114"/>
      <c r="AH65" s="114"/>
      <c r="AI65" s="114"/>
      <c r="AJ65" s="114"/>
      <c r="AK65" s="114"/>
      <c r="AL65" s="114"/>
      <c r="AM65" s="114"/>
      <c r="AN65" s="114"/>
      <c r="AO65" s="469">
        <f>IFERROR(SUM(AG65:AN65), 0)</f>
        <v>0</v>
      </c>
      <c r="AP65" s="114"/>
      <c r="AQ65" s="114"/>
      <c r="AR65" s="114"/>
      <c r="AS65" s="114"/>
      <c r="AT65" s="114"/>
      <c r="AU65" s="114"/>
      <c r="AV65" s="114"/>
      <c r="AW65" s="114"/>
      <c r="AX65" s="469">
        <f>IFERROR(SUM(AP65:AW65), 0)</f>
        <v>0</v>
      </c>
      <c r="AY65" s="114"/>
      <c r="AZ65" s="114"/>
      <c r="BA65" s="114"/>
      <c r="BB65" s="114"/>
      <c r="BC65" s="114"/>
      <c r="BD65" s="114"/>
      <c r="BE65" s="114"/>
      <c r="BF65" s="114"/>
      <c r="BG65" s="469">
        <f>IFERROR(SUM(AY65:BF65), 0)</f>
        <v>0</v>
      </c>
      <c r="BH65" s="114"/>
      <c r="BI65" s="114"/>
      <c r="BJ65" s="114"/>
      <c r="BK65" s="114"/>
      <c r="BL65" s="114"/>
      <c r="BM65" s="114"/>
      <c r="BN65" s="114"/>
      <c r="BO65" s="114"/>
      <c r="BP65" s="469">
        <f>IFERROR(SUM(BH65:BO65), 0)</f>
        <v>0</v>
      </c>
      <c r="BQ65" s="114"/>
      <c r="BR65" s="114"/>
      <c r="BS65" s="114"/>
      <c r="BT65" s="114"/>
      <c r="BU65" s="114"/>
      <c r="BV65" s="114"/>
      <c r="BW65" s="114"/>
      <c r="BX65" s="114"/>
      <c r="BY65" s="469">
        <f>IFERROR(SUM(BQ65:BX65), 0)</f>
        <v>0</v>
      </c>
      <c r="BZ65" s="114"/>
      <c r="CA65" s="114"/>
      <c r="CB65" s="114"/>
      <c r="CC65" s="114"/>
      <c r="CD65" s="114"/>
      <c r="CE65" s="114"/>
      <c r="CF65" s="114"/>
      <c r="CG65" s="114"/>
      <c r="CH65" s="469">
        <f>IFERROR(SUM(BZ65:CG65), 0)</f>
        <v>0</v>
      </c>
      <c r="CI65" s="114"/>
      <c r="CJ65" s="114"/>
      <c r="CK65" s="114"/>
      <c r="CL65" s="114"/>
      <c r="CM65" s="114"/>
      <c r="CN65" s="114"/>
      <c r="CO65" s="114"/>
      <c r="CP65" s="114"/>
      <c r="CQ65" s="469">
        <f>IFERROR(SUM(CI65:CP65), 0)</f>
        <v>0</v>
      </c>
      <c r="CR65" s="114"/>
      <c r="CS65" s="114"/>
      <c r="CT65" s="114"/>
      <c r="CU65" s="114"/>
      <c r="CV65" s="114"/>
      <c r="CW65" s="114"/>
      <c r="CX65" s="114"/>
      <c r="CY65" s="114"/>
      <c r="CZ65" s="469">
        <f>IFERROR(SUM(CR65:CY65), 0)</f>
        <v>0</v>
      </c>
      <c r="DA65" s="114"/>
      <c r="DB65" s="114"/>
      <c r="DC65" s="114"/>
      <c r="DD65" s="114"/>
      <c r="DE65" s="114"/>
      <c r="DF65" s="114"/>
      <c r="DG65" s="114"/>
      <c r="DH65" s="114"/>
      <c r="DI65" s="469">
        <f>IFERROR(SUM(DA65:DH65), 0)</f>
        <v>0</v>
      </c>
      <c r="DJ65" s="3935"/>
      <c r="DK65" s="3935"/>
      <c r="DL65" s="3935"/>
      <c r="DM65" s="3935"/>
      <c r="DN65" s="3935"/>
      <c r="DO65" s="3935"/>
      <c r="DP65" s="3935"/>
      <c r="DQ65" s="3935"/>
      <c r="DR65" s="3935"/>
      <c r="DS65" s="3935"/>
      <c r="DT65" s="3935"/>
      <c r="DU65" s="3935"/>
      <c r="DV65" s="3935"/>
      <c r="DW65" s="3935"/>
      <c r="DX65" s="3935"/>
      <c r="DY65" s="3935"/>
      <c r="DZ65" s="3935"/>
      <c r="EA65" s="3935"/>
      <c r="EB65" s="3935"/>
      <c r="EC65" s="3935"/>
      <c r="ED65" s="3935"/>
      <c r="EE65" s="3935"/>
      <c r="EF65" s="3935"/>
      <c r="EG65" s="3935"/>
      <c r="EH65" s="3935"/>
      <c r="EI65" s="3935"/>
      <c r="EJ65" s="3935"/>
      <c r="EK65" s="3935"/>
      <c r="EL65" s="3935"/>
      <c r="EM65" s="3935"/>
      <c r="EN65" s="3935"/>
      <c r="EO65" s="3935"/>
      <c r="EP65" s="3935"/>
      <c r="EQ65" s="3935"/>
      <c r="ER65" s="3935"/>
      <c r="ES65" s="3935"/>
      <c r="ET65" s="3935"/>
      <c r="EU65" s="3935"/>
      <c r="EV65" s="3935"/>
      <c r="EW65" s="3935"/>
      <c r="EX65" s="3935"/>
      <c r="EY65" s="3935"/>
      <c r="EZ65" s="3935"/>
      <c r="FA65" s="3935"/>
      <c r="FB65" s="3935"/>
      <c r="FC65" s="3935"/>
      <c r="FD65" s="3935"/>
      <c r="FE65" s="3935"/>
      <c r="FF65" s="3935"/>
      <c r="FG65" s="3935"/>
      <c r="FH65" s="3935"/>
      <c r="FI65" s="3935"/>
      <c r="FJ65" s="3935"/>
      <c r="FK65" s="3935"/>
      <c r="FL65" s="3935"/>
      <c r="FM65" s="3935"/>
      <c r="FN65" s="3935"/>
      <c r="FO65" s="3935"/>
      <c r="FP65" s="3935"/>
      <c r="FQ65" s="3935"/>
      <c r="FR65" s="3935"/>
      <c r="FS65" s="3935"/>
      <c r="FT65" s="3935"/>
      <c r="FU65" s="3935"/>
      <c r="FV65" s="3935"/>
      <c r="FW65" s="3935"/>
      <c r="FX65" s="3935"/>
      <c r="FY65" s="3935"/>
      <c r="FZ65" s="3935"/>
      <c r="GA65" s="3935"/>
      <c r="GB65" s="3928"/>
      <c r="GC65" s="3929"/>
      <c r="GD65" s="4403"/>
      <c r="GE65" s="3926" t="s">
        <v>36512</v>
      </c>
      <c r="GF65" s="2393"/>
      <c r="GG65" s="4405"/>
      <c r="GH65" s="2602"/>
      <c r="GI65" s="2602"/>
      <c r="GJ65" s="3934" t="s">
        <v>36511</v>
      </c>
      <c r="GK65" s="2307" t="s">
        <v>2555</v>
      </c>
      <c r="GL65" s="3931">
        <v>3</v>
      </c>
      <c r="GM65" s="111" t="s">
        <v>36513</v>
      </c>
      <c r="GN65" s="114" t="s">
        <v>36514</v>
      </c>
      <c r="GO65" s="114" t="s">
        <v>36515</v>
      </c>
      <c r="GP65" s="114" t="s">
        <v>36516</v>
      </c>
      <c r="GQ65" s="114" t="s">
        <v>36517</v>
      </c>
      <c r="GR65" s="114" t="s">
        <v>36518</v>
      </c>
      <c r="GS65" s="114" t="s">
        <v>36519</v>
      </c>
      <c r="GT65" s="114" t="s">
        <v>36520</v>
      </c>
      <c r="GU65" s="114" t="s">
        <v>36521</v>
      </c>
      <c r="GV65" s="469" t="s">
        <v>36522</v>
      </c>
      <c r="GW65" s="114" t="s">
        <v>36514</v>
      </c>
      <c r="GX65" s="114" t="s">
        <v>36515</v>
      </c>
      <c r="GY65" s="114" t="s">
        <v>36516</v>
      </c>
      <c r="GZ65" s="114" t="s">
        <v>36517</v>
      </c>
      <c r="HA65" s="114" t="s">
        <v>36518</v>
      </c>
      <c r="HB65" s="114" t="s">
        <v>36519</v>
      </c>
      <c r="HC65" s="114" t="s">
        <v>36520</v>
      </c>
      <c r="HD65" s="114" t="s">
        <v>36521</v>
      </c>
      <c r="HE65" s="469" t="s">
        <v>36522</v>
      </c>
      <c r="HF65" s="114" t="s">
        <v>36514</v>
      </c>
      <c r="HG65" s="114" t="s">
        <v>36515</v>
      </c>
      <c r="HH65" s="114" t="s">
        <v>36516</v>
      </c>
      <c r="HI65" s="114" t="s">
        <v>36517</v>
      </c>
      <c r="HJ65" s="114" t="s">
        <v>36518</v>
      </c>
      <c r="HK65" s="114" t="s">
        <v>36519</v>
      </c>
      <c r="HL65" s="114" t="s">
        <v>36520</v>
      </c>
      <c r="HM65" s="114" t="s">
        <v>36521</v>
      </c>
      <c r="HN65" s="469" t="s">
        <v>36522</v>
      </c>
      <c r="HO65" s="114" t="s">
        <v>36514</v>
      </c>
      <c r="HP65" s="114" t="s">
        <v>36515</v>
      </c>
      <c r="HQ65" s="114" t="s">
        <v>36516</v>
      </c>
      <c r="HR65" s="114" t="s">
        <v>36517</v>
      </c>
      <c r="HS65" s="114" t="s">
        <v>36518</v>
      </c>
      <c r="HT65" s="114" t="s">
        <v>36519</v>
      </c>
      <c r="HU65" s="114" t="s">
        <v>36520</v>
      </c>
      <c r="HV65" s="114" t="s">
        <v>36521</v>
      </c>
      <c r="HW65" s="469" t="s">
        <v>36522</v>
      </c>
      <c r="HX65" s="114" t="s">
        <v>36514</v>
      </c>
      <c r="HY65" s="114" t="s">
        <v>36515</v>
      </c>
      <c r="HZ65" s="114" t="s">
        <v>36516</v>
      </c>
      <c r="IA65" s="114" t="s">
        <v>36517</v>
      </c>
      <c r="IB65" s="114" t="s">
        <v>36518</v>
      </c>
      <c r="IC65" s="114" t="s">
        <v>36519</v>
      </c>
      <c r="ID65" s="114" t="s">
        <v>36520</v>
      </c>
      <c r="IE65" s="114" t="s">
        <v>36521</v>
      </c>
      <c r="IF65" s="469" t="s">
        <v>36522</v>
      </c>
      <c r="IG65" s="114" t="s">
        <v>36514</v>
      </c>
      <c r="IH65" s="114" t="s">
        <v>36515</v>
      </c>
      <c r="II65" s="114" t="s">
        <v>36516</v>
      </c>
      <c r="IJ65" s="114" t="s">
        <v>36517</v>
      </c>
      <c r="IK65" s="114" t="s">
        <v>36518</v>
      </c>
      <c r="IL65" s="114" t="s">
        <v>36519</v>
      </c>
      <c r="IM65" s="114" t="s">
        <v>36520</v>
      </c>
      <c r="IN65" s="114" t="s">
        <v>36521</v>
      </c>
      <c r="IO65" s="469" t="s">
        <v>36522</v>
      </c>
      <c r="IP65" s="114" t="s">
        <v>36514</v>
      </c>
      <c r="IQ65" s="114" t="s">
        <v>36515</v>
      </c>
      <c r="IR65" s="114" t="s">
        <v>36516</v>
      </c>
      <c r="IS65" s="114" t="s">
        <v>36517</v>
      </c>
      <c r="IT65" s="114" t="s">
        <v>36518</v>
      </c>
      <c r="IU65" s="114" t="s">
        <v>36519</v>
      </c>
      <c r="IV65" s="114" t="s">
        <v>36520</v>
      </c>
      <c r="IW65" s="114" t="s">
        <v>36521</v>
      </c>
      <c r="IX65" s="469" t="s">
        <v>36522</v>
      </c>
      <c r="IY65" s="114" t="s">
        <v>36514</v>
      </c>
      <c r="IZ65" s="114" t="s">
        <v>36515</v>
      </c>
      <c r="JA65" s="114" t="s">
        <v>36516</v>
      </c>
      <c r="JB65" s="114" t="s">
        <v>36517</v>
      </c>
      <c r="JC65" s="114" t="s">
        <v>36518</v>
      </c>
      <c r="JD65" s="114" t="s">
        <v>36519</v>
      </c>
      <c r="JE65" s="114" t="s">
        <v>36520</v>
      </c>
      <c r="JF65" s="114" t="s">
        <v>36521</v>
      </c>
      <c r="JG65" s="469" t="s">
        <v>36522</v>
      </c>
      <c r="JH65" s="114" t="s">
        <v>36514</v>
      </c>
      <c r="JI65" s="114" t="s">
        <v>36515</v>
      </c>
      <c r="JJ65" s="114" t="s">
        <v>36516</v>
      </c>
      <c r="JK65" s="114" t="s">
        <v>36517</v>
      </c>
      <c r="JL65" s="114" t="s">
        <v>36518</v>
      </c>
      <c r="JM65" s="114" t="s">
        <v>36519</v>
      </c>
      <c r="JN65" s="114" t="s">
        <v>36520</v>
      </c>
      <c r="JO65" s="114" t="s">
        <v>36521</v>
      </c>
      <c r="JP65" s="469" t="s">
        <v>36522</v>
      </c>
      <c r="JQ65" s="114" t="s">
        <v>36514</v>
      </c>
      <c r="JR65" s="114" t="s">
        <v>36515</v>
      </c>
      <c r="JS65" s="114" t="s">
        <v>36516</v>
      </c>
      <c r="JT65" s="114" t="s">
        <v>36517</v>
      </c>
      <c r="JU65" s="114" t="s">
        <v>36518</v>
      </c>
      <c r="JV65" s="114" t="s">
        <v>36519</v>
      </c>
      <c r="JW65" s="114" t="s">
        <v>36520</v>
      </c>
      <c r="JX65" s="114" t="s">
        <v>36521</v>
      </c>
      <c r="JY65" s="469" t="s">
        <v>36522</v>
      </c>
      <c r="JZ65" s="114" t="s">
        <v>36514</v>
      </c>
      <c r="KA65" s="114" t="s">
        <v>36515</v>
      </c>
      <c r="KB65" s="114" t="s">
        <v>36516</v>
      </c>
      <c r="KC65" s="114" t="s">
        <v>36517</v>
      </c>
      <c r="KD65" s="114" t="s">
        <v>36518</v>
      </c>
      <c r="KE65" s="114" t="s">
        <v>36519</v>
      </c>
      <c r="KF65" s="114" t="s">
        <v>36520</v>
      </c>
      <c r="KG65" s="114" t="s">
        <v>36521</v>
      </c>
      <c r="KH65" s="469" t="s">
        <v>36522</v>
      </c>
      <c r="KI65" s="114" t="s">
        <v>36514</v>
      </c>
      <c r="KJ65" s="114" t="s">
        <v>36515</v>
      </c>
      <c r="KK65" s="114" t="s">
        <v>36516</v>
      </c>
      <c r="KL65" s="114" t="s">
        <v>36517</v>
      </c>
      <c r="KM65" s="114" t="s">
        <v>36518</v>
      </c>
      <c r="KN65" s="114" t="s">
        <v>36519</v>
      </c>
      <c r="KO65" s="114" t="s">
        <v>36520</v>
      </c>
      <c r="KP65" s="114" t="s">
        <v>36521</v>
      </c>
      <c r="KQ65" s="469" t="s">
        <v>36522</v>
      </c>
      <c r="KR65" s="3935"/>
      <c r="KS65" s="3928"/>
      <c r="KT65" s="3928"/>
      <c r="KU65" s="3928"/>
      <c r="KV65" s="3928"/>
      <c r="KW65" s="3928"/>
      <c r="KX65" s="3928"/>
      <c r="KY65" s="3928"/>
      <c r="KZ65" s="3935"/>
      <c r="LA65" s="3935"/>
      <c r="LB65" s="3928"/>
      <c r="LC65" s="3928"/>
      <c r="LD65" s="3928"/>
      <c r="LE65" s="3928"/>
      <c r="LF65" s="3928"/>
      <c r="LG65" s="3928"/>
      <c r="LH65" s="3928"/>
      <c r="LI65" s="3935"/>
      <c r="LJ65" s="3935"/>
      <c r="LK65" s="3928"/>
      <c r="LL65" s="3928"/>
      <c r="LM65" s="3928"/>
      <c r="LN65" s="3928"/>
      <c r="LO65" s="3928"/>
      <c r="LP65" s="3928"/>
      <c r="LQ65" s="3928"/>
      <c r="LR65" s="3935"/>
      <c r="LS65" s="3935"/>
      <c r="LT65" s="3928"/>
      <c r="LU65" s="3928"/>
      <c r="LV65" s="3928"/>
      <c r="LW65" s="3928"/>
      <c r="LX65" s="3928"/>
      <c r="LY65" s="3928"/>
      <c r="LZ65" s="3928"/>
      <c r="MA65" s="3935"/>
      <c r="MB65" s="3935"/>
      <c r="MC65" s="3928"/>
      <c r="MD65" s="3928"/>
      <c r="ME65" s="3928"/>
      <c r="MF65" s="3928"/>
      <c r="MG65" s="3928"/>
      <c r="MH65" s="3928"/>
      <c r="MI65" s="3928"/>
      <c r="MJ65" s="3935"/>
      <c r="MK65" s="3935"/>
      <c r="ML65" s="3928"/>
      <c r="MM65" s="3928"/>
      <c r="MN65" s="3928"/>
      <c r="MO65" s="3928"/>
      <c r="MP65" s="3928"/>
      <c r="MQ65" s="3928"/>
      <c r="MR65" s="3928"/>
      <c r="MS65" s="3935"/>
      <c r="MT65" s="3935"/>
      <c r="MU65" s="3928"/>
      <c r="MV65" s="3928"/>
      <c r="MW65" s="3928"/>
      <c r="MX65" s="3928"/>
      <c r="MY65" s="3928"/>
      <c r="MZ65" s="3928"/>
      <c r="NA65" s="3928"/>
      <c r="NB65" s="3935"/>
      <c r="NC65" s="3935"/>
      <c r="ND65" s="3928"/>
      <c r="NE65" s="3928"/>
      <c r="NF65" s="3928"/>
      <c r="NG65" s="3928"/>
      <c r="NH65" s="3928"/>
      <c r="NI65" s="3928"/>
      <c r="NJ65" s="3929"/>
      <c r="NK65" s="4406"/>
      <c r="NL65" s="4404"/>
      <c r="NM65" s="3926" t="s">
        <v>36512</v>
      </c>
    </row>
    <row r="66" spans="1:377" ht="20.25" customHeight="1" x14ac:dyDescent="0.3">
      <c r="A66" s="2602"/>
      <c r="B66" s="3921" t="s">
        <v>36523</v>
      </c>
      <c r="C66" s="3922" t="s">
        <v>2555</v>
      </c>
      <c r="D66" s="3923">
        <v>3</v>
      </c>
      <c r="E66" s="110">
        <f>ES66+FB66+FK66+FT66+GC66</f>
        <v>0</v>
      </c>
      <c r="F66" s="113" t="s">
        <v>22346</v>
      </c>
      <c r="G66" s="2505"/>
      <c r="H66" s="2505"/>
      <c r="I66" s="2505"/>
      <c r="J66" s="2505"/>
      <c r="K66" s="2505"/>
      <c r="L66" s="2505"/>
      <c r="M66" s="2505"/>
      <c r="N66" s="2505"/>
      <c r="O66" s="2505"/>
      <c r="P66" s="2505"/>
      <c r="Q66" s="2505"/>
      <c r="R66" s="2505"/>
      <c r="S66" s="2505"/>
      <c r="T66" s="2505"/>
      <c r="U66" s="2505"/>
      <c r="V66" s="2505"/>
      <c r="W66" s="2505"/>
      <c r="X66" s="2505"/>
      <c r="Y66" s="2505"/>
      <c r="Z66" s="2505"/>
      <c r="AA66" s="2505"/>
      <c r="AB66" s="2505"/>
      <c r="AC66" s="2505"/>
      <c r="AD66" s="2505"/>
      <c r="AE66" s="2505"/>
      <c r="AF66" s="2505"/>
      <c r="AG66" s="2505"/>
      <c r="AH66" s="2505"/>
      <c r="AI66" s="2505"/>
      <c r="AJ66" s="2505"/>
      <c r="AK66" s="2505"/>
      <c r="AL66" s="2505"/>
      <c r="AM66" s="2505"/>
      <c r="AN66" s="2505"/>
      <c r="AO66" s="2505"/>
      <c r="AP66" s="2505"/>
      <c r="AQ66" s="2505"/>
      <c r="AR66" s="2505"/>
      <c r="AS66" s="2505"/>
      <c r="AT66" s="2505"/>
      <c r="AU66" s="2505"/>
      <c r="AV66" s="2505"/>
      <c r="AW66" s="2505"/>
      <c r="AX66" s="2505"/>
      <c r="AY66" s="2505"/>
      <c r="AZ66" s="2505"/>
      <c r="BA66" s="2505"/>
      <c r="BB66" s="2505"/>
      <c r="BC66" s="2505"/>
      <c r="BD66" s="2505"/>
      <c r="BE66" s="2505"/>
      <c r="BF66" s="2505"/>
      <c r="BG66" s="2505"/>
      <c r="BH66" s="2505"/>
      <c r="BI66" s="2505"/>
      <c r="BJ66" s="2505"/>
      <c r="BK66" s="2505"/>
      <c r="BL66" s="2505"/>
      <c r="BM66" s="2505"/>
      <c r="BN66" s="2505"/>
      <c r="BO66" s="2505"/>
      <c r="BP66" s="2505"/>
      <c r="BQ66" s="2505"/>
      <c r="BR66" s="2505"/>
      <c r="BS66" s="2505"/>
      <c r="BT66" s="2505"/>
      <c r="BU66" s="2505"/>
      <c r="BV66" s="2505"/>
      <c r="BW66" s="2505"/>
      <c r="BX66" s="2505"/>
      <c r="BY66" s="2505"/>
      <c r="BZ66" s="2505"/>
      <c r="CA66" s="2505"/>
      <c r="CB66" s="2505"/>
      <c r="CC66" s="2505"/>
      <c r="CD66" s="2505"/>
      <c r="CE66" s="2505"/>
      <c r="CF66" s="2505"/>
      <c r="CG66" s="2505"/>
      <c r="CH66" s="2505"/>
      <c r="CI66" s="2505"/>
      <c r="CJ66" s="2505"/>
      <c r="CK66" s="2505"/>
      <c r="CL66" s="2505"/>
      <c r="CM66" s="2505"/>
      <c r="CN66" s="2505"/>
      <c r="CO66" s="2505"/>
      <c r="CP66" s="2505"/>
      <c r="CQ66" s="2505"/>
      <c r="CR66" s="2505"/>
      <c r="CS66" s="2505"/>
      <c r="CT66" s="2505"/>
      <c r="CU66" s="2505"/>
      <c r="CV66" s="2505"/>
      <c r="CW66" s="2505"/>
      <c r="CX66" s="2505"/>
      <c r="CY66" s="2505"/>
      <c r="CZ66" s="2505"/>
      <c r="DA66" s="2505"/>
      <c r="DB66" s="2505"/>
      <c r="DC66" s="2505"/>
      <c r="DD66" s="2505"/>
      <c r="DE66" s="2505"/>
      <c r="DF66" s="2505"/>
      <c r="DG66" s="2505"/>
      <c r="DH66" s="2505"/>
      <c r="DI66" s="2505"/>
      <c r="DJ66" s="3937">
        <f>IF($F$66="Wastewater network+", CWW1a!E$31, 0)</f>
        <v>0</v>
      </c>
      <c r="DK66" s="3937">
        <f>IF($F$66="Wastewater network+", CWW1a!F$31, 0)</f>
        <v>0</v>
      </c>
      <c r="DL66" s="3937">
        <f>IF($F$66="Wastewater network+", CWW1a!G$31, 0)</f>
        <v>0</v>
      </c>
      <c r="DM66" s="3937">
        <f>IF($F$66="Wastewater network+", CWW1a!H$31, 0)</f>
        <v>0</v>
      </c>
      <c r="DN66" s="3937">
        <f>IF($F$66="Wastewater network+", CWW1a!I$31, 0)</f>
        <v>0</v>
      </c>
      <c r="DO66" s="110">
        <f>IF($F$66="Bioresources", CWW1a!J$31, 0)</f>
        <v>0</v>
      </c>
      <c r="DP66" s="110">
        <f>IF($F$66="Bioresources", CWW1a!K$31, 0)</f>
        <v>0</v>
      </c>
      <c r="DQ66" s="110">
        <f>IF($F$66="Bioresources", CWW1a!L$31, 0)</f>
        <v>0</v>
      </c>
      <c r="DR66" s="110">
        <f>IFERROR(SUM(DJ66:DQ66), 0)</f>
        <v>0</v>
      </c>
      <c r="DS66" s="110">
        <f>IF($F$66="Wastewater network+", CWW1a!P$31, 0)</f>
        <v>0</v>
      </c>
      <c r="DT66" s="110">
        <f>IF($F$66="Wastewater network+", CWW1a!Q$31, 0)</f>
        <v>0</v>
      </c>
      <c r="DU66" s="110">
        <f>IF($F$66="Wastewater network+", CWW1a!R$31, 0)</f>
        <v>0</v>
      </c>
      <c r="DV66" s="110">
        <f>IF($F$66="Wastewater network+", CWW1a!S$31, 0)</f>
        <v>0</v>
      </c>
      <c r="DW66" s="110">
        <f>IF($F$66="Wastewater network+", CWW1a!T$31, 0)</f>
        <v>0</v>
      </c>
      <c r="DX66" s="110">
        <f>IF($F$66="Bioresources", CWW1a!U$31, 0)</f>
        <v>0</v>
      </c>
      <c r="DY66" s="110">
        <f>IF($F$66="Bioresources", CWW1a!V$31, 0)</f>
        <v>0</v>
      </c>
      <c r="DZ66" s="110">
        <f>IF($F$66="Bioresources", CWW1a!W$31, 0)</f>
        <v>0</v>
      </c>
      <c r="EA66" s="110">
        <f>IFERROR(SUM(DS66:DZ66), 0)</f>
        <v>0</v>
      </c>
      <c r="EB66" s="110">
        <f>IF($F$66="Wastewater network+", CWW1a!AA$31, 0)</f>
        <v>0</v>
      </c>
      <c r="EC66" s="110">
        <f>IF($F$66="Wastewater network+", CWW1a!AB$31, 0)</f>
        <v>0</v>
      </c>
      <c r="ED66" s="110">
        <f>IF($F$66="Wastewater network+", CWW1a!AC$31, 0)</f>
        <v>0</v>
      </c>
      <c r="EE66" s="110">
        <f>IF($F$66="Wastewater network+", CWW1a!AD$31, 0)</f>
        <v>0</v>
      </c>
      <c r="EF66" s="110">
        <f>IF($F$66="Wastewater network+", CWW1a!AE$31, 0)</f>
        <v>0</v>
      </c>
      <c r="EG66" s="110">
        <f>IF($F$66="Bioresources", CWW1a!AF$31, 0)</f>
        <v>0</v>
      </c>
      <c r="EH66" s="110">
        <f>IF($F$66="Bioresources", CWW1a!AG$31, 0)</f>
        <v>0</v>
      </c>
      <c r="EI66" s="110">
        <f>IF($F$66="Bioresources", CWW1a!AH$31, 0)</f>
        <v>0</v>
      </c>
      <c r="EJ66" s="110">
        <f>IFERROR(SUM(EB66:EI66), 0)</f>
        <v>0</v>
      </c>
      <c r="EK66" s="110">
        <f>IF($F$66="Wastewater network+", CWW1a!AL$31, 0)</f>
        <v>0</v>
      </c>
      <c r="EL66" s="110">
        <f>IF($F$66="Wastewater network+", CWW1a!AM$31, 0)</f>
        <v>0</v>
      </c>
      <c r="EM66" s="110">
        <f>IF($F$66="Wastewater network+", CWW1a!AN$31, 0)</f>
        <v>0</v>
      </c>
      <c r="EN66" s="110">
        <f>IF($F$66="Wastewater network+", CWW1a!AO$31, 0)</f>
        <v>0</v>
      </c>
      <c r="EO66" s="110">
        <f>IF($F$66="Wastewater network+", CWW1a!AP$31, 0)</f>
        <v>0</v>
      </c>
      <c r="EP66" s="110">
        <f>IF($F$66="Bioresources", CWW1a!AQ$31, 0)</f>
        <v>0</v>
      </c>
      <c r="EQ66" s="110">
        <f>IF($F$66="Bioresources", CWW1a!AR$31, 0)</f>
        <v>0</v>
      </c>
      <c r="ER66" s="110">
        <f>IF($F$66="Bioresources", CWW1a!AS$31, 0)</f>
        <v>0</v>
      </c>
      <c r="ES66" s="110">
        <f>IFERROR(SUM(EK66:ER66), 0)</f>
        <v>0</v>
      </c>
      <c r="ET66" s="110">
        <f>IF($F$66="Wastewater network+", CWW1a!AW$31, 0)</f>
        <v>0</v>
      </c>
      <c r="EU66" s="110">
        <f>IF($F$66="Wastewater network+", CWW1a!AX$31, 0)</f>
        <v>0</v>
      </c>
      <c r="EV66" s="110">
        <f>IF($F$66="Wastewater network+", CWW1a!AY$31, 0)</f>
        <v>0</v>
      </c>
      <c r="EW66" s="110">
        <f>IF($F$66="Wastewater network+", CWW1a!AZ$31, 0)</f>
        <v>0</v>
      </c>
      <c r="EX66" s="110">
        <f>IF($F$66="Wastewater network+", CWW1a!BA$31, 0)</f>
        <v>0</v>
      </c>
      <c r="EY66" s="110">
        <f>IF($F$66="Bioresources", CWW1a!BB$31, 0)</f>
        <v>0</v>
      </c>
      <c r="EZ66" s="110">
        <f>IF($F$66="Bioresources", CWW1a!BC$31, 0)</f>
        <v>0</v>
      </c>
      <c r="FA66" s="110">
        <f>IF($F$66="Bioresources", CWW1a!BD$31, 0)</f>
        <v>0</v>
      </c>
      <c r="FB66" s="110">
        <f>IFERROR(SUM(ET66:FA66), 0)</f>
        <v>0</v>
      </c>
      <c r="FC66" s="110">
        <f>IF($F$66="Wastewater network+", CWW1a!BH$31, 0)</f>
        <v>0</v>
      </c>
      <c r="FD66" s="110">
        <f>IF($F$66="Wastewater network+", CWW1a!BI$31, 0)</f>
        <v>0</v>
      </c>
      <c r="FE66" s="110">
        <f>IF($F$66="Wastewater network+", CWW1a!BJ$31, 0)</f>
        <v>0</v>
      </c>
      <c r="FF66" s="110">
        <f>IF($F$66="Wastewater network+", CWW1a!BK$31, 0)</f>
        <v>0</v>
      </c>
      <c r="FG66" s="110">
        <f>IF($F$66="Wastewater network+", CWW1a!BL$31, 0)</f>
        <v>0</v>
      </c>
      <c r="FH66" s="110">
        <f>IF($F$66="Bioresources", CWW1a!BM$31, 0)</f>
        <v>0</v>
      </c>
      <c r="FI66" s="110">
        <f>IF($F$66="Bioresources", CWW1a!BN$31, 0)</f>
        <v>0</v>
      </c>
      <c r="FJ66" s="110">
        <f>IF($F$66="Bioresources", CWW1a!BO$31, 0)</f>
        <v>0</v>
      </c>
      <c r="FK66" s="110">
        <f>IFERROR(SUM(FC66:FJ66), 0)</f>
        <v>0</v>
      </c>
      <c r="FL66" s="110">
        <f>IF($F$66="Wastewater network+", CWW1a!BS$31, 0)</f>
        <v>0</v>
      </c>
      <c r="FM66" s="110">
        <f>IF($F$66="Wastewater network+", CWW1a!BT$31, 0)</f>
        <v>0</v>
      </c>
      <c r="FN66" s="110">
        <f>IF($F$66="Wastewater network+", CWW1a!BU$31, 0)</f>
        <v>0</v>
      </c>
      <c r="FO66" s="110">
        <f>IF($F$66="Wastewater network+", CWW1a!BV$31, 0)</f>
        <v>0</v>
      </c>
      <c r="FP66" s="110">
        <f>IF($F$66="Wastewater network+", CWW1a!BW$31, 0)</f>
        <v>0</v>
      </c>
      <c r="FQ66" s="110">
        <f>IF($F$66="Bioresources", CWW1a!BX$31, 0)</f>
        <v>0</v>
      </c>
      <c r="FR66" s="110">
        <f>IF($F$66="Bioresources", CWW1a!BY$31, 0)</f>
        <v>0</v>
      </c>
      <c r="FS66" s="110">
        <f>IF($F$66="Bioresources", CWW1a!BZ$31, 0)</f>
        <v>0</v>
      </c>
      <c r="FT66" s="110">
        <f>IFERROR(SUM(FL66:FS66), 0)</f>
        <v>0</v>
      </c>
      <c r="FU66" s="110">
        <f>IF($F$66="Wastewater network+", CWW1a!CD$31, 0)</f>
        <v>0</v>
      </c>
      <c r="FV66" s="110">
        <f>IF($F$66="Wastewater network+", CWW1a!CE$31, 0)</f>
        <v>0</v>
      </c>
      <c r="FW66" s="110">
        <f>IF($F$66="Wastewater network+", CWW1a!CF$31, 0)</f>
        <v>0</v>
      </c>
      <c r="FX66" s="110">
        <f>IF($F$66="Wastewater network+", CWW1a!CG$31, 0)</f>
        <v>0</v>
      </c>
      <c r="FY66" s="110">
        <f>IF($F$66="Wastewater network+", CWW1a!CH$31, 0)</f>
        <v>0</v>
      </c>
      <c r="FZ66" s="110">
        <f>IF($F$66="Bioresources", CWW1a!CI$31, 0)</f>
        <v>0</v>
      </c>
      <c r="GA66" s="110">
        <f>IF($F$66="Bioresources", CWW1a!CJ$31, 0)</f>
        <v>0</v>
      </c>
      <c r="GB66" s="110">
        <f>IF($F$66="Bioresources", CWW1a!CK$31, 0)</f>
        <v>0</v>
      </c>
      <c r="GC66" s="1188">
        <f>IFERROR(SUM(FU66:GB66), 0)</f>
        <v>0</v>
      </c>
      <c r="GD66" s="2377"/>
      <c r="GE66" s="3926" t="s">
        <v>36524</v>
      </c>
      <c r="GF66" s="2602"/>
      <c r="GG66" s="3906"/>
      <c r="GH66" s="2602"/>
      <c r="GI66" s="2602"/>
      <c r="GJ66" s="3921" t="s">
        <v>36523</v>
      </c>
      <c r="GK66" s="3922" t="s">
        <v>2555</v>
      </c>
      <c r="GL66" s="3923">
        <v>3</v>
      </c>
      <c r="GM66" s="110" t="s">
        <v>36525</v>
      </c>
      <c r="GN66" s="447"/>
      <c r="GO66" s="2505"/>
      <c r="GP66" s="2505"/>
      <c r="GQ66" s="2505"/>
      <c r="GR66" s="2505"/>
      <c r="GS66" s="2505"/>
      <c r="GT66" s="2505"/>
      <c r="GU66" s="2505"/>
      <c r="GV66" s="2505"/>
      <c r="GW66" s="447"/>
      <c r="GX66" s="2505"/>
      <c r="GY66" s="2505"/>
      <c r="GZ66" s="2505"/>
      <c r="HA66" s="2505"/>
      <c r="HB66" s="2505"/>
      <c r="HC66" s="2505"/>
      <c r="HD66" s="2505"/>
      <c r="HE66" s="2505"/>
      <c r="HF66" s="447"/>
      <c r="HG66" s="2505"/>
      <c r="HH66" s="2505"/>
      <c r="HI66" s="2505"/>
      <c r="HJ66" s="2505"/>
      <c r="HK66" s="2505"/>
      <c r="HL66" s="2505"/>
      <c r="HM66" s="2505"/>
      <c r="HN66" s="2505"/>
      <c r="HO66" s="447"/>
      <c r="HP66" s="2505"/>
      <c r="HQ66" s="2505"/>
      <c r="HR66" s="2505"/>
      <c r="HS66" s="2505"/>
      <c r="HT66" s="2505"/>
      <c r="HU66" s="2505"/>
      <c r="HV66" s="2505"/>
      <c r="HW66" s="2505"/>
      <c r="HX66" s="447"/>
      <c r="HY66" s="2505"/>
      <c r="HZ66" s="2505"/>
      <c r="IA66" s="2505"/>
      <c r="IB66" s="2505"/>
      <c r="IC66" s="2505"/>
      <c r="ID66" s="2505"/>
      <c r="IE66" s="2505"/>
      <c r="IF66" s="2505"/>
      <c r="IG66" s="447"/>
      <c r="IH66" s="2505"/>
      <c r="II66" s="2505"/>
      <c r="IJ66" s="2505"/>
      <c r="IK66" s="2505"/>
      <c r="IL66" s="2505"/>
      <c r="IM66" s="2505"/>
      <c r="IN66" s="2505"/>
      <c r="IO66" s="2505"/>
      <c r="IP66" s="447"/>
      <c r="IQ66" s="2505"/>
      <c r="IR66" s="2505"/>
      <c r="IS66" s="2505"/>
      <c r="IT66" s="2505"/>
      <c r="IU66" s="2505"/>
      <c r="IV66" s="2505"/>
      <c r="IW66" s="2505"/>
      <c r="IX66" s="2505"/>
      <c r="IY66" s="447"/>
      <c r="IZ66" s="2505"/>
      <c r="JA66" s="2505"/>
      <c r="JB66" s="2505"/>
      <c r="JC66" s="2505"/>
      <c r="JD66" s="2505"/>
      <c r="JE66" s="2505"/>
      <c r="JF66" s="2505"/>
      <c r="JG66" s="2505"/>
      <c r="JH66" s="447"/>
      <c r="JI66" s="2505"/>
      <c r="JJ66" s="2505"/>
      <c r="JK66" s="2505"/>
      <c r="JL66" s="2505"/>
      <c r="JM66" s="2505"/>
      <c r="JN66" s="2505"/>
      <c r="JO66" s="2505"/>
      <c r="JP66" s="2505"/>
      <c r="JQ66" s="447"/>
      <c r="JR66" s="2505"/>
      <c r="JS66" s="2505"/>
      <c r="JT66" s="2505"/>
      <c r="JU66" s="2505"/>
      <c r="JV66" s="2505"/>
      <c r="JW66" s="2505"/>
      <c r="JX66" s="2505"/>
      <c r="JY66" s="2505"/>
      <c r="JZ66" s="447"/>
      <c r="KA66" s="2505"/>
      <c r="KB66" s="2505"/>
      <c r="KC66" s="2505"/>
      <c r="KD66" s="2505"/>
      <c r="KE66" s="2505"/>
      <c r="KF66" s="2505"/>
      <c r="KG66" s="2505"/>
      <c r="KH66" s="2505"/>
      <c r="KI66" s="447"/>
      <c r="KJ66" s="2505"/>
      <c r="KK66" s="2505"/>
      <c r="KL66" s="2505"/>
      <c r="KM66" s="2505"/>
      <c r="KN66" s="2505"/>
      <c r="KO66" s="2505"/>
      <c r="KP66" s="2505"/>
      <c r="KQ66" s="2505"/>
      <c r="KR66" s="3937" t="s">
        <v>36526</v>
      </c>
      <c r="KS66" s="3937" t="s">
        <v>36527</v>
      </c>
      <c r="KT66" s="3937" t="s">
        <v>36528</v>
      </c>
      <c r="KU66" s="3937" t="s">
        <v>36529</v>
      </c>
      <c r="KV66" s="3937" t="s">
        <v>36530</v>
      </c>
      <c r="KW66" s="3937" t="s">
        <v>36531</v>
      </c>
      <c r="KX66" s="3937" t="s">
        <v>36532</v>
      </c>
      <c r="KY66" s="3937" t="s">
        <v>36533</v>
      </c>
      <c r="KZ66" s="110" t="s">
        <v>36534</v>
      </c>
      <c r="LA66" s="3937" t="s">
        <v>36526</v>
      </c>
      <c r="LB66" s="3937" t="s">
        <v>36527</v>
      </c>
      <c r="LC66" s="3937" t="s">
        <v>36528</v>
      </c>
      <c r="LD66" s="3937" t="s">
        <v>36529</v>
      </c>
      <c r="LE66" s="3937" t="s">
        <v>36530</v>
      </c>
      <c r="LF66" s="3937" t="s">
        <v>36531</v>
      </c>
      <c r="LG66" s="3937" t="s">
        <v>36532</v>
      </c>
      <c r="LH66" s="3937" t="s">
        <v>36533</v>
      </c>
      <c r="LI66" s="110" t="s">
        <v>36534</v>
      </c>
      <c r="LJ66" s="3937" t="s">
        <v>36526</v>
      </c>
      <c r="LK66" s="3937" t="s">
        <v>36527</v>
      </c>
      <c r="LL66" s="3937" t="s">
        <v>36528</v>
      </c>
      <c r="LM66" s="3937" t="s">
        <v>36529</v>
      </c>
      <c r="LN66" s="3937" t="s">
        <v>36530</v>
      </c>
      <c r="LO66" s="3937" t="s">
        <v>36531</v>
      </c>
      <c r="LP66" s="3937" t="s">
        <v>36532</v>
      </c>
      <c r="LQ66" s="3937" t="s">
        <v>36533</v>
      </c>
      <c r="LR66" s="110" t="s">
        <v>36534</v>
      </c>
      <c r="LS66" s="3937" t="s">
        <v>36526</v>
      </c>
      <c r="LT66" s="3937" t="s">
        <v>36527</v>
      </c>
      <c r="LU66" s="3937" t="s">
        <v>36528</v>
      </c>
      <c r="LV66" s="3937" t="s">
        <v>36529</v>
      </c>
      <c r="LW66" s="3937" t="s">
        <v>36530</v>
      </c>
      <c r="LX66" s="3937" t="s">
        <v>36531</v>
      </c>
      <c r="LY66" s="3937" t="s">
        <v>36532</v>
      </c>
      <c r="LZ66" s="3937" t="s">
        <v>36533</v>
      </c>
      <c r="MA66" s="110" t="s">
        <v>36534</v>
      </c>
      <c r="MB66" s="3937" t="s">
        <v>36526</v>
      </c>
      <c r="MC66" s="3937" t="s">
        <v>36527</v>
      </c>
      <c r="MD66" s="3937" t="s">
        <v>36528</v>
      </c>
      <c r="ME66" s="3937" t="s">
        <v>36529</v>
      </c>
      <c r="MF66" s="3937" t="s">
        <v>36530</v>
      </c>
      <c r="MG66" s="3937" t="s">
        <v>36531</v>
      </c>
      <c r="MH66" s="3937" t="s">
        <v>36532</v>
      </c>
      <c r="MI66" s="3937" t="s">
        <v>36533</v>
      </c>
      <c r="MJ66" s="110" t="s">
        <v>36534</v>
      </c>
      <c r="MK66" s="3937" t="s">
        <v>36526</v>
      </c>
      <c r="ML66" s="3937" t="s">
        <v>36527</v>
      </c>
      <c r="MM66" s="3937" t="s">
        <v>36528</v>
      </c>
      <c r="MN66" s="3937" t="s">
        <v>36529</v>
      </c>
      <c r="MO66" s="3937" t="s">
        <v>36530</v>
      </c>
      <c r="MP66" s="3937" t="s">
        <v>36531</v>
      </c>
      <c r="MQ66" s="3937" t="s">
        <v>36532</v>
      </c>
      <c r="MR66" s="3937" t="s">
        <v>36533</v>
      </c>
      <c r="MS66" s="110" t="s">
        <v>36534</v>
      </c>
      <c r="MT66" s="3937" t="s">
        <v>36526</v>
      </c>
      <c r="MU66" s="3937" t="s">
        <v>36527</v>
      </c>
      <c r="MV66" s="3937" t="s">
        <v>36528</v>
      </c>
      <c r="MW66" s="3937" t="s">
        <v>36529</v>
      </c>
      <c r="MX66" s="3937" t="s">
        <v>36530</v>
      </c>
      <c r="MY66" s="3937" t="s">
        <v>36531</v>
      </c>
      <c r="MZ66" s="3937" t="s">
        <v>36532</v>
      </c>
      <c r="NA66" s="3937" t="s">
        <v>36533</v>
      </c>
      <c r="NB66" s="110" t="s">
        <v>36534</v>
      </c>
      <c r="NC66" s="3937" t="s">
        <v>36526</v>
      </c>
      <c r="ND66" s="3937" t="s">
        <v>36527</v>
      </c>
      <c r="NE66" s="3937" t="s">
        <v>36528</v>
      </c>
      <c r="NF66" s="3937" t="s">
        <v>36529</v>
      </c>
      <c r="NG66" s="3937" t="s">
        <v>36530</v>
      </c>
      <c r="NH66" s="3937" t="s">
        <v>36531</v>
      </c>
      <c r="NI66" s="3937" t="s">
        <v>36532</v>
      </c>
      <c r="NJ66" s="3949" t="s">
        <v>36533</v>
      </c>
      <c r="NK66" s="1188" t="s">
        <v>36534</v>
      </c>
      <c r="NL66" s="2377"/>
      <c r="NM66" s="3926" t="s">
        <v>36524</v>
      </c>
    </row>
    <row r="67" spans="1:377" ht="20.25" customHeight="1" thickBot="1" x14ac:dyDescent="0.35">
      <c r="A67" s="2602"/>
      <c r="B67" s="3939" t="s">
        <v>36535</v>
      </c>
      <c r="C67" s="3940" t="s">
        <v>48</v>
      </c>
      <c r="D67" s="3941">
        <v>3</v>
      </c>
      <c r="E67" s="112" t="str">
        <f>IFERROR(E64/E66, "")</f>
        <v/>
      </c>
      <c r="F67" s="3942"/>
      <c r="G67" s="3942"/>
      <c r="H67" s="3942"/>
      <c r="I67" s="3942"/>
      <c r="J67" s="3942"/>
      <c r="K67" s="3942"/>
      <c r="L67" s="3942"/>
      <c r="M67" s="3942"/>
      <c r="N67" s="3942"/>
      <c r="O67" s="3942"/>
      <c r="P67" s="3942"/>
      <c r="Q67" s="3942"/>
      <c r="R67" s="3942"/>
      <c r="S67" s="3942"/>
      <c r="T67" s="3942"/>
      <c r="U67" s="3942"/>
      <c r="V67" s="3942"/>
      <c r="W67" s="3942"/>
      <c r="X67" s="3942"/>
      <c r="Y67" s="3942"/>
      <c r="Z67" s="3942"/>
      <c r="AA67" s="3942"/>
      <c r="AB67" s="3942"/>
      <c r="AC67" s="3942"/>
      <c r="AD67" s="3942"/>
      <c r="AE67" s="3942"/>
      <c r="AF67" s="3942"/>
      <c r="AG67" s="3942"/>
      <c r="AH67" s="3942"/>
      <c r="AI67" s="3942"/>
      <c r="AJ67" s="3942"/>
      <c r="AK67" s="3942"/>
      <c r="AL67" s="3942"/>
      <c r="AM67" s="3942"/>
      <c r="AN67" s="3942"/>
      <c r="AO67" s="3942"/>
      <c r="AP67" s="3942"/>
      <c r="AQ67" s="3942"/>
      <c r="AR67" s="3942"/>
      <c r="AS67" s="3942"/>
      <c r="AT67" s="3942"/>
      <c r="AU67" s="3942"/>
      <c r="AV67" s="3942"/>
      <c r="AW67" s="3942"/>
      <c r="AX67" s="3942"/>
      <c r="AY67" s="3942"/>
      <c r="AZ67" s="3942"/>
      <c r="BA67" s="3942"/>
      <c r="BB67" s="3942"/>
      <c r="BC67" s="3942"/>
      <c r="BD67" s="3942"/>
      <c r="BE67" s="3942"/>
      <c r="BF67" s="3942"/>
      <c r="BG67" s="3942"/>
      <c r="BH67" s="3942"/>
      <c r="BI67" s="3942"/>
      <c r="BJ67" s="3942"/>
      <c r="BK67" s="3942"/>
      <c r="BL67" s="3942"/>
      <c r="BM67" s="3942"/>
      <c r="BN67" s="3942"/>
      <c r="BO67" s="3942"/>
      <c r="BP67" s="3942"/>
      <c r="BQ67" s="3942"/>
      <c r="BR67" s="3942"/>
      <c r="BS67" s="3942"/>
      <c r="BT67" s="3942"/>
      <c r="BU67" s="3942"/>
      <c r="BV67" s="3942"/>
      <c r="BW67" s="3942"/>
      <c r="BX67" s="3942"/>
      <c r="BY67" s="3942"/>
      <c r="BZ67" s="3942"/>
      <c r="CA67" s="3942"/>
      <c r="CB67" s="3942"/>
      <c r="CC67" s="3942"/>
      <c r="CD67" s="3942"/>
      <c r="CE67" s="3942"/>
      <c r="CF67" s="3942"/>
      <c r="CG67" s="3942"/>
      <c r="CH67" s="3942"/>
      <c r="CI67" s="3942"/>
      <c r="CJ67" s="3942"/>
      <c r="CK67" s="3942"/>
      <c r="CL67" s="3942"/>
      <c r="CM67" s="3942"/>
      <c r="CN67" s="3942"/>
      <c r="CO67" s="3942"/>
      <c r="CP67" s="3942"/>
      <c r="CQ67" s="3942"/>
      <c r="CR67" s="3942"/>
      <c r="CS67" s="3942"/>
      <c r="CT67" s="3942"/>
      <c r="CU67" s="3942"/>
      <c r="CV67" s="3942"/>
      <c r="CW67" s="3942"/>
      <c r="CX67" s="3942"/>
      <c r="CY67" s="3942"/>
      <c r="CZ67" s="3942"/>
      <c r="DA67" s="3942"/>
      <c r="DB67" s="3942"/>
      <c r="DC67" s="3942"/>
      <c r="DD67" s="3942"/>
      <c r="DE67" s="3942"/>
      <c r="DF67" s="3942"/>
      <c r="DG67" s="3942"/>
      <c r="DH67" s="3942"/>
      <c r="DI67" s="3942"/>
      <c r="DJ67" s="3942"/>
      <c r="DK67" s="3942"/>
      <c r="DL67" s="3942"/>
      <c r="DM67" s="3942"/>
      <c r="DN67" s="3942"/>
      <c r="DO67" s="3942"/>
      <c r="DP67" s="3942"/>
      <c r="DQ67" s="3942"/>
      <c r="DR67" s="3942"/>
      <c r="DS67" s="3942"/>
      <c r="DT67" s="3942"/>
      <c r="DU67" s="3942"/>
      <c r="DV67" s="3942"/>
      <c r="DW67" s="3942"/>
      <c r="DX67" s="3942"/>
      <c r="DY67" s="3942"/>
      <c r="DZ67" s="3942"/>
      <c r="EA67" s="3942"/>
      <c r="EB67" s="3942"/>
      <c r="EC67" s="3942"/>
      <c r="ED67" s="3942"/>
      <c r="EE67" s="3942"/>
      <c r="EF67" s="3942"/>
      <c r="EG67" s="3942"/>
      <c r="EH67" s="3942"/>
      <c r="EI67" s="3942"/>
      <c r="EJ67" s="3942"/>
      <c r="EK67" s="3942"/>
      <c r="EL67" s="3942"/>
      <c r="EM67" s="3942"/>
      <c r="EN67" s="3942"/>
      <c r="EO67" s="3942"/>
      <c r="EP67" s="3942"/>
      <c r="EQ67" s="3942"/>
      <c r="ER67" s="3942"/>
      <c r="ES67" s="3942"/>
      <c r="ET67" s="3942"/>
      <c r="EU67" s="3942"/>
      <c r="EV67" s="3942"/>
      <c r="EW67" s="3942"/>
      <c r="EX67" s="3942"/>
      <c r="EY67" s="3942"/>
      <c r="EZ67" s="3942"/>
      <c r="FA67" s="3942"/>
      <c r="FB67" s="3942"/>
      <c r="FC67" s="3942"/>
      <c r="FD67" s="3942"/>
      <c r="FE67" s="3942"/>
      <c r="FF67" s="3942"/>
      <c r="FG67" s="3942"/>
      <c r="FH67" s="3942"/>
      <c r="FI67" s="3942"/>
      <c r="FJ67" s="3942"/>
      <c r="FK67" s="3942"/>
      <c r="FL67" s="3942"/>
      <c r="FM67" s="3942"/>
      <c r="FN67" s="3942"/>
      <c r="FO67" s="3942"/>
      <c r="FP67" s="3942"/>
      <c r="FQ67" s="3942"/>
      <c r="FR67" s="3942"/>
      <c r="FS67" s="3942"/>
      <c r="FT67" s="3942"/>
      <c r="FU67" s="3942"/>
      <c r="FV67" s="3942"/>
      <c r="FW67" s="3942"/>
      <c r="FX67" s="3942"/>
      <c r="FY67" s="3942"/>
      <c r="FZ67" s="3942"/>
      <c r="GA67" s="3942"/>
      <c r="GB67" s="3942"/>
      <c r="GC67" s="3943"/>
      <c r="GD67" s="4403"/>
      <c r="GE67" s="3944" t="s">
        <v>36536</v>
      </c>
      <c r="GF67" s="2602"/>
      <c r="GG67" s="3906"/>
      <c r="GH67" s="2602"/>
      <c r="GI67" s="2602"/>
      <c r="GJ67" s="3939" t="s">
        <v>36535</v>
      </c>
      <c r="GK67" s="3940" t="s">
        <v>48</v>
      </c>
      <c r="GL67" s="3941">
        <v>3</v>
      </c>
      <c r="GM67" s="112" t="s">
        <v>36537</v>
      </c>
      <c r="GN67" s="3942"/>
      <c r="GO67" s="3942"/>
      <c r="GP67" s="3942"/>
      <c r="GQ67" s="3942"/>
      <c r="GR67" s="3942"/>
      <c r="GS67" s="3942"/>
      <c r="GT67" s="3942"/>
      <c r="GU67" s="3942"/>
      <c r="GV67" s="3942"/>
      <c r="GW67" s="3942"/>
      <c r="GX67" s="3942"/>
      <c r="GY67" s="3942"/>
      <c r="GZ67" s="3942"/>
      <c r="HA67" s="3942"/>
      <c r="HB67" s="3942"/>
      <c r="HC67" s="3942"/>
      <c r="HD67" s="3942"/>
      <c r="HE67" s="3942"/>
      <c r="HF67" s="3942"/>
      <c r="HG67" s="3942"/>
      <c r="HH67" s="3942"/>
      <c r="HI67" s="3942"/>
      <c r="HJ67" s="3942"/>
      <c r="HK67" s="3942"/>
      <c r="HL67" s="3942"/>
      <c r="HM67" s="3942"/>
      <c r="HN67" s="3942"/>
      <c r="HO67" s="3942"/>
      <c r="HP67" s="3942"/>
      <c r="HQ67" s="3942"/>
      <c r="HR67" s="3942"/>
      <c r="HS67" s="3942"/>
      <c r="HT67" s="3942"/>
      <c r="HU67" s="3942"/>
      <c r="HV67" s="3942"/>
      <c r="HW67" s="3942"/>
      <c r="HX67" s="3942"/>
      <c r="HY67" s="3942"/>
      <c r="HZ67" s="3942"/>
      <c r="IA67" s="3942"/>
      <c r="IB67" s="3942"/>
      <c r="IC67" s="3942"/>
      <c r="ID67" s="3942"/>
      <c r="IE67" s="3942"/>
      <c r="IF67" s="3942"/>
      <c r="IG67" s="3942"/>
      <c r="IH67" s="3942"/>
      <c r="II67" s="3942"/>
      <c r="IJ67" s="3942"/>
      <c r="IK67" s="3942"/>
      <c r="IL67" s="3942"/>
      <c r="IM67" s="3942"/>
      <c r="IN67" s="3942"/>
      <c r="IO67" s="3942"/>
      <c r="IP67" s="3942"/>
      <c r="IQ67" s="3942"/>
      <c r="IR67" s="3942"/>
      <c r="IS67" s="3942"/>
      <c r="IT67" s="3942"/>
      <c r="IU67" s="3942"/>
      <c r="IV67" s="3942"/>
      <c r="IW67" s="3942"/>
      <c r="IX67" s="3942"/>
      <c r="IY67" s="3942"/>
      <c r="IZ67" s="3942"/>
      <c r="JA67" s="3942"/>
      <c r="JB67" s="3942"/>
      <c r="JC67" s="3942"/>
      <c r="JD67" s="3942"/>
      <c r="JE67" s="3942"/>
      <c r="JF67" s="3942"/>
      <c r="JG67" s="3942"/>
      <c r="JH67" s="3942"/>
      <c r="JI67" s="3942"/>
      <c r="JJ67" s="3942"/>
      <c r="JK67" s="3942"/>
      <c r="JL67" s="3942"/>
      <c r="JM67" s="3942"/>
      <c r="JN67" s="3942"/>
      <c r="JO67" s="3942"/>
      <c r="JP67" s="3942"/>
      <c r="JQ67" s="3942"/>
      <c r="JR67" s="3942"/>
      <c r="JS67" s="3942"/>
      <c r="JT67" s="3942"/>
      <c r="JU67" s="3942"/>
      <c r="JV67" s="3942"/>
      <c r="JW67" s="3942"/>
      <c r="JX67" s="3942"/>
      <c r="JY67" s="3942"/>
      <c r="JZ67" s="3942"/>
      <c r="KA67" s="3942"/>
      <c r="KB67" s="3942"/>
      <c r="KC67" s="3942"/>
      <c r="KD67" s="3942"/>
      <c r="KE67" s="3942"/>
      <c r="KF67" s="3942"/>
      <c r="KG67" s="3942"/>
      <c r="KH67" s="3942"/>
      <c r="KI67" s="3942"/>
      <c r="KJ67" s="3942"/>
      <c r="KK67" s="3942"/>
      <c r="KL67" s="3942"/>
      <c r="KM67" s="3942"/>
      <c r="KN67" s="3942"/>
      <c r="KO67" s="3942"/>
      <c r="KP67" s="3942"/>
      <c r="KQ67" s="3942"/>
      <c r="KR67" s="3942"/>
      <c r="KS67" s="3942"/>
      <c r="KT67" s="3942"/>
      <c r="KU67" s="3942"/>
      <c r="KV67" s="3942"/>
      <c r="KW67" s="3942"/>
      <c r="KX67" s="3942"/>
      <c r="KY67" s="3942"/>
      <c r="KZ67" s="3942"/>
      <c r="LA67" s="3942"/>
      <c r="LB67" s="3942"/>
      <c r="LC67" s="3942"/>
      <c r="LD67" s="3942"/>
      <c r="LE67" s="3942"/>
      <c r="LF67" s="3942"/>
      <c r="LG67" s="3942"/>
      <c r="LH67" s="3942"/>
      <c r="LI67" s="3942"/>
      <c r="LJ67" s="3942"/>
      <c r="LK67" s="3942"/>
      <c r="LL67" s="3942"/>
      <c r="LM67" s="3942"/>
      <c r="LN67" s="3942"/>
      <c r="LO67" s="3942"/>
      <c r="LP67" s="3942"/>
      <c r="LQ67" s="3942"/>
      <c r="LR67" s="3942"/>
      <c r="LS67" s="3942"/>
      <c r="LT67" s="3942"/>
      <c r="LU67" s="3942"/>
      <c r="LV67" s="3942"/>
      <c r="LW67" s="3942"/>
      <c r="LX67" s="3942"/>
      <c r="LY67" s="3942"/>
      <c r="LZ67" s="3942"/>
      <c r="MA67" s="3942"/>
      <c r="MB67" s="3942"/>
      <c r="MC67" s="3942"/>
      <c r="MD67" s="3942"/>
      <c r="ME67" s="3942"/>
      <c r="MF67" s="3942"/>
      <c r="MG67" s="3942"/>
      <c r="MH67" s="3942"/>
      <c r="MI67" s="3942"/>
      <c r="MJ67" s="3942"/>
      <c r="MK67" s="3942"/>
      <c r="ML67" s="3942"/>
      <c r="MM67" s="3942"/>
      <c r="MN67" s="3942"/>
      <c r="MO67" s="3942"/>
      <c r="MP67" s="3942"/>
      <c r="MQ67" s="3942"/>
      <c r="MR67" s="3942"/>
      <c r="MS67" s="3942"/>
      <c r="MT67" s="3942"/>
      <c r="MU67" s="3942"/>
      <c r="MV67" s="3942"/>
      <c r="MW67" s="3942"/>
      <c r="MX67" s="3942"/>
      <c r="MY67" s="3942"/>
      <c r="MZ67" s="3942"/>
      <c r="NA67" s="3942"/>
      <c r="NB67" s="3942"/>
      <c r="NC67" s="3942"/>
      <c r="ND67" s="3942"/>
      <c r="NE67" s="3942"/>
      <c r="NF67" s="3942"/>
      <c r="NG67" s="3942"/>
      <c r="NH67" s="3942"/>
      <c r="NI67" s="3942"/>
      <c r="NJ67" s="3943"/>
      <c r="NK67" s="3950"/>
      <c r="NL67" s="4404"/>
      <c r="NM67" s="3944" t="s">
        <v>36536</v>
      </c>
    </row>
    <row r="68" spans="1:377" ht="20.25" customHeight="1" thickTop="1" thickBot="1" x14ac:dyDescent="0.35">
      <c r="A68" s="1595"/>
      <c r="B68" s="4150"/>
      <c r="C68" s="4150"/>
      <c r="D68" s="4150"/>
      <c r="E68" s="4150"/>
      <c r="F68" s="4150"/>
      <c r="G68" s="4150"/>
      <c r="H68" s="4150"/>
      <c r="I68" s="4150"/>
      <c r="J68" s="4150"/>
      <c r="K68" s="4150"/>
      <c r="L68" s="4150"/>
      <c r="M68" s="4150"/>
      <c r="N68" s="4150"/>
      <c r="O68" s="4150"/>
      <c r="P68" s="4150"/>
      <c r="Q68" s="4150"/>
      <c r="R68" s="4150"/>
      <c r="S68" s="4150"/>
      <c r="T68" s="4150"/>
      <c r="U68" s="4150"/>
      <c r="V68" s="4150"/>
      <c r="W68" s="4150"/>
      <c r="X68" s="4150"/>
      <c r="Y68" s="4150"/>
      <c r="Z68" s="4150"/>
      <c r="AA68" s="4150"/>
      <c r="AB68" s="4150"/>
      <c r="AC68" s="4150"/>
      <c r="AD68" s="4150"/>
      <c r="AE68" s="4150"/>
      <c r="AF68" s="4150"/>
      <c r="AG68" s="4150"/>
      <c r="AH68" s="4150"/>
      <c r="AI68" s="4150"/>
      <c r="AJ68" s="4150"/>
      <c r="AK68" s="4150"/>
      <c r="AL68" s="4150"/>
      <c r="AM68" s="4150"/>
      <c r="AN68" s="4150"/>
      <c r="AO68" s="4150"/>
      <c r="AP68" s="4150"/>
      <c r="AQ68" s="4150"/>
      <c r="AR68" s="4150"/>
      <c r="AS68" s="4150"/>
      <c r="AT68" s="4150"/>
      <c r="AU68" s="4150"/>
      <c r="AV68" s="4150"/>
      <c r="AW68" s="4150"/>
      <c r="AX68" s="4150"/>
      <c r="AY68" s="4150"/>
      <c r="AZ68" s="4150"/>
      <c r="BA68" s="4150"/>
      <c r="BB68" s="4150"/>
      <c r="BC68" s="4150"/>
      <c r="BD68" s="4150"/>
      <c r="BE68" s="4150"/>
      <c r="BF68" s="4150"/>
      <c r="BG68" s="4150"/>
      <c r="BH68" s="4150"/>
      <c r="BI68" s="4150"/>
      <c r="BJ68" s="4150"/>
      <c r="BK68" s="4150"/>
      <c r="BL68" s="4150"/>
      <c r="BM68" s="4150"/>
      <c r="BN68" s="4150"/>
      <c r="BO68" s="4150"/>
      <c r="BP68" s="4150"/>
      <c r="BQ68" s="4150"/>
      <c r="BR68" s="4150"/>
      <c r="BS68" s="4150"/>
      <c r="BT68" s="4150"/>
      <c r="BU68" s="4150"/>
      <c r="BV68" s="4150"/>
      <c r="BW68" s="4150"/>
      <c r="BX68" s="4150"/>
      <c r="BY68" s="4150"/>
      <c r="BZ68" s="4150"/>
      <c r="CA68" s="4150"/>
      <c r="CB68" s="4150"/>
      <c r="CC68" s="4150"/>
      <c r="CD68" s="4150"/>
      <c r="CE68" s="4150"/>
      <c r="CF68" s="4150"/>
      <c r="CG68" s="4150"/>
      <c r="CH68" s="4150"/>
      <c r="CI68" s="4150"/>
      <c r="CJ68" s="4150"/>
      <c r="CK68" s="4150"/>
      <c r="CL68" s="4150"/>
      <c r="CM68" s="4150"/>
      <c r="CN68" s="4150"/>
      <c r="CO68" s="4150"/>
      <c r="CP68" s="4150"/>
      <c r="CQ68" s="4150"/>
      <c r="CR68" s="4150"/>
      <c r="CS68" s="4150"/>
      <c r="CT68" s="4150"/>
      <c r="CU68" s="4150"/>
      <c r="CV68" s="4150"/>
      <c r="CW68" s="4150"/>
      <c r="CX68" s="4150"/>
      <c r="CY68" s="4150"/>
      <c r="CZ68" s="4150"/>
      <c r="DA68" s="4150"/>
      <c r="DB68" s="4150"/>
      <c r="DC68" s="4150"/>
      <c r="DD68" s="4150"/>
      <c r="DE68" s="4150"/>
      <c r="DF68" s="4150"/>
      <c r="DG68" s="4150"/>
      <c r="DH68" s="4150"/>
      <c r="DI68" s="4150"/>
      <c r="DJ68" s="4150"/>
      <c r="DK68" s="4150"/>
      <c r="DL68" s="4150"/>
      <c r="DM68" s="4150"/>
      <c r="DN68" s="4150"/>
      <c r="DO68" s="4150"/>
      <c r="DP68" s="4150"/>
      <c r="DQ68" s="4150"/>
      <c r="DR68" s="4150"/>
      <c r="DS68" s="4150"/>
      <c r="DT68" s="4150"/>
      <c r="DU68" s="4150"/>
      <c r="DV68" s="4150"/>
      <c r="DW68" s="4150"/>
      <c r="DX68" s="4150"/>
      <c r="DY68" s="4150"/>
      <c r="DZ68" s="4150"/>
      <c r="EA68" s="4150"/>
      <c r="EB68" s="4150"/>
      <c r="EC68" s="4150"/>
      <c r="ED68" s="4150"/>
      <c r="EE68" s="4150"/>
      <c r="EF68" s="4150"/>
      <c r="EG68" s="4150"/>
      <c r="EH68" s="4150"/>
      <c r="EI68" s="4150"/>
      <c r="EJ68" s="4150"/>
      <c r="EK68" s="4150"/>
      <c r="EL68" s="4150"/>
      <c r="EM68" s="4150"/>
      <c r="EN68" s="4150"/>
      <c r="EO68" s="4150"/>
      <c r="EP68" s="4150"/>
      <c r="EQ68" s="4150"/>
      <c r="ER68" s="4150"/>
      <c r="ES68" s="4150"/>
      <c r="ET68" s="4150"/>
      <c r="EU68" s="4150"/>
      <c r="EV68" s="4150"/>
      <c r="EW68" s="4150"/>
      <c r="EX68" s="4150"/>
      <c r="EY68" s="4150"/>
      <c r="EZ68" s="4150"/>
      <c r="FA68" s="4150"/>
      <c r="FB68" s="4150"/>
      <c r="FC68" s="4150"/>
      <c r="FD68" s="4150"/>
      <c r="FE68" s="4150"/>
      <c r="FF68" s="4150"/>
      <c r="FG68" s="4150"/>
      <c r="FH68" s="4150"/>
      <c r="FI68" s="4150"/>
      <c r="FJ68" s="4150"/>
      <c r="FK68" s="4150"/>
      <c r="FL68" s="4150"/>
      <c r="FM68" s="4150"/>
      <c r="FN68" s="4150"/>
      <c r="FO68" s="4150"/>
      <c r="FP68" s="4150"/>
      <c r="FQ68" s="4150"/>
      <c r="FR68" s="4150"/>
      <c r="FS68" s="4150"/>
      <c r="FT68" s="4150"/>
      <c r="FU68" s="4150"/>
      <c r="FV68" s="4150"/>
      <c r="FW68" s="4150"/>
      <c r="FX68" s="4150"/>
      <c r="FY68" s="4150"/>
      <c r="FZ68" s="4150"/>
      <c r="GA68" s="4150"/>
      <c r="GB68" s="4150"/>
      <c r="GC68" s="4150"/>
      <c r="GD68" s="4150"/>
      <c r="GE68" s="4408"/>
      <c r="GF68" s="1595"/>
      <c r="GG68" s="3906"/>
      <c r="GH68" s="1595"/>
      <c r="GI68" s="1595"/>
      <c r="GJ68" s="4150"/>
      <c r="GK68" s="4150"/>
      <c r="GL68" s="4150"/>
      <c r="GM68" s="1595"/>
      <c r="GN68" s="1595"/>
      <c r="GO68" s="1595"/>
      <c r="GP68" s="1595"/>
      <c r="GQ68" s="1595"/>
      <c r="GR68" s="1595"/>
      <c r="GS68" s="4150"/>
      <c r="GT68" s="4150"/>
      <c r="GU68" s="4150"/>
      <c r="GV68" s="4150"/>
      <c r="GW68" s="1595"/>
      <c r="GX68" s="1595"/>
      <c r="GY68" s="1595"/>
      <c r="GZ68" s="1595"/>
      <c r="HA68" s="1595"/>
      <c r="HB68" s="4150"/>
      <c r="HC68" s="4150"/>
      <c r="HD68" s="4150"/>
      <c r="HE68" s="4150"/>
      <c r="HF68" s="1595"/>
      <c r="HG68" s="1595"/>
      <c r="HH68" s="1595"/>
      <c r="HI68" s="1595"/>
      <c r="HJ68" s="1595"/>
      <c r="HK68" s="4150"/>
      <c r="HL68" s="4150"/>
      <c r="HM68" s="4150"/>
      <c r="HN68" s="4150"/>
      <c r="HO68" s="1595"/>
      <c r="HP68" s="1595"/>
      <c r="HQ68" s="1595"/>
      <c r="HR68" s="1595"/>
      <c r="HS68" s="1595"/>
      <c r="HT68" s="4150"/>
      <c r="HU68" s="4150"/>
      <c r="HV68" s="4150"/>
      <c r="HW68" s="4150"/>
      <c r="HX68" s="1595"/>
      <c r="HY68" s="1595"/>
      <c r="HZ68" s="1595"/>
      <c r="IA68" s="1595"/>
      <c r="IB68" s="1595"/>
      <c r="IC68" s="4150"/>
      <c r="ID68" s="4150"/>
      <c r="IE68" s="4150"/>
      <c r="IF68" s="4150"/>
      <c r="IG68" s="1595"/>
      <c r="IH68" s="1595"/>
      <c r="II68" s="1595"/>
      <c r="IJ68" s="1595"/>
      <c r="IK68" s="1595"/>
      <c r="IL68" s="4150"/>
      <c r="IM68" s="4150"/>
      <c r="IN68" s="4150"/>
      <c r="IO68" s="4150"/>
      <c r="IP68" s="1595"/>
      <c r="IQ68" s="1595"/>
      <c r="IR68" s="1595"/>
      <c r="IS68" s="1595"/>
      <c r="IT68" s="1595"/>
      <c r="IU68" s="4150"/>
      <c r="IV68" s="4150"/>
      <c r="IW68" s="4150"/>
      <c r="IX68" s="4150"/>
      <c r="IY68" s="1595"/>
      <c r="IZ68" s="1595"/>
      <c r="JA68" s="1595"/>
      <c r="JB68" s="1595"/>
      <c r="JC68" s="1595"/>
      <c r="JD68" s="4150"/>
      <c r="JE68" s="4150"/>
      <c r="JF68" s="4150"/>
      <c r="JG68" s="4150"/>
      <c r="JH68" s="1595"/>
      <c r="JI68" s="1595"/>
      <c r="JJ68" s="1595"/>
      <c r="JK68" s="1595"/>
      <c r="JL68" s="1595"/>
      <c r="JM68" s="4150"/>
      <c r="JN68" s="4150"/>
      <c r="JO68" s="4150"/>
      <c r="JP68" s="4150"/>
      <c r="JQ68" s="1595"/>
      <c r="JR68" s="1595"/>
      <c r="JS68" s="1595"/>
      <c r="JT68" s="1595"/>
      <c r="JU68" s="1595"/>
      <c r="JV68" s="4150"/>
      <c r="JW68" s="4150"/>
      <c r="JX68" s="4150"/>
      <c r="JY68" s="4150"/>
      <c r="JZ68" s="1595"/>
      <c r="KA68" s="1595"/>
      <c r="KB68" s="1595"/>
      <c r="KC68" s="1595"/>
      <c r="KD68" s="1595"/>
      <c r="KE68" s="4150"/>
      <c r="KF68" s="4150"/>
      <c r="KG68" s="4150"/>
      <c r="KH68" s="4150"/>
      <c r="KI68" s="1595"/>
      <c r="KJ68" s="1595"/>
      <c r="KK68" s="1595"/>
      <c r="KL68" s="1595"/>
      <c r="KM68" s="1595"/>
      <c r="KN68" s="4150"/>
      <c r="KO68" s="4150"/>
      <c r="KP68" s="4150"/>
      <c r="KQ68" s="4150"/>
      <c r="KR68" s="1595"/>
      <c r="KS68" s="1595"/>
      <c r="KT68" s="1595"/>
      <c r="KU68" s="1595"/>
      <c r="KV68" s="1595"/>
      <c r="KW68" s="1595"/>
      <c r="KX68" s="1595"/>
      <c r="KY68" s="1595"/>
      <c r="KZ68" s="4150"/>
      <c r="LA68" s="1595"/>
      <c r="LB68" s="1595"/>
      <c r="LC68" s="1595"/>
      <c r="LD68" s="1595"/>
      <c r="LE68" s="1595"/>
      <c r="LF68" s="1595"/>
      <c r="LG68" s="1595"/>
      <c r="LH68" s="1595"/>
      <c r="LI68" s="4150"/>
      <c r="LJ68" s="1595"/>
      <c r="LK68" s="1595"/>
      <c r="LL68" s="1595"/>
      <c r="LM68" s="1595"/>
      <c r="LN68" s="1595"/>
      <c r="LO68" s="1595"/>
      <c r="LP68" s="1595"/>
      <c r="LQ68" s="1595"/>
      <c r="LR68" s="4150"/>
      <c r="LS68" s="1595"/>
      <c r="LT68" s="1595"/>
      <c r="LU68" s="1595"/>
      <c r="LV68" s="1595"/>
      <c r="LW68" s="1595"/>
      <c r="LX68" s="1595"/>
      <c r="LY68" s="1595"/>
      <c r="LZ68" s="1595"/>
      <c r="MA68" s="4150"/>
      <c r="MB68" s="1595"/>
      <c r="MC68" s="1595"/>
      <c r="MD68" s="1595"/>
      <c r="ME68" s="1595"/>
      <c r="MF68" s="1595"/>
      <c r="MG68" s="1595"/>
      <c r="MH68" s="1595"/>
      <c r="MI68" s="1595"/>
      <c r="MJ68" s="4150"/>
      <c r="MK68" s="1595"/>
      <c r="ML68" s="1595"/>
      <c r="MM68" s="1595"/>
      <c r="MN68" s="1595"/>
      <c r="MO68" s="1595"/>
      <c r="MP68" s="1595"/>
      <c r="MQ68" s="1595"/>
      <c r="MR68" s="1595"/>
      <c r="MS68" s="4150"/>
      <c r="MT68" s="1595"/>
      <c r="MU68" s="1595"/>
      <c r="MV68" s="1595"/>
      <c r="MW68" s="1595"/>
      <c r="MX68" s="1595"/>
      <c r="MY68" s="1595"/>
      <c r="MZ68" s="1595"/>
      <c r="NA68" s="1595"/>
      <c r="NB68" s="4150"/>
      <c r="NC68" s="1595"/>
      <c r="ND68" s="1595"/>
      <c r="NE68" s="1595"/>
      <c r="NF68" s="1595"/>
      <c r="NG68" s="1595"/>
      <c r="NH68" s="1595"/>
      <c r="NI68" s="1595"/>
      <c r="NJ68" s="1595"/>
      <c r="NK68" s="4150"/>
      <c r="NL68" s="4150"/>
      <c r="NM68" s="4408"/>
    </row>
    <row r="69" spans="1:377" ht="20.25" customHeight="1" thickTop="1" thickBot="1" x14ac:dyDescent="0.35">
      <c r="A69" s="2602"/>
      <c r="B69" s="3304" t="s">
        <v>22541</v>
      </c>
      <c r="C69" s="4400"/>
      <c r="D69" s="4401"/>
      <c r="E69" s="4401"/>
      <c r="F69" s="4401"/>
      <c r="G69" s="4401"/>
      <c r="H69" s="4401"/>
      <c r="I69" s="4401"/>
      <c r="J69" s="4401"/>
      <c r="K69" s="4401"/>
      <c r="L69" s="4401"/>
      <c r="M69" s="4401"/>
      <c r="N69" s="4402"/>
      <c r="O69" s="4401"/>
      <c r="P69" s="4401"/>
      <c r="Q69" s="4401"/>
      <c r="R69" s="4401"/>
      <c r="S69" s="4401"/>
      <c r="T69" s="4401"/>
      <c r="U69" s="4401"/>
      <c r="V69" s="4401"/>
      <c r="W69" s="4402"/>
      <c r="X69" s="4401"/>
      <c r="Y69" s="4401"/>
      <c r="Z69" s="4401"/>
      <c r="AA69" s="4401"/>
      <c r="AB69" s="4401"/>
      <c r="AC69" s="4401"/>
      <c r="AD69" s="4401"/>
      <c r="AE69" s="4401"/>
      <c r="AF69" s="4402"/>
      <c r="AG69" s="4401"/>
      <c r="AH69" s="4401"/>
      <c r="AI69" s="4401"/>
      <c r="AJ69" s="4401"/>
      <c r="AK69" s="4401"/>
      <c r="AL69" s="4401"/>
      <c r="AM69" s="4401"/>
      <c r="AN69" s="4401"/>
      <c r="AO69" s="4402"/>
      <c r="AP69" s="4401"/>
      <c r="AQ69" s="4401"/>
      <c r="AR69" s="4401"/>
      <c r="AS69" s="4401"/>
      <c r="AT69" s="4401"/>
      <c r="AU69" s="4401"/>
      <c r="AV69" s="4401"/>
      <c r="AW69" s="4401"/>
      <c r="AX69" s="4402"/>
      <c r="AY69" s="4401"/>
      <c r="AZ69" s="4401"/>
      <c r="BA69" s="4401"/>
      <c r="BB69" s="4401"/>
      <c r="BC69" s="4401"/>
      <c r="BD69" s="4401"/>
      <c r="BE69" s="4401"/>
      <c r="BF69" s="4401"/>
      <c r="BG69" s="4402"/>
      <c r="BH69" s="4401"/>
      <c r="BI69" s="4401"/>
      <c r="BJ69" s="4401"/>
      <c r="BK69" s="4401"/>
      <c r="BL69" s="4401"/>
      <c r="BM69" s="4401"/>
      <c r="BN69" s="4401"/>
      <c r="BO69" s="4401"/>
      <c r="BP69" s="4402"/>
      <c r="BQ69" s="4401"/>
      <c r="BR69" s="4401"/>
      <c r="BS69" s="4401"/>
      <c r="BT69" s="4401"/>
      <c r="BU69" s="4401"/>
      <c r="BV69" s="4401"/>
      <c r="BW69" s="4401"/>
      <c r="BX69" s="4401"/>
      <c r="BY69" s="4402"/>
      <c r="BZ69" s="4401"/>
      <c r="CA69" s="4401"/>
      <c r="CB69" s="4401"/>
      <c r="CC69" s="4401"/>
      <c r="CD69" s="4401"/>
      <c r="CE69" s="4401"/>
      <c r="CF69" s="4401"/>
      <c r="CG69" s="4401"/>
      <c r="CH69" s="4402"/>
      <c r="CI69" s="4401"/>
      <c r="CJ69" s="4401"/>
      <c r="CK69" s="4401"/>
      <c r="CL69" s="4401"/>
      <c r="CM69" s="4401"/>
      <c r="CN69" s="4401"/>
      <c r="CO69" s="4401"/>
      <c r="CP69" s="4401"/>
      <c r="CQ69" s="4402"/>
      <c r="CR69" s="4401"/>
      <c r="CS69" s="4401"/>
      <c r="CT69" s="4401"/>
      <c r="CU69" s="4401"/>
      <c r="CV69" s="4401"/>
      <c r="CW69" s="4401"/>
      <c r="CX69" s="4401"/>
      <c r="CY69" s="4401"/>
      <c r="CZ69" s="4402"/>
      <c r="DA69" s="4401"/>
      <c r="DB69" s="4401"/>
      <c r="DC69" s="4401"/>
      <c r="DD69" s="4401"/>
      <c r="DE69" s="4401"/>
      <c r="DF69" s="4401"/>
      <c r="DG69" s="4401"/>
      <c r="DH69" s="4401"/>
      <c r="DI69" s="4402"/>
      <c r="DJ69" s="4401"/>
      <c r="DK69" s="4401"/>
      <c r="DL69" s="4401"/>
      <c r="DM69" s="4401"/>
      <c r="DN69" s="4401"/>
      <c r="DO69" s="4401"/>
      <c r="DP69" s="4401"/>
      <c r="DQ69" s="4401"/>
      <c r="DR69" s="4402"/>
      <c r="DS69" s="4401"/>
      <c r="DT69" s="4401"/>
      <c r="DU69" s="4401"/>
      <c r="DV69" s="4401"/>
      <c r="DW69" s="4401"/>
      <c r="DX69" s="4401"/>
      <c r="DY69" s="4401"/>
      <c r="DZ69" s="4401"/>
      <c r="EA69" s="4402"/>
      <c r="EB69" s="4401"/>
      <c r="EC69" s="4401"/>
      <c r="ED69" s="4401"/>
      <c r="EE69" s="4401"/>
      <c r="EF69" s="4401"/>
      <c r="EG69" s="4401"/>
      <c r="EH69" s="4401"/>
      <c r="EI69" s="4401"/>
      <c r="EJ69" s="4402"/>
      <c r="EK69" s="4401"/>
      <c r="EL69" s="4401"/>
      <c r="EM69" s="4401"/>
      <c r="EN69" s="4401"/>
      <c r="EO69" s="4401"/>
      <c r="EP69" s="4401"/>
      <c r="EQ69" s="4401"/>
      <c r="ER69" s="4401"/>
      <c r="ES69" s="4402"/>
      <c r="ET69" s="4401"/>
      <c r="EU69" s="4401"/>
      <c r="EV69" s="4401"/>
      <c r="EW69" s="4401"/>
      <c r="EX69" s="4401"/>
      <c r="EY69" s="4401"/>
      <c r="EZ69" s="4401"/>
      <c r="FA69" s="4401"/>
      <c r="FB69" s="4402"/>
      <c r="FC69" s="4401"/>
      <c r="FD69" s="4401"/>
      <c r="FE69" s="4401"/>
      <c r="FF69" s="4401"/>
      <c r="FG69" s="4401"/>
      <c r="FH69" s="4401"/>
      <c r="FI69" s="4401"/>
      <c r="FJ69" s="4401"/>
      <c r="FK69" s="4402"/>
      <c r="FL69" s="4401"/>
      <c r="FM69" s="4401"/>
      <c r="FN69" s="4401"/>
      <c r="FO69" s="4401"/>
      <c r="FP69" s="4401"/>
      <c r="FQ69" s="4401"/>
      <c r="FR69" s="4401"/>
      <c r="FS69" s="4401"/>
      <c r="FT69" s="4402"/>
      <c r="FU69" s="4401"/>
      <c r="FV69" s="4401"/>
      <c r="FW69" s="4401"/>
      <c r="FX69" s="4401"/>
      <c r="FY69" s="4401"/>
      <c r="FZ69" s="4401"/>
      <c r="GA69" s="4401"/>
      <c r="GB69" s="4401"/>
      <c r="GC69" s="4402"/>
      <c r="GD69" s="4401"/>
      <c r="GE69" s="4402"/>
      <c r="GF69" s="2602"/>
      <c r="GG69" s="2602"/>
      <c r="GH69" s="2602"/>
      <c r="GI69" s="2602"/>
      <c r="GJ69" s="3304" t="s">
        <v>22541</v>
      </c>
      <c r="GK69" s="4400"/>
      <c r="GL69" s="4401"/>
      <c r="GM69" s="2393"/>
      <c r="GN69" s="2393"/>
      <c r="GO69" s="2393"/>
      <c r="GP69" s="2393"/>
      <c r="GQ69" s="2393"/>
      <c r="GR69" s="2393"/>
      <c r="GS69" s="4401"/>
      <c r="GT69" s="4401"/>
      <c r="GU69" s="4401"/>
      <c r="GV69" s="4402"/>
      <c r="GW69" s="2393"/>
      <c r="GX69" s="2393"/>
      <c r="GY69" s="2393"/>
      <c r="GZ69" s="2393"/>
      <c r="HA69" s="2393"/>
      <c r="HB69" s="4401"/>
      <c r="HC69" s="4401"/>
      <c r="HD69" s="4401"/>
      <c r="HE69" s="4402"/>
      <c r="HF69" s="2393"/>
      <c r="HG69" s="2393"/>
      <c r="HH69" s="2393"/>
      <c r="HI69" s="2393"/>
      <c r="HJ69" s="2393"/>
      <c r="HK69" s="4401"/>
      <c r="HL69" s="4401"/>
      <c r="HM69" s="4401"/>
      <c r="HN69" s="4402"/>
      <c r="HO69" s="2393"/>
      <c r="HP69" s="2393"/>
      <c r="HQ69" s="2393"/>
      <c r="HR69" s="2393"/>
      <c r="HS69" s="2393"/>
      <c r="HT69" s="4401"/>
      <c r="HU69" s="4401"/>
      <c r="HV69" s="4401"/>
      <c r="HW69" s="4402"/>
      <c r="HX69" s="2393"/>
      <c r="HY69" s="2393"/>
      <c r="HZ69" s="2393"/>
      <c r="IA69" s="2393"/>
      <c r="IB69" s="2393"/>
      <c r="IC69" s="4401"/>
      <c r="ID69" s="4401"/>
      <c r="IE69" s="4401"/>
      <c r="IF69" s="4402"/>
      <c r="IG69" s="2393"/>
      <c r="IH69" s="2393"/>
      <c r="II69" s="2393"/>
      <c r="IJ69" s="2393"/>
      <c r="IK69" s="2393"/>
      <c r="IL69" s="4401"/>
      <c r="IM69" s="4401"/>
      <c r="IN69" s="4401"/>
      <c r="IO69" s="4402"/>
      <c r="IP69" s="2393"/>
      <c r="IQ69" s="2393"/>
      <c r="IR69" s="2393"/>
      <c r="IS69" s="2393"/>
      <c r="IT69" s="2393"/>
      <c r="IU69" s="4401"/>
      <c r="IV69" s="4401"/>
      <c r="IW69" s="4401"/>
      <c r="IX69" s="4402"/>
      <c r="IY69" s="2393"/>
      <c r="IZ69" s="2393"/>
      <c r="JA69" s="2393"/>
      <c r="JB69" s="2393"/>
      <c r="JC69" s="2393"/>
      <c r="JD69" s="4401"/>
      <c r="JE69" s="4401"/>
      <c r="JF69" s="4401"/>
      <c r="JG69" s="4402"/>
      <c r="JH69" s="2393"/>
      <c r="JI69" s="2393"/>
      <c r="JJ69" s="2393"/>
      <c r="JK69" s="2393"/>
      <c r="JL69" s="2393"/>
      <c r="JM69" s="4401"/>
      <c r="JN69" s="4401"/>
      <c r="JO69" s="4401"/>
      <c r="JP69" s="4402"/>
      <c r="JQ69" s="2393"/>
      <c r="JR69" s="2393"/>
      <c r="JS69" s="2393"/>
      <c r="JT69" s="2393"/>
      <c r="JU69" s="2393"/>
      <c r="JV69" s="4401"/>
      <c r="JW69" s="4401"/>
      <c r="JX69" s="4401"/>
      <c r="JY69" s="4402"/>
      <c r="JZ69" s="2393"/>
      <c r="KA69" s="2393"/>
      <c r="KB69" s="2393"/>
      <c r="KC69" s="2393"/>
      <c r="KD69" s="2393"/>
      <c r="KE69" s="4401"/>
      <c r="KF69" s="4401"/>
      <c r="KG69" s="4401"/>
      <c r="KH69" s="4402"/>
      <c r="KI69" s="2393"/>
      <c r="KJ69" s="2393"/>
      <c r="KK69" s="2393"/>
      <c r="KL69" s="2393"/>
      <c r="KM69" s="2393"/>
      <c r="KN69" s="4401"/>
      <c r="KO69" s="4401"/>
      <c r="KP69" s="4401"/>
      <c r="KQ69" s="4402"/>
      <c r="KR69" s="2393"/>
      <c r="KS69" s="2393"/>
      <c r="KT69" s="2393"/>
      <c r="KU69" s="2393"/>
      <c r="KV69" s="2393"/>
      <c r="KW69" s="2393"/>
      <c r="KX69" s="2393"/>
      <c r="KY69" s="2393"/>
      <c r="KZ69" s="4402"/>
      <c r="LA69" s="2393"/>
      <c r="LB69" s="2393"/>
      <c r="LC69" s="2393"/>
      <c r="LD69" s="2393"/>
      <c r="LE69" s="2393"/>
      <c r="LF69" s="2393"/>
      <c r="LG69" s="2393"/>
      <c r="LH69" s="2393"/>
      <c r="LI69" s="4402"/>
      <c r="LJ69" s="2393"/>
      <c r="LK69" s="2393"/>
      <c r="LL69" s="2393"/>
      <c r="LM69" s="2393"/>
      <c r="LN69" s="2393"/>
      <c r="LO69" s="2393"/>
      <c r="LP69" s="2393"/>
      <c r="LQ69" s="2393"/>
      <c r="LR69" s="4402"/>
      <c r="LS69" s="2393"/>
      <c r="LT69" s="2393"/>
      <c r="LU69" s="2393"/>
      <c r="LV69" s="2393"/>
      <c r="LW69" s="2393"/>
      <c r="LX69" s="2393"/>
      <c r="LY69" s="2393"/>
      <c r="LZ69" s="2393"/>
      <c r="MA69" s="4402"/>
      <c r="MB69" s="2393"/>
      <c r="MC69" s="2393"/>
      <c r="MD69" s="2393"/>
      <c r="ME69" s="2393"/>
      <c r="MF69" s="2393"/>
      <c r="MG69" s="2393"/>
      <c r="MH69" s="2393"/>
      <c r="MI69" s="2393"/>
      <c r="MJ69" s="4402"/>
      <c r="MK69" s="2393"/>
      <c r="ML69" s="2393"/>
      <c r="MM69" s="2393"/>
      <c r="MN69" s="2393"/>
      <c r="MO69" s="2393"/>
      <c r="MP69" s="2393"/>
      <c r="MQ69" s="2393"/>
      <c r="MR69" s="2393"/>
      <c r="MS69" s="4402"/>
      <c r="MT69" s="2393"/>
      <c r="MU69" s="2393"/>
      <c r="MV69" s="2393"/>
      <c r="MW69" s="2393"/>
      <c r="MX69" s="2393"/>
      <c r="MY69" s="2393"/>
      <c r="MZ69" s="2393"/>
      <c r="NA69" s="2393"/>
      <c r="NB69" s="4402"/>
      <c r="NC69" s="2393"/>
      <c r="ND69" s="2393"/>
      <c r="NE69" s="2393"/>
      <c r="NF69" s="2393"/>
      <c r="NG69" s="2393"/>
      <c r="NH69" s="2393"/>
      <c r="NI69" s="2393"/>
      <c r="NJ69" s="2393"/>
      <c r="NK69" s="4402"/>
      <c r="NL69" s="4401"/>
      <c r="NM69" s="4402"/>
    </row>
    <row r="70" spans="1:377" ht="20.25" customHeight="1" thickTop="1" x14ac:dyDescent="0.3">
      <c r="A70" s="2602"/>
      <c r="B70" s="3914" t="s">
        <v>36538</v>
      </c>
      <c r="C70" s="3915" t="s">
        <v>32</v>
      </c>
      <c r="D70" s="3916">
        <v>0</v>
      </c>
      <c r="E70" s="117"/>
      <c r="F70" s="3917"/>
      <c r="G70" s="3917"/>
      <c r="H70" s="3917"/>
      <c r="I70" s="3917"/>
      <c r="J70" s="3917"/>
      <c r="K70" s="3917"/>
      <c r="L70" s="3917"/>
      <c r="M70" s="3917"/>
      <c r="N70" s="3917"/>
      <c r="O70" s="3917"/>
      <c r="P70" s="3917"/>
      <c r="Q70" s="3917"/>
      <c r="R70" s="3917"/>
      <c r="S70" s="3917"/>
      <c r="T70" s="3917"/>
      <c r="U70" s="3917"/>
      <c r="V70" s="3917"/>
      <c r="W70" s="3917"/>
      <c r="X70" s="3917"/>
      <c r="Y70" s="3917"/>
      <c r="Z70" s="3917"/>
      <c r="AA70" s="3917"/>
      <c r="AB70" s="3917"/>
      <c r="AC70" s="3917"/>
      <c r="AD70" s="3917"/>
      <c r="AE70" s="3917"/>
      <c r="AF70" s="3917"/>
      <c r="AG70" s="3917"/>
      <c r="AH70" s="3917"/>
      <c r="AI70" s="3917"/>
      <c r="AJ70" s="3917"/>
      <c r="AK70" s="3917"/>
      <c r="AL70" s="3917"/>
      <c r="AM70" s="3917"/>
      <c r="AN70" s="3917"/>
      <c r="AO70" s="3917"/>
      <c r="AP70" s="3917"/>
      <c r="AQ70" s="3917"/>
      <c r="AR70" s="3917"/>
      <c r="AS70" s="3917"/>
      <c r="AT70" s="3917"/>
      <c r="AU70" s="3917"/>
      <c r="AV70" s="3917"/>
      <c r="AW70" s="3917"/>
      <c r="AX70" s="3917"/>
      <c r="AY70" s="3917"/>
      <c r="AZ70" s="3917"/>
      <c r="BA70" s="3917"/>
      <c r="BB70" s="3917"/>
      <c r="BC70" s="3917"/>
      <c r="BD70" s="3917"/>
      <c r="BE70" s="3917"/>
      <c r="BF70" s="3917"/>
      <c r="BG70" s="3917"/>
      <c r="BH70" s="3917"/>
      <c r="BI70" s="3917"/>
      <c r="BJ70" s="3917"/>
      <c r="BK70" s="3917"/>
      <c r="BL70" s="3917"/>
      <c r="BM70" s="3917"/>
      <c r="BN70" s="3917"/>
      <c r="BO70" s="3917"/>
      <c r="BP70" s="3917"/>
      <c r="BQ70" s="3917"/>
      <c r="BR70" s="3917"/>
      <c r="BS70" s="3917"/>
      <c r="BT70" s="3917"/>
      <c r="BU70" s="3917"/>
      <c r="BV70" s="3917"/>
      <c r="BW70" s="3917"/>
      <c r="BX70" s="3917"/>
      <c r="BY70" s="3917"/>
      <c r="BZ70" s="3917"/>
      <c r="CA70" s="3917"/>
      <c r="CB70" s="3917"/>
      <c r="CC70" s="3917"/>
      <c r="CD70" s="3917"/>
      <c r="CE70" s="3917"/>
      <c r="CF70" s="3917"/>
      <c r="CG70" s="3917"/>
      <c r="CH70" s="3917"/>
      <c r="CI70" s="3917"/>
      <c r="CJ70" s="3917"/>
      <c r="CK70" s="3917"/>
      <c r="CL70" s="3917"/>
      <c r="CM70" s="3917"/>
      <c r="CN70" s="3917"/>
      <c r="CO70" s="3917"/>
      <c r="CP70" s="3917"/>
      <c r="CQ70" s="3917"/>
      <c r="CR70" s="3917"/>
      <c r="CS70" s="3917"/>
      <c r="CT70" s="3917"/>
      <c r="CU70" s="3917"/>
      <c r="CV70" s="3917"/>
      <c r="CW70" s="3917"/>
      <c r="CX70" s="3917"/>
      <c r="CY70" s="3917"/>
      <c r="CZ70" s="3917"/>
      <c r="DA70" s="3917"/>
      <c r="DB70" s="3917"/>
      <c r="DC70" s="3917"/>
      <c r="DD70" s="3917"/>
      <c r="DE70" s="3917"/>
      <c r="DF70" s="3917"/>
      <c r="DG70" s="3917"/>
      <c r="DH70" s="3917"/>
      <c r="DI70" s="3917"/>
      <c r="DJ70" s="3917"/>
      <c r="DK70" s="3917"/>
      <c r="DL70" s="3917"/>
      <c r="DM70" s="3917"/>
      <c r="DN70" s="3917"/>
      <c r="DO70" s="3917"/>
      <c r="DP70" s="3917"/>
      <c r="DQ70" s="3917"/>
      <c r="DR70" s="3917"/>
      <c r="DS70" s="3917"/>
      <c r="DT70" s="3917"/>
      <c r="DU70" s="3917"/>
      <c r="DV70" s="3917"/>
      <c r="DW70" s="3917"/>
      <c r="DX70" s="3917"/>
      <c r="DY70" s="3917"/>
      <c r="DZ70" s="3917"/>
      <c r="EA70" s="3917"/>
      <c r="EB70" s="3917"/>
      <c r="EC70" s="3917"/>
      <c r="ED70" s="3917"/>
      <c r="EE70" s="3917"/>
      <c r="EF70" s="3917"/>
      <c r="EG70" s="3917"/>
      <c r="EH70" s="3917"/>
      <c r="EI70" s="3917"/>
      <c r="EJ70" s="3917"/>
      <c r="EK70" s="3917"/>
      <c r="EL70" s="3917"/>
      <c r="EM70" s="3917"/>
      <c r="EN70" s="3917"/>
      <c r="EO70" s="3917"/>
      <c r="EP70" s="3917"/>
      <c r="EQ70" s="3917"/>
      <c r="ER70" s="3917"/>
      <c r="ES70" s="3917"/>
      <c r="ET70" s="3917"/>
      <c r="EU70" s="3917"/>
      <c r="EV70" s="3917"/>
      <c r="EW70" s="3917"/>
      <c r="EX70" s="3917"/>
      <c r="EY70" s="3917"/>
      <c r="EZ70" s="3917"/>
      <c r="FA70" s="3917"/>
      <c r="FB70" s="3917"/>
      <c r="FC70" s="3917"/>
      <c r="FD70" s="3917"/>
      <c r="FE70" s="3917"/>
      <c r="FF70" s="3917"/>
      <c r="FG70" s="3917"/>
      <c r="FH70" s="3917"/>
      <c r="FI70" s="3917"/>
      <c r="FJ70" s="3917"/>
      <c r="FK70" s="3917"/>
      <c r="FL70" s="3917"/>
      <c r="FM70" s="3917"/>
      <c r="FN70" s="3917"/>
      <c r="FO70" s="3917"/>
      <c r="FP70" s="3917"/>
      <c r="FQ70" s="3917"/>
      <c r="FR70" s="3917"/>
      <c r="FS70" s="3917"/>
      <c r="FT70" s="3917"/>
      <c r="FU70" s="3917"/>
      <c r="FV70" s="3917"/>
      <c r="FW70" s="3917"/>
      <c r="FX70" s="3917"/>
      <c r="FY70" s="3917"/>
      <c r="FZ70" s="3917"/>
      <c r="GA70" s="3917"/>
      <c r="GB70" s="3917"/>
      <c r="GC70" s="3918"/>
      <c r="GD70" s="4403"/>
      <c r="GE70" s="3920" t="s">
        <v>36539</v>
      </c>
      <c r="GF70" s="2602"/>
      <c r="GG70" s="2602"/>
      <c r="GH70" s="2602"/>
      <c r="GI70" s="2602"/>
      <c r="GJ70" s="3914" t="s">
        <v>36538</v>
      </c>
      <c r="GK70" s="3915" t="s">
        <v>32</v>
      </c>
      <c r="GL70" s="3916">
        <v>0</v>
      </c>
      <c r="GM70" s="117" t="s">
        <v>36540</v>
      </c>
      <c r="GN70" s="3917"/>
      <c r="GO70" s="3917"/>
      <c r="GP70" s="3917"/>
      <c r="GQ70" s="3917"/>
      <c r="GR70" s="3917"/>
      <c r="GS70" s="3917"/>
      <c r="GT70" s="3917"/>
      <c r="GU70" s="3917"/>
      <c r="GV70" s="3917"/>
      <c r="GW70" s="3917"/>
      <c r="GX70" s="3917"/>
      <c r="GY70" s="3917"/>
      <c r="GZ70" s="3917"/>
      <c r="HA70" s="3917"/>
      <c r="HB70" s="3917"/>
      <c r="HC70" s="3917"/>
      <c r="HD70" s="3917"/>
      <c r="HE70" s="3917"/>
      <c r="HF70" s="3917"/>
      <c r="HG70" s="3917"/>
      <c r="HH70" s="3917"/>
      <c r="HI70" s="3917"/>
      <c r="HJ70" s="3917"/>
      <c r="HK70" s="3917"/>
      <c r="HL70" s="3917"/>
      <c r="HM70" s="3917"/>
      <c r="HN70" s="3917"/>
      <c r="HO70" s="3917"/>
      <c r="HP70" s="3917"/>
      <c r="HQ70" s="3917"/>
      <c r="HR70" s="3917"/>
      <c r="HS70" s="3917"/>
      <c r="HT70" s="3917"/>
      <c r="HU70" s="3917"/>
      <c r="HV70" s="3917"/>
      <c r="HW70" s="3917"/>
      <c r="HX70" s="3917"/>
      <c r="HY70" s="3917"/>
      <c r="HZ70" s="3917"/>
      <c r="IA70" s="3917"/>
      <c r="IB70" s="3917"/>
      <c r="IC70" s="3917"/>
      <c r="ID70" s="3917"/>
      <c r="IE70" s="3917"/>
      <c r="IF70" s="3917"/>
      <c r="IG70" s="3917"/>
      <c r="IH70" s="3917"/>
      <c r="II70" s="3917"/>
      <c r="IJ70" s="3917"/>
      <c r="IK70" s="3917"/>
      <c r="IL70" s="3917"/>
      <c r="IM70" s="3917"/>
      <c r="IN70" s="3917"/>
      <c r="IO70" s="3917"/>
      <c r="IP70" s="3917"/>
      <c r="IQ70" s="3917"/>
      <c r="IR70" s="3917"/>
      <c r="IS70" s="3917"/>
      <c r="IT70" s="3917"/>
      <c r="IU70" s="3917"/>
      <c r="IV70" s="3917"/>
      <c r="IW70" s="3917"/>
      <c r="IX70" s="3917"/>
      <c r="IY70" s="3917"/>
      <c r="IZ70" s="3917"/>
      <c r="JA70" s="3917"/>
      <c r="JB70" s="3917"/>
      <c r="JC70" s="3917"/>
      <c r="JD70" s="3917"/>
      <c r="JE70" s="3917"/>
      <c r="JF70" s="3917"/>
      <c r="JG70" s="3917"/>
      <c r="JH70" s="3917"/>
      <c r="JI70" s="3917"/>
      <c r="JJ70" s="3917"/>
      <c r="JK70" s="3917"/>
      <c r="JL70" s="3917"/>
      <c r="JM70" s="3917"/>
      <c r="JN70" s="3917"/>
      <c r="JO70" s="3917"/>
      <c r="JP70" s="3917"/>
      <c r="JQ70" s="3917"/>
      <c r="JR70" s="3917"/>
      <c r="JS70" s="3917"/>
      <c r="JT70" s="3917"/>
      <c r="JU70" s="3917"/>
      <c r="JV70" s="3917"/>
      <c r="JW70" s="3917"/>
      <c r="JX70" s="3917"/>
      <c r="JY70" s="3917"/>
      <c r="JZ70" s="3917"/>
      <c r="KA70" s="3917"/>
      <c r="KB70" s="3917"/>
      <c r="KC70" s="3917"/>
      <c r="KD70" s="3917"/>
      <c r="KE70" s="3917"/>
      <c r="KF70" s="3917"/>
      <c r="KG70" s="3917"/>
      <c r="KH70" s="3917"/>
      <c r="KI70" s="3917"/>
      <c r="KJ70" s="3917"/>
      <c r="KK70" s="3917"/>
      <c r="KL70" s="3917"/>
      <c r="KM70" s="3917"/>
      <c r="KN70" s="3917"/>
      <c r="KO70" s="3917"/>
      <c r="KP70" s="3917"/>
      <c r="KQ70" s="3917"/>
      <c r="KR70" s="3917"/>
      <c r="KS70" s="3917"/>
      <c r="KT70" s="3917"/>
      <c r="KU70" s="3917"/>
      <c r="KV70" s="3917"/>
      <c r="KW70" s="3917"/>
      <c r="KX70" s="3917"/>
      <c r="KY70" s="3917"/>
      <c r="KZ70" s="3917"/>
      <c r="LA70" s="3917"/>
      <c r="LB70" s="3917"/>
      <c r="LC70" s="3917"/>
      <c r="LD70" s="3917"/>
      <c r="LE70" s="3917"/>
      <c r="LF70" s="3917"/>
      <c r="LG70" s="3917"/>
      <c r="LH70" s="3917"/>
      <c r="LI70" s="3917"/>
      <c r="LJ70" s="3917"/>
      <c r="LK70" s="3917"/>
      <c r="LL70" s="3917"/>
      <c r="LM70" s="3917"/>
      <c r="LN70" s="3917"/>
      <c r="LO70" s="3917"/>
      <c r="LP70" s="3917"/>
      <c r="LQ70" s="3917"/>
      <c r="LR70" s="3917"/>
      <c r="LS70" s="3917"/>
      <c r="LT70" s="3917"/>
      <c r="LU70" s="3917"/>
      <c r="LV70" s="3917"/>
      <c r="LW70" s="3917"/>
      <c r="LX70" s="3917"/>
      <c r="LY70" s="3917"/>
      <c r="LZ70" s="3917"/>
      <c r="MA70" s="3917"/>
      <c r="MB70" s="3917"/>
      <c r="MC70" s="3917"/>
      <c r="MD70" s="3917"/>
      <c r="ME70" s="3917"/>
      <c r="MF70" s="3917"/>
      <c r="MG70" s="3917"/>
      <c r="MH70" s="3917"/>
      <c r="MI70" s="3917"/>
      <c r="MJ70" s="3917"/>
      <c r="MK70" s="3917"/>
      <c r="ML70" s="3917"/>
      <c r="MM70" s="3917"/>
      <c r="MN70" s="3917"/>
      <c r="MO70" s="3917"/>
      <c r="MP70" s="3917"/>
      <c r="MQ70" s="3917"/>
      <c r="MR70" s="3917"/>
      <c r="MS70" s="3917"/>
      <c r="MT70" s="3917"/>
      <c r="MU70" s="3917"/>
      <c r="MV70" s="3917"/>
      <c r="MW70" s="3917"/>
      <c r="MX70" s="3917"/>
      <c r="MY70" s="3917"/>
      <c r="MZ70" s="3917"/>
      <c r="NA70" s="3917"/>
      <c r="NB70" s="3917"/>
      <c r="NC70" s="3917"/>
      <c r="ND70" s="3917"/>
      <c r="NE70" s="3917"/>
      <c r="NF70" s="3917"/>
      <c r="NG70" s="3917"/>
      <c r="NH70" s="3917"/>
      <c r="NI70" s="3917"/>
      <c r="NJ70" s="3952"/>
      <c r="NK70" s="4407"/>
      <c r="NL70" s="4404"/>
      <c r="NM70" s="3920" t="s">
        <v>36539</v>
      </c>
    </row>
    <row r="71" spans="1:377" ht="20.25" customHeight="1" x14ac:dyDescent="0.3">
      <c r="A71" s="2602"/>
      <c r="B71" s="3921" t="s">
        <v>36541</v>
      </c>
      <c r="C71" s="3922" t="s">
        <v>32</v>
      </c>
      <c r="D71" s="3923">
        <v>0</v>
      </c>
      <c r="E71" s="3924"/>
      <c r="F71" s="2505"/>
      <c r="G71" s="2505"/>
      <c r="H71" s="2505"/>
      <c r="I71" s="2505"/>
      <c r="J71" s="2505"/>
      <c r="K71" s="2505"/>
      <c r="L71" s="2505"/>
      <c r="M71" s="2505"/>
      <c r="N71" s="2505"/>
      <c r="O71" s="2505"/>
      <c r="P71" s="2505"/>
      <c r="Q71" s="2505"/>
      <c r="R71" s="2505"/>
      <c r="S71" s="2505"/>
      <c r="T71" s="2505"/>
      <c r="U71" s="2505"/>
      <c r="V71" s="2505"/>
      <c r="W71" s="2505"/>
      <c r="X71" s="2505"/>
      <c r="Y71" s="2505"/>
      <c r="Z71" s="2505"/>
      <c r="AA71" s="2505"/>
      <c r="AB71" s="2505"/>
      <c r="AC71" s="2505"/>
      <c r="AD71" s="2505"/>
      <c r="AE71" s="2505"/>
      <c r="AF71" s="2505"/>
      <c r="AG71" s="2505"/>
      <c r="AH71" s="2505"/>
      <c r="AI71" s="2505"/>
      <c r="AJ71" s="2505"/>
      <c r="AK71" s="2505"/>
      <c r="AL71" s="2505"/>
      <c r="AM71" s="2505"/>
      <c r="AN71" s="2505"/>
      <c r="AO71" s="2505"/>
      <c r="AP71" s="2505"/>
      <c r="AQ71" s="2505"/>
      <c r="AR71" s="2505"/>
      <c r="AS71" s="2505"/>
      <c r="AT71" s="2505"/>
      <c r="AU71" s="2505"/>
      <c r="AV71" s="2505"/>
      <c r="AW71" s="2505"/>
      <c r="AX71" s="2505"/>
      <c r="AY71" s="2505"/>
      <c r="AZ71" s="2505"/>
      <c r="BA71" s="2505"/>
      <c r="BB71" s="2505"/>
      <c r="BC71" s="2505"/>
      <c r="BD71" s="2505"/>
      <c r="BE71" s="2505"/>
      <c r="BF71" s="2505"/>
      <c r="BG71" s="2505"/>
      <c r="BH71" s="2505"/>
      <c r="BI71" s="2505"/>
      <c r="BJ71" s="2505"/>
      <c r="BK71" s="2505"/>
      <c r="BL71" s="2505"/>
      <c r="BM71" s="2505"/>
      <c r="BN71" s="2505"/>
      <c r="BO71" s="2505"/>
      <c r="BP71" s="2505"/>
      <c r="BQ71" s="2505"/>
      <c r="BR71" s="2505"/>
      <c r="BS71" s="2505"/>
      <c r="BT71" s="2505"/>
      <c r="BU71" s="2505"/>
      <c r="BV71" s="2505"/>
      <c r="BW71" s="2505"/>
      <c r="BX71" s="2505"/>
      <c r="BY71" s="2505"/>
      <c r="BZ71" s="2505"/>
      <c r="CA71" s="2505"/>
      <c r="CB71" s="2505"/>
      <c r="CC71" s="2505"/>
      <c r="CD71" s="2505"/>
      <c r="CE71" s="2505"/>
      <c r="CF71" s="2505"/>
      <c r="CG71" s="2505"/>
      <c r="CH71" s="2505"/>
      <c r="CI71" s="2505"/>
      <c r="CJ71" s="2505"/>
      <c r="CK71" s="2505"/>
      <c r="CL71" s="2505"/>
      <c r="CM71" s="2505"/>
      <c r="CN71" s="2505"/>
      <c r="CO71" s="2505"/>
      <c r="CP71" s="2505"/>
      <c r="CQ71" s="2505"/>
      <c r="CR71" s="2505"/>
      <c r="CS71" s="2505"/>
      <c r="CT71" s="2505"/>
      <c r="CU71" s="2505"/>
      <c r="CV71" s="2505"/>
      <c r="CW71" s="2505"/>
      <c r="CX71" s="2505"/>
      <c r="CY71" s="2505"/>
      <c r="CZ71" s="2505"/>
      <c r="DA71" s="2505"/>
      <c r="DB71" s="2505"/>
      <c r="DC71" s="2505"/>
      <c r="DD71" s="2505"/>
      <c r="DE71" s="2505"/>
      <c r="DF71" s="2505"/>
      <c r="DG71" s="2505"/>
      <c r="DH71" s="2505"/>
      <c r="DI71" s="2505"/>
      <c r="DJ71" s="2505"/>
      <c r="DK71" s="2505"/>
      <c r="DL71" s="2505"/>
      <c r="DM71" s="2505"/>
      <c r="DN71" s="2505"/>
      <c r="DO71" s="2505"/>
      <c r="DP71" s="2505"/>
      <c r="DQ71" s="2505"/>
      <c r="DR71" s="2505"/>
      <c r="DS71" s="2505"/>
      <c r="DT71" s="2505"/>
      <c r="DU71" s="2505"/>
      <c r="DV71" s="2505"/>
      <c r="DW71" s="2505"/>
      <c r="DX71" s="2505"/>
      <c r="DY71" s="2505"/>
      <c r="DZ71" s="2505"/>
      <c r="EA71" s="2505"/>
      <c r="EB71" s="2505"/>
      <c r="EC71" s="2505"/>
      <c r="ED71" s="2505"/>
      <c r="EE71" s="2505"/>
      <c r="EF71" s="2505"/>
      <c r="EG71" s="2505"/>
      <c r="EH71" s="2505"/>
      <c r="EI71" s="2505"/>
      <c r="EJ71" s="2505"/>
      <c r="EK71" s="2505"/>
      <c r="EL71" s="2505"/>
      <c r="EM71" s="2505"/>
      <c r="EN71" s="2505"/>
      <c r="EO71" s="2505"/>
      <c r="EP71" s="2505"/>
      <c r="EQ71" s="2505"/>
      <c r="ER71" s="2505"/>
      <c r="ES71" s="2505"/>
      <c r="ET71" s="2505"/>
      <c r="EU71" s="2505"/>
      <c r="EV71" s="2505"/>
      <c r="EW71" s="2505"/>
      <c r="EX71" s="2505"/>
      <c r="EY71" s="2505"/>
      <c r="EZ71" s="2505"/>
      <c r="FA71" s="2505"/>
      <c r="FB71" s="2505"/>
      <c r="FC71" s="2505"/>
      <c r="FD71" s="2505"/>
      <c r="FE71" s="2505"/>
      <c r="FF71" s="2505"/>
      <c r="FG71" s="2505"/>
      <c r="FH71" s="2505"/>
      <c r="FI71" s="2505"/>
      <c r="FJ71" s="2505"/>
      <c r="FK71" s="2505"/>
      <c r="FL71" s="2505"/>
      <c r="FM71" s="2505"/>
      <c r="FN71" s="2505"/>
      <c r="FO71" s="2505"/>
      <c r="FP71" s="2505"/>
      <c r="FQ71" s="2505"/>
      <c r="FR71" s="2505"/>
      <c r="FS71" s="2505"/>
      <c r="FT71" s="2505"/>
      <c r="FU71" s="2505"/>
      <c r="FV71" s="2505"/>
      <c r="FW71" s="2505"/>
      <c r="FX71" s="2505"/>
      <c r="FY71" s="2505"/>
      <c r="FZ71" s="2505"/>
      <c r="GA71" s="2505"/>
      <c r="GB71" s="2505"/>
      <c r="GC71" s="3925"/>
      <c r="GD71" s="4403"/>
      <c r="GE71" s="3926" t="s">
        <v>36542</v>
      </c>
      <c r="GF71" s="2602"/>
      <c r="GG71" s="2602"/>
      <c r="GH71" s="2602"/>
      <c r="GI71" s="2602"/>
      <c r="GJ71" s="3921" t="s">
        <v>36541</v>
      </c>
      <c r="GK71" s="3922" t="s">
        <v>32</v>
      </c>
      <c r="GL71" s="3923">
        <v>0</v>
      </c>
      <c r="GM71" s="3924" t="s">
        <v>36543</v>
      </c>
      <c r="GN71" s="2505"/>
      <c r="GO71" s="2505"/>
      <c r="GP71" s="2505"/>
      <c r="GQ71" s="2505"/>
      <c r="GR71" s="2505"/>
      <c r="GS71" s="2505"/>
      <c r="GT71" s="2505"/>
      <c r="GU71" s="2505"/>
      <c r="GV71" s="2505"/>
      <c r="GW71" s="2505"/>
      <c r="GX71" s="2505"/>
      <c r="GY71" s="2505"/>
      <c r="GZ71" s="2505"/>
      <c r="HA71" s="2505"/>
      <c r="HB71" s="2505"/>
      <c r="HC71" s="2505"/>
      <c r="HD71" s="2505"/>
      <c r="HE71" s="2505"/>
      <c r="HF71" s="2505"/>
      <c r="HG71" s="2505"/>
      <c r="HH71" s="2505"/>
      <c r="HI71" s="2505"/>
      <c r="HJ71" s="2505"/>
      <c r="HK71" s="2505"/>
      <c r="HL71" s="2505"/>
      <c r="HM71" s="2505"/>
      <c r="HN71" s="2505"/>
      <c r="HO71" s="2505"/>
      <c r="HP71" s="2505"/>
      <c r="HQ71" s="2505"/>
      <c r="HR71" s="2505"/>
      <c r="HS71" s="2505"/>
      <c r="HT71" s="2505"/>
      <c r="HU71" s="2505"/>
      <c r="HV71" s="2505"/>
      <c r="HW71" s="2505"/>
      <c r="HX71" s="2505"/>
      <c r="HY71" s="2505"/>
      <c r="HZ71" s="2505"/>
      <c r="IA71" s="2505"/>
      <c r="IB71" s="2505"/>
      <c r="IC71" s="2505"/>
      <c r="ID71" s="2505"/>
      <c r="IE71" s="2505"/>
      <c r="IF71" s="2505"/>
      <c r="IG71" s="2505"/>
      <c r="IH71" s="2505"/>
      <c r="II71" s="2505"/>
      <c r="IJ71" s="2505"/>
      <c r="IK71" s="2505"/>
      <c r="IL71" s="2505"/>
      <c r="IM71" s="2505"/>
      <c r="IN71" s="2505"/>
      <c r="IO71" s="2505"/>
      <c r="IP71" s="2505"/>
      <c r="IQ71" s="2505"/>
      <c r="IR71" s="2505"/>
      <c r="IS71" s="2505"/>
      <c r="IT71" s="2505"/>
      <c r="IU71" s="2505"/>
      <c r="IV71" s="2505"/>
      <c r="IW71" s="2505"/>
      <c r="IX71" s="2505"/>
      <c r="IY71" s="2505"/>
      <c r="IZ71" s="2505"/>
      <c r="JA71" s="2505"/>
      <c r="JB71" s="2505"/>
      <c r="JC71" s="2505"/>
      <c r="JD71" s="2505"/>
      <c r="JE71" s="2505"/>
      <c r="JF71" s="2505"/>
      <c r="JG71" s="2505"/>
      <c r="JH71" s="2505"/>
      <c r="JI71" s="2505"/>
      <c r="JJ71" s="2505"/>
      <c r="JK71" s="2505"/>
      <c r="JL71" s="2505"/>
      <c r="JM71" s="2505"/>
      <c r="JN71" s="2505"/>
      <c r="JO71" s="2505"/>
      <c r="JP71" s="2505"/>
      <c r="JQ71" s="2505"/>
      <c r="JR71" s="2505"/>
      <c r="JS71" s="2505"/>
      <c r="JT71" s="2505"/>
      <c r="JU71" s="2505"/>
      <c r="JV71" s="2505"/>
      <c r="JW71" s="2505"/>
      <c r="JX71" s="2505"/>
      <c r="JY71" s="2505"/>
      <c r="JZ71" s="2505"/>
      <c r="KA71" s="2505"/>
      <c r="KB71" s="2505"/>
      <c r="KC71" s="2505"/>
      <c r="KD71" s="2505"/>
      <c r="KE71" s="2505"/>
      <c r="KF71" s="2505"/>
      <c r="KG71" s="2505"/>
      <c r="KH71" s="2505"/>
      <c r="KI71" s="2505"/>
      <c r="KJ71" s="2505"/>
      <c r="KK71" s="2505"/>
      <c r="KL71" s="2505"/>
      <c r="KM71" s="2505"/>
      <c r="KN71" s="2505"/>
      <c r="KO71" s="2505"/>
      <c r="KP71" s="2505"/>
      <c r="KQ71" s="2505"/>
      <c r="KR71" s="2505"/>
      <c r="KS71" s="2505"/>
      <c r="KT71" s="2505"/>
      <c r="KU71" s="2505"/>
      <c r="KV71" s="2505"/>
      <c r="KW71" s="2505"/>
      <c r="KX71" s="2505"/>
      <c r="KY71" s="2505"/>
      <c r="KZ71" s="2505"/>
      <c r="LA71" s="2505"/>
      <c r="LB71" s="2505"/>
      <c r="LC71" s="2505"/>
      <c r="LD71" s="2505"/>
      <c r="LE71" s="2505"/>
      <c r="LF71" s="2505"/>
      <c r="LG71" s="2505"/>
      <c r="LH71" s="2505"/>
      <c r="LI71" s="2505"/>
      <c r="LJ71" s="2505"/>
      <c r="LK71" s="2505"/>
      <c r="LL71" s="2505"/>
      <c r="LM71" s="2505"/>
      <c r="LN71" s="2505"/>
      <c r="LO71" s="2505"/>
      <c r="LP71" s="2505"/>
      <c r="LQ71" s="2505"/>
      <c r="LR71" s="2505"/>
      <c r="LS71" s="2505"/>
      <c r="LT71" s="2505"/>
      <c r="LU71" s="2505"/>
      <c r="LV71" s="2505"/>
      <c r="LW71" s="2505"/>
      <c r="LX71" s="2505"/>
      <c r="LY71" s="2505"/>
      <c r="LZ71" s="2505"/>
      <c r="MA71" s="2505"/>
      <c r="MB71" s="2505"/>
      <c r="MC71" s="2505"/>
      <c r="MD71" s="2505"/>
      <c r="ME71" s="2505"/>
      <c r="MF71" s="2505"/>
      <c r="MG71" s="2505"/>
      <c r="MH71" s="2505"/>
      <c r="MI71" s="2505"/>
      <c r="MJ71" s="2505"/>
      <c r="MK71" s="2505"/>
      <c r="ML71" s="2505"/>
      <c r="MM71" s="2505"/>
      <c r="MN71" s="2505"/>
      <c r="MO71" s="2505"/>
      <c r="MP71" s="2505"/>
      <c r="MQ71" s="2505"/>
      <c r="MR71" s="2505"/>
      <c r="MS71" s="2505"/>
      <c r="MT71" s="2505"/>
      <c r="MU71" s="2505"/>
      <c r="MV71" s="2505"/>
      <c r="MW71" s="2505"/>
      <c r="MX71" s="2505"/>
      <c r="MY71" s="2505"/>
      <c r="MZ71" s="2505"/>
      <c r="NA71" s="2505"/>
      <c r="NB71" s="2505"/>
      <c r="NC71" s="2505"/>
      <c r="ND71" s="2505"/>
      <c r="NE71" s="2505"/>
      <c r="NF71" s="2505"/>
      <c r="NG71" s="2505"/>
      <c r="NH71" s="2505"/>
      <c r="NI71" s="2505"/>
      <c r="NJ71" s="3925"/>
      <c r="NK71" s="3951"/>
      <c r="NL71" s="4404"/>
      <c r="NM71" s="3926" t="s">
        <v>36542</v>
      </c>
    </row>
    <row r="72" spans="1:377" ht="20.25" customHeight="1" x14ac:dyDescent="0.3">
      <c r="A72" s="2602"/>
      <c r="B72" s="3921" t="s">
        <v>36544</v>
      </c>
      <c r="C72" s="3922" t="s">
        <v>32</v>
      </c>
      <c r="D72" s="3923">
        <v>0</v>
      </c>
      <c r="E72" s="3927"/>
      <c r="F72" s="3928"/>
      <c r="G72" s="3928"/>
      <c r="H72" s="3928"/>
      <c r="I72" s="3928"/>
      <c r="J72" s="3928"/>
      <c r="K72" s="3928"/>
      <c r="L72" s="3928"/>
      <c r="M72" s="3928"/>
      <c r="N72" s="3928"/>
      <c r="O72" s="3928"/>
      <c r="P72" s="3928"/>
      <c r="Q72" s="3928"/>
      <c r="R72" s="3928"/>
      <c r="S72" s="3928"/>
      <c r="T72" s="3928"/>
      <c r="U72" s="3928"/>
      <c r="V72" s="3928"/>
      <c r="W72" s="3928"/>
      <c r="X72" s="3928"/>
      <c r="Y72" s="3928"/>
      <c r="Z72" s="3928"/>
      <c r="AA72" s="3928"/>
      <c r="AB72" s="3928"/>
      <c r="AC72" s="3928"/>
      <c r="AD72" s="3928"/>
      <c r="AE72" s="3928"/>
      <c r="AF72" s="3928"/>
      <c r="AG72" s="3928"/>
      <c r="AH72" s="3928"/>
      <c r="AI72" s="3928"/>
      <c r="AJ72" s="3928"/>
      <c r="AK72" s="3928"/>
      <c r="AL72" s="3928"/>
      <c r="AM72" s="3928"/>
      <c r="AN72" s="3928"/>
      <c r="AO72" s="3928"/>
      <c r="AP72" s="3928"/>
      <c r="AQ72" s="3928"/>
      <c r="AR72" s="3928"/>
      <c r="AS72" s="3928"/>
      <c r="AT72" s="3928"/>
      <c r="AU72" s="3928"/>
      <c r="AV72" s="3928"/>
      <c r="AW72" s="3928"/>
      <c r="AX72" s="3928"/>
      <c r="AY72" s="3928"/>
      <c r="AZ72" s="3928"/>
      <c r="BA72" s="3928"/>
      <c r="BB72" s="3928"/>
      <c r="BC72" s="3928"/>
      <c r="BD72" s="3928"/>
      <c r="BE72" s="3928"/>
      <c r="BF72" s="3928"/>
      <c r="BG72" s="3928"/>
      <c r="BH72" s="3928"/>
      <c r="BI72" s="3928"/>
      <c r="BJ72" s="3928"/>
      <c r="BK72" s="3928"/>
      <c r="BL72" s="3928"/>
      <c r="BM72" s="3928"/>
      <c r="BN72" s="3928"/>
      <c r="BO72" s="3928"/>
      <c r="BP72" s="3928"/>
      <c r="BQ72" s="3928"/>
      <c r="BR72" s="3928"/>
      <c r="BS72" s="3928"/>
      <c r="BT72" s="3928"/>
      <c r="BU72" s="3928"/>
      <c r="BV72" s="3928"/>
      <c r="BW72" s="3928"/>
      <c r="BX72" s="3928"/>
      <c r="BY72" s="3928"/>
      <c r="BZ72" s="3928"/>
      <c r="CA72" s="3928"/>
      <c r="CB72" s="3928"/>
      <c r="CC72" s="3928"/>
      <c r="CD72" s="3928"/>
      <c r="CE72" s="3928"/>
      <c r="CF72" s="3928"/>
      <c r="CG72" s="3928"/>
      <c r="CH72" s="3928"/>
      <c r="CI72" s="3928"/>
      <c r="CJ72" s="3928"/>
      <c r="CK72" s="3928"/>
      <c r="CL72" s="3928"/>
      <c r="CM72" s="3928"/>
      <c r="CN72" s="3928"/>
      <c r="CO72" s="3928"/>
      <c r="CP72" s="3928"/>
      <c r="CQ72" s="3928"/>
      <c r="CR72" s="3928"/>
      <c r="CS72" s="3928"/>
      <c r="CT72" s="3928"/>
      <c r="CU72" s="3928"/>
      <c r="CV72" s="3928"/>
      <c r="CW72" s="3928"/>
      <c r="CX72" s="3928"/>
      <c r="CY72" s="3928"/>
      <c r="CZ72" s="3928"/>
      <c r="DA72" s="3928"/>
      <c r="DB72" s="3928"/>
      <c r="DC72" s="3928"/>
      <c r="DD72" s="3928"/>
      <c r="DE72" s="3928"/>
      <c r="DF72" s="3928"/>
      <c r="DG72" s="3928"/>
      <c r="DH72" s="3928"/>
      <c r="DI72" s="3928"/>
      <c r="DJ72" s="3928"/>
      <c r="DK72" s="3928"/>
      <c r="DL72" s="3928"/>
      <c r="DM72" s="3928"/>
      <c r="DN72" s="3928"/>
      <c r="DO72" s="3928"/>
      <c r="DP72" s="3928"/>
      <c r="DQ72" s="3928"/>
      <c r="DR72" s="3928"/>
      <c r="DS72" s="3928"/>
      <c r="DT72" s="3928"/>
      <c r="DU72" s="3928"/>
      <c r="DV72" s="3928"/>
      <c r="DW72" s="3928"/>
      <c r="DX72" s="3928"/>
      <c r="DY72" s="3928"/>
      <c r="DZ72" s="3928"/>
      <c r="EA72" s="3928"/>
      <c r="EB72" s="3928"/>
      <c r="EC72" s="3928"/>
      <c r="ED72" s="3928"/>
      <c r="EE72" s="3928"/>
      <c r="EF72" s="3928"/>
      <c r="EG72" s="3928"/>
      <c r="EH72" s="3928"/>
      <c r="EI72" s="3928"/>
      <c r="EJ72" s="3928"/>
      <c r="EK72" s="3928"/>
      <c r="EL72" s="3928"/>
      <c r="EM72" s="3928"/>
      <c r="EN72" s="3928"/>
      <c r="EO72" s="3928"/>
      <c r="EP72" s="3928"/>
      <c r="EQ72" s="3928"/>
      <c r="ER72" s="3928"/>
      <c r="ES72" s="3928"/>
      <c r="ET72" s="3928"/>
      <c r="EU72" s="3928"/>
      <c r="EV72" s="3928"/>
      <c r="EW72" s="3928"/>
      <c r="EX72" s="3928"/>
      <c r="EY72" s="3928"/>
      <c r="EZ72" s="3928"/>
      <c r="FA72" s="3928"/>
      <c r="FB72" s="3928"/>
      <c r="FC72" s="3928"/>
      <c r="FD72" s="3928"/>
      <c r="FE72" s="3928"/>
      <c r="FF72" s="3928"/>
      <c r="FG72" s="3928"/>
      <c r="FH72" s="3928"/>
      <c r="FI72" s="3928"/>
      <c r="FJ72" s="3928"/>
      <c r="FK72" s="3928"/>
      <c r="FL72" s="3928"/>
      <c r="FM72" s="3928"/>
      <c r="FN72" s="3928"/>
      <c r="FO72" s="3928"/>
      <c r="FP72" s="3928"/>
      <c r="FQ72" s="3928"/>
      <c r="FR72" s="3928"/>
      <c r="FS72" s="3928"/>
      <c r="FT72" s="3928"/>
      <c r="FU72" s="3928"/>
      <c r="FV72" s="3928"/>
      <c r="FW72" s="3928"/>
      <c r="FX72" s="3928"/>
      <c r="FY72" s="3928"/>
      <c r="FZ72" s="3928"/>
      <c r="GA72" s="3928"/>
      <c r="GB72" s="3928"/>
      <c r="GC72" s="3929"/>
      <c r="GD72" s="4403"/>
      <c r="GE72" s="3926" t="s">
        <v>36545</v>
      </c>
      <c r="GF72" s="2602"/>
      <c r="GG72" s="2602"/>
      <c r="GH72" s="2602"/>
      <c r="GI72" s="2602"/>
      <c r="GJ72" s="3921" t="s">
        <v>36544</v>
      </c>
      <c r="GK72" s="3922" t="s">
        <v>32</v>
      </c>
      <c r="GL72" s="3923">
        <v>0</v>
      </c>
      <c r="GM72" s="3927" t="s">
        <v>36546</v>
      </c>
      <c r="GN72" s="3928"/>
      <c r="GO72" s="3928"/>
      <c r="GP72" s="3928"/>
      <c r="GQ72" s="3928"/>
      <c r="GR72" s="3928"/>
      <c r="GS72" s="3928"/>
      <c r="GT72" s="3928"/>
      <c r="GU72" s="3928"/>
      <c r="GV72" s="3928"/>
      <c r="GW72" s="3928"/>
      <c r="GX72" s="3928"/>
      <c r="GY72" s="3928"/>
      <c r="GZ72" s="3928"/>
      <c r="HA72" s="3928"/>
      <c r="HB72" s="3928"/>
      <c r="HC72" s="3928"/>
      <c r="HD72" s="3928"/>
      <c r="HE72" s="3928"/>
      <c r="HF72" s="3928"/>
      <c r="HG72" s="3928"/>
      <c r="HH72" s="3928"/>
      <c r="HI72" s="3928"/>
      <c r="HJ72" s="3928"/>
      <c r="HK72" s="3928"/>
      <c r="HL72" s="3928"/>
      <c r="HM72" s="3928"/>
      <c r="HN72" s="3928"/>
      <c r="HO72" s="3928"/>
      <c r="HP72" s="3928"/>
      <c r="HQ72" s="3928"/>
      <c r="HR72" s="3928"/>
      <c r="HS72" s="3928"/>
      <c r="HT72" s="3928"/>
      <c r="HU72" s="3928"/>
      <c r="HV72" s="3928"/>
      <c r="HW72" s="3928"/>
      <c r="HX72" s="3928"/>
      <c r="HY72" s="3928"/>
      <c r="HZ72" s="3928"/>
      <c r="IA72" s="3928"/>
      <c r="IB72" s="3928"/>
      <c r="IC72" s="3928"/>
      <c r="ID72" s="3928"/>
      <c r="IE72" s="3928"/>
      <c r="IF72" s="3928"/>
      <c r="IG72" s="3928"/>
      <c r="IH72" s="3928"/>
      <c r="II72" s="3928"/>
      <c r="IJ72" s="3928"/>
      <c r="IK72" s="3928"/>
      <c r="IL72" s="3928"/>
      <c r="IM72" s="3928"/>
      <c r="IN72" s="3928"/>
      <c r="IO72" s="3928"/>
      <c r="IP72" s="3928"/>
      <c r="IQ72" s="3928"/>
      <c r="IR72" s="3928"/>
      <c r="IS72" s="3928"/>
      <c r="IT72" s="3928"/>
      <c r="IU72" s="3928"/>
      <c r="IV72" s="3928"/>
      <c r="IW72" s="3928"/>
      <c r="IX72" s="3928"/>
      <c r="IY72" s="3928"/>
      <c r="IZ72" s="3928"/>
      <c r="JA72" s="3928"/>
      <c r="JB72" s="3928"/>
      <c r="JC72" s="3928"/>
      <c r="JD72" s="3928"/>
      <c r="JE72" s="3928"/>
      <c r="JF72" s="3928"/>
      <c r="JG72" s="3928"/>
      <c r="JH72" s="3928"/>
      <c r="JI72" s="3928"/>
      <c r="JJ72" s="3928"/>
      <c r="JK72" s="3928"/>
      <c r="JL72" s="3928"/>
      <c r="JM72" s="3928"/>
      <c r="JN72" s="3928"/>
      <c r="JO72" s="3928"/>
      <c r="JP72" s="3928"/>
      <c r="JQ72" s="3928"/>
      <c r="JR72" s="3928"/>
      <c r="JS72" s="3928"/>
      <c r="JT72" s="3928"/>
      <c r="JU72" s="3928"/>
      <c r="JV72" s="3928"/>
      <c r="JW72" s="3928"/>
      <c r="JX72" s="3928"/>
      <c r="JY72" s="3928"/>
      <c r="JZ72" s="3928"/>
      <c r="KA72" s="3928"/>
      <c r="KB72" s="3928"/>
      <c r="KC72" s="3928"/>
      <c r="KD72" s="3928"/>
      <c r="KE72" s="3928"/>
      <c r="KF72" s="3928"/>
      <c r="KG72" s="3928"/>
      <c r="KH72" s="3928"/>
      <c r="KI72" s="3928"/>
      <c r="KJ72" s="3928"/>
      <c r="KK72" s="3928"/>
      <c r="KL72" s="3928"/>
      <c r="KM72" s="3928"/>
      <c r="KN72" s="3928"/>
      <c r="KO72" s="3928"/>
      <c r="KP72" s="3928"/>
      <c r="KQ72" s="3928"/>
      <c r="KR72" s="3928"/>
      <c r="KS72" s="3928"/>
      <c r="KT72" s="3928"/>
      <c r="KU72" s="3928"/>
      <c r="KV72" s="3928"/>
      <c r="KW72" s="3928"/>
      <c r="KX72" s="3928"/>
      <c r="KY72" s="3928"/>
      <c r="KZ72" s="3928"/>
      <c r="LA72" s="3928"/>
      <c r="LB72" s="3928"/>
      <c r="LC72" s="3928"/>
      <c r="LD72" s="3928"/>
      <c r="LE72" s="3928"/>
      <c r="LF72" s="3928"/>
      <c r="LG72" s="3928"/>
      <c r="LH72" s="3928"/>
      <c r="LI72" s="3928"/>
      <c r="LJ72" s="3928"/>
      <c r="LK72" s="3928"/>
      <c r="LL72" s="3928"/>
      <c r="LM72" s="3928"/>
      <c r="LN72" s="3928"/>
      <c r="LO72" s="3928"/>
      <c r="LP72" s="3928"/>
      <c r="LQ72" s="3928"/>
      <c r="LR72" s="3928"/>
      <c r="LS72" s="3928"/>
      <c r="LT72" s="3928"/>
      <c r="LU72" s="3928"/>
      <c r="LV72" s="3928"/>
      <c r="LW72" s="3928"/>
      <c r="LX72" s="3928"/>
      <c r="LY72" s="3928"/>
      <c r="LZ72" s="3928"/>
      <c r="MA72" s="3928"/>
      <c r="MB72" s="3928"/>
      <c r="MC72" s="3928"/>
      <c r="MD72" s="3928"/>
      <c r="ME72" s="3928"/>
      <c r="MF72" s="3928"/>
      <c r="MG72" s="3928"/>
      <c r="MH72" s="3928"/>
      <c r="MI72" s="3928"/>
      <c r="MJ72" s="3928"/>
      <c r="MK72" s="3928"/>
      <c r="ML72" s="3928"/>
      <c r="MM72" s="3928"/>
      <c r="MN72" s="3928"/>
      <c r="MO72" s="3928"/>
      <c r="MP72" s="3928"/>
      <c r="MQ72" s="3928"/>
      <c r="MR72" s="3928"/>
      <c r="MS72" s="3928"/>
      <c r="MT72" s="3928"/>
      <c r="MU72" s="3928"/>
      <c r="MV72" s="3928"/>
      <c r="MW72" s="3928"/>
      <c r="MX72" s="3928"/>
      <c r="MY72" s="3928"/>
      <c r="MZ72" s="3928"/>
      <c r="NA72" s="3928"/>
      <c r="NB72" s="3928"/>
      <c r="NC72" s="3928"/>
      <c r="ND72" s="3928"/>
      <c r="NE72" s="3928"/>
      <c r="NF72" s="3928"/>
      <c r="NG72" s="3928"/>
      <c r="NH72" s="3928"/>
      <c r="NI72" s="3928"/>
      <c r="NJ72" s="3929"/>
      <c r="NK72" s="3947"/>
      <c r="NL72" s="4404"/>
      <c r="NM72" s="3926" t="s">
        <v>36545</v>
      </c>
    </row>
    <row r="73" spans="1:377" ht="20.25" customHeight="1" x14ac:dyDescent="0.3">
      <c r="A73" s="2602"/>
      <c r="B73" s="3921" t="s">
        <v>36547</v>
      </c>
      <c r="C73" s="3922" t="s">
        <v>32</v>
      </c>
      <c r="D73" s="3923">
        <v>0</v>
      </c>
      <c r="E73" s="3924"/>
      <c r="F73" s="2505"/>
      <c r="G73" s="2505"/>
      <c r="H73" s="2505"/>
      <c r="I73" s="2505"/>
      <c r="J73" s="2505"/>
      <c r="K73" s="2505"/>
      <c r="L73" s="2505"/>
      <c r="M73" s="2505"/>
      <c r="N73" s="2505"/>
      <c r="O73" s="2505"/>
      <c r="P73" s="2505"/>
      <c r="Q73" s="2505"/>
      <c r="R73" s="2505"/>
      <c r="S73" s="2505"/>
      <c r="T73" s="2505"/>
      <c r="U73" s="2505"/>
      <c r="V73" s="2505"/>
      <c r="W73" s="2505"/>
      <c r="X73" s="2505"/>
      <c r="Y73" s="2505"/>
      <c r="Z73" s="2505"/>
      <c r="AA73" s="2505"/>
      <c r="AB73" s="2505"/>
      <c r="AC73" s="2505"/>
      <c r="AD73" s="2505"/>
      <c r="AE73" s="2505"/>
      <c r="AF73" s="2505"/>
      <c r="AG73" s="2505"/>
      <c r="AH73" s="2505"/>
      <c r="AI73" s="2505"/>
      <c r="AJ73" s="2505"/>
      <c r="AK73" s="2505"/>
      <c r="AL73" s="2505"/>
      <c r="AM73" s="2505"/>
      <c r="AN73" s="2505"/>
      <c r="AO73" s="2505"/>
      <c r="AP73" s="2505"/>
      <c r="AQ73" s="2505"/>
      <c r="AR73" s="2505"/>
      <c r="AS73" s="2505"/>
      <c r="AT73" s="2505"/>
      <c r="AU73" s="2505"/>
      <c r="AV73" s="2505"/>
      <c r="AW73" s="2505"/>
      <c r="AX73" s="2505"/>
      <c r="AY73" s="2505"/>
      <c r="AZ73" s="2505"/>
      <c r="BA73" s="2505"/>
      <c r="BB73" s="2505"/>
      <c r="BC73" s="2505"/>
      <c r="BD73" s="2505"/>
      <c r="BE73" s="2505"/>
      <c r="BF73" s="2505"/>
      <c r="BG73" s="2505"/>
      <c r="BH73" s="2505"/>
      <c r="BI73" s="2505"/>
      <c r="BJ73" s="2505"/>
      <c r="BK73" s="2505"/>
      <c r="BL73" s="2505"/>
      <c r="BM73" s="2505"/>
      <c r="BN73" s="2505"/>
      <c r="BO73" s="2505"/>
      <c r="BP73" s="2505"/>
      <c r="BQ73" s="2505"/>
      <c r="BR73" s="2505"/>
      <c r="BS73" s="2505"/>
      <c r="BT73" s="2505"/>
      <c r="BU73" s="2505"/>
      <c r="BV73" s="2505"/>
      <c r="BW73" s="2505"/>
      <c r="BX73" s="2505"/>
      <c r="BY73" s="2505"/>
      <c r="BZ73" s="2505"/>
      <c r="CA73" s="2505"/>
      <c r="CB73" s="2505"/>
      <c r="CC73" s="2505"/>
      <c r="CD73" s="2505"/>
      <c r="CE73" s="2505"/>
      <c r="CF73" s="2505"/>
      <c r="CG73" s="2505"/>
      <c r="CH73" s="2505"/>
      <c r="CI73" s="2505"/>
      <c r="CJ73" s="2505"/>
      <c r="CK73" s="2505"/>
      <c r="CL73" s="2505"/>
      <c r="CM73" s="2505"/>
      <c r="CN73" s="2505"/>
      <c r="CO73" s="2505"/>
      <c r="CP73" s="2505"/>
      <c r="CQ73" s="2505"/>
      <c r="CR73" s="2505"/>
      <c r="CS73" s="2505"/>
      <c r="CT73" s="2505"/>
      <c r="CU73" s="2505"/>
      <c r="CV73" s="2505"/>
      <c r="CW73" s="2505"/>
      <c r="CX73" s="2505"/>
      <c r="CY73" s="2505"/>
      <c r="CZ73" s="2505"/>
      <c r="DA73" s="2505"/>
      <c r="DB73" s="2505"/>
      <c r="DC73" s="2505"/>
      <c r="DD73" s="2505"/>
      <c r="DE73" s="2505"/>
      <c r="DF73" s="2505"/>
      <c r="DG73" s="2505"/>
      <c r="DH73" s="2505"/>
      <c r="DI73" s="2505"/>
      <c r="DJ73" s="2505"/>
      <c r="DK73" s="2505"/>
      <c r="DL73" s="2505"/>
      <c r="DM73" s="2505"/>
      <c r="DN73" s="2505"/>
      <c r="DO73" s="2505"/>
      <c r="DP73" s="2505"/>
      <c r="DQ73" s="2505"/>
      <c r="DR73" s="2505"/>
      <c r="DS73" s="2505"/>
      <c r="DT73" s="2505"/>
      <c r="DU73" s="2505"/>
      <c r="DV73" s="2505"/>
      <c r="DW73" s="2505"/>
      <c r="DX73" s="2505"/>
      <c r="DY73" s="2505"/>
      <c r="DZ73" s="2505"/>
      <c r="EA73" s="2505"/>
      <c r="EB73" s="2505"/>
      <c r="EC73" s="2505"/>
      <c r="ED73" s="2505"/>
      <c r="EE73" s="2505"/>
      <c r="EF73" s="2505"/>
      <c r="EG73" s="2505"/>
      <c r="EH73" s="2505"/>
      <c r="EI73" s="2505"/>
      <c r="EJ73" s="2505"/>
      <c r="EK73" s="2505"/>
      <c r="EL73" s="2505"/>
      <c r="EM73" s="2505"/>
      <c r="EN73" s="2505"/>
      <c r="EO73" s="2505"/>
      <c r="EP73" s="2505"/>
      <c r="EQ73" s="2505"/>
      <c r="ER73" s="2505"/>
      <c r="ES73" s="2505"/>
      <c r="ET73" s="2505"/>
      <c r="EU73" s="2505"/>
      <c r="EV73" s="2505"/>
      <c r="EW73" s="2505"/>
      <c r="EX73" s="2505"/>
      <c r="EY73" s="2505"/>
      <c r="EZ73" s="2505"/>
      <c r="FA73" s="2505"/>
      <c r="FB73" s="2505"/>
      <c r="FC73" s="2505"/>
      <c r="FD73" s="2505"/>
      <c r="FE73" s="2505"/>
      <c r="FF73" s="2505"/>
      <c r="FG73" s="2505"/>
      <c r="FH73" s="2505"/>
      <c r="FI73" s="2505"/>
      <c r="FJ73" s="2505"/>
      <c r="FK73" s="2505"/>
      <c r="FL73" s="2505"/>
      <c r="FM73" s="2505"/>
      <c r="FN73" s="2505"/>
      <c r="FO73" s="2505"/>
      <c r="FP73" s="2505"/>
      <c r="FQ73" s="2505"/>
      <c r="FR73" s="2505"/>
      <c r="FS73" s="2505"/>
      <c r="FT73" s="2505"/>
      <c r="FU73" s="2505"/>
      <c r="FV73" s="2505"/>
      <c r="FW73" s="2505"/>
      <c r="FX73" s="2505"/>
      <c r="FY73" s="2505"/>
      <c r="FZ73" s="2505"/>
      <c r="GA73" s="2505"/>
      <c r="GB73" s="2505"/>
      <c r="GC73" s="3925"/>
      <c r="GD73" s="4403"/>
      <c r="GE73" s="3926" t="s">
        <v>36548</v>
      </c>
      <c r="GF73" s="2602"/>
      <c r="GG73" s="2602"/>
      <c r="GH73" s="2602"/>
      <c r="GI73" s="2602"/>
      <c r="GJ73" s="3921" t="s">
        <v>36547</v>
      </c>
      <c r="GK73" s="3922" t="s">
        <v>32</v>
      </c>
      <c r="GL73" s="3923">
        <v>0</v>
      </c>
      <c r="GM73" s="3924" t="s">
        <v>36549</v>
      </c>
      <c r="GN73" s="2505"/>
      <c r="GO73" s="2505"/>
      <c r="GP73" s="2505"/>
      <c r="GQ73" s="2505"/>
      <c r="GR73" s="2505"/>
      <c r="GS73" s="2505"/>
      <c r="GT73" s="2505"/>
      <c r="GU73" s="2505"/>
      <c r="GV73" s="2505"/>
      <c r="GW73" s="2505"/>
      <c r="GX73" s="2505"/>
      <c r="GY73" s="2505"/>
      <c r="GZ73" s="2505"/>
      <c r="HA73" s="2505"/>
      <c r="HB73" s="2505"/>
      <c r="HC73" s="2505"/>
      <c r="HD73" s="2505"/>
      <c r="HE73" s="2505"/>
      <c r="HF73" s="2505"/>
      <c r="HG73" s="2505"/>
      <c r="HH73" s="2505"/>
      <c r="HI73" s="2505"/>
      <c r="HJ73" s="2505"/>
      <c r="HK73" s="2505"/>
      <c r="HL73" s="2505"/>
      <c r="HM73" s="2505"/>
      <c r="HN73" s="2505"/>
      <c r="HO73" s="2505"/>
      <c r="HP73" s="2505"/>
      <c r="HQ73" s="2505"/>
      <c r="HR73" s="2505"/>
      <c r="HS73" s="2505"/>
      <c r="HT73" s="2505"/>
      <c r="HU73" s="2505"/>
      <c r="HV73" s="2505"/>
      <c r="HW73" s="2505"/>
      <c r="HX73" s="2505"/>
      <c r="HY73" s="2505"/>
      <c r="HZ73" s="2505"/>
      <c r="IA73" s="2505"/>
      <c r="IB73" s="2505"/>
      <c r="IC73" s="2505"/>
      <c r="ID73" s="2505"/>
      <c r="IE73" s="2505"/>
      <c r="IF73" s="2505"/>
      <c r="IG73" s="2505"/>
      <c r="IH73" s="2505"/>
      <c r="II73" s="2505"/>
      <c r="IJ73" s="2505"/>
      <c r="IK73" s="2505"/>
      <c r="IL73" s="2505"/>
      <c r="IM73" s="2505"/>
      <c r="IN73" s="2505"/>
      <c r="IO73" s="2505"/>
      <c r="IP73" s="2505"/>
      <c r="IQ73" s="2505"/>
      <c r="IR73" s="2505"/>
      <c r="IS73" s="2505"/>
      <c r="IT73" s="2505"/>
      <c r="IU73" s="2505"/>
      <c r="IV73" s="2505"/>
      <c r="IW73" s="2505"/>
      <c r="IX73" s="2505"/>
      <c r="IY73" s="2505"/>
      <c r="IZ73" s="2505"/>
      <c r="JA73" s="2505"/>
      <c r="JB73" s="2505"/>
      <c r="JC73" s="2505"/>
      <c r="JD73" s="2505"/>
      <c r="JE73" s="2505"/>
      <c r="JF73" s="2505"/>
      <c r="JG73" s="2505"/>
      <c r="JH73" s="2505"/>
      <c r="JI73" s="2505"/>
      <c r="JJ73" s="2505"/>
      <c r="JK73" s="2505"/>
      <c r="JL73" s="2505"/>
      <c r="JM73" s="2505"/>
      <c r="JN73" s="2505"/>
      <c r="JO73" s="2505"/>
      <c r="JP73" s="2505"/>
      <c r="JQ73" s="2505"/>
      <c r="JR73" s="2505"/>
      <c r="JS73" s="2505"/>
      <c r="JT73" s="2505"/>
      <c r="JU73" s="2505"/>
      <c r="JV73" s="2505"/>
      <c r="JW73" s="2505"/>
      <c r="JX73" s="2505"/>
      <c r="JY73" s="2505"/>
      <c r="JZ73" s="2505"/>
      <c r="KA73" s="2505"/>
      <c r="KB73" s="2505"/>
      <c r="KC73" s="2505"/>
      <c r="KD73" s="2505"/>
      <c r="KE73" s="2505"/>
      <c r="KF73" s="2505"/>
      <c r="KG73" s="2505"/>
      <c r="KH73" s="2505"/>
      <c r="KI73" s="2505"/>
      <c r="KJ73" s="2505"/>
      <c r="KK73" s="2505"/>
      <c r="KL73" s="2505"/>
      <c r="KM73" s="2505"/>
      <c r="KN73" s="2505"/>
      <c r="KO73" s="2505"/>
      <c r="KP73" s="2505"/>
      <c r="KQ73" s="2505"/>
      <c r="KR73" s="2505"/>
      <c r="KS73" s="2505"/>
      <c r="KT73" s="2505"/>
      <c r="KU73" s="2505"/>
      <c r="KV73" s="2505"/>
      <c r="KW73" s="2505"/>
      <c r="KX73" s="2505"/>
      <c r="KY73" s="2505"/>
      <c r="KZ73" s="2505"/>
      <c r="LA73" s="2505"/>
      <c r="LB73" s="2505"/>
      <c r="LC73" s="2505"/>
      <c r="LD73" s="2505"/>
      <c r="LE73" s="2505"/>
      <c r="LF73" s="2505"/>
      <c r="LG73" s="2505"/>
      <c r="LH73" s="2505"/>
      <c r="LI73" s="2505"/>
      <c r="LJ73" s="2505"/>
      <c r="LK73" s="2505"/>
      <c r="LL73" s="2505"/>
      <c r="LM73" s="2505"/>
      <c r="LN73" s="2505"/>
      <c r="LO73" s="2505"/>
      <c r="LP73" s="2505"/>
      <c r="LQ73" s="2505"/>
      <c r="LR73" s="2505"/>
      <c r="LS73" s="2505"/>
      <c r="LT73" s="2505"/>
      <c r="LU73" s="2505"/>
      <c r="LV73" s="2505"/>
      <c r="LW73" s="2505"/>
      <c r="LX73" s="2505"/>
      <c r="LY73" s="2505"/>
      <c r="LZ73" s="2505"/>
      <c r="MA73" s="2505"/>
      <c r="MB73" s="2505"/>
      <c r="MC73" s="2505"/>
      <c r="MD73" s="2505"/>
      <c r="ME73" s="2505"/>
      <c r="MF73" s="2505"/>
      <c r="MG73" s="2505"/>
      <c r="MH73" s="2505"/>
      <c r="MI73" s="2505"/>
      <c r="MJ73" s="2505"/>
      <c r="MK73" s="2505"/>
      <c r="ML73" s="2505"/>
      <c r="MM73" s="2505"/>
      <c r="MN73" s="2505"/>
      <c r="MO73" s="2505"/>
      <c r="MP73" s="2505"/>
      <c r="MQ73" s="2505"/>
      <c r="MR73" s="2505"/>
      <c r="MS73" s="2505"/>
      <c r="MT73" s="2505"/>
      <c r="MU73" s="2505"/>
      <c r="MV73" s="2505"/>
      <c r="MW73" s="2505"/>
      <c r="MX73" s="2505"/>
      <c r="MY73" s="2505"/>
      <c r="MZ73" s="2505"/>
      <c r="NA73" s="2505"/>
      <c r="NB73" s="2505"/>
      <c r="NC73" s="2505"/>
      <c r="ND73" s="2505"/>
      <c r="NE73" s="2505"/>
      <c r="NF73" s="2505"/>
      <c r="NG73" s="2505"/>
      <c r="NH73" s="2505"/>
      <c r="NI73" s="2505"/>
      <c r="NJ73" s="3925"/>
      <c r="NK73" s="3951"/>
      <c r="NL73" s="4404"/>
      <c r="NM73" s="3926" t="s">
        <v>36548</v>
      </c>
    </row>
    <row r="74" spans="1:377" ht="20.25" customHeight="1" x14ac:dyDescent="0.3">
      <c r="A74" s="2602"/>
      <c r="B74" s="3921" t="s">
        <v>36550</v>
      </c>
      <c r="C74" s="3922" t="s">
        <v>2555</v>
      </c>
      <c r="D74" s="3923">
        <v>3</v>
      </c>
      <c r="E74" s="110">
        <f>ES74+FB74+FK74+FT74+GC74</f>
        <v>0</v>
      </c>
      <c r="F74" s="3928"/>
      <c r="G74" s="3928"/>
      <c r="H74" s="3928"/>
      <c r="I74" s="3928"/>
      <c r="J74" s="3928"/>
      <c r="K74" s="3928"/>
      <c r="L74" s="3928"/>
      <c r="M74" s="3928"/>
      <c r="N74" s="3928"/>
      <c r="O74" s="3928"/>
      <c r="P74" s="3928"/>
      <c r="Q74" s="3928"/>
      <c r="R74" s="3928"/>
      <c r="S74" s="3928"/>
      <c r="T74" s="3928"/>
      <c r="U74" s="3928"/>
      <c r="V74" s="3928"/>
      <c r="W74" s="3928"/>
      <c r="X74" s="3928"/>
      <c r="Y74" s="3928"/>
      <c r="Z74" s="3928"/>
      <c r="AA74" s="3928"/>
      <c r="AB74" s="3928"/>
      <c r="AC74" s="3928"/>
      <c r="AD74" s="3928"/>
      <c r="AE74" s="3928"/>
      <c r="AF74" s="3928"/>
      <c r="AG74" s="3928"/>
      <c r="AH74" s="3928"/>
      <c r="AI74" s="3928"/>
      <c r="AJ74" s="3928"/>
      <c r="AK74" s="3928"/>
      <c r="AL74" s="3928"/>
      <c r="AM74" s="3928"/>
      <c r="AN74" s="3928"/>
      <c r="AO74" s="3928"/>
      <c r="AP74" s="3928"/>
      <c r="AQ74" s="3928"/>
      <c r="AR74" s="3928"/>
      <c r="AS74" s="3928"/>
      <c r="AT74" s="3928"/>
      <c r="AU74" s="3928"/>
      <c r="AV74" s="3928"/>
      <c r="AW74" s="3928"/>
      <c r="AX74" s="3928"/>
      <c r="AY74" s="3928"/>
      <c r="AZ74" s="3928"/>
      <c r="BA74" s="3928"/>
      <c r="BB74" s="3928"/>
      <c r="BC74" s="3928"/>
      <c r="BD74" s="3928"/>
      <c r="BE74" s="3928"/>
      <c r="BF74" s="3928"/>
      <c r="BG74" s="3928"/>
      <c r="BH74" s="3928"/>
      <c r="BI74" s="3928"/>
      <c r="BJ74" s="3928"/>
      <c r="BK74" s="3928"/>
      <c r="BL74" s="3928"/>
      <c r="BM74" s="3928"/>
      <c r="BN74" s="3928"/>
      <c r="BO74" s="3928"/>
      <c r="BP74" s="3928"/>
      <c r="BQ74" s="3928"/>
      <c r="BR74" s="3928"/>
      <c r="BS74" s="3928"/>
      <c r="BT74" s="3928"/>
      <c r="BU74" s="3928"/>
      <c r="BV74" s="3928"/>
      <c r="BW74" s="3928"/>
      <c r="BX74" s="3928"/>
      <c r="BY74" s="3928"/>
      <c r="BZ74" s="3928"/>
      <c r="CA74" s="3928"/>
      <c r="CB74" s="3928"/>
      <c r="CC74" s="3928"/>
      <c r="CD74" s="3928"/>
      <c r="CE74" s="3928"/>
      <c r="CF74" s="3928"/>
      <c r="CG74" s="3928"/>
      <c r="CH74" s="3928"/>
      <c r="CI74" s="3928"/>
      <c r="CJ74" s="3928"/>
      <c r="CK74" s="3928"/>
      <c r="CL74" s="3928"/>
      <c r="CM74" s="3928"/>
      <c r="CN74" s="3928"/>
      <c r="CO74" s="3928"/>
      <c r="CP74" s="3928"/>
      <c r="CQ74" s="3928"/>
      <c r="CR74" s="3928"/>
      <c r="CS74" s="3928"/>
      <c r="CT74" s="3928"/>
      <c r="CU74" s="3928"/>
      <c r="CV74" s="3928"/>
      <c r="CW74" s="3928"/>
      <c r="CX74" s="3928"/>
      <c r="CY74" s="3928"/>
      <c r="CZ74" s="3928"/>
      <c r="DA74" s="3928"/>
      <c r="DB74" s="3928"/>
      <c r="DC74" s="3928"/>
      <c r="DD74" s="3928"/>
      <c r="DE74" s="3928"/>
      <c r="DF74" s="3928"/>
      <c r="DG74" s="3928"/>
      <c r="DH74" s="3928"/>
      <c r="DI74" s="3928"/>
      <c r="DJ74" s="114"/>
      <c r="DK74" s="114"/>
      <c r="DL74" s="114"/>
      <c r="DM74" s="114"/>
      <c r="DN74" s="114"/>
      <c r="DO74" s="114"/>
      <c r="DP74" s="114"/>
      <c r="DQ74" s="114"/>
      <c r="DR74" s="110">
        <f>IFERROR(SUM(DJ74:DQ74), 0)</f>
        <v>0</v>
      </c>
      <c r="DS74" s="114"/>
      <c r="DT74" s="114"/>
      <c r="DU74" s="114"/>
      <c r="DV74" s="114"/>
      <c r="DW74" s="114"/>
      <c r="DX74" s="114"/>
      <c r="DY74" s="114"/>
      <c r="DZ74" s="114"/>
      <c r="EA74" s="110">
        <f>IFERROR(SUM(DS74:DZ74), 0)</f>
        <v>0</v>
      </c>
      <c r="EB74" s="114"/>
      <c r="EC74" s="114"/>
      <c r="ED74" s="114"/>
      <c r="EE74" s="114"/>
      <c r="EF74" s="114"/>
      <c r="EG74" s="114"/>
      <c r="EH74" s="114"/>
      <c r="EI74" s="114"/>
      <c r="EJ74" s="110">
        <f>IFERROR(SUM(EB74:EI74), 0)</f>
        <v>0</v>
      </c>
      <c r="EK74" s="114"/>
      <c r="EL74" s="114"/>
      <c r="EM74" s="114"/>
      <c r="EN74" s="114"/>
      <c r="EO74" s="114"/>
      <c r="EP74" s="114"/>
      <c r="EQ74" s="114"/>
      <c r="ER74" s="114"/>
      <c r="ES74" s="110">
        <f>IFERROR(SUM(EK74:ER74), 0)</f>
        <v>0</v>
      </c>
      <c r="ET74" s="114"/>
      <c r="EU74" s="114"/>
      <c r="EV74" s="114"/>
      <c r="EW74" s="114"/>
      <c r="EX74" s="114"/>
      <c r="EY74" s="114"/>
      <c r="EZ74" s="114"/>
      <c r="FA74" s="114"/>
      <c r="FB74" s="110">
        <f>IFERROR(SUM(ET74:FA74), 0)</f>
        <v>0</v>
      </c>
      <c r="FC74" s="114"/>
      <c r="FD74" s="114"/>
      <c r="FE74" s="114"/>
      <c r="FF74" s="114"/>
      <c r="FG74" s="114"/>
      <c r="FH74" s="114"/>
      <c r="FI74" s="114"/>
      <c r="FJ74" s="114"/>
      <c r="FK74" s="110">
        <f>IFERROR(SUM(FC74:FJ74), 0)</f>
        <v>0</v>
      </c>
      <c r="FL74" s="114"/>
      <c r="FM74" s="114"/>
      <c r="FN74" s="114"/>
      <c r="FO74" s="114"/>
      <c r="FP74" s="114"/>
      <c r="FQ74" s="114"/>
      <c r="FR74" s="114"/>
      <c r="FS74" s="114"/>
      <c r="FT74" s="110">
        <f>IFERROR(SUM(FL74:FS74), 0)</f>
        <v>0</v>
      </c>
      <c r="FU74" s="114"/>
      <c r="FV74" s="114"/>
      <c r="FW74" s="114"/>
      <c r="FX74" s="114"/>
      <c r="FY74" s="114"/>
      <c r="FZ74" s="114"/>
      <c r="GA74" s="114"/>
      <c r="GB74" s="114"/>
      <c r="GC74" s="1188">
        <f>IFERROR(SUM(FU74:GB74), 0)</f>
        <v>0</v>
      </c>
      <c r="GD74" s="2377"/>
      <c r="GE74" s="3926" t="s">
        <v>36551</v>
      </c>
      <c r="GF74" s="2602"/>
      <c r="GG74" s="2602"/>
      <c r="GH74" s="2602"/>
      <c r="GI74" s="2602"/>
      <c r="GJ74" s="3921" t="s">
        <v>36550</v>
      </c>
      <c r="GK74" s="3922" t="s">
        <v>2555</v>
      </c>
      <c r="GL74" s="3923">
        <v>3</v>
      </c>
      <c r="GM74" s="110" t="s">
        <v>36552</v>
      </c>
      <c r="GN74" s="3928"/>
      <c r="GO74" s="3928"/>
      <c r="GP74" s="3928"/>
      <c r="GQ74" s="3928"/>
      <c r="GR74" s="3928"/>
      <c r="GS74" s="3928"/>
      <c r="GT74" s="3928"/>
      <c r="GU74" s="3928"/>
      <c r="GV74" s="3928"/>
      <c r="GW74" s="3928"/>
      <c r="GX74" s="3928"/>
      <c r="GY74" s="3928"/>
      <c r="GZ74" s="3928"/>
      <c r="HA74" s="3928"/>
      <c r="HB74" s="3928"/>
      <c r="HC74" s="3928"/>
      <c r="HD74" s="3928"/>
      <c r="HE74" s="3928"/>
      <c r="HF74" s="3928"/>
      <c r="HG74" s="3928"/>
      <c r="HH74" s="3928"/>
      <c r="HI74" s="3928"/>
      <c r="HJ74" s="3928"/>
      <c r="HK74" s="3928"/>
      <c r="HL74" s="3928"/>
      <c r="HM74" s="3928"/>
      <c r="HN74" s="3928"/>
      <c r="HO74" s="3928"/>
      <c r="HP74" s="3928"/>
      <c r="HQ74" s="3928"/>
      <c r="HR74" s="3928"/>
      <c r="HS74" s="3928"/>
      <c r="HT74" s="3928"/>
      <c r="HU74" s="3928"/>
      <c r="HV74" s="3928"/>
      <c r="HW74" s="3928"/>
      <c r="HX74" s="3928"/>
      <c r="HY74" s="3928"/>
      <c r="HZ74" s="3928"/>
      <c r="IA74" s="3928"/>
      <c r="IB74" s="3928"/>
      <c r="IC74" s="3928"/>
      <c r="ID74" s="3928"/>
      <c r="IE74" s="3928"/>
      <c r="IF74" s="3928"/>
      <c r="IG74" s="3928"/>
      <c r="IH74" s="3928"/>
      <c r="II74" s="3928"/>
      <c r="IJ74" s="3928"/>
      <c r="IK74" s="3928"/>
      <c r="IL74" s="3928"/>
      <c r="IM74" s="3928"/>
      <c r="IN74" s="3928"/>
      <c r="IO74" s="3928"/>
      <c r="IP74" s="3928"/>
      <c r="IQ74" s="3928"/>
      <c r="IR74" s="3928"/>
      <c r="IS74" s="3928"/>
      <c r="IT74" s="3928"/>
      <c r="IU74" s="3928"/>
      <c r="IV74" s="3928"/>
      <c r="IW74" s="3928"/>
      <c r="IX74" s="3928"/>
      <c r="IY74" s="3928"/>
      <c r="IZ74" s="3928"/>
      <c r="JA74" s="3928"/>
      <c r="JB74" s="3928"/>
      <c r="JC74" s="3928"/>
      <c r="JD74" s="3928"/>
      <c r="JE74" s="3928"/>
      <c r="JF74" s="3928"/>
      <c r="JG74" s="3928"/>
      <c r="JH74" s="3928"/>
      <c r="JI74" s="3928"/>
      <c r="JJ74" s="3928"/>
      <c r="JK74" s="3928"/>
      <c r="JL74" s="3928"/>
      <c r="JM74" s="3928"/>
      <c r="JN74" s="3928"/>
      <c r="JO74" s="3928"/>
      <c r="JP74" s="3928"/>
      <c r="JQ74" s="3928"/>
      <c r="JR74" s="3928"/>
      <c r="JS74" s="3928"/>
      <c r="JT74" s="3928"/>
      <c r="JU74" s="3928"/>
      <c r="JV74" s="3928"/>
      <c r="JW74" s="3928"/>
      <c r="JX74" s="3928"/>
      <c r="JY74" s="3928"/>
      <c r="JZ74" s="3928"/>
      <c r="KA74" s="3928"/>
      <c r="KB74" s="3928"/>
      <c r="KC74" s="3928"/>
      <c r="KD74" s="3928"/>
      <c r="KE74" s="3928"/>
      <c r="KF74" s="3928"/>
      <c r="KG74" s="3928"/>
      <c r="KH74" s="3928"/>
      <c r="KI74" s="3928"/>
      <c r="KJ74" s="3928"/>
      <c r="KK74" s="3928"/>
      <c r="KL74" s="3928"/>
      <c r="KM74" s="3928"/>
      <c r="KN74" s="3928"/>
      <c r="KO74" s="3928"/>
      <c r="KP74" s="3928"/>
      <c r="KQ74" s="3928"/>
      <c r="KR74" s="114" t="s">
        <v>36553</v>
      </c>
      <c r="KS74" s="114" t="s">
        <v>36554</v>
      </c>
      <c r="KT74" s="114" t="s">
        <v>36555</v>
      </c>
      <c r="KU74" s="114" t="s">
        <v>36556</v>
      </c>
      <c r="KV74" s="114" t="s">
        <v>36557</v>
      </c>
      <c r="KW74" s="114" t="s">
        <v>36558</v>
      </c>
      <c r="KX74" s="114" t="s">
        <v>36559</v>
      </c>
      <c r="KY74" s="114" t="s">
        <v>36560</v>
      </c>
      <c r="KZ74" s="110" t="s">
        <v>36561</v>
      </c>
      <c r="LA74" s="114" t="s">
        <v>36553</v>
      </c>
      <c r="LB74" s="114" t="s">
        <v>36554</v>
      </c>
      <c r="LC74" s="114" t="s">
        <v>36555</v>
      </c>
      <c r="LD74" s="114" t="s">
        <v>36556</v>
      </c>
      <c r="LE74" s="114" t="s">
        <v>36557</v>
      </c>
      <c r="LF74" s="114" t="s">
        <v>36558</v>
      </c>
      <c r="LG74" s="114" t="s">
        <v>36559</v>
      </c>
      <c r="LH74" s="114" t="s">
        <v>36560</v>
      </c>
      <c r="LI74" s="110" t="s">
        <v>36561</v>
      </c>
      <c r="LJ74" s="114" t="s">
        <v>36553</v>
      </c>
      <c r="LK74" s="114" t="s">
        <v>36554</v>
      </c>
      <c r="LL74" s="114" t="s">
        <v>36555</v>
      </c>
      <c r="LM74" s="114" t="s">
        <v>36556</v>
      </c>
      <c r="LN74" s="114" t="s">
        <v>36557</v>
      </c>
      <c r="LO74" s="114" t="s">
        <v>36558</v>
      </c>
      <c r="LP74" s="114" t="s">
        <v>36559</v>
      </c>
      <c r="LQ74" s="114" t="s">
        <v>36560</v>
      </c>
      <c r="LR74" s="110" t="s">
        <v>36561</v>
      </c>
      <c r="LS74" s="114" t="s">
        <v>36553</v>
      </c>
      <c r="LT74" s="114" t="s">
        <v>36554</v>
      </c>
      <c r="LU74" s="114" t="s">
        <v>36555</v>
      </c>
      <c r="LV74" s="114" t="s">
        <v>36556</v>
      </c>
      <c r="LW74" s="114" t="s">
        <v>36557</v>
      </c>
      <c r="LX74" s="114" t="s">
        <v>36558</v>
      </c>
      <c r="LY74" s="114" t="s">
        <v>36559</v>
      </c>
      <c r="LZ74" s="114" t="s">
        <v>36560</v>
      </c>
      <c r="MA74" s="110" t="s">
        <v>36561</v>
      </c>
      <c r="MB74" s="114" t="s">
        <v>36553</v>
      </c>
      <c r="MC74" s="114" t="s">
        <v>36554</v>
      </c>
      <c r="MD74" s="114" t="s">
        <v>36555</v>
      </c>
      <c r="ME74" s="114" t="s">
        <v>36556</v>
      </c>
      <c r="MF74" s="114" t="s">
        <v>36557</v>
      </c>
      <c r="MG74" s="114" t="s">
        <v>36558</v>
      </c>
      <c r="MH74" s="114" t="s">
        <v>36559</v>
      </c>
      <c r="MI74" s="114" t="s">
        <v>36560</v>
      </c>
      <c r="MJ74" s="110" t="s">
        <v>36561</v>
      </c>
      <c r="MK74" s="114" t="s">
        <v>36553</v>
      </c>
      <c r="ML74" s="114" t="s">
        <v>36554</v>
      </c>
      <c r="MM74" s="114" t="s">
        <v>36555</v>
      </c>
      <c r="MN74" s="114" t="s">
        <v>36556</v>
      </c>
      <c r="MO74" s="114" t="s">
        <v>36557</v>
      </c>
      <c r="MP74" s="114" t="s">
        <v>36558</v>
      </c>
      <c r="MQ74" s="114" t="s">
        <v>36559</v>
      </c>
      <c r="MR74" s="114" t="s">
        <v>36560</v>
      </c>
      <c r="MS74" s="110" t="s">
        <v>36561</v>
      </c>
      <c r="MT74" s="114" t="s">
        <v>36553</v>
      </c>
      <c r="MU74" s="114" t="s">
        <v>36554</v>
      </c>
      <c r="MV74" s="114" t="s">
        <v>36555</v>
      </c>
      <c r="MW74" s="114" t="s">
        <v>36556</v>
      </c>
      <c r="MX74" s="114" t="s">
        <v>36557</v>
      </c>
      <c r="MY74" s="114" t="s">
        <v>36558</v>
      </c>
      <c r="MZ74" s="114" t="s">
        <v>36559</v>
      </c>
      <c r="NA74" s="114" t="s">
        <v>36560</v>
      </c>
      <c r="NB74" s="110" t="s">
        <v>36561</v>
      </c>
      <c r="NC74" s="114" t="s">
        <v>36553</v>
      </c>
      <c r="ND74" s="114" t="s">
        <v>36554</v>
      </c>
      <c r="NE74" s="114" t="s">
        <v>36555</v>
      </c>
      <c r="NF74" s="114" t="s">
        <v>36556</v>
      </c>
      <c r="NG74" s="114" t="s">
        <v>36557</v>
      </c>
      <c r="NH74" s="114" t="s">
        <v>36558</v>
      </c>
      <c r="NI74" s="114" t="s">
        <v>36559</v>
      </c>
      <c r="NJ74" s="297" t="s">
        <v>36560</v>
      </c>
      <c r="NK74" s="1188" t="s">
        <v>36561</v>
      </c>
      <c r="NL74" s="2377"/>
      <c r="NM74" s="3926" t="s">
        <v>36551</v>
      </c>
    </row>
    <row r="75" spans="1:377" ht="20.25" customHeight="1" x14ac:dyDescent="0.3">
      <c r="A75" s="2602"/>
      <c r="B75" s="3921" t="s">
        <v>36562</v>
      </c>
      <c r="C75" s="3922" t="s">
        <v>2555</v>
      </c>
      <c r="D75" s="3923">
        <v>3</v>
      </c>
      <c r="E75" s="110">
        <f>ES75+FB75+FK75+FT75+GC75</f>
        <v>0</v>
      </c>
      <c r="F75" s="2505"/>
      <c r="G75" s="2505"/>
      <c r="H75" s="2505"/>
      <c r="I75" s="2505"/>
      <c r="J75" s="2505"/>
      <c r="K75" s="2505"/>
      <c r="L75" s="2505"/>
      <c r="M75" s="2505"/>
      <c r="N75" s="2505"/>
      <c r="O75" s="2505"/>
      <c r="P75" s="2505"/>
      <c r="Q75" s="2505"/>
      <c r="R75" s="2505"/>
      <c r="S75" s="2505"/>
      <c r="T75" s="2505"/>
      <c r="U75" s="2505"/>
      <c r="V75" s="2505"/>
      <c r="W75" s="2505"/>
      <c r="X75" s="2505"/>
      <c r="Y75" s="2505"/>
      <c r="Z75" s="2505"/>
      <c r="AA75" s="2505"/>
      <c r="AB75" s="2505"/>
      <c r="AC75" s="2505"/>
      <c r="AD75" s="2505"/>
      <c r="AE75" s="2505"/>
      <c r="AF75" s="2505"/>
      <c r="AG75" s="2505"/>
      <c r="AH75" s="2505"/>
      <c r="AI75" s="2505"/>
      <c r="AJ75" s="2505"/>
      <c r="AK75" s="2505"/>
      <c r="AL75" s="2505"/>
      <c r="AM75" s="2505"/>
      <c r="AN75" s="2505"/>
      <c r="AO75" s="2505"/>
      <c r="AP75" s="2505"/>
      <c r="AQ75" s="2505"/>
      <c r="AR75" s="2505"/>
      <c r="AS75" s="2505"/>
      <c r="AT75" s="2505"/>
      <c r="AU75" s="2505"/>
      <c r="AV75" s="2505"/>
      <c r="AW75" s="2505"/>
      <c r="AX75" s="2505"/>
      <c r="AY75" s="2505"/>
      <c r="AZ75" s="2505"/>
      <c r="BA75" s="2505"/>
      <c r="BB75" s="2505"/>
      <c r="BC75" s="2505"/>
      <c r="BD75" s="2505"/>
      <c r="BE75" s="2505"/>
      <c r="BF75" s="2505"/>
      <c r="BG75" s="2505"/>
      <c r="BH75" s="2505"/>
      <c r="BI75" s="2505"/>
      <c r="BJ75" s="2505"/>
      <c r="BK75" s="2505"/>
      <c r="BL75" s="2505"/>
      <c r="BM75" s="2505"/>
      <c r="BN75" s="2505"/>
      <c r="BO75" s="2505"/>
      <c r="BP75" s="2505"/>
      <c r="BQ75" s="2505"/>
      <c r="BR75" s="2505"/>
      <c r="BS75" s="2505"/>
      <c r="BT75" s="2505"/>
      <c r="BU75" s="2505"/>
      <c r="BV75" s="2505"/>
      <c r="BW75" s="2505"/>
      <c r="BX75" s="2505"/>
      <c r="BY75" s="2505"/>
      <c r="BZ75" s="2505"/>
      <c r="CA75" s="2505"/>
      <c r="CB75" s="2505"/>
      <c r="CC75" s="2505"/>
      <c r="CD75" s="2505"/>
      <c r="CE75" s="2505"/>
      <c r="CF75" s="2505"/>
      <c r="CG75" s="2505"/>
      <c r="CH75" s="2505"/>
      <c r="CI75" s="2505"/>
      <c r="CJ75" s="2505"/>
      <c r="CK75" s="2505"/>
      <c r="CL75" s="2505"/>
      <c r="CM75" s="2505"/>
      <c r="CN75" s="2505"/>
      <c r="CO75" s="2505"/>
      <c r="CP75" s="2505"/>
      <c r="CQ75" s="2505"/>
      <c r="CR75" s="2505"/>
      <c r="CS75" s="2505"/>
      <c r="CT75" s="2505"/>
      <c r="CU75" s="2505"/>
      <c r="CV75" s="2505"/>
      <c r="CW75" s="2505"/>
      <c r="CX75" s="2505"/>
      <c r="CY75" s="2505"/>
      <c r="CZ75" s="2505"/>
      <c r="DA75" s="2505"/>
      <c r="DB75" s="2505"/>
      <c r="DC75" s="2505"/>
      <c r="DD75" s="2505"/>
      <c r="DE75" s="2505"/>
      <c r="DF75" s="2505"/>
      <c r="DG75" s="2505"/>
      <c r="DH75" s="2505"/>
      <c r="DI75" s="2505"/>
      <c r="DJ75" s="114"/>
      <c r="DK75" s="114"/>
      <c r="DL75" s="114"/>
      <c r="DM75" s="114"/>
      <c r="DN75" s="114"/>
      <c r="DO75" s="114"/>
      <c r="DP75" s="114"/>
      <c r="DQ75" s="114"/>
      <c r="DR75" s="110">
        <f>IFERROR(SUM(DJ75:DQ75), 0)</f>
        <v>0</v>
      </c>
      <c r="DS75" s="114"/>
      <c r="DT75" s="114"/>
      <c r="DU75" s="114"/>
      <c r="DV75" s="114"/>
      <c r="DW75" s="114"/>
      <c r="DX75" s="114"/>
      <c r="DY75" s="114"/>
      <c r="DZ75" s="114"/>
      <c r="EA75" s="110">
        <f>IFERROR(SUM(DS75:DZ75), 0)</f>
        <v>0</v>
      </c>
      <c r="EB75" s="114"/>
      <c r="EC75" s="114"/>
      <c r="ED75" s="114"/>
      <c r="EE75" s="114"/>
      <c r="EF75" s="114"/>
      <c r="EG75" s="114"/>
      <c r="EH75" s="114"/>
      <c r="EI75" s="114"/>
      <c r="EJ75" s="110">
        <f>IFERROR(SUM(EB75:EI75), 0)</f>
        <v>0</v>
      </c>
      <c r="EK75" s="114"/>
      <c r="EL75" s="114"/>
      <c r="EM75" s="114"/>
      <c r="EN75" s="114"/>
      <c r="EO75" s="114"/>
      <c r="EP75" s="114"/>
      <c r="EQ75" s="114"/>
      <c r="ER75" s="114"/>
      <c r="ES75" s="110">
        <f>IFERROR(SUM(EK75:ER75), 0)</f>
        <v>0</v>
      </c>
      <c r="ET75" s="114"/>
      <c r="EU75" s="114"/>
      <c r="EV75" s="114"/>
      <c r="EW75" s="114"/>
      <c r="EX75" s="114"/>
      <c r="EY75" s="114"/>
      <c r="EZ75" s="114"/>
      <c r="FA75" s="114"/>
      <c r="FB75" s="110">
        <f>IFERROR(SUM(ET75:FA75), 0)</f>
        <v>0</v>
      </c>
      <c r="FC75" s="114"/>
      <c r="FD75" s="114"/>
      <c r="FE75" s="114"/>
      <c r="FF75" s="114"/>
      <c r="FG75" s="114"/>
      <c r="FH75" s="114"/>
      <c r="FI75" s="114"/>
      <c r="FJ75" s="114"/>
      <c r="FK75" s="110">
        <f>IFERROR(SUM(FC75:FJ75), 0)</f>
        <v>0</v>
      </c>
      <c r="FL75" s="114"/>
      <c r="FM75" s="114"/>
      <c r="FN75" s="114"/>
      <c r="FO75" s="114"/>
      <c r="FP75" s="114"/>
      <c r="FQ75" s="114"/>
      <c r="FR75" s="114"/>
      <c r="FS75" s="114"/>
      <c r="FT75" s="110">
        <f>IFERROR(SUM(FL75:FS75), 0)</f>
        <v>0</v>
      </c>
      <c r="FU75" s="114"/>
      <c r="FV75" s="114"/>
      <c r="FW75" s="114"/>
      <c r="FX75" s="114"/>
      <c r="FY75" s="114"/>
      <c r="FZ75" s="114"/>
      <c r="GA75" s="114"/>
      <c r="GB75" s="114"/>
      <c r="GC75" s="1188">
        <f>IFERROR(SUM(FU75:GB75), 0)</f>
        <v>0</v>
      </c>
      <c r="GD75" s="2377"/>
      <c r="GE75" s="3926" t="s">
        <v>36563</v>
      </c>
      <c r="GF75" s="2602"/>
      <c r="GG75" s="2602"/>
      <c r="GH75" s="2602"/>
      <c r="GI75" s="2602"/>
      <c r="GJ75" s="3921" t="s">
        <v>36562</v>
      </c>
      <c r="GK75" s="3922" t="s">
        <v>2555</v>
      </c>
      <c r="GL75" s="3923">
        <v>3</v>
      </c>
      <c r="GM75" s="110" t="s">
        <v>36564</v>
      </c>
      <c r="GN75" s="2505"/>
      <c r="GO75" s="2505"/>
      <c r="GP75" s="2505"/>
      <c r="GQ75" s="2505"/>
      <c r="GR75" s="2505"/>
      <c r="GS75" s="2505"/>
      <c r="GT75" s="2505"/>
      <c r="GU75" s="2505"/>
      <c r="GV75" s="2505"/>
      <c r="GW75" s="2505"/>
      <c r="GX75" s="2505"/>
      <c r="GY75" s="2505"/>
      <c r="GZ75" s="2505"/>
      <c r="HA75" s="2505"/>
      <c r="HB75" s="2505"/>
      <c r="HC75" s="2505"/>
      <c r="HD75" s="2505"/>
      <c r="HE75" s="2505"/>
      <c r="HF75" s="2505"/>
      <c r="HG75" s="2505"/>
      <c r="HH75" s="2505"/>
      <c r="HI75" s="2505"/>
      <c r="HJ75" s="2505"/>
      <c r="HK75" s="2505"/>
      <c r="HL75" s="2505"/>
      <c r="HM75" s="2505"/>
      <c r="HN75" s="2505"/>
      <c r="HO75" s="2505"/>
      <c r="HP75" s="2505"/>
      <c r="HQ75" s="2505"/>
      <c r="HR75" s="2505"/>
      <c r="HS75" s="2505"/>
      <c r="HT75" s="2505"/>
      <c r="HU75" s="2505"/>
      <c r="HV75" s="2505"/>
      <c r="HW75" s="2505"/>
      <c r="HX75" s="2505"/>
      <c r="HY75" s="2505"/>
      <c r="HZ75" s="2505"/>
      <c r="IA75" s="2505"/>
      <c r="IB75" s="2505"/>
      <c r="IC75" s="2505"/>
      <c r="ID75" s="2505"/>
      <c r="IE75" s="2505"/>
      <c r="IF75" s="2505"/>
      <c r="IG75" s="2505"/>
      <c r="IH75" s="2505"/>
      <c r="II75" s="2505"/>
      <c r="IJ75" s="2505"/>
      <c r="IK75" s="2505"/>
      <c r="IL75" s="2505"/>
      <c r="IM75" s="2505"/>
      <c r="IN75" s="2505"/>
      <c r="IO75" s="2505"/>
      <c r="IP75" s="2505"/>
      <c r="IQ75" s="2505"/>
      <c r="IR75" s="2505"/>
      <c r="IS75" s="2505"/>
      <c r="IT75" s="2505"/>
      <c r="IU75" s="2505"/>
      <c r="IV75" s="2505"/>
      <c r="IW75" s="2505"/>
      <c r="IX75" s="2505"/>
      <c r="IY75" s="2505"/>
      <c r="IZ75" s="2505"/>
      <c r="JA75" s="2505"/>
      <c r="JB75" s="2505"/>
      <c r="JC75" s="2505"/>
      <c r="JD75" s="2505"/>
      <c r="JE75" s="2505"/>
      <c r="JF75" s="2505"/>
      <c r="JG75" s="2505"/>
      <c r="JH75" s="2505"/>
      <c r="JI75" s="2505"/>
      <c r="JJ75" s="2505"/>
      <c r="JK75" s="2505"/>
      <c r="JL75" s="2505"/>
      <c r="JM75" s="2505"/>
      <c r="JN75" s="2505"/>
      <c r="JO75" s="2505"/>
      <c r="JP75" s="2505"/>
      <c r="JQ75" s="2505"/>
      <c r="JR75" s="2505"/>
      <c r="JS75" s="2505"/>
      <c r="JT75" s="2505"/>
      <c r="JU75" s="2505"/>
      <c r="JV75" s="2505"/>
      <c r="JW75" s="2505"/>
      <c r="JX75" s="2505"/>
      <c r="JY75" s="2505"/>
      <c r="JZ75" s="2505"/>
      <c r="KA75" s="2505"/>
      <c r="KB75" s="2505"/>
      <c r="KC75" s="2505"/>
      <c r="KD75" s="2505"/>
      <c r="KE75" s="2505"/>
      <c r="KF75" s="2505"/>
      <c r="KG75" s="2505"/>
      <c r="KH75" s="2505"/>
      <c r="KI75" s="2505"/>
      <c r="KJ75" s="2505"/>
      <c r="KK75" s="2505"/>
      <c r="KL75" s="2505"/>
      <c r="KM75" s="2505"/>
      <c r="KN75" s="2505"/>
      <c r="KO75" s="2505"/>
      <c r="KP75" s="2505"/>
      <c r="KQ75" s="2505"/>
      <c r="KR75" s="114" t="s">
        <v>36565</v>
      </c>
      <c r="KS75" s="114" t="s">
        <v>36566</v>
      </c>
      <c r="KT75" s="114" t="s">
        <v>36567</v>
      </c>
      <c r="KU75" s="114" t="s">
        <v>36568</v>
      </c>
      <c r="KV75" s="114" t="s">
        <v>36569</v>
      </c>
      <c r="KW75" s="114" t="s">
        <v>36570</v>
      </c>
      <c r="KX75" s="114" t="s">
        <v>36571</v>
      </c>
      <c r="KY75" s="114" t="s">
        <v>36572</v>
      </c>
      <c r="KZ75" s="110" t="s">
        <v>36573</v>
      </c>
      <c r="LA75" s="114" t="s">
        <v>36565</v>
      </c>
      <c r="LB75" s="114" t="s">
        <v>36566</v>
      </c>
      <c r="LC75" s="114" t="s">
        <v>36567</v>
      </c>
      <c r="LD75" s="114" t="s">
        <v>36568</v>
      </c>
      <c r="LE75" s="114" t="s">
        <v>36569</v>
      </c>
      <c r="LF75" s="114" t="s">
        <v>36570</v>
      </c>
      <c r="LG75" s="114" t="s">
        <v>36571</v>
      </c>
      <c r="LH75" s="114" t="s">
        <v>36572</v>
      </c>
      <c r="LI75" s="110" t="s">
        <v>36573</v>
      </c>
      <c r="LJ75" s="114" t="s">
        <v>36565</v>
      </c>
      <c r="LK75" s="114" t="s">
        <v>36566</v>
      </c>
      <c r="LL75" s="114" t="s">
        <v>36567</v>
      </c>
      <c r="LM75" s="114" t="s">
        <v>36568</v>
      </c>
      <c r="LN75" s="114" t="s">
        <v>36569</v>
      </c>
      <c r="LO75" s="114" t="s">
        <v>36570</v>
      </c>
      <c r="LP75" s="114" t="s">
        <v>36571</v>
      </c>
      <c r="LQ75" s="114" t="s">
        <v>36572</v>
      </c>
      <c r="LR75" s="110" t="s">
        <v>36573</v>
      </c>
      <c r="LS75" s="114" t="s">
        <v>36565</v>
      </c>
      <c r="LT75" s="114" t="s">
        <v>36566</v>
      </c>
      <c r="LU75" s="114" t="s">
        <v>36567</v>
      </c>
      <c r="LV75" s="114" t="s">
        <v>36568</v>
      </c>
      <c r="LW75" s="114" t="s">
        <v>36569</v>
      </c>
      <c r="LX75" s="114" t="s">
        <v>36570</v>
      </c>
      <c r="LY75" s="114" t="s">
        <v>36571</v>
      </c>
      <c r="LZ75" s="114" t="s">
        <v>36572</v>
      </c>
      <c r="MA75" s="110" t="s">
        <v>36573</v>
      </c>
      <c r="MB75" s="114" t="s">
        <v>36565</v>
      </c>
      <c r="MC75" s="114" t="s">
        <v>36566</v>
      </c>
      <c r="MD75" s="114" t="s">
        <v>36567</v>
      </c>
      <c r="ME75" s="114" t="s">
        <v>36568</v>
      </c>
      <c r="MF75" s="114" t="s">
        <v>36569</v>
      </c>
      <c r="MG75" s="114" t="s">
        <v>36570</v>
      </c>
      <c r="MH75" s="114" t="s">
        <v>36571</v>
      </c>
      <c r="MI75" s="114" t="s">
        <v>36572</v>
      </c>
      <c r="MJ75" s="110" t="s">
        <v>36573</v>
      </c>
      <c r="MK75" s="114" t="s">
        <v>36565</v>
      </c>
      <c r="ML75" s="114" t="s">
        <v>36566</v>
      </c>
      <c r="MM75" s="114" t="s">
        <v>36567</v>
      </c>
      <c r="MN75" s="114" t="s">
        <v>36568</v>
      </c>
      <c r="MO75" s="114" t="s">
        <v>36569</v>
      </c>
      <c r="MP75" s="114" t="s">
        <v>36570</v>
      </c>
      <c r="MQ75" s="114" t="s">
        <v>36571</v>
      </c>
      <c r="MR75" s="114" t="s">
        <v>36572</v>
      </c>
      <c r="MS75" s="110" t="s">
        <v>36573</v>
      </c>
      <c r="MT75" s="114" t="s">
        <v>36565</v>
      </c>
      <c r="MU75" s="114" t="s">
        <v>36566</v>
      </c>
      <c r="MV75" s="114" t="s">
        <v>36567</v>
      </c>
      <c r="MW75" s="114" t="s">
        <v>36568</v>
      </c>
      <c r="MX75" s="114" t="s">
        <v>36569</v>
      </c>
      <c r="MY75" s="114" t="s">
        <v>36570</v>
      </c>
      <c r="MZ75" s="114" t="s">
        <v>36571</v>
      </c>
      <c r="NA75" s="114" t="s">
        <v>36572</v>
      </c>
      <c r="NB75" s="110" t="s">
        <v>36573</v>
      </c>
      <c r="NC75" s="114" t="s">
        <v>36565</v>
      </c>
      <c r="ND75" s="114" t="s">
        <v>36566</v>
      </c>
      <c r="NE75" s="114" t="s">
        <v>36567</v>
      </c>
      <c r="NF75" s="114" t="s">
        <v>36568</v>
      </c>
      <c r="NG75" s="114" t="s">
        <v>36569</v>
      </c>
      <c r="NH75" s="114" t="s">
        <v>36570</v>
      </c>
      <c r="NI75" s="114" t="s">
        <v>36571</v>
      </c>
      <c r="NJ75" s="297" t="s">
        <v>36572</v>
      </c>
      <c r="NK75" s="1188" t="s">
        <v>36573</v>
      </c>
      <c r="NL75" s="2377"/>
      <c r="NM75" s="3926" t="s">
        <v>36563</v>
      </c>
    </row>
    <row r="76" spans="1:377" ht="20.25" customHeight="1" x14ac:dyDescent="0.3">
      <c r="A76" s="2602"/>
      <c r="B76" s="3921" t="s">
        <v>36574</v>
      </c>
      <c r="C76" s="2307" t="s">
        <v>2555</v>
      </c>
      <c r="D76" s="3931">
        <v>3</v>
      </c>
      <c r="E76" s="110">
        <f>ES76+FB76+FK76+FT76+GC76</f>
        <v>0</v>
      </c>
      <c r="F76" s="3932"/>
      <c r="G76" s="3932"/>
      <c r="H76" s="3932"/>
      <c r="I76" s="3932"/>
      <c r="J76" s="3932"/>
      <c r="K76" s="3932"/>
      <c r="L76" s="3932"/>
      <c r="M76" s="3932"/>
      <c r="N76" s="3932"/>
      <c r="O76" s="3932"/>
      <c r="P76" s="3932"/>
      <c r="Q76" s="3932"/>
      <c r="R76" s="3932"/>
      <c r="S76" s="3932"/>
      <c r="T76" s="3932"/>
      <c r="U76" s="3932"/>
      <c r="V76" s="3932"/>
      <c r="W76" s="3932"/>
      <c r="X76" s="3932"/>
      <c r="Y76" s="3932"/>
      <c r="Z76" s="3932"/>
      <c r="AA76" s="3932"/>
      <c r="AB76" s="3932"/>
      <c r="AC76" s="3932"/>
      <c r="AD76" s="3932"/>
      <c r="AE76" s="3932"/>
      <c r="AF76" s="3932"/>
      <c r="AG76" s="3932"/>
      <c r="AH76" s="3932"/>
      <c r="AI76" s="3932"/>
      <c r="AJ76" s="3932"/>
      <c r="AK76" s="3932"/>
      <c r="AL76" s="3932"/>
      <c r="AM76" s="3932"/>
      <c r="AN76" s="3932"/>
      <c r="AO76" s="3932"/>
      <c r="AP76" s="3932"/>
      <c r="AQ76" s="3932"/>
      <c r="AR76" s="3932"/>
      <c r="AS76" s="3932"/>
      <c r="AT76" s="3932"/>
      <c r="AU76" s="3932"/>
      <c r="AV76" s="3932"/>
      <c r="AW76" s="3932"/>
      <c r="AX76" s="3932"/>
      <c r="AY76" s="3932"/>
      <c r="AZ76" s="3932"/>
      <c r="BA76" s="3932"/>
      <c r="BB76" s="3932"/>
      <c r="BC76" s="3932"/>
      <c r="BD76" s="3932"/>
      <c r="BE76" s="3932"/>
      <c r="BF76" s="3932"/>
      <c r="BG76" s="3932"/>
      <c r="BH76" s="3932"/>
      <c r="BI76" s="3932"/>
      <c r="BJ76" s="3932"/>
      <c r="BK76" s="3932"/>
      <c r="BL76" s="3932"/>
      <c r="BM76" s="3932"/>
      <c r="BN76" s="3932"/>
      <c r="BO76" s="3932"/>
      <c r="BP76" s="3932"/>
      <c r="BQ76" s="3932"/>
      <c r="BR76" s="3932"/>
      <c r="BS76" s="3932"/>
      <c r="BT76" s="3932"/>
      <c r="BU76" s="3932"/>
      <c r="BV76" s="3932"/>
      <c r="BW76" s="3932"/>
      <c r="BX76" s="3932"/>
      <c r="BY76" s="3932"/>
      <c r="BZ76" s="3932"/>
      <c r="CA76" s="3932"/>
      <c r="CB76" s="3932"/>
      <c r="CC76" s="3932"/>
      <c r="CD76" s="3932"/>
      <c r="CE76" s="3932"/>
      <c r="CF76" s="3932"/>
      <c r="CG76" s="3932"/>
      <c r="CH76" s="3932"/>
      <c r="CI76" s="3932"/>
      <c r="CJ76" s="3932"/>
      <c r="CK76" s="3932"/>
      <c r="CL76" s="3932"/>
      <c r="CM76" s="3932"/>
      <c r="CN76" s="3932"/>
      <c r="CO76" s="3932"/>
      <c r="CP76" s="3932"/>
      <c r="CQ76" s="3932"/>
      <c r="CR76" s="3932"/>
      <c r="CS76" s="3932"/>
      <c r="CT76" s="3932"/>
      <c r="CU76" s="3932"/>
      <c r="CV76" s="3932"/>
      <c r="CW76" s="3932"/>
      <c r="CX76" s="3932"/>
      <c r="CY76" s="3932"/>
      <c r="CZ76" s="3932"/>
      <c r="DA76" s="3932"/>
      <c r="DB76" s="3932"/>
      <c r="DC76" s="3932"/>
      <c r="DD76" s="3932"/>
      <c r="DE76" s="3932"/>
      <c r="DF76" s="3932"/>
      <c r="DG76" s="3932"/>
      <c r="DH76" s="3932"/>
      <c r="DI76" s="3932"/>
      <c r="DJ76" s="110">
        <f t="shared" ref="DJ76:DQ76" si="40">DJ74-DJ75</f>
        <v>0</v>
      </c>
      <c r="DK76" s="110">
        <f t="shared" si="40"/>
        <v>0</v>
      </c>
      <c r="DL76" s="110">
        <f t="shared" si="40"/>
        <v>0</v>
      </c>
      <c r="DM76" s="110">
        <f t="shared" si="40"/>
        <v>0</v>
      </c>
      <c r="DN76" s="110">
        <f t="shared" si="40"/>
        <v>0</v>
      </c>
      <c r="DO76" s="110">
        <f t="shared" si="40"/>
        <v>0</v>
      </c>
      <c r="DP76" s="110">
        <f t="shared" si="40"/>
        <v>0</v>
      </c>
      <c r="DQ76" s="110">
        <f t="shared" si="40"/>
        <v>0</v>
      </c>
      <c r="DR76" s="110">
        <f>IFERROR(SUM(DJ76:DQ76), 0)</f>
        <v>0</v>
      </c>
      <c r="DS76" s="110">
        <f t="shared" ref="DS76:DZ76" si="41">DS74-DS75</f>
        <v>0</v>
      </c>
      <c r="DT76" s="110">
        <f t="shared" si="41"/>
        <v>0</v>
      </c>
      <c r="DU76" s="110">
        <f t="shared" si="41"/>
        <v>0</v>
      </c>
      <c r="DV76" s="110">
        <f t="shared" si="41"/>
        <v>0</v>
      </c>
      <c r="DW76" s="110">
        <f t="shared" si="41"/>
        <v>0</v>
      </c>
      <c r="DX76" s="110">
        <f t="shared" si="41"/>
        <v>0</v>
      </c>
      <c r="DY76" s="110">
        <f t="shared" si="41"/>
        <v>0</v>
      </c>
      <c r="DZ76" s="110">
        <f t="shared" si="41"/>
        <v>0</v>
      </c>
      <c r="EA76" s="110">
        <f>IFERROR(SUM(DS76:DZ76), 0)</f>
        <v>0</v>
      </c>
      <c r="EB76" s="110">
        <f t="shared" ref="EB76:EI76" si="42">EB74-EB75</f>
        <v>0</v>
      </c>
      <c r="EC76" s="110">
        <f t="shared" si="42"/>
        <v>0</v>
      </c>
      <c r="ED76" s="110">
        <f t="shared" si="42"/>
        <v>0</v>
      </c>
      <c r="EE76" s="110">
        <f t="shared" si="42"/>
        <v>0</v>
      </c>
      <c r="EF76" s="110">
        <f t="shared" si="42"/>
        <v>0</v>
      </c>
      <c r="EG76" s="110">
        <f t="shared" si="42"/>
        <v>0</v>
      </c>
      <c r="EH76" s="110">
        <f t="shared" si="42"/>
        <v>0</v>
      </c>
      <c r="EI76" s="110">
        <f t="shared" si="42"/>
        <v>0</v>
      </c>
      <c r="EJ76" s="110">
        <f>IFERROR(SUM(EB76:EI76), 0)</f>
        <v>0</v>
      </c>
      <c r="EK76" s="110">
        <f t="shared" ref="EK76:ER76" si="43">EK74-EK75</f>
        <v>0</v>
      </c>
      <c r="EL76" s="110">
        <f t="shared" si="43"/>
        <v>0</v>
      </c>
      <c r="EM76" s="110">
        <f t="shared" si="43"/>
        <v>0</v>
      </c>
      <c r="EN76" s="110">
        <f t="shared" si="43"/>
        <v>0</v>
      </c>
      <c r="EO76" s="110">
        <f t="shared" si="43"/>
        <v>0</v>
      </c>
      <c r="EP76" s="110">
        <f t="shared" si="43"/>
        <v>0</v>
      </c>
      <c r="EQ76" s="110">
        <f t="shared" si="43"/>
        <v>0</v>
      </c>
      <c r="ER76" s="110">
        <f t="shared" si="43"/>
        <v>0</v>
      </c>
      <c r="ES76" s="110">
        <f>IFERROR(SUM(EK76:ER76), 0)</f>
        <v>0</v>
      </c>
      <c r="ET76" s="110">
        <f t="shared" ref="ET76:FA76" si="44">ET74-ET75</f>
        <v>0</v>
      </c>
      <c r="EU76" s="110">
        <f t="shared" si="44"/>
        <v>0</v>
      </c>
      <c r="EV76" s="110">
        <f t="shared" si="44"/>
        <v>0</v>
      </c>
      <c r="EW76" s="110">
        <f t="shared" si="44"/>
        <v>0</v>
      </c>
      <c r="EX76" s="110">
        <f t="shared" si="44"/>
        <v>0</v>
      </c>
      <c r="EY76" s="110">
        <f t="shared" si="44"/>
        <v>0</v>
      </c>
      <c r="EZ76" s="110">
        <f t="shared" si="44"/>
        <v>0</v>
      </c>
      <c r="FA76" s="110">
        <f t="shared" si="44"/>
        <v>0</v>
      </c>
      <c r="FB76" s="110">
        <f>IFERROR(SUM(ET76:FA76), 0)</f>
        <v>0</v>
      </c>
      <c r="FC76" s="110">
        <f t="shared" ref="FC76:FJ76" si="45">FC74-FC75</f>
        <v>0</v>
      </c>
      <c r="FD76" s="110">
        <f t="shared" si="45"/>
        <v>0</v>
      </c>
      <c r="FE76" s="110">
        <f t="shared" si="45"/>
        <v>0</v>
      </c>
      <c r="FF76" s="110">
        <f t="shared" si="45"/>
        <v>0</v>
      </c>
      <c r="FG76" s="110">
        <f t="shared" si="45"/>
        <v>0</v>
      </c>
      <c r="FH76" s="110">
        <f t="shared" si="45"/>
        <v>0</v>
      </c>
      <c r="FI76" s="110">
        <f t="shared" si="45"/>
        <v>0</v>
      </c>
      <c r="FJ76" s="110">
        <f t="shared" si="45"/>
        <v>0</v>
      </c>
      <c r="FK76" s="110">
        <f>IFERROR(SUM(FC76:FJ76), 0)</f>
        <v>0</v>
      </c>
      <c r="FL76" s="110">
        <f t="shared" ref="FL76:FS76" si="46">FL74-FL75</f>
        <v>0</v>
      </c>
      <c r="FM76" s="110">
        <f t="shared" si="46"/>
        <v>0</v>
      </c>
      <c r="FN76" s="110">
        <f t="shared" si="46"/>
        <v>0</v>
      </c>
      <c r="FO76" s="110">
        <f t="shared" si="46"/>
        <v>0</v>
      </c>
      <c r="FP76" s="110">
        <f t="shared" si="46"/>
        <v>0</v>
      </c>
      <c r="FQ76" s="110">
        <f t="shared" si="46"/>
        <v>0</v>
      </c>
      <c r="FR76" s="110">
        <f t="shared" si="46"/>
        <v>0</v>
      </c>
      <c r="FS76" s="110">
        <f t="shared" si="46"/>
        <v>0</v>
      </c>
      <c r="FT76" s="110">
        <f>IFERROR(SUM(FL76:FS76), 0)</f>
        <v>0</v>
      </c>
      <c r="FU76" s="110">
        <f t="shared" ref="FU76:GB76" si="47">FU74-FU75</f>
        <v>0</v>
      </c>
      <c r="FV76" s="110">
        <f t="shared" si="47"/>
        <v>0</v>
      </c>
      <c r="FW76" s="110">
        <f t="shared" si="47"/>
        <v>0</v>
      </c>
      <c r="FX76" s="110">
        <f t="shared" si="47"/>
        <v>0</v>
      </c>
      <c r="FY76" s="110">
        <f t="shared" si="47"/>
        <v>0</v>
      </c>
      <c r="FZ76" s="110">
        <f t="shared" si="47"/>
        <v>0</v>
      </c>
      <c r="GA76" s="110">
        <f t="shared" si="47"/>
        <v>0</v>
      </c>
      <c r="GB76" s="110">
        <f t="shared" si="47"/>
        <v>0</v>
      </c>
      <c r="GC76" s="1188">
        <f>IFERROR(SUM(FU76:GB76), 0)</f>
        <v>0</v>
      </c>
      <c r="GD76" s="2377"/>
      <c r="GE76" s="3926" t="s">
        <v>36575</v>
      </c>
      <c r="GF76" s="2602"/>
      <c r="GG76" s="2602"/>
      <c r="GH76" s="2602"/>
      <c r="GI76" s="2602"/>
      <c r="GJ76" s="3921" t="s">
        <v>36574</v>
      </c>
      <c r="GK76" s="2307" t="s">
        <v>2555</v>
      </c>
      <c r="GL76" s="3931">
        <v>3</v>
      </c>
      <c r="GM76" s="110" t="s">
        <v>36576</v>
      </c>
      <c r="GN76" s="3932"/>
      <c r="GO76" s="3932"/>
      <c r="GP76" s="3932"/>
      <c r="GQ76" s="3932"/>
      <c r="GR76" s="3932"/>
      <c r="GS76" s="3932"/>
      <c r="GT76" s="3932"/>
      <c r="GU76" s="3932"/>
      <c r="GV76" s="3932"/>
      <c r="GW76" s="3932"/>
      <c r="GX76" s="3932"/>
      <c r="GY76" s="3932"/>
      <c r="GZ76" s="3932"/>
      <c r="HA76" s="3932"/>
      <c r="HB76" s="3932"/>
      <c r="HC76" s="3932"/>
      <c r="HD76" s="3932"/>
      <c r="HE76" s="3932"/>
      <c r="HF76" s="3932"/>
      <c r="HG76" s="3932"/>
      <c r="HH76" s="3932"/>
      <c r="HI76" s="3932"/>
      <c r="HJ76" s="3932"/>
      <c r="HK76" s="3932"/>
      <c r="HL76" s="3932"/>
      <c r="HM76" s="3932"/>
      <c r="HN76" s="3932"/>
      <c r="HO76" s="3932"/>
      <c r="HP76" s="3932"/>
      <c r="HQ76" s="3932"/>
      <c r="HR76" s="3932"/>
      <c r="HS76" s="3932"/>
      <c r="HT76" s="3932"/>
      <c r="HU76" s="3932"/>
      <c r="HV76" s="3932"/>
      <c r="HW76" s="3932"/>
      <c r="HX76" s="3932"/>
      <c r="HY76" s="3932"/>
      <c r="HZ76" s="3932"/>
      <c r="IA76" s="3932"/>
      <c r="IB76" s="3932"/>
      <c r="IC76" s="3932"/>
      <c r="ID76" s="3932"/>
      <c r="IE76" s="3932"/>
      <c r="IF76" s="3932"/>
      <c r="IG76" s="3932"/>
      <c r="IH76" s="3932"/>
      <c r="II76" s="3932"/>
      <c r="IJ76" s="3932"/>
      <c r="IK76" s="3932"/>
      <c r="IL76" s="3932"/>
      <c r="IM76" s="3932"/>
      <c r="IN76" s="3932"/>
      <c r="IO76" s="3932"/>
      <c r="IP76" s="3932"/>
      <c r="IQ76" s="3932"/>
      <c r="IR76" s="3932"/>
      <c r="IS76" s="3932"/>
      <c r="IT76" s="3932"/>
      <c r="IU76" s="3932"/>
      <c r="IV76" s="3932"/>
      <c r="IW76" s="3932"/>
      <c r="IX76" s="3932"/>
      <c r="IY76" s="3932"/>
      <c r="IZ76" s="3932"/>
      <c r="JA76" s="3932"/>
      <c r="JB76" s="3932"/>
      <c r="JC76" s="3932"/>
      <c r="JD76" s="3932"/>
      <c r="JE76" s="3932"/>
      <c r="JF76" s="3932"/>
      <c r="JG76" s="3932"/>
      <c r="JH76" s="3932"/>
      <c r="JI76" s="3932"/>
      <c r="JJ76" s="3932"/>
      <c r="JK76" s="3932"/>
      <c r="JL76" s="3932"/>
      <c r="JM76" s="3932"/>
      <c r="JN76" s="3932"/>
      <c r="JO76" s="3932"/>
      <c r="JP76" s="3932"/>
      <c r="JQ76" s="3932"/>
      <c r="JR76" s="3932"/>
      <c r="JS76" s="3932"/>
      <c r="JT76" s="3932"/>
      <c r="JU76" s="3932"/>
      <c r="JV76" s="3932"/>
      <c r="JW76" s="3932"/>
      <c r="JX76" s="3932"/>
      <c r="JY76" s="3932"/>
      <c r="JZ76" s="3932"/>
      <c r="KA76" s="3932"/>
      <c r="KB76" s="3932"/>
      <c r="KC76" s="3932"/>
      <c r="KD76" s="3932"/>
      <c r="KE76" s="3932"/>
      <c r="KF76" s="3932"/>
      <c r="KG76" s="3932"/>
      <c r="KH76" s="3932"/>
      <c r="KI76" s="3932"/>
      <c r="KJ76" s="3932"/>
      <c r="KK76" s="3932"/>
      <c r="KL76" s="3932"/>
      <c r="KM76" s="3932"/>
      <c r="KN76" s="3932"/>
      <c r="KO76" s="3932"/>
      <c r="KP76" s="3932"/>
      <c r="KQ76" s="3932"/>
      <c r="KR76" s="110" t="s">
        <v>36577</v>
      </c>
      <c r="KS76" s="110" t="s">
        <v>36578</v>
      </c>
      <c r="KT76" s="110" t="s">
        <v>36579</v>
      </c>
      <c r="KU76" s="110" t="s">
        <v>36580</v>
      </c>
      <c r="KV76" s="110" t="s">
        <v>36581</v>
      </c>
      <c r="KW76" s="110" t="s">
        <v>36582</v>
      </c>
      <c r="KX76" s="110" t="s">
        <v>36583</v>
      </c>
      <c r="KY76" s="110" t="s">
        <v>36584</v>
      </c>
      <c r="KZ76" s="110" t="s">
        <v>36585</v>
      </c>
      <c r="LA76" s="110" t="s">
        <v>36577</v>
      </c>
      <c r="LB76" s="110" t="s">
        <v>36578</v>
      </c>
      <c r="LC76" s="110" t="s">
        <v>36579</v>
      </c>
      <c r="LD76" s="110" t="s">
        <v>36580</v>
      </c>
      <c r="LE76" s="110" t="s">
        <v>36581</v>
      </c>
      <c r="LF76" s="110" t="s">
        <v>36582</v>
      </c>
      <c r="LG76" s="110" t="s">
        <v>36583</v>
      </c>
      <c r="LH76" s="110" t="s">
        <v>36584</v>
      </c>
      <c r="LI76" s="110" t="s">
        <v>36585</v>
      </c>
      <c r="LJ76" s="110" t="s">
        <v>36577</v>
      </c>
      <c r="LK76" s="110" t="s">
        <v>36578</v>
      </c>
      <c r="LL76" s="110" t="s">
        <v>36579</v>
      </c>
      <c r="LM76" s="110" t="s">
        <v>36580</v>
      </c>
      <c r="LN76" s="110" t="s">
        <v>36581</v>
      </c>
      <c r="LO76" s="110" t="s">
        <v>36582</v>
      </c>
      <c r="LP76" s="110" t="s">
        <v>36583</v>
      </c>
      <c r="LQ76" s="110" t="s">
        <v>36584</v>
      </c>
      <c r="LR76" s="110" t="s">
        <v>36585</v>
      </c>
      <c r="LS76" s="110" t="s">
        <v>36577</v>
      </c>
      <c r="LT76" s="110" t="s">
        <v>36578</v>
      </c>
      <c r="LU76" s="110" t="s">
        <v>36579</v>
      </c>
      <c r="LV76" s="110" t="s">
        <v>36580</v>
      </c>
      <c r="LW76" s="110" t="s">
        <v>36581</v>
      </c>
      <c r="LX76" s="110" t="s">
        <v>36582</v>
      </c>
      <c r="LY76" s="110" t="s">
        <v>36583</v>
      </c>
      <c r="LZ76" s="110" t="s">
        <v>36584</v>
      </c>
      <c r="MA76" s="110" t="s">
        <v>36585</v>
      </c>
      <c r="MB76" s="110" t="s">
        <v>36577</v>
      </c>
      <c r="MC76" s="110" t="s">
        <v>36578</v>
      </c>
      <c r="MD76" s="110" t="s">
        <v>36579</v>
      </c>
      <c r="ME76" s="110" t="s">
        <v>36580</v>
      </c>
      <c r="MF76" s="110" t="s">
        <v>36581</v>
      </c>
      <c r="MG76" s="110" t="s">
        <v>36582</v>
      </c>
      <c r="MH76" s="110" t="s">
        <v>36583</v>
      </c>
      <c r="MI76" s="110" t="s">
        <v>36584</v>
      </c>
      <c r="MJ76" s="110" t="s">
        <v>36585</v>
      </c>
      <c r="MK76" s="110" t="s">
        <v>36577</v>
      </c>
      <c r="ML76" s="110" t="s">
        <v>36578</v>
      </c>
      <c r="MM76" s="110" t="s">
        <v>36579</v>
      </c>
      <c r="MN76" s="110" t="s">
        <v>36580</v>
      </c>
      <c r="MO76" s="110" t="s">
        <v>36581</v>
      </c>
      <c r="MP76" s="110" t="s">
        <v>36582</v>
      </c>
      <c r="MQ76" s="110" t="s">
        <v>36583</v>
      </c>
      <c r="MR76" s="110" t="s">
        <v>36584</v>
      </c>
      <c r="MS76" s="110" t="s">
        <v>36585</v>
      </c>
      <c r="MT76" s="110" t="s">
        <v>36577</v>
      </c>
      <c r="MU76" s="110" t="s">
        <v>36578</v>
      </c>
      <c r="MV76" s="110" t="s">
        <v>36579</v>
      </c>
      <c r="MW76" s="110" t="s">
        <v>36580</v>
      </c>
      <c r="MX76" s="110" t="s">
        <v>36581</v>
      </c>
      <c r="MY76" s="110" t="s">
        <v>36582</v>
      </c>
      <c r="MZ76" s="110" t="s">
        <v>36583</v>
      </c>
      <c r="NA76" s="110" t="s">
        <v>36584</v>
      </c>
      <c r="NB76" s="110" t="s">
        <v>36585</v>
      </c>
      <c r="NC76" s="110" t="s">
        <v>36577</v>
      </c>
      <c r="ND76" s="110" t="s">
        <v>36578</v>
      </c>
      <c r="NE76" s="110" t="s">
        <v>36579</v>
      </c>
      <c r="NF76" s="110" t="s">
        <v>36580</v>
      </c>
      <c r="NG76" s="110" t="s">
        <v>36581</v>
      </c>
      <c r="NH76" s="110" t="s">
        <v>36582</v>
      </c>
      <c r="NI76" s="110" t="s">
        <v>36583</v>
      </c>
      <c r="NJ76" s="469" t="s">
        <v>36584</v>
      </c>
      <c r="NK76" s="1188" t="s">
        <v>36585</v>
      </c>
      <c r="NL76" s="2377"/>
      <c r="NM76" s="3926" t="s">
        <v>36575</v>
      </c>
    </row>
    <row r="77" spans="1:377" ht="20.25" customHeight="1" x14ac:dyDescent="0.3">
      <c r="A77" s="2602"/>
      <c r="B77" s="3934" t="s">
        <v>36586</v>
      </c>
      <c r="C77" s="2307" t="s">
        <v>2555</v>
      </c>
      <c r="D77" s="3931">
        <v>3</v>
      </c>
      <c r="E77" s="111">
        <f>N77+W77+AF77+AO77+AX77+BG77+BP77+BY77+CH77+CQ77+CZ77+DI77</f>
        <v>0</v>
      </c>
      <c r="F77" s="114"/>
      <c r="G77" s="114"/>
      <c r="H77" s="114"/>
      <c r="I77" s="114"/>
      <c r="J77" s="114"/>
      <c r="K77" s="114"/>
      <c r="L77" s="114"/>
      <c r="M77" s="114"/>
      <c r="N77" s="469">
        <f>IFERROR(SUM(F77:M77), 0)</f>
        <v>0</v>
      </c>
      <c r="O77" s="114"/>
      <c r="P77" s="114"/>
      <c r="Q77" s="114"/>
      <c r="R77" s="114"/>
      <c r="S77" s="114"/>
      <c r="T77" s="114"/>
      <c r="U77" s="114"/>
      <c r="V77" s="114"/>
      <c r="W77" s="469">
        <f>IFERROR(SUM(O77:V77), 0)</f>
        <v>0</v>
      </c>
      <c r="X77" s="114"/>
      <c r="Y77" s="114"/>
      <c r="Z77" s="114"/>
      <c r="AA77" s="114"/>
      <c r="AB77" s="114"/>
      <c r="AC77" s="114"/>
      <c r="AD77" s="114"/>
      <c r="AE77" s="114"/>
      <c r="AF77" s="469">
        <f>IFERROR(SUM(X77:AE77), 0)</f>
        <v>0</v>
      </c>
      <c r="AG77" s="114"/>
      <c r="AH77" s="114"/>
      <c r="AI77" s="114"/>
      <c r="AJ77" s="114"/>
      <c r="AK77" s="114"/>
      <c r="AL77" s="114"/>
      <c r="AM77" s="114"/>
      <c r="AN77" s="114"/>
      <c r="AO77" s="469">
        <f>IFERROR(SUM(AG77:AN77), 0)</f>
        <v>0</v>
      </c>
      <c r="AP77" s="114"/>
      <c r="AQ77" s="114"/>
      <c r="AR77" s="114"/>
      <c r="AS77" s="114"/>
      <c r="AT77" s="114"/>
      <c r="AU77" s="114"/>
      <c r="AV77" s="114"/>
      <c r="AW77" s="114"/>
      <c r="AX77" s="469">
        <f>IFERROR(SUM(AP77:AW77), 0)</f>
        <v>0</v>
      </c>
      <c r="AY77" s="114"/>
      <c r="AZ77" s="114"/>
      <c r="BA77" s="114"/>
      <c r="BB77" s="114"/>
      <c r="BC77" s="114"/>
      <c r="BD77" s="114"/>
      <c r="BE77" s="114"/>
      <c r="BF77" s="114"/>
      <c r="BG77" s="469">
        <f>IFERROR(SUM(AY77:BF77), 0)</f>
        <v>0</v>
      </c>
      <c r="BH77" s="114"/>
      <c r="BI77" s="114"/>
      <c r="BJ77" s="114"/>
      <c r="BK77" s="114"/>
      <c r="BL77" s="114"/>
      <c r="BM77" s="114"/>
      <c r="BN77" s="114"/>
      <c r="BO77" s="114"/>
      <c r="BP77" s="469">
        <f>IFERROR(SUM(BH77:BO77), 0)</f>
        <v>0</v>
      </c>
      <c r="BQ77" s="114"/>
      <c r="BR77" s="114"/>
      <c r="BS77" s="114"/>
      <c r="BT77" s="114"/>
      <c r="BU77" s="114"/>
      <c r="BV77" s="114"/>
      <c r="BW77" s="114"/>
      <c r="BX77" s="114"/>
      <c r="BY77" s="469">
        <f>IFERROR(SUM(BQ77:BX77), 0)</f>
        <v>0</v>
      </c>
      <c r="BZ77" s="114"/>
      <c r="CA77" s="114"/>
      <c r="CB77" s="114"/>
      <c r="CC77" s="114"/>
      <c r="CD77" s="114"/>
      <c r="CE77" s="114"/>
      <c r="CF77" s="114"/>
      <c r="CG77" s="114"/>
      <c r="CH77" s="469">
        <f>IFERROR(SUM(BZ77:CG77), 0)</f>
        <v>0</v>
      </c>
      <c r="CI77" s="114"/>
      <c r="CJ77" s="114"/>
      <c r="CK77" s="114"/>
      <c r="CL77" s="114"/>
      <c r="CM77" s="114"/>
      <c r="CN77" s="114"/>
      <c r="CO77" s="114"/>
      <c r="CP77" s="114"/>
      <c r="CQ77" s="469">
        <f>IFERROR(SUM(CI77:CP77), 0)</f>
        <v>0</v>
      </c>
      <c r="CR77" s="114"/>
      <c r="CS77" s="114"/>
      <c r="CT77" s="114"/>
      <c r="CU77" s="114"/>
      <c r="CV77" s="114"/>
      <c r="CW77" s="114"/>
      <c r="CX77" s="114"/>
      <c r="CY77" s="114"/>
      <c r="CZ77" s="469">
        <f>IFERROR(SUM(CR77:CY77), 0)</f>
        <v>0</v>
      </c>
      <c r="DA77" s="114"/>
      <c r="DB77" s="114"/>
      <c r="DC77" s="114"/>
      <c r="DD77" s="114"/>
      <c r="DE77" s="114"/>
      <c r="DF77" s="114"/>
      <c r="DG77" s="114"/>
      <c r="DH77" s="114"/>
      <c r="DI77" s="469">
        <f>IFERROR(SUM(DA77:DH77), 0)</f>
        <v>0</v>
      </c>
      <c r="DJ77" s="3935"/>
      <c r="DK77" s="3935"/>
      <c r="DL77" s="3935"/>
      <c r="DM77" s="3935"/>
      <c r="DN77" s="3935"/>
      <c r="DO77" s="3935"/>
      <c r="DP77" s="3935"/>
      <c r="DQ77" s="3935"/>
      <c r="DR77" s="3935"/>
      <c r="DS77" s="3935"/>
      <c r="DT77" s="3935"/>
      <c r="DU77" s="3935"/>
      <c r="DV77" s="3935"/>
      <c r="DW77" s="3935"/>
      <c r="DX77" s="3935"/>
      <c r="DY77" s="3935"/>
      <c r="DZ77" s="3935"/>
      <c r="EA77" s="3935"/>
      <c r="EB77" s="3935"/>
      <c r="EC77" s="3935"/>
      <c r="ED77" s="3935"/>
      <c r="EE77" s="3935"/>
      <c r="EF77" s="3935"/>
      <c r="EG77" s="3935"/>
      <c r="EH77" s="3935"/>
      <c r="EI77" s="3935"/>
      <c r="EJ77" s="3935"/>
      <c r="EK77" s="3935"/>
      <c r="EL77" s="3935"/>
      <c r="EM77" s="3935"/>
      <c r="EN77" s="3935"/>
      <c r="EO77" s="3935"/>
      <c r="EP77" s="3935"/>
      <c r="EQ77" s="3935"/>
      <c r="ER77" s="3935"/>
      <c r="ES77" s="3935"/>
      <c r="ET77" s="3935"/>
      <c r="EU77" s="3935"/>
      <c r="EV77" s="3935"/>
      <c r="EW77" s="3935"/>
      <c r="EX77" s="3935"/>
      <c r="EY77" s="3935"/>
      <c r="EZ77" s="3935"/>
      <c r="FA77" s="3935"/>
      <c r="FB77" s="3935"/>
      <c r="FC77" s="3935"/>
      <c r="FD77" s="3935"/>
      <c r="FE77" s="3935"/>
      <c r="FF77" s="3935"/>
      <c r="FG77" s="3935"/>
      <c r="FH77" s="3935"/>
      <c r="FI77" s="3935"/>
      <c r="FJ77" s="3935"/>
      <c r="FK77" s="3935"/>
      <c r="FL77" s="3935"/>
      <c r="FM77" s="3935"/>
      <c r="FN77" s="3935"/>
      <c r="FO77" s="3935"/>
      <c r="FP77" s="3935"/>
      <c r="FQ77" s="3935"/>
      <c r="FR77" s="3935"/>
      <c r="FS77" s="3935"/>
      <c r="FT77" s="3935"/>
      <c r="FU77" s="3935"/>
      <c r="FV77" s="3935"/>
      <c r="FW77" s="3935"/>
      <c r="FX77" s="3935"/>
      <c r="FY77" s="3935"/>
      <c r="FZ77" s="3935"/>
      <c r="GA77" s="3935"/>
      <c r="GB77" s="3928"/>
      <c r="GC77" s="3929"/>
      <c r="GD77" s="4403"/>
      <c r="GE77" s="3926" t="s">
        <v>36587</v>
      </c>
      <c r="GF77" s="2393"/>
      <c r="GG77" s="4405"/>
      <c r="GH77" s="2602"/>
      <c r="GI77" s="2602"/>
      <c r="GJ77" s="3934" t="s">
        <v>36586</v>
      </c>
      <c r="GK77" s="2307" t="s">
        <v>2555</v>
      </c>
      <c r="GL77" s="3931">
        <v>3</v>
      </c>
      <c r="GM77" s="111" t="s">
        <v>36588</v>
      </c>
      <c r="GN77" s="114" t="s">
        <v>36589</v>
      </c>
      <c r="GO77" s="114" t="s">
        <v>36590</v>
      </c>
      <c r="GP77" s="114" t="s">
        <v>36591</v>
      </c>
      <c r="GQ77" s="114" t="s">
        <v>36592</v>
      </c>
      <c r="GR77" s="114" t="s">
        <v>36593</v>
      </c>
      <c r="GS77" s="114" t="s">
        <v>36594</v>
      </c>
      <c r="GT77" s="114" t="s">
        <v>36595</v>
      </c>
      <c r="GU77" s="114" t="s">
        <v>36596</v>
      </c>
      <c r="GV77" s="469" t="s">
        <v>36597</v>
      </c>
      <c r="GW77" s="114" t="s">
        <v>36589</v>
      </c>
      <c r="GX77" s="114" t="s">
        <v>36590</v>
      </c>
      <c r="GY77" s="114" t="s">
        <v>36591</v>
      </c>
      <c r="GZ77" s="114" t="s">
        <v>36592</v>
      </c>
      <c r="HA77" s="114" t="s">
        <v>36593</v>
      </c>
      <c r="HB77" s="114" t="s">
        <v>36594</v>
      </c>
      <c r="HC77" s="114" t="s">
        <v>36595</v>
      </c>
      <c r="HD77" s="114" t="s">
        <v>36596</v>
      </c>
      <c r="HE77" s="469" t="s">
        <v>36597</v>
      </c>
      <c r="HF77" s="114" t="s">
        <v>36589</v>
      </c>
      <c r="HG77" s="114" t="s">
        <v>36590</v>
      </c>
      <c r="HH77" s="114" t="s">
        <v>36591</v>
      </c>
      <c r="HI77" s="114" t="s">
        <v>36592</v>
      </c>
      <c r="HJ77" s="114" t="s">
        <v>36593</v>
      </c>
      <c r="HK77" s="114" t="s">
        <v>36594</v>
      </c>
      <c r="HL77" s="114" t="s">
        <v>36595</v>
      </c>
      <c r="HM77" s="114" t="s">
        <v>36596</v>
      </c>
      <c r="HN77" s="469" t="s">
        <v>36597</v>
      </c>
      <c r="HO77" s="114" t="s">
        <v>36589</v>
      </c>
      <c r="HP77" s="114" t="s">
        <v>36590</v>
      </c>
      <c r="HQ77" s="114" t="s">
        <v>36591</v>
      </c>
      <c r="HR77" s="114" t="s">
        <v>36592</v>
      </c>
      <c r="HS77" s="114" t="s">
        <v>36593</v>
      </c>
      <c r="HT77" s="114" t="s">
        <v>36594</v>
      </c>
      <c r="HU77" s="114" t="s">
        <v>36595</v>
      </c>
      <c r="HV77" s="114" t="s">
        <v>36596</v>
      </c>
      <c r="HW77" s="469" t="s">
        <v>36597</v>
      </c>
      <c r="HX77" s="114" t="s">
        <v>36589</v>
      </c>
      <c r="HY77" s="114" t="s">
        <v>36590</v>
      </c>
      <c r="HZ77" s="114" t="s">
        <v>36591</v>
      </c>
      <c r="IA77" s="114" t="s">
        <v>36592</v>
      </c>
      <c r="IB77" s="114" t="s">
        <v>36593</v>
      </c>
      <c r="IC77" s="114" t="s">
        <v>36594</v>
      </c>
      <c r="ID77" s="114" t="s">
        <v>36595</v>
      </c>
      <c r="IE77" s="114" t="s">
        <v>36596</v>
      </c>
      <c r="IF77" s="469" t="s">
        <v>36597</v>
      </c>
      <c r="IG77" s="114" t="s">
        <v>36589</v>
      </c>
      <c r="IH77" s="114" t="s">
        <v>36590</v>
      </c>
      <c r="II77" s="114" t="s">
        <v>36591</v>
      </c>
      <c r="IJ77" s="114" t="s">
        <v>36592</v>
      </c>
      <c r="IK77" s="114" t="s">
        <v>36593</v>
      </c>
      <c r="IL77" s="114" t="s">
        <v>36594</v>
      </c>
      <c r="IM77" s="114" t="s">
        <v>36595</v>
      </c>
      <c r="IN77" s="114" t="s">
        <v>36596</v>
      </c>
      <c r="IO77" s="469" t="s">
        <v>36597</v>
      </c>
      <c r="IP77" s="114" t="s">
        <v>36589</v>
      </c>
      <c r="IQ77" s="114" t="s">
        <v>36590</v>
      </c>
      <c r="IR77" s="114" t="s">
        <v>36591</v>
      </c>
      <c r="IS77" s="114" t="s">
        <v>36592</v>
      </c>
      <c r="IT77" s="114" t="s">
        <v>36593</v>
      </c>
      <c r="IU77" s="114" t="s">
        <v>36594</v>
      </c>
      <c r="IV77" s="114" t="s">
        <v>36595</v>
      </c>
      <c r="IW77" s="114" t="s">
        <v>36596</v>
      </c>
      <c r="IX77" s="469" t="s">
        <v>36597</v>
      </c>
      <c r="IY77" s="114" t="s">
        <v>36589</v>
      </c>
      <c r="IZ77" s="114" t="s">
        <v>36590</v>
      </c>
      <c r="JA77" s="114" t="s">
        <v>36591</v>
      </c>
      <c r="JB77" s="114" t="s">
        <v>36592</v>
      </c>
      <c r="JC77" s="114" t="s">
        <v>36593</v>
      </c>
      <c r="JD77" s="114" t="s">
        <v>36594</v>
      </c>
      <c r="JE77" s="114" t="s">
        <v>36595</v>
      </c>
      <c r="JF77" s="114" t="s">
        <v>36596</v>
      </c>
      <c r="JG77" s="469" t="s">
        <v>36597</v>
      </c>
      <c r="JH77" s="114" t="s">
        <v>36589</v>
      </c>
      <c r="JI77" s="114" t="s">
        <v>36590</v>
      </c>
      <c r="JJ77" s="114" t="s">
        <v>36591</v>
      </c>
      <c r="JK77" s="114" t="s">
        <v>36592</v>
      </c>
      <c r="JL77" s="114" t="s">
        <v>36593</v>
      </c>
      <c r="JM77" s="114" t="s">
        <v>36594</v>
      </c>
      <c r="JN77" s="114" t="s">
        <v>36595</v>
      </c>
      <c r="JO77" s="114" t="s">
        <v>36596</v>
      </c>
      <c r="JP77" s="469" t="s">
        <v>36597</v>
      </c>
      <c r="JQ77" s="114" t="s">
        <v>36589</v>
      </c>
      <c r="JR77" s="114" t="s">
        <v>36590</v>
      </c>
      <c r="JS77" s="114" t="s">
        <v>36591</v>
      </c>
      <c r="JT77" s="114" t="s">
        <v>36592</v>
      </c>
      <c r="JU77" s="114" t="s">
        <v>36593</v>
      </c>
      <c r="JV77" s="114" t="s">
        <v>36594</v>
      </c>
      <c r="JW77" s="114" t="s">
        <v>36595</v>
      </c>
      <c r="JX77" s="114" t="s">
        <v>36596</v>
      </c>
      <c r="JY77" s="469" t="s">
        <v>36597</v>
      </c>
      <c r="JZ77" s="114" t="s">
        <v>36589</v>
      </c>
      <c r="KA77" s="114" t="s">
        <v>36590</v>
      </c>
      <c r="KB77" s="114" t="s">
        <v>36591</v>
      </c>
      <c r="KC77" s="114" t="s">
        <v>36592</v>
      </c>
      <c r="KD77" s="114" t="s">
        <v>36593</v>
      </c>
      <c r="KE77" s="114" t="s">
        <v>36594</v>
      </c>
      <c r="KF77" s="114" t="s">
        <v>36595</v>
      </c>
      <c r="KG77" s="114" t="s">
        <v>36596</v>
      </c>
      <c r="KH77" s="469" t="s">
        <v>36597</v>
      </c>
      <c r="KI77" s="114" t="s">
        <v>36589</v>
      </c>
      <c r="KJ77" s="114" t="s">
        <v>36590</v>
      </c>
      <c r="KK77" s="114" t="s">
        <v>36591</v>
      </c>
      <c r="KL77" s="114" t="s">
        <v>36592</v>
      </c>
      <c r="KM77" s="114" t="s">
        <v>36593</v>
      </c>
      <c r="KN77" s="114" t="s">
        <v>36594</v>
      </c>
      <c r="KO77" s="114" t="s">
        <v>36595</v>
      </c>
      <c r="KP77" s="114" t="s">
        <v>36596</v>
      </c>
      <c r="KQ77" s="469" t="s">
        <v>36597</v>
      </c>
      <c r="KR77" s="3935"/>
      <c r="KS77" s="3928"/>
      <c r="KT77" s="3928"/>
      <c r="KU77" s="3928"/>
      <c r="KV77" s="3928"/>
      <c r="KW77" s="3928"/>
      <c r="KX77" s="3928"/>
      <c r="KY77" s="3928"/>
      <c r="KZ77" s="3935"/>
      <c r="LA77" s="3935"/>
      <c r="LB77" s="3928"/>
      <c r="LC77" s="3928"/>
      <c r="LD77" s="3928"/>
      <c r="LE77" s="3928"/>
      <c r="LF77" s="3928"/>
      <c r="LG77" s="3928"/>
      <c r="LH77" s="3928"/>
      <c r="LI77" s="3935"/>
      <c r="LJ77" s="3935"/>
      <c r="LK77" s="3928"/>
      <c r="LL77" s="3928"/>
      <c r="LM77" s="3928"/>
      <c r="LN77" s="3928"/>
      <c r="LO77" s="3928"/>
      <c r="LP77" s="3928"/>
      <c r="LQ77" s="3928"/>
      <c r="LR77" s="3935"/>
      <c r="LS77" s="3935"/>
      <c r="LT77" s="3928"/>
      <c r="LU77" s="3928"/>
      <c r="LV77" s="3928"/>
      <c r="LW77" s="3928"/>
      <c r="LX77" s="3928"/>
      <c r="LY77" s="3928"/>
      <c r="LZ77" s="3928"/>
      <c r="MA77" s="3935"/>
      <c r="MB77" s="3935"/>
      <c r="MC77" s="3928"/>
      <c r="MD77" s="3928"/>
      <c r="ME77" s="3928"/>
      <c r="MF77" s="3928"/>
      <c r="MG77" s="3928"/>
      <c r="MH77" s="3928"/>
      <c r="MI77" s="3928"/>
      <c r="MJ77" s="3935"/>
      <c r="MK77" s="3935"/>
      <c r="ML77" s="3928"/>
      <c r="MM77" s="3928"/>
      <c r="MN77" s="3928"/>
      <c r="MO77" s="3928"/>
      <c r="MP77" s="3928"/>
      <c r="MQ77" s="3928"/>
      <c r="MR77" s="3928"/>
      <c r="MS77" s="3935"/>
      <c r="MT77" s="3935"/>
      <c r="MU77" s="3928"/>
      <c r="MV77" s="3928"/>
      <c r="MW77" s="3928"/>
      <c r="MX77" s="3928"/>
      <c r="MY77" s="3928"/>
      <c r="MZ77" s="3928"/>
      <c r="NA77" s="3928"/>
      <c r="NB77" s="3935"/>
      <c r="NC77" s="3935"/>
      <c r="ND77" s="3928"/>
      <c r="NE77" s="3928"/>
      <c r="NF77" s="3928"/>
      <c r="NG77" s="3928"/>
      <c r="NH77" s="3928"/>
      <c r="NI77" s="3928"/>
      <c r="NJ77" s="3929"/>
      <c r="NK77" s="4406"/>
      <c r="NL77" s="4404"/>
      <c r="NM77" s="3926" t="s">
        <v>36587</v>
      </c>
    </row>
    <row r="78" spans="1:377" ht="20.25" customHeight="1" x14ac:dyDescent="0.3">
      <c r="A78" s="2602"/>
      <c r="B78" s="3921" t="s">
        <v>36598</v>
      </c>
      <c r="C78" s="3922" t="s">
        <v>2555</v>
      </c>
      <c r="D78" s="3923">
        <v>3</v>
      </c>
      <c r="E78" s="110">
        <f>ES78+FB78+FK78+FT78+GC78</f>
        <v>0</v>
      </c>
      <c r="F78" s="113" t="s">
        <v>22346</v>
      </c>
      <c r="G78" s="2505"/>
      <c r="H78" s="2505"/>
      <c r="I78" s="2505"/>
      <c r="J78" s="2505"/>
      <c r="K78" s="2505"/>
      <c r="L78" s="2505"/>
      <c r="M78" s="2505"/>
      <c r="N78" s="2505"/>
      <c r="O78" s="2505"/>
      <c r="P78" s="2505"/>
      <c r="Q78" s="2505"/>
      <c r="R78" s="2505"/>
      <c r="S78" s="2505"/>
      <c r="T78" s="2505"/>
      <c r="U78" s="2505"/>
      <c r="V78" s="2505"/>
      <c r="W78" s="2505"/>
      <c r="X78" s="2505"/>
      <c r="Y78" s="2505"/>
      <c r="Z78" s="2505"/>
      <c r="AA78" s="2505"/>
      <c r="AB78" s="2505"/>
      <c r="AC78" s="2505"/>
      <c r="AD78" s="2505"/>
      <c r="AE78" s="2505"/>
      <c r="AF78" s="2505"/>
      <c r="AG78" s="2505"/>
      <c r="AH78" s="2505"/>
      <c r="AI78" s="2505"/>
      <c r="AJ78" s="2505"/>
      <c r="AK78" s="2505"/>
      <c r="AL78" s="2505"/>
      <c r="AM78" s="2505"/>
      <c r="AN78" s="2505"/>
      <c r="AO78" s="2505"/>
      <c r="AP78" s="2505"/>
      <c r="AQ78" s="2505"/>
      <c r="AR78" s="2505"/>
      <c r="AS78" s="2505"/>
      <c r="AT78" s="2505"/>
      <c r="AU78" s="2505"/>
      <c r="AV78" s="2505"/>
      <c r="AW78" s="2505"/>
      <c r="AX78" s="2505"/>
      <c r="AY78" s="2505"/>
      <c r="AZ78" s="2505"/>
      <c r="BA78" s="2505"/>
      <c r="BB78" s="2505"/>
      <c r="BC78" s="2505"/>
      <c r="BD78" s="2505"/>
      <c r="BE78" s="2505"/>
      <c r="BF78" s="2505"/>
      <c r="BG78" s="2505"/>
      <c r="BH78" s="2505"/>
      <c r="BI78" s="2505"/>
      <c r="BJ78" s="2505"/>
      <c r="BK78" s="2505"/>
      <c r="BL78" s="2505"/>
      <c r="BM78" s="2505"/>
      <c r="BN78" s="2505"/>
      <c r="BO78" s="2505"/>
      <c r="BP78" s="2505"/>
      <c r="BQ78" s="2505"/>
      <c r="BR78" s="2505"/>
      <c r="BS78" s="2505"/>
      <c r="BT78" s="2505"/>
      <c r="BU78" s="2505"/>
      <c r="BV78" s="2505"/>
      <c r="BW78" s="2505"/>
      <c r="BX78" s="2505"/>
      <c r="BY78" s="2505"/>
      <c r="BZ78" s="2505"/>
      <c r="CA78" s="2505"/>
      <c r="CB78" s="2505"/>
      <c r="CC78" s="2505"/>
      <c r="CD78" s="2505"/>
      <c r="CE78" s="2505"/>
      <c r="CF78" s="2505"/>
      <c r="CG78" s="2505"/>
      <c r="CH78" s="2505"/>
      <c r="CI78" s="2505"/>
      <c r="CJ78" s="2505"/>
      <c r="CK78" s="2505"/>
      <c r="CL78" s="2505"/>
      <c r="CM78" s="2505"/>
      <c r="CN78" s="2505"/>
      <c r="CO78" s="2505"/>
      <c r="CP78" s="2505"/>
      <c r="CQ78" s="2505"/>
      <c r="CR78" s="2505"/>
      <c r="CS78" s="2505"/>
      <c r="CT78" s="2505"/>
      <c r="CU78" s="2505"/>
      <c r="CV78" s="2505"/>
      <c r="CW78" s="2505"/>
      <c r="CX78" s="2505"/>
      <c r="CY78" s="2505"/>
      <c r="CZ78" s="2505"/>
      <c r="DA78" s="2505"/>
      <c r="DB78" s="2505"/>
      <c r="DC78" s="2505"/>
      <c r="DD78" s="2505"/>
      <c r="DE78" s="2505"/>
      <c r="DF78" s="2505"/>
      <c r="DG78" s="2505"/>
      <c r="DH78" s="2505"/>
      <c r="DI78" s="2505"/>
      <c r="DJ78" s="3937">
        <f>IF($F78="Wastewater network+", CWW1a!E$31, 0)</f>
        <v>0</v>
      </c>
      <c r="DK78" s="3937">
        <f>IF($F78="Wastewater network+", CWW1a!F$31, 0)</f>
        <v>0</v>
      </c>
      <c r="DL78" s="3937">
        <f>IF($F78="Wastewater network+", CWW1a!G$31, 0)</f>
        <v>0</v>
      </c>
      <c r="DM78" s="3937">
        <f>IF($F78="Wastewater network+", CWW1a!H$31, 0)</f>
        <v>0</v>
      </c>
      <c r="DN78" s="3937">
        <f>IF($F78="Wastewater network+", CWW1a!I$31, 0)</f>
        <v>0</v>
      </c>
      <c r="DO78" s="110">
        <f>IF($F78="Bioresources", CWW1a!J$31, 0)</f>
        <v>0</v>
      </c>
      <c r="DP78" s="110">
        <f>IF($F78="Bioresources", CWW1a!K$31, 0)</f>
        <v>0</v>
      </c>
      <c r="DQ78" s="110">
        <f>IF($F78="Bioresources", CWW1a!L$31, 0)</f>
        <v>0</v>
      </c>
      <c r="DR78" s="110">
        <f>IFERROR(SUM(DJ78:DQ78), 0)</f>
        <v>0</v>
      </c>
      <c r="DS78" s="110">
        <f>IF($F78="Wastewater network+", CWW1a!P$31, 0)</f>
        <v>0</v>
      </c>
      <c r="DT78" s="110">
        <f>IF($F78="Wastewater network+", CWW1a!Q$31, 0)</f>
        <v>0</v>
      </c>
      <c r="DU78" s="110">
        <f>IF($F78="Wastewater network+", CWW1a!R$31, 0)</f>
        <v>0</v>
      </c>
      <c r="DV78" s="110">
        <f>IF($F78="Wastewater network+", CWW1a!S$31, 0)</f>
        <v>0</v>
      </c>
      <c r="DW78" s="110">
        <f>IF($F78="Wastewater network+", CWW1a!T$31, 0)</f>
        <v>0</v>
      </c>
      <c r="DX78" s="110">
        <f>IF($F78="Bioresources", CWW1a!U$31, 0)</f>
        <v>0</v>
      </c>
      <c r="DY78" s="110">
        <f>IF($F78="Bioresources", CWW1a!V$31, 0)</f>
        <v>0</v>
      </c>
      <c r="DZ78" s="110">
        <f>IF($F78="Bioresources", CWW1a!W$31, 0)</f>
        <v>0</v>
      </c>
      <c r="EA78" s="110">
        <f>IFERROR(SUM(DS78:DZ78), 0)</f>
        <v>0</v>
      </c>
      <c r="EB78" s="110">
        <f>IF($F78="Wastewater network+", CWW1a!AA$31, 0)</f>
        <v>0</v>
      </c>
      <c r="EC78" s="110">
        <f>IF($F78="Wastewater network+", CWW1a!AB$31, 0)</f>
        <v>0</v>
      </c>
      <c r="ED78" s="110">
        <f>IF($F78="Wastewater network+", CWW1a!AC$31, 0)</f>
        <v>0</v>
      </c>
      <c r="EE78" s="110">
        <f>IF($F78="Wastewater network+", CWW1a!AD$31, 0)</f>
        <v>0</v>
      </c>
      <c r="EF78" s="110">
        <f>IF($F78="Wastewater network+", CWW1a!AE$31, 0)</f>
        <v>0</v>
      </c>
      <c r="EG78" s="110">
        <f>IF($F78="Bioresources", CWW1a!AF$31, 0)</f>
        <v>0</v>
      </c>
      <c r="EH78" s="110">
        <f>IF($F78="Bioresources", CWW1a!AG$31, 0)</f>
        <v>0</v>
      </c>
      <c r="EI78" s="110">
        <f>IF($F78="Bioresources", CWW1a!AH$31, 0)</f>
        <v>0</v>
      </c>
      <c r="EJ78" s="110">
        <f>IFERROR(SUM(EB78:EI78), 0)</f>
        <v>0</v>
      </c>
      <c r="EK78" s="110">
        <f>IF($F78="Wastewater network+", CWW1a!AL$31, 0)</f>
        <v>0</v>
      </c>
      <c r="EL78" s="110">
        <f>IF($F78="Wastewater network+", CWW1a!AM$31, 0)</f>
        <v>0</v>
      </c>
      <c r="EM78" s="110">
        <f>IF($F78="Wastewater network+", CWW1a!AN$31, 0)</f>
        <v>0</v>
      </c>
      <c r="EN78" s="110">
        <f>IF($F78="Wastewater network+", CWW1a!AO$31, 0)</f>
        <v>0</v>
      </c>
      <c r="EO78" s="110">
        <f>IF($F78="Wastewater network+", CWW1a!AP$31, 0)</f>
        <v>0</v>
      </c>
      <c r="EP78" s="110">
        <f>IF($F78="Bioresources", CWW1a!AQ$31, 0)</f>
        <v>0</v>
      </c>
      <c r="EQ78" s="110">
        <f>IF($F78="Bioresources", CWW1a!AR$31, 0)</f>
        <v>0</v>
      </c>
      <c r="ER78" s="110">
        <f>IF($F78="Bioresources", CWW1a!AS$31, 0)</f>
        <v>0</v>
      </c>
      <c r="ES78" s="110">
        <f>IFERROR(SUM(EK78:ER78), 0)</f>
        <v>0</v>
      </c>
      <c r="ET78" s="110">
        <f>IF($F78="Wastewater network+", CWW1a!AW$31, 0)</f>
        <v>0</v>
      </c>
      <c r="EU78" s="110">
        <f>IF($F78="Wastewater network+", CWW1a!AX$31, 0)</f>
        <v>0</v>
      </c>
      <c r="EV78" s="110">
        <f>IF($F78="Wastewater network+", CWW1a!AY$31, 0)</f>
        <v>0</v>
      </c>
      <c r="EW78" s="110">
        <f>IF($F78="Wastewater network+", CWW1a!AZ$31, 0)</f>
        <v>0</v>
      </c>
      <c r="EX78" s="110">
        <f>IF($F78="Wastewater network+", CWW1a!BA$31, 0)</f>
        <v>0</v>
      </c>
      <c r="EY78" s="110">
        <f>IF($F78="Bioresources", CWW1a!BB$31, 0)</f>
        <v>0</v>
      </c>
      <c r="EZ78" s="110">
        <f>IF($F78="Bioresources", CWW1a!BC$31, 0)</f>
        <v>0</v>
      </c>
      <c r="FA78" s="110">
        <f>IF($F78="Bioresources", CWW1a!BD$31, 0)</f>
        <v>0</v>
      </c>
      <c r="FB78" s="110">
        <f>IFERROR(SUM(ET78:FA78), 0)</f>
        <v>0</v>
      </c>
      <c r="FC78" s="110">
        <f>IF($F78="Wastewater network+", CWW1a!BH$31, 0)</f>
        <v>0</v>
      </c>
      <c r="FD78" s="110">
        <f>IF($F78="Wastewater network+", CWW1a!BI$31, 0)</f>
        <v>0</v>
      </c>
      <c r="FE78" s="110">
        <f>IF($F78="Wastewater network+", CWW1a!BJ$31, 0)</f>
        <v>0</v>
      </c>
      <c r="FF78" s="110">
        <f>IF($F78="Wastewater network+", CWW1a!BK$31, 0)</f>
        <v>0</v>
      </c>
      <c r="FG78" s="110">
        <f>IF($F78="Wastewater network+", CWW1a!BL$31, 0)</f>
        <v>0</v>
      </c>
      <c r="FH78" s="110">
        <f>IF($F78="Bioresources", CWW1a!BM$31, 0)</f>
        <v>0</v>
      </c>
      <c r="FI78" s="110">
        <f>IF($F78="Bioresources", CWW1a!BN$31, 0)</f>
        <v>0</v>
      </c>
      <c r="FJ78" s="110">
        <f>IF($F78="Bioresources", CWW1a!BO$31, 0)</f>
        <v>0</v>
      </c>
      <c r="FK78" s="110">
        <f>IFERROR(SUM(FC78:FJ78), 0)</f>
        <v>0</v>
      </c>
      <c r="FL78" s="110">
        <f>IF($F78="Wastewater network+", CWW1a!BS$31, 0)</f>
        <v>0</v>
      </c>
      <c r="FM78" s="110">
        <f>IF($F78="Wastewater network+", CWW1a!BT$31, 0)</f>
        <v>0</v>
      </c>
      <c r="FN78" s="110">
        <f>IF($F78="Wastewater network+", CWW1a!BU$31, 0)</f>
        <v>0</v>
      </c>
      <c r="FO78" s="110">
        <f>IF($F78="Wastewater network+", CWW1a!BV$31, 0)</f>
        <v>0</v>
      </c>
      <c r="FP78" s="110">
        <f>IF($F78="Wastewater network+", CWW1a!BW$31, 0)</f>
        <v>0</v>
      </c>
      <c r="FQ78" s="110">
        <f>IF($F78="Bioresources", CWW1a!BX$31, 0)</f>
        <v>0</v>
      </c>
      <c r="FR78" s="110">
        <f>IF($F78="Bioresources", CWW1a!BY$31, 0)</f>
        <v>0</v>
      </c>
      <c r="FS78" s="110">
        <f>IF($F78="Bioresources", CWW1a!BZ$31, 0)</f>
        <v>0</v>
      </c>
      <c r="FT78" s="110">
        <f>IFERROR(SUM(FL78:FS78), 0)</f>
        <v>0</v>
      </c>
      <c r="FU78" s="110">
        <f>IF($F78="Wastewater network+", CWW1a!CD$31, 0)</f>
        <v>0</v>
      </c>
      <c r="FV78" s="110">
        <f>IF($F78="Wastewater network+", CWW1a!CE$31, 0)</f>
        <v>0</v>
      </c>
      <c r="FW78" s="110">
        <f>IF($F78="Wastewater network+", CWW1a!CF$31, 0)</f>
        <v>0</v>
      </c>
      <c r="FX78" s="110">
        <f>IF($F78="Wastewater network+", CWW1a!CG$31, 0)</f>
        <v>0</v>
      </c>
      <c r="FY78" s="110">
        <f>IF($F78="Wastewater network+", CWW1a!CH$31, 0)</f>
        <v>0</v>
      </c>
      <c r="FZ78" s="110">
        <f>IF($F78="Bioresources", CWW1a!CI$31, 0)</f>
        <v>0</v>
      </c>
      <c r="GA78" s="110">
        <f>IF($F78="Bioresources", CWW1a!CJ$31, 0)</f>
        <v>0</v>
      </c>
      <c r="GB78" s="110">
        <f>IF($F78="Bioresources", CWW1a!CK$31, 0)</f>
        <v>0</v>
      </c>
      <c r="GC78" s="1188">
        <f>IFERROR(SUM(FU78:GB78), 0)</f>
        <v>0</v>
      </c>
      <c r="GD78" s="2377"/>
      <c r="GE78" s="3926" t="s">
        <v>36599</v>
      </c>
      <c r="GF78" s="2602"/>
      <c r="GG78" s="3906"/>
      <c r="GH78" s="2602"/>
      <c r="GI78" s="2602"/>
      <c r="GJ78" s="3921" t="s">
        <v>36598</v>
      </c>
      <c r="GK78" s="3922" t="s">
        <v>2555</v>
      </c>
      <c r="GL78" s="3923">
        <v>3</v>
      </c>
      <c r="GM78" s="110" t="s">
        <v>36600</v>
      </c>
      <c r="GN78" s="447"/>
      <c r="GO78" s="2505"/>
      <c r="GP78" s="2505"/>
      <c r="GQ78" s="2505"/>
      <c r="GR78" s="2505"/>
      <c r="GS78" s="2505"/>
      <c r="GT78" s="2505"/>
      <c r="GU78" s="2505"/>
      <c r="GV78" s="2505"/>
      <c r="GW78" s="447"/>
      <c r="GX78" s="2505"/>
      <c r="GY78" s="2505"/>
      <c r="GZ78" s="2505"/>
      <c r="HA78" s="2505"/>
      <c r="HB78" s="2505"/>
      <c r="HC78" s="2505"/>
      <c r="HD78" s="2505"/>
      <c r="HE78" s="2505"/>
      <c r="HF78" s="447"/>
      <c r="HG78" s="2505"/>
      <c r="HH78" s="2505"/>
      <c r="HI78" s="2505"/>
      <c r="HJ78" s="2505"/>
      <c r="HK78" s="2505"/>
      <c r="HL78" s="2505"/>
      <c r="HM78" s="2505"/>
      <c r="HN78" s="2505"/>
      <c r="HO78" s="447"/>
      <c r="HP78" s="2505"/>
      <c r="HQ78" s="2505"/>
      <c r="HR78" s="2505"/>
      <c r="HS78" s="2505"/>
      <c r="HT78" s="2505"/>
      <c r="HU78" s="2505"/>
      <c r="HV78" s="2505"/>
      <c r="HW78" s="2505"/>
      <c r="HX78" s="447"/>
      <c r="HY78" s="2505"/>
      <c r="HZ78" s="2505"/>
      <c r="IA78" s="2505"/>
      <c r="IB78" s="2505"/>
      <c r="IC78" s="2505"/>
      <c r="ID78" s="2505"/>
      <c r="IE78" s="2505"/>
      <c r="IF78" s="2505"/>
      <c r="IG78" s="447"/>
      <c r="IH78" s="2505"/>
      <c r="II78" s="2505"/>
      <c r="IJ78" s="2505"/>
      <c r="IK78" s="2505"/>
      <c r="IL78" s="2505"/>
      <c r="IM78" s="2505"/>
      <c r="IN78" s="2505"/>
      <c r="IO78" s="2505"/>
      <c r="IP78" s="447"/>
      <c r="IQ78" s="2505"/>
      <c r="IR78" s="2505"/>
      <c r="IS78" s="2505"/>
      <c r="IT78" s="2505"/>
      <c r="IU78" s="2505"/>
      <c r="IV78" s="2505"/>
      <c r="IW78" s="2505"/>
      <c r="IX78" s="2505"/>
      <c r="IY78" s="447"/>
      <c r="IZ78" s="2505"/>
      <c r="JA78" s="2505"/>
      <c r="JB78" s="2505"/>
      <c r="JC78" s="2505"/>
      <c r="JD78" s="2505"/>
      <c r="JE78" s="2505"/>
      <c r="JF78" s="2505"/>
      <c r="JG78" s="2505"/>
      <c r="JH78" s="447"/>
      <c r="JI78" s="2505"/>
      <c r="JJ78" s="2505"/>
      <c r="JK78" s="2505"/>
      <c r="JL78" s="2505"/>
      <c r="JM78" s="2505"/>
      <c r="JN78" s="2505"/>
      <c r="JO78" s="2505"/>
      <c r="JP78" s="2505"/>
      <c r="JQ78" s="447"/>
      <c r="JR78" s="2505"/>
      <c r="JS78" s="2505"/>
      <c r="JT78" s="2505"/>
      <c r="JU78" s="2505"/>
      <c r="JV78" s="2505"/>
      <c r="JW78" s="2505"/>
      <c r="JX78" s="2505"/>
      <c r="JY78" s="2505"/>
      <c r="JZ78" s="447"/>
      <c r="KA78" s="2505"/>
      <c r="KB78" s="2505"/>
      <c r="KC78" s="2505"/>
      <c r="KD78" s="2505"/>
      <c r="KE78" s="2505"/>
      <c r="KF78" s="2505"/>
      <c r="KG78" s="2505"/>
      <c r="KH78" s="2505"/>
      <c r="KI78" s="447"/>
      <c r="KJ78" s="2505"/>
      <c r="KK78" s="2505"/>
      <c r="KL78" s="2505"/>
      <c r="KM78" s="2505"/>
      <c r="KN78" s="2505"/>
      <c r="KO78" s="2505"/>
      <c r="KP78" s="2505"/>
      <c r="KQ78" s="2505"/>
      <c r="KR78" s="3937" t="s">
        <v>36601</v>
      </c>
      <c r="KS78" s="3937" t="s">
        <v>36602</v>
      </c>
      <c r="KT78" s="3937" t="s">
        <v>36603</v>
      </c>
      <c r="KU78" s="3937" t="s">
        <v>36604</v>
      </c>
      <c r="KV78" s="3937" t="s">
        <v>36605</v>
      </c>
      <c r="KW78" s="3937" t="s">
        <v>36606</v>
      </c>
      <c r="KX78" s="3937" t="s">
        <v>36607</v>
      </c>
      <c r="KY78" s="3937" t="s">
        <v>36608</v>
      </c>
      <c r="KZ78" s="110" t="s">
        <v>36609</v>
      </c>
      <c r="LA78" s="3937" t="s">
        <v>36601</v>
      </c>
      <c r="LB78" s="3937" t="s">
        <v>36602</v>
      </c>
      <c r="LC78" s="3937" t="s">
        <v>36603</v>
      </c>
      <c r="LD78" s="3937" t="s">
        <v>36604</v>
      </c>
      <c r="LE78" s="3937" t="s">
        <v>36605</v>
      </c>
      <c r="LF78" s="3937" t="s">
        <v>36606</v>
      </c>
      <c r="LG78" s="3937" t="s">
        <v>36607</v>
      </c>
      <c r="LH78" s="3937" t="s">
        <v>36608</v>
      </c>
      <c r="LI78" s="110" t="s">
        <v>36609</v>
      </c>
      <c r="LJ78" s="3937" t="s">
        <v>36601</v>
      </c>
      <c r="LK78" s="3937" t="s">
        <v>36602</v>
      </c>
      <c r="LL78" s="3937" t="s">
        <v>36603</v>
      </c>
      <c r="LM78" s="3937" t="s">
        <v>36604</v>
      </c>
      <c r="LN78" s="3937" t="s">
        <v>36605</v>
      </c>
      <c r="LO78" s="3937" t="s">
        <v>36606</v>
      </c>
      <c r="LP78" s="3937" t="s">
        <v>36607</v>
      </c>
      <c r="LQ78" s="3937" t="s">
        <v>36608</v>
      </c>
      <c r="LR78" s="110" t="s">
        <v>36609</v>
      </c>
      <c r="LS78" s="3937" t="s">
        <v>36601</v>
      </c>
      <c r="LT78" s="3937" t="s">
        <v>36602</v>
      </c>
      <c r="LU78" s="3937" t="s">
        <v>36603</v>
      </c>
      <c r="LV78" s="3937" t="s">
        <v>36604</v>
      </c>
      <c r="LW78" s="3937" t="s">
        <v>36605</v>
      </c>
      <c r="LX78" s="3937" t="s">
        <v>36606</v>
      </c>
      <c r="LY78" s="3937" t="s">
        <v>36607</v>
      </c>
      <c r="LZ78" s="3937" t="s">
        <v>36608</v>
      </c>
      <c r="MA78" s="110" t="s">
        <v>36609</v>
      </c>
      <c r="MB78" s="3937" t="s">
        <v>36601</v>
      </c>
      <c r="MC78" s="3937" t="s">
        <v>36602</v>
      </c>
      <c r="MD78" s="3937" t="s">
        <v>36603</v>
      </c>
      <c r="ME78" s="3937" t="s">
        <v>36604</v>
      </c>
      <c r="MF78" s="3937" t="s">
        <v>36605</v>
      </c>
      <c r="MG78" s="3937" t="s">
        <v>36606</v>
      </c>
      <c r="MH78" s="3937" t="s">
        <v>36607</v>
      </c>
      <c r="MI78" s="3937" t="s">
        <v>36608</v>
      </c>
      <c r="MJ78" s="110" t="s">
        <v>36609</v>
      </c>
      <c r="MK78" s="3937" t="s">
        <v>36601</v>
      </c>
      <c r="ML78" s="3937" t="s">
        <v>36602</v>
      </c>
      <c r="MM78" s="3937" t="s">
        <v>36603</v>
      </c>
      <c r="MN78" s="3937" t="s">
        <v>36604</v>
      </c>
      <c r="MO78" s="3937" t="s">
        <v>36605</v>
      </c>
      <c r="MP78" s="3937" t="s">
        <v>36606</v>
      </c>
      <c r="MQ78" s="3937" t="s">
        <v>36607</v>
      </c>
      <c r="MR78" s="3937" t="s">
        <v>36608</v>
      </c>
      <c r="MS78" s="110" t="s">
        <v>36609</v>
      </c>
      <c r="MT78" s="3937" t="s">
        <v>36601</v>
      </c>
      <c r="MU78" s="3937" t="s">
        <v>36602</v>
      </c>
      <c r="MV78" s="3937" t="s">
        <v>36603</v>
      </c>
      <c r="MW78" s="3937" t="s">
        <v>36604</v>
      </c>
      <c r="MX78" s="3937" t="s">
        <v>36605</v>
      </c>
      <c r="MY78" s="3937" t="s">
        <v>36606</v>
      </c>
      <c r="MZ78" s="3937" t="s">
        <v>36607</v>
      </c>
      <c r="NA78" s="3937" t="s">
        <v>36608</v>
      </c>
      <c r="NB78" s="110" t="s">
        <v>36609</v>
      </c>
      <c r="NC78" s="3937" t="s">
        <v>36601</v>
      </c>
      <c r="ND78" s="3937" t="s">
        <v>36602</v>
      </c>
      <c r="NE78" s="3937" t="s">
        <v>36603</v>
      </c>
      <c r="NF78" s="3937" t="s">
        <v>36604</v>
      </c>
      <c r="NG78" s="3937" t="s">
        <v>36605</v>
      </c>
      <c r="NH78" s="3937" t="s">
        <v>36606</v>
      </c>
      <c r="NI78" s="3937" t="s">
        <v>36607</v>
      </c>
      <c r="NJ78" s="3949" t="s">
        <v>36608</v>
      </c>
      <c r="NK78" s="1188" t="s">
        <v>36609</v>
      </c>
      <c r="NL78" s="2377"/>
      <c r="NM78" s="3926" t="s">
        <v>36599</v>
      </c>
    </row>
    <row r="79" spans="1:377" ht="20.25" customHeight="1" thickBot="1" x14ac:dyDescent="0.35">
      <c r="A79" s="2602"/>
      <c r="B79" s="3939" t="s">
        <v>36610</v>
      </c>
      <c r="C79" s="3940" t="s">
        <v>48</v>
      </c>
      <c r="D79" s="3941">
        <v>3</v>
      </c>
      <c r="E79" s="112" t="str">
        <f>IFERROR(E76/E78, "")</f>
        <v/>
      </c>
      <c r="F79" s="3942"/>
      <c r="G79" s="3942"/>
      <c r="H79" s="3942"/>
      <c r="I79" s="3942"/>
      <c r="J79" s="3942"/>
      <c r="K79" s="3942"/>
      <c r="L79" s="3942"/>
      <c r="M79" s="3942"/>
      <c r="N79" s="3942"/>
      <c r="O79" s="3942"/>
      <c r="P79" s="3942"/>
      <c r="Q79" s="3942"/>
      <c r="R79" s="3942"/>
      <c r="S79" s="3942"/>
      <c r="T79" s="3942"/>
      <c r="U79" s="3942"/>
      <c r="V79" s="3942"/>
      <c r="W79" s="3942"/>
      <c r="X79" s="3942"/>
      <c r="Y79" s="3942"/>
      <c r="Z79" s="3942"/>
      <c r="AA79" s="3942"/>
      <c r="AB79" s="3942"/>
      <c r="AC79" s="3942"/>
      <c r="AD79" s="3942"/>
      <c r="AE79" s="3942"/>
      <c r="AF79" s="3942"/>
      <c r="AG79" s="3942"/>
      <c r="AH79" s="3942"/>
      <c r="AI79" s="3942"/>
      <c r="AJ79" s="3942"/>
      <c r="AK79" s="3942"/>
      <c r="AL79" s="3942"/>
      <c r="AM79" s="3942"/>
      <c r="AN79" s="3942"/>
      <c r="AO79" s="3942"/>
      <c r="AP79" s="3942"/>
      <c r="AQ79" s="3942"/>
      <c r="AR79" s="3942"/>
      <c r="AS79" s="3942"/>
      <c r="AT79" s="3942"/>
      <c r="AU79" s="3942"/>
      <c r="AV79" s="3942"/>
      <c r="AW79" s="3942"/>
      <c r="AX79" s="3942"/>
      <c r="AY79" s="3942"/>
      <c r="AZ79" s="3942"/>
      <c r="BA79" s="3942"/>
      <c r="BB79" s="3942"/>
      <c r="BC79" s="3942"/>
      <c r="BD79" s="3942"/>
      <c r="BE79" s="3942"/>
      <c r="BF79" s="3942"/>
      <c r="BG79" s="3942"/>
      <c r="BH79" s="3942"/>
      <c r="BI79" s="3942"/>
      <c r="BJ79" s="3942"/>
      <c r="BK79" s="3942"/>
      <c r="BL79" s="3942"/>
      <c r="BM79" s="3942"/>
      <c r="BN79" s="3942"/>
      <c r="BO79" s="3942"/>
      <c r="BP79" s="3942"/>
      <c r="BQ79" s="3942"/>
      <c r="BR79" s="3942"/>
      <c r="BS79" s="3942"/>
      <c r="BT79" s="3942"/>
      <c r="BU79" s="3942"/>
      <c r="BV79" s="3942"/>
      <c r="BW79" s="3942"/>
      <c r="BX79" s="3942"/>
      <c r="BY79" s="3942"/>
      <c r="BZ79" s="3942"/>
      <c r="CA79" s="3942"/>
      <c r="CB79" s="3942"/>
      <c r="CC79" s="3942"/>
      <c r="CD79" s="3942"/>
      <c r="CE79" s="3942"/>
      <c r="CF79" s="3942"/>
      <c r="CG79" s="3942"/>
      <c r="CH79" s="3942"/>
      <c r="CI79" s="3942"/>
      <c r="CJ79" s="3942"/>
      <c r="CK79" s="3942"/>
      <c r="CL79" s="3942"/>
      <c r="CM79" s="3942"/>
      <c r="CN79" s="3942"/>
      <c r="CO79" s="3942"/>
      <c r="CP79" s="3942"/>
      <c r="CQ79" s="3942"/>
      <c r="CR79" s="3942"/>
      <c r="CS79" s="3942"/>
      <c r="CT79" s="3942"/>
      <c r="CU79" s="3942"/>
      <c r="CV79" s="3942"/>
      <c r="CW79" s="3942"/>
      <c r="CX79" s="3942"/>
      <c r="CY79" s="3942"/>
      <c r="CZ79" s="3942"/>
      <c r="DA79" s="3942"/>
      <c r="DB79" s="3942"/>
      <c r="DC79" s="3942"/>
      <c r="DD79" s="3942"/>
      <c r="DE79" s="3942"/>
      <c r="DF79" s="3942"/>
      <c r="DG79" s="3942"/>
      <c r="DH79" s="3942"/>
      <c r="DI79" s="3942"/>
      <c r="DJ79" s="3942"/>
      <c r="DK79" s="3942"/>
      <c r="DL79" s="3942"/>
      <c r="DM79" s="3942"/>
      <c r="DN79" s="3942"/>
      <c r="DO79" s="3942"/>
      <c r="DP79" s="3942"/>
      <c r="DQ79" s="3942"/>
      <c r="DR79" s="3942"/>
      <c r="DS79" s="3942"/>
      <c r="DT79" s="3942"/>
      <c r="DU79" s="3942"/>
      <c r="DV79" s="3942"/>
      <c r="DW79" s="3942"/>
      <c r="DX79" s="3942"/>
      <c r="DY79" s="3942"/>
      <c r="DZ79" s="3942"/>
      <c r="EA79" s="3942"/>
      <c r="EB79" s="3942"/>
      <c r="EC79" s="3942"/>
      <c r="ED79" s="3942"/>
      <c r="EE79" s="3942"/>
      <c r="EF79" s="3942"/>
      <c r="EG79" s="3942"/>
      <c r="EH79" s="3942"/>
      <c r="EI79" s="3942"/>
      <c r="EJ79" s="3942"/>
      <c r="EK79" s="3942"/>
      <c r="EL79" s="3942"/>
      <c r="EM79" s="3942"/>
      <c r="EN79" s="3942"/>
      <c r="EO79" s="3942"/>
      <c r="EP79" s="3942"/>
      <c r="EQ79" s="3942"/>
      <c r="ER79" s="3942"/>
      <c r="ES79" s="3942"/>
      <c r="ET79" s="3942"/>
      <c r="EU79" s="3942"/>
      <c r="EV79" s="3942"/>
      <c r="EW79" s="3942"/>
      <c r="EX79" s="3942"/>
      <c r="EY79" s="3942"/>
      <c r="EZ79" s="3942"/>
      <c r="FA79" s="3942"/>
      <c r="FB79" s="3942"/>
      <c r="FC79" s="3942"/>
      <c r="FD79" s="3942"/>
      <c r="FE79" s="3942"/>
      <c r="FF79" s="3942"/>
      <c r="FG79" s="3942"/>
      <c r="FH79" s="3942"/>
      <c r="FI79" s="3942"/>
      <c r="FJ79" s="3942"/>
      <c r="FK79" s="3942"/>
      <c r="FL79" s="3942"/>
      <c r="FM79" s="3942"/>
      <c r="FN79" s="3942"/>
      <c r="FO79" s="3942"/>
      <c r="FP79" s="3942"/>
      <c r="FQ79" s="3942"/>
      <c r="FR79" s="3942"/>
      <c r="FS79" s="3942"/>
      <c r="FT79" s="3942"/>
      <c r="FU79" s="3942"/>
      <c r="FV79" s="3942"/>
      <c r="FW79" s="3942"/>
      <c r="FX79" s="3942"/>
      <c r="FY79" s="3942"/>
      <c r="FZ79" s="3942"/>
      <c r="GA79" s="3942"/>
      <c r="GB79" s="3942"/>
      <c r="GC79" s="3943"/>
      <c r="GD79" s="4403"/>
      <c r="GE79" s="3944" t="s">
        <v>36611</v>
      </c>
      <c r="GF79" s="2602"/>
      <c r="GG79" s="3906"/>
      <c r="GH79" s="2602"/>
      <c r="GI79" s="2602"/>
      <c r="GJ79" s="3939" t="s">
        <v>36610</v>
      </c>
      <c r="GK79" s="3940" t="s">
        <v>48</v>
      </c>
      <c r="GL79" s="3941">
        <v>3</v>
      </c>
      <c r="GM79" s="112" t="s">
        <v>36612</v>
      </c>
      <c r="GN79" s="3942"/>
      <c r="GO79" s="3942"/>
      <c r="GP79" s="3942"/>
      <c r="GQ79" s="3942"/>
      <c r="GR79" s="3942"/>
      <c r="GS79" s="3942"/>
      <c r="GT79" s="3942"/>
      <c r="GU79" s="3942"/>
      <c r="GV79" s="3942"/>
      <c r="GW79" s="3942"/>
      <c r="GX79" s="3942"/>
      <c r="GY79" s="3942"/>
      <c r="GZ79" s="3942"/>
      <c r="HA79" s="3942"/>
      <c r="HB79" s="3942"/>
      <c r="HC79" s="3942"/>
      <c r="HD79" s="3942"/>
      <c r="HE79" s="3942"/>
      <c r="HF79" s="3942"/>
      <c r="HG79" s="3942"/>
      <c r="HH79" s="3942"/>
      <c r="HI79" s="3942"/>
      <c r="HJ79" s="3942"/>
      <c r="HK79" s="3942"/>
      <c r="HL79" s="3942"/>
      <c r="HM79" s="3942"/>
      <c r="HN79" s="3942"/>
      <c r="HO79" s="3942"/>
      <c r="HP79" s="3942"/>
      <c r="HQ79" s="3942"/>
      <c r="HR79" s="3942"/>
      <c r="HS79" s="3942"/>
      <c r="HT79" s="3942"/>
      <c r="HU79" s="3942"/>
      <c r="HV79" s="3942"/>
      <c r="HW79" s="3942"/>
      <c r="HX79" s="3942"/>
      <c r="HY79" s="3942"/>
      <c r="HZ79" s="3942"/>
      <c r="IA79" s="3942"/>
      <c r="IB79" s="3942"/>
      <c r="IC79" s="3942"/>
      <c r="ID79" s="3942"/>
      <c r="IE79" s="3942"/>
      <c r="IF79" s="3942"/>
      <c r="IG79" s="3942"/>
      <c r="IH79" s="3942"/>
      <c r="II79" s="3942"/>
      <c r="IJ79" s="3942"/>
      <c r="IK79" s="3942"/>
      <c r="IL79" s="3942"/>
      <c r="IM79" s="3942"/>
      <c r="IN79" s="3942"/>
      <c r="IO79" s="3942"/>
      <c r="IP79" s="3942"/>
      <c r="IQ79" s="3942"/>
      <c r="IR79" s="3942"/>
      <c r="IS79" s="3942"/>
      <c r="IT79" s="3942"/>
      <c r="IU79" s="3942"/>
      <c r="IV79" s="3942"/>
      <c r="IW79" s="3942"/>
      <c r="IX79" s="3942"/>
      <c r="IY79" s="3942"/>
      <c r="IZ79" s="3942"/>
      <c r="JA79" s="3942"/>
      <c r="JB79" s="3942"/>
      <c r="JC79" s="3942"/>
      <c r="JD79" s="3942"/>
      <c r="JE79" s="3942"/>
      <c r="JF79" s="3942"/>
      <c r="JG79" s="3942"/>
      <c r="JH79" s="3942"/>
      <c r="JI79" s="3942"/>
      <c r="JJ79" s="3942"/>
      <c r="JK79" s="3942"/>
      <c r="JL79" s="3942"/>
      <c r="JM79" s="3942"/>
      <c r="JN79" s="3942"/>
      <c r="JO79" s="3942"/>
      <c r="JP79" s="3942"/>
      <c r="JQ79" s="3942"/>
      <c r="JR79" s="3942"/>
      <c r="JS79" s="3942"/>
      <c r="JT79" s="3942"/>
      <c r="JU79" s="3942"/>
      <c r="JV79" s="3942"/>
      <c r="JW79" s="3942"/>
      <c r="JX79" s="3942"/>
      <c r="JY79" s="3942"/>
      <c r="JZ79" s="3942"/>
      <c r="KA79" s="3942"/>
      <c r="KB79" s="3942"/>
      <c r="KC79" s="3942"/>
      <c r="KD79" s="3942"/>
      <c r="KE79" s="3942"/>
      <c r="KF79" s="3942"/>
      <c r="KG79" s="3942"/>
      <c r="KH79" s="3942"/>
      <c r="KI79" s="3942"/>
      <c r="KJ79" s="3942"/>
      <c r="KK79" s="3942"/>
      <c r="KL79" s="3942"/>
      <c r="KM79" s="3942"/>
      <c r="KN79" s="3942"/>
      <c r="KO79" s="3942"/>
      <c r="KP79" s="3942"/>
      <c r="KQ79" s="3942"/>
      <c r="KR79" s="3942"/>
      <c r="KS79" s="3942"/>
      <c r="KT79" s="3942"/>
      <c r="KU79" s="3942"/>
      <c r="KV79" s="3942"/>
      <c r="KW79" s="3942"/>
      <c r="KX79" s="3942"/>
      <c r="KY79" s="3942"/>
      <c r="KZ79" s="3942"/>
      <c r="LA79" s="3942"/>
      <c r="LB79" s="3942"/>
      <c r="LC79" s="3942"/>
      <c r="LD79" s="3942"/>
      <c r="LE79" s="3942"/>
      <c r="LF79" s="3942"/>
      <c r="LG79" s="3942"/>
      <c r="LH79" s="3942"/>
      <c r="LI79" s="3942"/>
      <c r="LJ79" s="3942"/>
      <c r="LK79" s="3942"/>
      <c r="LL79" s="3942"/>
      <c r="LM79" s="3942"/>
      <c r="LN79" s="3942"/>
      <c r="LO79" s="3942"/>
      <c r="LP79" s="3942"/>
      <c r="LQ79" s="3942"/>
      <c r="LR79" s="3942"/>
      <c r="LS79" s="3942"/>
      <c r="LT79" s="3942"/>
      <c r="LU79" s="3942"/>
      <c r="LV79" s="3942"/>
      <c r="LW79" s="3942"/>
      <c r="LX79" s="3942"/>
      <c r="LY79" s="3942"/>
      <c r="LZ79" s="3942"/>
      <c r="MA79" s="3942"/>
      <c r="MB79" s="3942"/>
      <c r="MC79" s="3942"/>
      <c r="MD79" s="3942"/>
      <c r="ME79" s="3942"/>
      <c r="MF79" s="3942"/>
      <c r="MG79" s="3942"/>
      <c r="MH79" s="3942"/>
      <c r="MI79" s="3942"/>
      <c r="MJ79" s="3942"/>
      <c r="MK79" s="3942"/>
      <c r="ML79" s="3942"/>
      <c r="MM79" s="3942"/>
      <c r="MN79" s="3942"/>
      <c r="MO79" s="3942"/>
      <c r="MP79" s="3942"/>
      <c r="MQ79" s="3942"/>
      <c r="MR79" s="3942"/>
      <c r="MS79" s="3942"/>
      <c r="MT79" s="3942"/>
      <c r="MU79" s="3942"/>
      <c r="MV79" s="3942"/>
      <c r="MW79" s="3942"/>
      <c r="MX79" s="3942"/>
      <c r="MY79" s="3942"/>
      <c r="MZ79" s="3942"/>
      <c r="NA79" s="3942"/>
      <c r="NB79" s="3942"/>
      <c r="NC79" s="3942"/>
      <c r="ND79" s="3942"/>
      <c r="NE79" s="3942"/>
      <c r="NF79" s="3942"/>
      <c r="NG79" s="3942"/>
      <c r="NH79" s="3942"/>
      <c r="NI79" s="3942"/>
      <c r="NJ79" s="3943"/>
      <c r="NK79" s="3950"/>
      <c r="NL79" s="4404"/>
      <c r="NM79" s="3944" t="s">
        <v>36611</v>
      </c>
    </row>
    <row r="80" spans="1:377" ht="20.25" customHeight="1" thickTop="1" thickBot="1" x14ac:dyDescent="0.35">
      <c r="A80" s="1595"/>
      <c r="B80" s="4150"/>
      <c r="C80" s="4150"/>
      <c r="D80" s="4150"/>
      <c r="E80" s="4150"/>
      <c r="F80" s="4150"/>
      <c r="G80" s="4150"/>
      <c r="H80" s="4150"/>
      <c r="I80" s="4150"/>
      <c r="J80" s="4150"/>
      <c r="K80" s="4150"/>
      <c r="L80" s="4150"/>
      <c r="M80" s="4150"/>
      <c r="N80" s="4150"/>
      <c r="O80" s="4150"/>
      <c r="P80" s="4150"/>
      <c r="Q80" s="4150"/>
      <c r="R80" s="4150"/>
      <c r="S80" s="4150"/>
      <c r="T80" s="4150"/>
      <c r="U80" s="4150"/>
      <c r="V80" s="4150"/>
      <c r="W80" s="4150"/>
      <c r="X80" s="4150"/>
      <c r="Y80" s="4150"/>
      <c r="Z80" s="4150"/>
      <c r="AA80" s="4150"/>
      <c r="AB80" s="4150"/>
      <c r="AC80" s="4150"/>
      <c r="AD80" s="4150"/>
      <c r="AE80" s="4150"/>
      <c r="AF80" s="4150"/>
      <c r="AG80" s="4150"/>
      <c r="AH80" s="4150"/>
      <c r="AI80" s="4150"/>
      <c r="AJ80" s="4150"/>
      <c r="AK80" s="4150"/>
      <c r="AL80" s="4150"/>
      <c r="AM80" s="4150"/>
      <c r="AN80" s="4150"/>
      <c r="AO80" s="4150"/>
      <c r="AP80" s="4150"/>
      <c r="AQ80" s="4150"/>
      <c r="AR80" s="4150"/>
      <c r="AS80" s="4150"/>
      <c r="AT80" s="4150"/>
      <c r="AU80" s="4150"/>
      <c r="AV80" s="4150"/>
      <c r="AW80" s="4150"/>
      <c r="AX80" s="4150"/>
      <c r="AY80" s="4150"/>
      <c r="AZ80" s="4150"/>
      <c r="BA80" s="4150"/>
      <c r="BB80" s="4150"/>
      <c r="BC80" s="4150"/>
      <c r="BD80" s="4150"/>
      <c r="BE80" s="4150"/>
      <c r="BF80" s="4150"/>
      <c r="BG80" s="4150"/>
      <c r="BH80" s="4150"/>
      <c r="BI80" s="4150"/>
      <c r="BJ80" s="4150"/>
      <c r="BK80" s="4150"/>
      <c r="BL80" s="4150"/>
      <c r="BM80" s="4150"/>
      <c r="BN80" s="4150"/>
      <c r="BO80" s="4150"/>
      <c r="BP80" s="4150"/>
      <c r="BQ80" s="4150"/>
      <c r="BR80" s="4150"/>
      <c r="BS80" s="4150"/>
      <c r="BT80" s="4150"/>
      <c r="BU80" s="4150"/>
      <c r="BV80" s="4150"/>
      <c r="BW80" s="4150"/>
      <c r="BX80" s="4150"/>
      <c r="BY80" s="4150"/>
      <c r="BZ80" s="4150"/>
      <c r="CA80" s="4150"/>
      <c r="CB80" s="4150"/>
      <c r="CC80" s="4150"/>
      <c r="CD80" s="4150"/>
      <c r="CE80" s="4150"/>
      <c r="CF80" s="4150"/>
      <c r="CG80" s="4150"/>
      <c r="CH80" s="4150"/>
      <c r="CI80" s="4150"/>
      <c r="CJ80" s="4150"/>
      <c r="CK80" s="4150"/>
      <c r="CL80" s="4150"/>
      <c r="CM80" s="4150"/>
      <c r="CN80" s="4150"/>
      <c r="CO80" s="4150"/>
      <c r="CP80" s="4150"/>
      <c r="CQ80" s="4150"/>
      <c r="CR80" s="4150"/>
      <c r="CS80" s="4150"/>
      <c r="CT80" s="4150"/>
      <c r="CU80" s="4150"/>
      <c r="CV80" s="4150"/>
      <c r="CW80" s="4150"/>
      <c r="CX80" s="4150"/>
      <c r="CY80" s="4150"/>
      <c r="CZ80" s="4150"/>
      <c r="DA80" s="4150"/>
      <c r="DB80" s="4150"/>
      <c r="DC80" s="4150"/>
      <c r="DD80" s="4150"/>
      <c r="DE80" s="4150"/>
      <c r="DF80" s="4150"/>
      <c r="DG80" s="4150"/>
      <c r="DH80" s="4150"/>
      <c r="DI80" s="4150"/>
      <c r="DJ80" s="4150"/>
      <c r="DK80" s="4150"/>
      <c r="DL80" s="4150"/>
      <c r="DM80" s="4150"/>
      <c r="DN80" s="4150"/>
      <c r="DO80" s="4150"/>
      <c r="DP80" s="4150"/>
      <c r="DQ80" s="4150"/>
      <c r="DR80" s="4150"/>
      <c r="DS80" s="4150"/>
      <c r="DT80" s="4150"/>
      <c r="DU80" s="4150"/>
      <c r="DV80" s="4150"/>
      <c r="DW80" s="4150"/>
      <c r="DX80" s="4150"/>
      <c r="DY80" s="4150"/>
      <c r="DZ80" s="4150"/>
      <c r="EA80" s="4150"/>
      <c r="EB80" s="4150"/>
      <c r="EC80" s="4150"/>
      <c r="ED80" s="4150"/>
      <c r="EE80" s="4150"/>
      <c r="EF80" s="4150"/>
      <c r="EG80" s="4150"/>
      <c r="EH80" s="4150"/>
      <c r="EI80" s="4150"/>
      <c r="EJ80" s="4150"/>
      <c r="EK80" s="4150"/>
      <c r="EL80" s="4150"/>
      <c r="EM80" s="4150"/>
      <c r="EN80" s="4150"/>
      <c r="EO80" s="4150"/>
      <c r="EP80" s="4150"/>
      <c r="EQ80" s="4150"/>
      <c r="ER80" s="4150"/>
      <c r="ES80" s="4150"/>
      <c r="ET80" s="4150"/>
      <c r="EU80" s="4150"/>
      <c r="EV80" s="4150"/>
      <c r="EW80" s="4150"/>
      <c r="EX80" s="4150"/>
      <c r="EY80" s="4150"/>
      <c r="EZ80" s="4150"/>
      <c r="FA80" s="4150"/>
      <c r="FB80" s="4150"/>
      <c r="FC80" s="4150"/>
      <c r="FD80" s="4150"/>
      <c r="FE80" s="4150"/>
      <c r="FF80" s="4150"/>
      <c r="FG80" s="4150"/>
      <c r="FH80" s="4150"/>
      <c r="FI80" s="4150"/>
      <c r="FJ80" s="4150"/>
      <c r="FK80" s="4150"/>
      <c r="FL80" s="4150"/>
      <c r="FM80" s="4150"/>
      <c r="FN80" s="4150"/>
      <c r="FO80" s="4150"/>
      <c r="FP80" s="4150"/>
      <c r="FQ80" s="4150"/>
      <c r="FR80" s="4150"/>
      <c r="FS80" s="4150"/>
      <c r="FT80" s="4150"/>
      <c r="FU80" s="4150"/>
      <c r="FV80" s="4150"/>
      <c r="FW80" s="4150"/>
      <c r="FX80" s="4150"/>
      <c r="FY80" s="4150"/>
      <c r="FZ80" s="4150"/>
      <c r="GA80" s="4150"/>
      <c r="GB80" s="4150"/>
      <c r="GC80" s="4150"/>
      <c r="GD80" s="4150"/>
      <c r="GE80" s="4408"/>
      <c r="GF80" s="1595"/>
      <c r="GG80" s="3906"/>
      <c r="GH80" s="1595"/>
      <c r="GI80" s="1595"/>
      <c r="GJ80" s="4150"/>
      <c r="GK80" s="4150"/>
      <c r="GL80" s="4150"/>
      <c r="GM80" s="1595"/>
      <c r="GN80" s="1595"/>
      <c r="GO80" s="1595"/>
      <c r="GP80" s="1595"/>
      <c r="GQ80" s="1595"/>
      <c r="GR80" s="1595"/>
      <c r="GS80" s="4150"/>
      <c r="GT80" s="4150"/>
      <c r="GU80" s="4150"/>
      <c r="GV80" s="4150"/>
      <c r="GW80" s="1595"/>
      <c r="GX80" s="1595"/>
      <c r="GY80" s="1595"/>
      <c r="GZ80" s="1595"/>
      <c r="HA80" s="1595"/>
      <c r="HB80" s="4150"/>
      <c r="HC80" s="4150"/>
      <c r="HD80" s="4150"/>
      <c r="HE80" s="4150"/>
      <c r="HF80" s="1595"/>
      <c r="HG80" s="1595"/>
      <c r="HH80" s="1595"/>
      <c r="HI80" s="1595"/>
      <c r="HJ80" s="1595"/>
      <c r="HK80" s="4150"/>
      <c r="HL80" s="4150"/>
      <c r="HM80" s="4150"/>
      <c r="HN80" s="4150"/>
      <c r="HO80" s="1595"/>
      <c r="HP80" s="1595"/>
      <c r="HQ80" s="1595"/>
      <c r="HR80" s="1595"/>
      <c r="HS80" s="1595"/>
      <c r="HT80" s="4150"/>
      <c r="HU80" s="4150"/>
      <c r="HV80" s="4150"/>
      <c r="HW80" s="4150"/>
      <c r="HX80" s="1595"/>
      <c r="HY80" s="1595"/>
      <c r="HZ80" s="1595"/>
      <c r="IA80" s="1595"/>
      <c r="IB80" s="1595"/>
      <c r="IC80" s="4150"/>
      <c r="ID80" s="4150"/>
      <c r="IE80" s="4150"/>
      <c r="IF80" s="4150"/>
      <c r="IG80" s="1595"/>
      <c r="IH80" s="1595"/>
      <c r="II80" s="1595"/>
      <c r="IJ80" s="1595"/>
      <c r="IK80" s="1595"/>
      <c r="IL80" s="4150"/>
      <c r="IM80" s="4150"/>
      <c r="IN80" s="4150"/>
      <c r="IO80" s="4150"/>
      <c r="IP80" s="1595"/>
      <c r="IQ80" s="1595"/>
      <c r="IR80" s="1595"/>
      <c r="IS80" s="1595"/>
      <c r="IT80" s="1595"/>
      <c r="IU80" s="4150"/>
      <c r="IV80" s="4150"/>
      <c r="IW80" s="4150"/>
      <c r="IX80" s="4150"/>
      <c r="IY80" s="1595"/>
      <c r="IZ80" s="1595"/>
      <c r="JA80" s="1595"/>
      <c r="JB80" s="1595"/>
      <c r="JC80" s="1595"/>
      <c r="JD80" s="4150"/>
      <c r="JE80" s="4150"/>
      <c r="JF80" s="4150"/>
      <c r="JG80" s="4150"/>
      <c r="JH80" s="1595"/>
      <c r="JI80" s="1595"/>
      <c r="JJ80" s="1595"/>
      <c r="JK80" s="1595"/>
      <c r="JL80" s="1595"/>
      <c r="JM80" s="4150"/>
      <c r="JN80" s="4150"/>
      <c r="JO80" s="4150"/>
      <c r="JP80" s="4150"/>
      <c r="JQ80" s="1595"/>
      <c r="JR80" s="1595"/>
      <c r="JS80" s="1595"/>
      <c r="JT80" s="1595"/>
      <c r="JU80" s="1595"/>
      <c r="JV80" s="4150"/>
      <c r="JW80" s="4150"/>
      <c r="JX80" s="4150"/>
      <c r="JY80" s="4150"/>
      <c r="JZ80" s="1595"/>
      <c r="KA80" s="1595"/>
      <c r="KB80" s="1595"/>
      <c r="KC80" s="1595"/>
      <c r="KD80" s="1595"/>
      <c r="KE80" s="4150"/>
      <c r="KF80" s="4150"/>
      <c r="KG80" s="4150"/>
      <c r="KH80" s="4150"/>
      <c r="KI80" s="1595"/>
      <c r="KJ80" s="1595"/>
      <c r="KK80" s="1595"/>
      <c r="KL80" s="1595"/>
      <c r="KM80" s="1595"/>
      <c r="KN80" s="4150"/>
      <c r="KO80" s="4150"/>
      <c r="KP80" s="4150"/>
      <c r="KQ80" s="4150"/>
      <c r="KR80" s="1595"/>
      <c r="KS80" s="1595"/>
      <c r="KT80" s="1595"/>
      <c r="KU80" s="1595"/>
      <c r="KV80" s="1595"/>
      <c r="KW80" s="1595"/>
      <c r="KX80" s="1595"/>
      <c r="KY80" s="1595"/>
      <c r="KZ80" s="4150"/>
      <c r="LA80" s="1595"/>
      <c r="LB80" s="1595"/>
      <c r="LC80" s="1595"/>
      <c r="LD80" s="1595"/>
      <c r="LE80" s="1595"/>
      <c r="LF80" s="1595"/>
      <c r="LG80" s="1595"/>
      <c r="LH80" s="1595"/>
      <c r="LI80" s="4150"/>
      <c r="LJ80" s="1595"/>
      <c r="LK80" s="1595"/>
      <c r="LL80" s="1595"/>
      <c r="LM80" s="1595"/>
      <c r="LN80" s="1595"/>
      <c r="LO80" s="1595"/>
      <c r="LP80" s="1595"/>
      <c r="LQ80" s="1595"/>
      <c r="LR80" s="4150"/>
      <c r="LS80" s="1595"/>
      <c r="LT80" s="1595"/>
      <c r="LU80" s="1595"/>
      <c r="LV80" s="1595"/>
      <c r="LW80" s="1595"/>
      <c r="LX80" s="1595"/>
      <c r="LY80" s="1595"/>
      <c r="LZ80" s="1595"/>
      <c r="MA80" s="4150"/>
      <c r="MB80" s="1595"/>
      <c r="MC80" s="1595"/>
      <c r="MD80" s="1595"/>
      <c r="ME80" s="1595"/>
      <c r="MF80" s="1595"/>
      <c r="MG80" s="1595"/>
      <c r="MH80" s="1595"/>
      <c r="MI80" s="1595"/>
      <c r="MJ80" s="4150"/>
      <c r="MK80" s="1595"/>
      <c r="ML80" s="1595"/>
      <c r="MM80" s="1595"/>
      <c r="MN80" s="1595"/>
      <c r="MO80" s="1595"/>
      <c r="MP80" s="1595"/>
      <c r="MQ80" s="1595"/>
      <c r="MR80" s="1595"/>
      <c r="MS80" s="4150"/>
      <c r="MT80" s="1595"/>
      <c r="MU80" s="1595"/>
      <c r="MV80" s="1595"/>
      <c r="MW80" s="1595"/>
      <c r="MX80" s="1595"/>
      <c r="MY80" s="1595"/>
      <c r="MZ80" s="1595"/>
      <c r="NA80" s="1595"/>
      <c r="NB80" s="4150"/>
      <c r="NC80" s="1595"/>
      <c r="ND80" s="1595"/>
      <c r="NE80" s="1595"/>
      <c r="NF80" s="1595"/>
      <c r="NG80" s="1595"/>
      <c r="NH80" s="1595"/>
      <c r="NI80" s="1595"/>
      <c r="NJ80" s="1595"/>
      <c r="NK80" s="4150"/>
      <c r="NL80" s="4150"/>
      <c r="NM80" s="4408"/>
    </row>
    <row r="81" spans="1:377" ht="20.25" customHeight="1" thickTop="1" thickBot="1" x14ac:dyDescent="0.35">
      <c r="A81" s="2602"/>
      <c r="B81" s="3304" t="s">
        <v>22602</v>
      </c>
      <c r="C81" s="4400"/>
      <c r="D81" s="4401"/>
      <c r="E81" s="4401"/>
      <c r="F81" s="4401"/>
      <c r="G81" s="4401"/>
      <c r="H81" s="4401"/>
      <c r="I81" s="4401"/>
      <c r="J81" s="4401"/>
      <c r="K81" s="4401"/>
      <c r="L81" s="4401"/>
      <c r="M81" s="4401"/>
      <c r="N81" s="4402"/>
      <c r="O81" s="4401"/>
      <c r="P81" s="4401"/>
      <c r="Q81" s="4401"/>
      <c r="R81" s="4401"/>
      <c r="S81" s="4401"/>
      <c r="T81" s="4401"/>
      <c r="U81" s="4401"/>
      <c r="V81" s="4401"/>
      <c r="W81" s="4402"/>
      <c r="X81" s="4401"/>
      <c r="Y81" s="4401"/>
      <c r="Z81" s="4401"/>
      <c r="AA81" s="4401"/>
      <c r="AB81" s="4401"/>
      <c r="AC81" s="4401"/>
      <c r="AD81" s="4401"/>
      <c r="AE81" s="4401"/>
      <c r="AF81" s="4402"/>
      <c r="AG81" s="4401"/>
      <c r="AH81" s="4401"/>
      <c r="AI81" s="4401"/>
      <c r="AJ81" s="4401"/>
      <c r="AK81" s="4401"/>
      <c r="AL81" s="4401"/>
      <c r="AM81" s="4401"/>
      <c r="AN81" s="4401"/>
      <c r="AO81" s="4402"/>
      <c r="AP81" s="4401"/>
      <c r="AQ81" s="4401"/>
      <c r="AR81" s="4401"/>
      <c r="AS81" s="4401"/>
      <c r="AT81" s="4401"/>
      <c r="AU81" s="4401"/>
      <c r="AV81" s="4401"/>
      <c r="AW81" s="4401"/>
      <c r="AX81" s="4402"/>
      <c r="AY81" s="4401"/>
      <c r="AZ81" s="4401"/>
      <c r="BA81" s="4401"/>
      <c r="BB81" s="4401"/>
      <c r="BC81" s="4401"/>
      <c r="BD81" s="4401"/>
      <c r="BE81" s="4401"/>
      <c r="BF81" s="4401"/>
      <c r="BG81" s="4402"/>
      <c r="BH81" s="4401"/>
      <c r="BI81" s="4401"/>
      <c r="BJ81" s="4401"/>
      <c r="BK81" s="4401"/>
      <c r="BL81" s="4401"/>
      <c r="BM81" s="4401"/>
      <c r="BN81" s="4401"/>
      <c r="BO81" s="4401"/>
      <c r="BP81" s="4402"/>
      <c r="BQ81" s="4401"/>
      <c r="BR81" s="4401"/>
      <c r="BS81" s="4401"/>
      <c r="BT81" s="4401"/>
      <c r="BU81" s="4401"/>
      <c r="BV81" s="4401"/>
      <c r="BW81" s="4401"/>
      <c r="BX81" s="4401"/>
      <c r="BY81" s="4402"/>
      <c r="BZ81" s="4401"/>
      <c r="CA81" s="4401"/>
      <c r="CB81" s="4401"/>
      <c r="CC81" s="4401"/>
      <c r="CD81" s="4401"/>
      <c r="CE81" s="4401"/>
      <c r="CF81" s="4401"/>
      <c r="CG81" s="4401"/>
      <c r="CH81" s="4402"/>
      <c r="CI81" s="4401"/>
      <c r="CJ81" s="4401"/>
      <c r="CK81" s="4401"/>
      <c r="CL81" s="4401"/>
      <c r="CM81" s="4401"/>
      <c r="CN81" s="4401"/>
      <c r="CO81" s="4401"/>
      <c r="CP81" s="4401"/>
      <c r="CQ81" s="4402"/>
      <c r="CR81" s="4401"/>
      <c r="CS81" s="4401"/>
      <c r="CT81" s="4401"/>
      <c r="CU81" s="4401"/>
      <c r="CV81" s="4401"/>
      <c r="CW81" s="4401"/>
      <c r="CX81" s="4401"/>
      <c r="CY81" s="4401"/>
      <c r="CZ81" s="4402"/>
      <c r="DA81" s="4401"/>
      <c r="DB81" s="4401"/>
      <c r="DC81" s="4401"/>
      <c r="DD81" s="4401"/>
      <c r="DE81" s="4401"/>
      <c r="DF81" s="4401"/>
      <c r="DG81" s="4401"/>
      <c r="DH81" s="4401"/>
      <c r="DI81" s="4402"/>
      <c r="DJ81" s="4401"/>
      <c r="DK81" s="4401"/>
      <c r="DL81" s="4401"/>
      <c r="DM81" s="4401"/>
      <c r="DN81" s="4401"/>
      <c r="DO81" s="4401"/>
      <c r="DP81" s="4401"/>
      <c r="DQ81" s="4401"/>
      <c r="DR81" s="4402"/>
      <c r="DS81" s="4401"/>
      <c r="DT81" s="4401"/>
      <c r="DU81" s="4401"/>
      <c r="DV81" s="4401"/>
      <c r="DW81" s="4401"/>
      <c r="DX81" s="4401"/>
      <c r="DY81" s="4401"/>
      <c r="DZ81" s="4401"/>
      <c r="EA81" s="4402"/>
      <c r="EB81" s="4401"/>
      <c r="EC81" s="4401"/>
      <c r="ED81" s="4401"/>
      <c r="EE81" s="4401"/>
      <c r="EF81" s="4401"/>
      <c r="EG81" s="4401"/>
      <c r="EH81" s="4401"/>
      <c r="EI81" s="4401"/>
      <c r="EJ81" s="4402"/>
      <c r="EK81" s="4401"/>
      <c r="EL81" s="4401"/>
      <c r="EM81" s="4401"/>
      <c r="EN81" s="4401"/>
      <c r="EO81" s="4401"/>
      <c r="EP81" s="4401"/>
      <c r="EQ81" s="4401"/>
      <c r="ER81" s="4401"/>
      <c r="ES81" s="4402"/>
      <c r="ET81" s="4401"/>
      <c r="EU81" s="4401"/>
      <c r="EV81" s="4401"/>
      <c r="EW81" s="4401"/>
      <c r="EX81" s="4401"/>
      <c r="EY81" s="4401"/>
      <c r="EZ81" s="4401"/>
      <c r="FA81" s="4401"/>
      <c r="FB81" s="4402"/>
      <c r="FC81" s="4401"/>
      <c r="FD81" s="4401"/>
      <c r="FE81" s="4401"/>
      <c r="FF81" s="4401"/>
      <c r="FG81" s="4401"/>
      <c r="FH81" s="4401"/>
      <c r="FI81" s="4401"/>
      <c r="FJ81" s="4401"/>
      <c r="FK81" s="4402"/>
      <c r="FL81" s="4401"/>
      <c r="FM81" s="4401"/>
      <c r="FN81" s="4401"/>
      <c r="FO81" s="4401"/>
      <c r="FP81" s="4401"/>
      <c r="FQ81" s="4401"/>
      <c r="FR81" s="4401"/>
      <c r="FS81" s="4401"/>
      <c r="FT81" s="4402"/>
      <c r="FU81" s="4401"/>
      <c r="FV81" s="4401"/>
      <c r="FW81" s="4401"/>
      <c r="FX81" s="4401"/>
      <c r="FY81" s="4401"/>
      <c r="FZ81" s="4401"/>
      <c r="GA81" s="4401"/>
      <c r="GB81" s="4401"/>
      <c r="GC81" s="4402"/>
      <c r="GD81" s="4401"/>
      <c r="GE81" s="4402"/>
      <c r="GF81" s="2602"/>
      <c r="GG81" s="2602"/>
      <c r="GH81" s="2602"/>
      <c r="GI81" s="2602"/>
      <c r="GJ81" s="3304" t="s">
        <v>22602</v>
      </c>
      <c r="GK81" s="4400"/>
      <c r="GL81" s="4401"/>
      <c r="GM81" s="2393"/>
      <c r="GN81" s="2393"/>
      <c r="GO81" s="2393"/>
      <c r="GP81" s="2393"/>
      <c r="GQ81" s="2393"/>
      <c r="GR81" s="2393"/>
      <c r="GS81" s="4401"/>
      <c r="GT81" s="4401"/>
      <c r="GU81" s="4401"/>
      <c r="GV81" s="4402"/>
      <c r="GW81" s="2393"/>
      <c r="GX81" s="2393"/>
      <c r="GY81" s="2393"/>
      <c r="GZ81" s="2393"/>
      <c r="HA81" s="2393"/>
      <c r="HB81" s="4401"/>
      <c r="HC81" s="4401"/>
      <c r="HD81" s="4401"/>
      <c r="HE81" s="4402"/>
      <c r="HF81" s="2393"/>
      <c r="HG81" s="2393"/>
      <c r="HH81" s="2393"/>
      <c r="HI81" s="2393"/>
      <c r="HJ81" s="2393"/>
      <c r="HK81" s="4401"/>
      <c r="HL81" s="4401"/>
      <c r="HM81" s="4401"/>
      <c r="HN81" s="4402"/>
      <c r="HO81" s="2393"/>
      <c r="HP81" s="2393"/>
      <c r="HQ81" s="2393"/>
      <c r="HR81" s="2393"/>
      <c r="HS81" s="2393"/>
      <c r="HT81" s="4401"/>
      <c r="HU81" s="4401"/>
      <c r="HV81" s="4401"/>
      <c r="HW81" s="4402"/>
      <c r="HX81" s="2393"/>
      <c r="HY81" s="2393"/>
      <c r="HZ81" s="2393"/>
      <c r="IA81" s="2393"/>
      <c r="IB81" s="2393"/>
      <c r="IC81" s="4401"/>
      <c r="ID81" s="4401"/>
      <c r="IE81" s="4401"/>
      <c r="IF81" s="4402"/>
      <c r="IG81" s="2393"/>
      <c r="IH81" s="2393"/>
      <c r="II81" s="2393"/>
      <c r="IJ81" s="2393"/>
      <c r="IK81" s="2393"/>
      <c r="IL81" s="4401"/>
      <c r="IM81" s="4401"/>
      <c r="IN81" s="4401"/>
      <c r="IO81" s="4402"/>
      <c r="IP81" s="2393"/>
      <c r="IQ81" s="2393"/>
      <c r="IR81" s="2393"/>
      <c r="IS81" s="2393"/>
      <c r="IT81" s="2393"/>
      <c r="IU81" s="4401"/>
      <c r="IV81" s="4401"/>
      <c r="IW81" s="4401"/>
      <c r="IX81" s="4402"/>
      <c r="IY81" s="2393"/>
      <c r="IZ81" s="2393"/>
      <c r="JA81" s="2393"/>
      <c r="JB81" s="2393"/>
      <c r="JC81" s="2393"/>
      <c r="JD81" s="4401"/>
      <c r="JE81" s="4401"/>
      <c r="JF81" s="4401"/>
      <c r="JG81" s="4402"/>
      <c r="JH81" s="2393"/>
      <c r="JI81" s="2393"/>
      <c r="JJ81" s="2393"/>
      <c r="JK81" s="2393"/>
      <c r="JL81" s="2393"/>
      <c r="JM81" s="4401"/>
      <c r="JN81" s="4401"/>
      <c r="JO81" s="4401"/>
      <c r="JP81" s="4402"/>
      <c r="JQ81" s="2393"/>
      <c r="JR81" s="2393"/>
      <c r="JS81" s="2393"/>
      <c r="JT81" s="2393"/>
      <c r="JU81" s="2393"/>
      <c r="JV81" s="4401"/>
      <c r="JW81" s="4401"/>
      <c r="JX81" s="4401"/>
      <c r="JY81" s="4402"/>
      <c r="JZ81" s="2393"/>
      <c r="KA81" s="2393"/>
      <c r="KB81" s="2393"/>
      <c r="KC81" s="2393"/>
      <c r="KD81" s="2393"/>
      <c r="KE81" s="4401"/>
      <c r="KF81" s="4401"/>
      <c r="KG81" s="4401"/>
      <c r="KH81" s="4402"/>
      <c r="KI81" s="2393"/>
      <c r="KJ81" s="2393"/>
      <c r="KK81" s="2393"/>
      <c r="KL81" s="2393"/>
      <c r="KM81" s="2393"/>
      <c r="KN81" s="4401"/>
      <c r="KO81" s="4401"/>
      <c r="KP81" s="4401"/>
      <c r="KQ81" s="4402"/>
      <c r="KR81" s="2393"/>
      <c r="KS81" s="2393"/>
      <c r="KT81" s="2393"/>
      <c r="KU81" s="2393"/>
      <c r="KV81" s="2393"/>
      <c r="KW81" s="2393"/>
      <c r="KX81" s="2393"/>
      <c r="KY81" s="2393"/>
      <c r="KZ81" s="4402"/>
      <c r="LA81" s="2393"/>
      <c r="LB81" s="2393"/>
      <c r="LC81" s="2393"/>
      <c r="LD81" s="2393"/>
      <c r="LE81" s="2393"/>
      <c r="LF81" s="2393"/>
      <c r="LG81" s="2393"/>
      <c r="LH81" s="2393"/>
      <c r="LI81" s="4402"/>
      <c r="LJ81" s="2393"/>
      <c r="LK81" s="2393"/>
      <c r="LL81" s="2393"/>
      <c r="LM81" s="2393"/>
      <c r="LN81" s="2393"/>
      <c r="LO81" s="2393"/>
      <c r="LP81" s="2393"/>
      <c r="LQ81" s="2393"/>
      <c r="LR81" s="4402"/>
      <c r="LS81" s="2393"/>
      <c r="LT81" s="2393"/>
      <c r="LU81" s="2393"/>
      <c r="LV81" s="2393"/>
      <c r="LW81" s="2393"/>
      <c r="LX81" s="2393"/>
      <c r="LY81" s="2393"/>
      <c r="LZ81" s="2393"/>
      <c r="MA81" s="4402"/>
      <c r="MB81" s="2393"/>
      <c r="MC81" s="2393"/>
      <c r="MD81" s="2393"/>
      <c r="ME81" s="2393"/>
      <c r="MF81" s="2393"/>
      <c r="MG81" s="2393"/>
      <c r="MH81" s="2393"/>
      <c r="MI81" s="2393"/>
      <c r="MJ81" s="4402"/>
      <c r="MK81" s="2393"/>
      <c r="ML81" s="2393"/>
      <c r="MM81" s="2393"/>
      <c r="MN81" s="2393"/>
      <c r="MO81" s="2393"/>
      <c r="MP81" s="2393"/>
      <c r="MQ81" s="2393"/>
      <c r="MR81" s="2393"/>
      <c r="MS81" s="4402"/>
      <c r="MT81" s="2393"/>
      <c r="MU81" s="2393"/>
      <c r="MV81" s="2393"/>
      <c r="MW81" s="2393"/>
      <c r="MX81" s="2393"/>
      <c r="MY81" s="2393"/>
      <c r="MZ81" s="2393"/>
      <c r="NA81" s="2393"/>
      <c r="NB81" s="4402"/>
      <c r="NC81" s="2393"/>
      <c r="ND81" s="2393"/>
      <c r="NE81" s="2393"/>
      <c r="NF81" s="2393"/>
      <c r="NG81" s="2393"/>
      <c r="NH81" s="2393"/>
      <c r="NI81" s="2393"/>
      <c r="NJ81" s="2393"/>
      <c r="NK81" s="4402"/>
      <c r="NL81" s="4401"/>
      <c r="NM81" s="4402"/>
    </row>
    <row r="82" spans="1:377" ht="20.25" customHeight="1" thickTop="1" x14ac:dyDescent="0.3">
      <c r="A82" s="2602"/>
      <c r="B82" s="3914" t="s">
        <v>36613</v>
      </c>
      <c r="C82" s="3915" t="s">
        <v>32</v>
      </c>
      <c r="D82" s="3916">
        <v>0</v>
      </c>
      <c r="E82" s="117"/>
      <c r="F82" s="3917"/>
      <c r="G82" s="3917"/>
      <c r="H82" s="3917"/>
      <c r="I82" s="3917"/>
      <c r="J82" s="3917"/>
      <c r="K82" s="3917"/>
      <c r="L82" s="3917"/>
      <c r="M82" s="3917"/>
      <c r="N82" s="3917"/>
      <c r="O82" s="3917"/>
      <c r="P82" s="3917"/>
      <c r="Q82" s="3917"/>
      <c r="R82" s="3917"/>
      <c r="S82" s="3917"/>
      <c r="T82" s="3917"/>
      <c r="U82" s="3917"/>
      <c r="V82" s="3917"/>
      <c r="W82" s="3917"/>
      <c r="X82" s="3917"/>
      <c r="Y82" s="3917"/>
      <c r="Z82" s="3917"/>
      <c r="AA82" s="3917"/>
      <c r="AB82" s="3917"/>
      <c r="AC82" s="3917"/>
      <c r="AD82" s="3917"/>
      <c r="AE82" s="3917"/>
      <c r="AF82" s="3917"/>
      <c r="AG82" s="3917"/>
      <c r="AH82" s="3917"/>
      <c r="AI82" s="3917"/>
      <c r="AJ82" s="3917"/>
      <c r="AK82" s="3917"/>
      <c r="AL82" s="3917"/>
      <c r="AM82" s="3917"/>
      <c r="AN82" s="3917"/>
      <c r="AO82" s="3917"/>
      <c r="AP82" s="3917"/>
      <c r="AQ82" s="3917"/>
      <c r="AR82" s="3917"/>
      <c r="AS82" s="3917"/>
      <c r="AT82" s="3917"/>
      <c r="AU82" s="3917"/>
      <c r="AV82" s="3917"/>
      <c r="AW82" s="3917"/>
      <c r="AX82" s="3917"/>
      <c r="AY82" s="3917"/>
      <c r="AZ82" s="3917"/>
      <c r="BA82" s="3917"/>
      <c r="BB82" s="3917"/>
      <c r="BC82" s="3917"/>
      <c r="BD82" s="3917"/>
      <c r="BE82" s="3917"/>
      <c r="BF82" s="3917"/>
      <c r="BG82" s="3917"/>
      <c r="BH82" s="3917"/>
      <c r="BI82" s="3917"/>
      <c r="BJ82" s="3917"/>
      <c r="BK82" s="3917"/>
      <c r="BL82" s="3917"/>
      <c r="BM82" s="3917"/>
      <c r="BN82" s="3917"/>
      <c r="BO82" s="3917"/>
      <c r="BP82" s="3917"/>
      <c r="BQ82" s="3917"/>
      <c r="BR82" s="3917"/>
      <c r="BS82" s="3917"/>
      <c r="BT82" s="3917"/>
      <c r="BU82" s="3917"/>
      <c r="BV82" s="3917"/>
      <c r="BW82" s="3917"/>
      <c r="BX82" s="3917"/>
      <c r="BY82" s="3917"/>
      <c r="BZ82" s="3917"/>
      <c r="CA82" s="3917"/>
      <c r="CB82" s="3917"/>
      <c r="CC82" s="3917"/>
      <c r="CD82" s="3917"/>
      <c r="CE82" s="3917"/>
      <c r="CF82" s="3917"/>
      <c r="CG82" s="3917"/>
      <c r="CH82" s="3917"/>
      <c r="CI82" s="3917"/>
      <c r="CJ82" s="3917"/>
      <c r="CK82" s="3917"/>
      <c r="CL82" s="3917"/>
      <c r="CM82" s="3917"/>
      <c r="CN82" s="3917"/>
      <c r="CO82" s="3917"/>
      <c r="CP82" s="3917"/>
      <c r="CQ82" s="3917"/>
      <c r="CR82" s="3917"/>
      <c r="CS82" s="3917"/>
      <c r="CT82" s="3917"/>
      <c r="CU82" s="3917"/>
      <c r="CV82" s="3917"/>
      <c r="CW82" s="3917"/>
      <c r="CX82" s="3917"/>
      <c r="CY82" s="3917"/>
      <c r="CZ82" s="3917"/>
      <c r="DA82" s="3917"/>
      <c r="DB82" s="3917"/>
      <c r="DC82" s="3917"/>
      <c r="DD82" s="3917"/>
      <c r="DE82" s="3917"/>
      <c r="DF82" s="3917"/>
      <c r="DG82" s="3917"/>
      <c r="DH82" s="3917"/>
      <c r="DI82" s="3917"/>
      <c r="DJ82" s="3917"/>
      <c r="DK82" s="3917"/>
      <c r="DL82" s="3917"/>
      <c r="DM82" s="3917"/>
      <c r="DN82" s="3917"/>
      <c r="DO82" s="3917"/>
      <c r="DP82" s="3917"/>
      <c r="DQ82" s="3917"/>
      <c r="DR82" s="3917"/>
      <c r="DS82" s="3917"/>
      <c r="DT82" s="3917"/>
      <c r="DU82" s="3917"/>
      <c r="DV82" s="3917"/>
      <c r="DW82" s="3917"/>
      <c r="DX82" s="3917"/>
      <c r="DY82" s="3917"/>
      <c r="DZ82" s="3917"/>
      <c r="EA82" s="3917"/>
      <c r="EB82" s="3917"/>
      <c r="EC82" s="3917"/>
      <c r="ED82" s="3917"/>
      <c r="EE82" s="3917"/>
      <c r="EF82" s="3917"/>
      <c r="EG82" s="3917"/>
      <c r="EH82" s="3917"/>
      <c r="EI82" s="3917"/>
      <c r="EJ82" s="3917"/>
      <c r="EK82" s="3917"/>
      <c r="EL82" s="3917"/>
      <c r="EM82" s="3917"/>
      <c r="EN82" s="3917"/>
      <c r="EO82" s="3917"/>
      <c r="EP82" s="3917"/>
      <c r="EQ82" s="3917"/>
      <c r="ER82" s="3917"/>
      <c r="ES82" s="3917"/>
      <c r="ET82" s="3917"/>
      <c r="EU82" s="3917"/>
      <c r="EV82" s="3917"/>
      <c r="EW82" s="3917"/>
      <c r="EX82" s="3917"/>
      <c r="EY82" s="3917"/>
      <c r="EZ82" s="3917"/>
      <c r="FA82" s="3917"/>
      <c r="FB82" s="3917"/>
      <c r="FC82" s="3917"/>
      <c r="FD82" s="3917"/>
      <c r="FE82" s="3917"/>
      <c r="FF82" s="3917"/>
      <c r="FG82" s="3917"/>
      <c r="FH82" s="3917"/>
      <c r="FI82" s="3917"/>
      <c r="FJ82" s="3917"/>
      <c r="FK82" s="3917"/>
      <c r="FL82" s="3917"/>
      <c r="FM82" s="3917"/>
      <c r="FN82" s="3917"/>
      <c r="FO82" s="3917"/>
      <c r="FP82" s="3917"/>
      <c r="FQ82" s="3917"/>
      <c r="FR82" s="3917"/>
      <c r="FS82" s="3917"/>
      <c r="FT82" s="3917"/>
      <c r="FU82" s="3917"/>
      <c r="FV82" s="3917"/>
      <c r="FW82" s="3917"/>
      <c r="FX82" s="3917"/>
      <c r="FY82" s="3917"/>
      <c r="FZ82" s="3917"/>
      <c r="GA82" s="3917"/>
      <c r="GB82" s="3917"/>
      <c r="GC82" s="3918"/>
      <c r="GD82" s="4403"/>
      <c r="GE82" s="3920" t="s">
        <v>36614</v>
      </c>
      <c r="GF82" s="2602"/>
      <c r="GG82" s="2602"/>
      <c r="GH82" s="2602"/>
      <c r="GI82" s="2602"/>
      <c r="GJ82" s="3914" t="s">
        <v>36613</v>
      </c>
      <c r="GK82" s="3915" t="s">
        <v>32</v>
      </c>
      <c r="GL82" s="3916">
        <v>0</v>
      </c>
      <c r="GM82" s="117" t="s">
        <v>36615</v>
      </c>
      <c r="GN82" s="3917"/>
      <c r="GO82" s="3917"/>
      <c r="GP82" s="3917"/>
      <c r="GQ82" s="3917"/>
      <c r="GR82" s="3917"/>
      <c r="GS82" s="3917"/>
      <c r="GT82" s="3917"/>
      <c r="GU82" s="3917"/>
      <c r="GV82" s="3917"/>
      <c r="GW82" s="3917"/>
      <c r="GX82" s="3917"/>
      <c r="GY82" s="3917"/>
      <c r="GZ82" s="3917"/>
      <c r="HA82" s="3917"/>
      <c r="HB82" s="3917"/>
      <c r="HC82" s="3917"/>
      <c r="HD82" s="3917"/>
      <c r="HE82" s="3917"/>
      <c r="HF82" s="3917"/>
      <c r="HG82" s="3917"/>
      <c r="HH82" s="3917"/>
      <c r="HI82" s="3917"/>
      <c r="HJ82" s="3917"/>
      <c r="HK82" s="3917"/>
      <c r="HL82" s="3917"/>
      <c r="HM82" s="3917"/>
      <c r="HN82" s="3917"/>
      <c r="HO82" s="3917"/>
      <c r="HP82" s="3917"/>
      <c r="HQ82" s="3917"/>
      <c r="HR82" s="3917"/>
      <c r="HS82" s="3917"/>
      <c r="HT82" s="3917"/>
      <c r="HU82" s="3917"/>
      <c r="HV82" s="3917"/>
      <c r="HW82" s="3917"/>
      <c r="HX82" s="3917"/>
      <c r="HY82" s="3917"/>
      <c r="HZ82" s="3917"/>
      <c r="IA82" s="3917"/>
      <c r="IB82" s="3917"/>
      <c r="IC82" s="3917"/>
      <c r="ID82" s="3917"/>
      <c r="IE82" s="3917"/>
      <c r="IF82" s="3917"/>
      <c r="IG82" s="3917"/>
      <c r="IH82" s="3917"/>
      <c r="II82" s="3917"/>
      <c r="IJ82" s="3917"/>
      <c r="IK82" s="3917"/>
      <c r="IL82" s="3917"/>
      <c r="IM82" s="3917"/>
      <c r="IN82" s="3917"/>
      <c r="IO82" s="3917"/>
      <c r="IP82" s="3917"/>
      <c r="IQ82" s="3917"/>
      <c r="IR82" s="3917"/>
      <c r="IS82" s="3917"/>
      <c r="IT82" s="3917"/>
      <c r="IU82" s="3917"/>
      <c r="IV82" s="3917"/>
      <c r="IW82" s="3917"/>
      <c r="IX82" s="3917"/>
      <c r="IY82" s="3917"/>
      <c r="IZ82" s="3917"/>
      <c r="JA82" s="3917"/>
      <c r="JB82" s="3917"/>
      <c r="JC82" s="3917"/>
      <c r="JD82" s="3917"/>
      <c r="JE82" s="3917"/>
      <c r="JF82" s="3917"/>
      <c r="JG82" s="3917"/>
      <c r="JH82" s="3917"/>
      <c r="JI82" s="3917"/>
      <c r="JJ82" s="3917"/>
      <c r="JK82" s="3917"/>
      <c r="JL82" s="3917"/>
      <c r="JM82" s="3917"/>
      <c r="JN82" s="3917"/>
      <c r="JO82" s="3917"/>
      <c r="JP82" s="3917"/>
      <c r="JQ82" s="3917"/>
      <c r="JR82" s="3917"/>
      <c r="JS82" s="3917"/>
      <c r="JT82" s="3917"/>
      <c r="JU82" s="3917"/>
      <c r="JV82" s="3917"/>
      <c r="JW82" s="3917"/>
      <c r="JX82" s="3917"/>
      <c r="JY82" s="3917"/>
      <c r="JZ82" s="3917"/>
      <c r="KA82" s="3917"/>
      <c r="KB82" s="3917"/>
      <c r="KC82" s="3917"/>
      <c r="KD82" s="3917"/>
      <c r="KE82" s="3917"/>
      <c r="KF82" s="3917"/>
      <c r="KG82" s="3917"/>
      <c r="KH82" s="3917"/>
      <c r="KI82" s="3917"/>
      <c r="KJ82" s="3917"/>
      <c r="KK82" s="3917"/>
      <c r="KL82" s="3917"/>
      <c r="KM82" s="3917"/>
      <c r="KN82" s="3917"/>
      <c r="KO82" s="3917"/>
      <c r="KP82" s="3917"/>
      <c r="KQ82" s="3917"/>
      <c r="KR82" s="3917"/>
      <c r="KS82" s="3917"/>
      <c r="KT82" s="3917"/>
      <c r="KU82" s="3917"/>
      <c r="KV82" s="3917"/>
      <c r="KW82" s="3917"/>
      <c r="KX82" s="3917"/>
      <c r="KY82" s="3917"/>
      <c r="KZ82" s="3917"/>
      <c r="LA82" s="3917"/>
      <c r="LB82" s="3917"/>
      <c r="LC82" s="3917"/>
      <c r="LD82" s="3917"/>
      <c r="LE82" s="3917"/>
      <c r="LF82" s="3917"/>
      <c r="LG82" s="3917"/>
      <c r="LH82" s="3917"/>
      <c r="LI82" s="3917"/>
      <c r="LJ82" s="3917"/>
      <c r="LK82" s="3917"/>
      <c r="LL82" s="3917"/>
      <c r="LM82" s="3917"/>
      <c r="LN82" s="3917"/>
      <c r="LO82" s="3917"/>
      <c r="LP82" s="3917"/>
      <c r="LQ82" s="3917"/>
      <c r="LR82" s="3917"/>
      <c r="LS82" s="3917"/>
      <c r="LT82" s="3917"/>
      <c r="LU82" s="3917"/>
      <c r="LV82" s="3917"/>
      <c r="LW82" s="3917"/>
      <c r="LX82" s="3917"/>
      <c r="LY82" s="3917"/>
      <c r="LZ82" s="3917"/>
      <c r="MA82" s="3917"/>
      <c r="MB82" s="3917"/>
      <c r="MC82" s="3917"/>
      <c r="MD82" s="3917"/>
      <c r="ME82" s="3917"/>
      <c r="MF82" s="3917"/>
      <c r="MG82" s="3917"/>
      <c r="MH82" s="3917"/>
      <c r="MI82" s="3917"/>
      <c r="MJ82" s="3917"/>
      <c r="MK82" s="3917"/>
      <c r="ML82" s="3917"/>
      <c r="MM82" s="3917"/>
      <c r="MN82" s="3917"/>
      <c r="MO82" s="3917"/>
      <c r="MP82" s="3917"/>
      <c r="MQ82" s="3917"/>
      <c r="MR82" s="3917"/>
      <c r="MS82" s="3917"/>
      <c r="MT82" s="3917"/>
      <c r="MU82" s="3917"/>
      <c r="MV82" s="3917"/>
      <c r="MW82" s="3917"/>
      <c r="MX82" s="3917"/>
      <c r="MY82" s="3917"/>
      <c r="MZ82" s="3917"/>
      <c r="NA82" s="3917"/>
      <c r="NB82" s="3917"/>
      <c r="NC82" s="3917"/>
      <c r="ND82" s="3917"/>
      <c r="NE82" s="3917"/>
      <c r="NF82" s="3917"/>
      <c r="NG82" s="3917"/>
      <c r="NH82" s="3917"/>
      <c r="NI82" s="3917"/>
      <c r="NJ82" s="3952"/>
      <c r="NK82" s="4407"/>
      <c r="NL82" s="4404"/>
      <c r="NM82" s="3920" t="s">
        <v>36614</v>
      </c>
    </row>
    <row r="83" spans="1:377" ht="20.25" customHeight="1" x14ac:dyDescent="0.3">
      <c r="A83" s="2602"/>
      <c r="B83" s="3921" t="s">
        <v>36616</v>
      </c>
      <c r="C83" s="3922" t="s">
        <v>32</v>
      </c>
      <c r="D83" s="3923">
        <v>0</v>
      </c>
      <c r="E83" s="3924"/>
      <c r="F83" s="2505"/>
      <c r="G83" s="2505"/>
      <c r="H83" s="2505"/>
      <c r="I83" s="2505"/>
      <c r="J83" s="2505"/>
      <c r="K83" s="2505"/>
      <c r="L83" s="2505"/>
      <c r="M83" s="2505"/>
      <c r="N83" s="2505"/>
      <c r="O83" s="2505"/>
      <c r="P83" s="2505"/>
      <c r="Q83" s="2505"/>
      <c r="R83" s="2505"/>
      <c r="S83" s="2505"/>
      <c r="T83" s="2505"/>
      <c r="U83" s="2505"/>
      <c r="V83" s="2505"/>
      <c r="W83" s="2505"/>
      <c r="X83" s="2505"/>
      <c r="Y83" s="2505"/>
      <c r="Z83" s="2505"/>
      <c r="AA83" s="2505"/>
      <c r="AB83" s="2505"/>
      <c r="AC83" s="2505"/>
      <c r="AD83" s="2505"/>
      <c r="AE83" s="2505"/>
      <c r="AF83" s="2505"/>
      <c r="AG83" s="2505"/>
      <c r="AH83" s="2505"/>
      <c r="AI83" s="2505"/>
      <c r="AJ83" s="2505"/>
      <c r="AK83" s="2505"/>
      <c r="AL83" s="2505"/>
      <c r="AM83" s="2505"/>
      <c r="AN83" s="2505"/>
      <c r="AO83" s="2505"/>
      <c r="AP83" s="2505"/>
      <c r="AQ83" s="2505"/>
      <c r="AR83" s="2505"/>
      <c r="AS83" s="2505"/>
      <c r="AT83" s="2505"/>
      <c r="AU83" s="2505"/>
      <c r="AV83" s="2505"/>
      <c r="AW83" s="2505"/>
      <c r="AX83" s="2505"/>
      <c r="AY83" s="2505"/>
      <c r="AZ83" s="2505"/>
      <c r="BA83" s="2505"/>
      <c r="BB83" s="2505"/>
      <c r="BC83" s="2505"/>
      <c r="BD83" s="2505"/>
      <c r="BE83" s="2505"/>
      <c r="BF83" s="2505"/>
      <c r="BG83" s="2505"/>
      <c r="BH83" s="2505"/>
      <c r="BI83" s="2505"/>
      <c r="BJ83" s="2505"/>
      <c r="BK83" s="2505"/>
      <c r="BL83" s="2505"/>
      <c r="BM83" s="2505"/>
      <c r="BN83" s="2505"/>
      <c r="BO83" s="2505"/>
      <c r="BP83" s="2505"/>
      <c r="BQ83" s="2505"/>
      <c r="BR83" s="2505"/>
      <c r="BS83" s="2505"/>
      <c r="BT83" s="2505"/>
      <c r="BU83" s="2505"/>
      <c r="BV83" s="2505"/>
      <c r="BW83" s="2505"/>
      <c r="BX83" s="2505"/>
      <c r="BY83" s="2505"/>
      <c r="BZ83" s="2505"/>
      <c r="CA83" s="2505"/>
      <c r="CB83" s="2505"/>
      <c r="CC83" s="2505"/>
      <c r="CD83" s="2505"/>
      <c r="CE83" s="2505"/>
      <c r="CF83" s="2505"/>
      <c r="CG83" s="2505"/>
      <c r="CH83" s="2505"/>
      <c r="CI83" s="2505"/>
      <c r="CJ83" s="2505"/>
      <c r="CK83" s="2505"/>
      <c r="CL83" s="2505"/>
      <c r="CM83" s="2505"/>
      <c r="CN83" s="2505"/>
      <c r="CO83" s="2505"/>
      <c r="CP83" s="2505"/>
      <c r="CQ83" s="2505"/>
      <c r="CR83" s="2505"/>
      <c r="CS83" s="2505"/>
      <c r="CT83" s="2505"/>
      <c r="CU83" s="2505"/>
      <c r="CV83" s="2505"/>
      <c r="CW83" s="2505"/>
      <c r="CX83" s="2505"/>
      <c r="CY83" s="2505"/>
      <c r="CZ83" s="2505"/>
      <c r="DA83" s="2505"/>
      <c r="DB83" s="2505"/>
      <c r="DC83" s="2505"/>
      <c r="DD83" s="2505"/>
      <c r="DE83" s="2505"/>
      <c r="DF83" s="2505"/>
      <c r="DG83" s="2505"/>
      <c r="DH83" s="2505"/>
      <c r="DI83" s="2505"/>
      <c r="DJ83" s="2505"/>
      <c r="DK83" s="2505"/>
      <c r="DL83" s="2505"/>
      <c r="DM83" s="2505"/>
      <c r="DN83" s="2505"/>
      <c r="DO83" s="2505"/>
      <c r="DP83" s="2505"/>
      <c r="DQ83" s="2505"/>
      <c r="DR83" s="2505"/>
      <c r="DS83" s="2505"/>
      <c r="DT83" s="2505"/>
      <c r="DU83" s="2505"/>
      <c r="DV83" s="2505"/>
      <c r="DW83" s="2505"/>
      <c r="DX83" s="2505"/>
      <c r="DY83" s="2505"/>
      <c r="DZ83" s="2505"/>
      <c r="EA83" s="2505"/>
      <c r="EB83" s="2505"/>
      <c r="EC83" s="2505"/>
      <c r="ED83" s="2505"/>
      <c r="EE83" s="2505"/>
      <c r="EF83" s="2505"/>
      <c r="EG83" s="2505"/>
      <c r="EH83" s="2505"/>
      <c r="EI83" s="2505"/>
      <c r="EJ83" s="2505"/>
      <c r="EK83" s="2505"/>
      <c r="EL83" s="2505"/>
      <c r="EM83" s="2505"/>
      <c r="EN83" s="2505"/>
      <c r="EO83" s="2505"/>
      <c r="EP83" s="2505"/>
      <c r="EQ83" s="2505"/>
      <c r="ER83" s="2505"/>
      <c r="ES83" s="2505"/>
      <c r="ET83" s="2505"/>
      <c r="EU83" s="2505"/>
      <c r="EV83" s="2505"/>
      <c r="EW83" s="2505"/>
      <c r="EX83" s="2505"/>
      <c r="EY83" s="2505"/>
      <c r="EZ83" s="2505"/>
      <c r="FA83" s="2505"/>
      <c r="FB83" s="2505"/>
      <c r="FC83" s="2505"/>
      <c r="FD83" s="2505"/>
      <c r="FE83" s="2505"/>
      <c r="FF83" s="2505"/>
      <c r="FG83" s="2505"/>
      <c r="FH83" s="2505"/>
      <c r="FI83" s="2505"/>
      <c r="FJ83" s="2505"/>
      <c r="FK83" s="2505"/>
      <c r="FL83" s="2505"/>
      <c r="FM83" s="2505"/>
      <c r="FN83" s="2505"/>
      <c r="FO83" s="2505"/>
      <c r="FP83" s="2505"/>
      <c r="FQ83" s="2505"/>
      <c r="FR83" s="2505"/>
      <c r="FS83" s="2505"/>
      <c r="FT83" s="2505"/>
      <c r="FU83" s="2505"/>
      <c r="FV83" s="2505"/>
      <c r="FW83" s="2505"/>
      <c r="FX83" s="2505"/>
      <c r="FY83" s="2505"/>
      <c r="FZ83" s="2505"/>
      <c r="GA83" s="2505"/>
      <c r="GB83" s="2505"/>
      <c r="GC83" s="3925"/>
      <c r="GD83" s="4403"/>
      <c r="GE83" s="3926" t="s">
        <v>36617</v>
      </c>
      <c r="GF83" s="2602"/>
      <c r="GG83" s="2602"/>
      <c r="GH83" s="2602"/>
      <c r="GI83" s="2602"/>
      <c r="GJ83" s="3921" t="s">
        <v>36616</v>
      </c>
      <c r="GK83" s="3922" t="s">
        <v>32</v>
      </c>
      <c r="GL83" s="3923">
        <v>0</v>
      </c>
      <c r="GM83" s="3924" t="s">
        <v>36618</v>
      </c>
      <c r="GN83" s="2505"/>
      <c r="GO83" s="2505"/>
      <c r="GP83" s="2505"/>
      <c r="GQ83" s="2505"/>
      <c r="GR83" s="2505"/>
      <c r="GS83" s="2505"/>
      <c r="GT83" s="2505"/>
      <c r="GU83" s="2505"/>
      <c r="GV83" s="2505"/>
      <c r="GW83" s="2505"/>
      <c r="GX83" s="2505"/>
      <c r="GY83" s="2505"/>
      <c r="GZ83" s="2505"/>
      <c r="HA83" s="2505"/>
      <c r="HB83" s="2505"/>
      <c r="HC83" s="2505"/>
      <c r="HD83" s="2505"/>
      <c r="HE83" s="2505"/>
      <c r="HF83" s="2505"/>
      <c r="HG83" s="2505"/>
      <c r="HH83" s="2505"/>
      <c r="HI83" s="2505"/>
      <c r="HJ83" s="2505"/>
      <c r="HK83" s="2505"/>
      <c r="HL83" s="2505"/>
      <c r="HM83" s="2505"/>
      <c r="HN83" s="2505"/>
      <c r="HO83" s="2505"/>
      <c r="HP83" s="2505"/>
      <c r="HQ83" s="2505"/>
      <c r="HR83" s="2505"/>
      <c r="HS83" s="2505"/>
      <c r="HT83" s="2505"/>
      <c r="HU83" s="2505"/>
      <c r="HV83" s="2505"/>
      <c r="HW83" s="2505"/>
      <c r="HX83" s="2505"/>
      <c r="HY83" s="2505"/>
      <c r="HZ83" s="2505"/>
      <c r="IA83" s="2505"/>
      <c r="IB83" s="2505"/>
      <c r="IC83" s="2505"/>
      <c r="ID83" s="2505"/>
      <c r="IE83" s="2505"/>
      <c r="IF83" s="2505"/>
      <c r="IG83" s="2505"/>
      <c r="IH83" s="2505"/>
      <c r="II83" s="2505"/>
      <c r="IJ83" s="2505"/>
      <c r="IK83" s="2505"/>
      <c r="IL83" s="2505"/>
      <c r="IM83" s="2505"/>
      <c r="IN83" s="2505"/>
      <c r="IO83" s="2505"/>
      <c r="IP83" s="2505"/>
      <c r="IQ83" s="2505"/>
      <c r="IR83" s="2505"/>
      <c r="IS83" s="2505"/>
      <c r="IT83" s="2505"/>
      <c r="IU83" s="2505"/>
      <c r="IV83" s="2505"/>
      <c r="IW83" s="2505"/>
      <c r="IX83" s="2505"/>
      <c r="IY83" s="2505"/>
      <c r="IZ83" s="2505"/>
      <c r="JA83" s="2505"/>
      <c r="JB83" s="2505"/>
      <c r="JC83" s="2505"/>
      <c r="JD83" s="2505"/>
      <c r="JE83" s="2505"/>
      <c r="JF83" s="2505"/>
      <c r="JG83" s="2505"/>
      <c r="JH83" s="2505"/>
      <c r="JI83" s="2505"/>
      <c r="JJ83" s="2505"/>
      <c r="JK83" s="2505"/>
      <c r="JL83" s="2505"/>
      <c r="JM83" s="2505"/>
      <c r="JN83" s="2505"/>
      <c r="JO83" s="2505"/>
      <c r="JP83" s="2505"/>
      <c r="JQ83" s="2505"/>
      <c r="JR83" s="2505"/>
      <c r="JS83" s="2505"/>
      <c r="JT83" s="2505"/>
      <c r="JU83" s="2505"/>
      <c r="JV83" s="2505"/>
      <c r="JW83" s="2505"/>
      <c r="JX83" s="2505"/>
      <c r="JY83" s="2505"/>
      <c r="JZ83" s="2505"/>
      <c r="KA83" s="2505"/>
      <c r="KB83" s="2505"/>
      <c r="KC83" s="2505"/>
      <c r="KD83" s="2505"/>
      <c r="KE83" s="2505"/>
      <c r="KF83" s="2505"/>
      <c r="KG83" s="2505"/>
      <c r="KH83" s="2505"/>
      <c r="KI83" s="2505"/>
      <c r="KJ83" s="2505"/>
      <c r="KK83" s="2505"/>
      <c r="KL83" s="2505"/>
      <c r="KM83" s="2505"/>
      <c r="KN83" s="2505"/>
      <c r="KO83" s="2505"/>
      <c r="KP83" s="2505"/>
      <c r="KQ83" s="2505"/>
      <c r="KR83" s="2505"/>
      <c r="KS83" s="2505"/>
      <c r="KT83" s="2505"/>
      <c r="KU83" s="2505"/>
      <c r="KV83" s="2505"/>
      <c r="KW83" s="2505"/>
      <c r="KX83" s="2505"/>
      <c r="KY83" s="2505"/>
      <c r="KZ83" s="2505"/>
      <c r="LA83" s="2505"/>
      <c r="LB83" s="2505"/>
      <c r="LC83" s="2505"/>
      <c r="LD83" s="2505"/>
      <c r="LE83" s="2505"/>
      <c r="LF83" s="2505"/>
      <c r="LG83" s="2505"/>
      <c r="LH83" s="2505"/>
      <c r="LI83" s="2505"/>
      <c r="LJ83" s="2505"/>
      <c r="LK83" s="2505"/>
      <c r="LL83" s="2505"/>
      <c r="LM83" s="2505"/>
      <c r="LN83" s="2505"/>
      <c r="LO83" s="2505"/>
      <c r="LP83" s="2505"/>
      <c r="LQ83" s="2505"/>
      <c r="LR83" s="2505"/>
      <c r="LS83" s="2505"/>
      <c r="LT83" s="2505"/>
      <c r="LU83" s="2505"/>
      <c r="LV83" s="2505"/>
      <c r="LW83" s="2505"/>
      <c r="LX83" s="2505"/>
      <c r="LY83" s="2505"/>
      <c r="LZ83" s="2505"/>
      <c r="MA83" s="2505"/>
      <c r="MB83" s="2505"/>
      <c r="MC83" s="2505"/>
      <c r="MD83" s="2505"/>
      <c r="ME83" s="2505"/>
      <c r="MF83" s="2505"/>
      <c r="MG83" s="2505"/>
      <c r="MH83" s="2505"/>
      <c r="MI83" s="2505"/>
      <c r="MJ83" s="2505"/>
      <c r="MK83" s="2505"/>
      <c r="ML83" s="2505"/>
      <c r="MM83" s="2505"/>
      <c r="MN83" s="2505"/>
      <c r="MO83" s="2505"/>
      <c r="MP83" s="2505"/>
      <c r="MQ83" s="2505"/>
      <c r="MR83" s="2505"/>
      <c r="MS83" s="2505"/>
      <c r="MT83" s="2505"/>
      <c r="MU83" s="2505"/>
      <c r="MV83" s="2505"/>
      <c r="MW83" s="2505"/>
      <c r="MX83" s="2505"/>
      <c r="MY83" s="2505"/>
      <c r="MZ83" s="2505"/>
      <c r="NA83" s="2505"/>
      <c r="NB83" s="2505"/>
      <c r="NC83" s="2505"/>
      <c r="ND83" s="2505"/>
      <c r="NE83" s="2505"/>
      <c r="NF83" s="2505"/>
      <c r="NG83" s="2505"/>
      <c r="NH83" s="2505"/>
      <c r="NI83" s="2505"/>
      <c r="NJ83" s="3925"/>
      <c r="NK83" s="3951"/>
      <c r="NL83" s="4404"/>
      <c r="NM83" s="3926" t="s">
        <v>36617</v>
      </c>
    </row>
    <row r="84" spans="1:377" ht="20.25" customHeight="1" x14ac:dyDescent="0.3">
      <c r="A84" s="2602"/>
      <c r="B84" s="3921" t="s">
        <v>36619</v>
      </c>
      <c r="C84" s="3922" t="s">
        <v>32</v>
      </c>
      <c r="D84" s="3923">
        <v>0</v>
      </c>
      <c r="E84" s="3927"/>
      <c r="F84" s="3928"/>
      <c r="G84" s="3928"/>
      <c r="H84" s="3928"/>
      <c r="I84" s="3928"/>
      <c r="J84" s="3928"/>
      <c r="K84" s="3928"/>
      <c r="L84" s="3928"/>
      <c r="M84" s="3928"/>
      <c r="N84" s="3928"/>
      <c r="O84" s="3928"/>
      <c r="P84" s="3928"/>
      <c r="Q84" s="3928"/>
      <c r="R84" s="3928"/>
      <c r="S84" s="3928"/>
      <c r="T84" s="3928"/>
      <c r="U84" s="3928"/>
      <c r="V84" s="3928"/>
      <c r="W84" s="3928"/>
      <c r="X84" s="3928"/>
      <c r="Y84" s="3928"/>
      <c r="Z84" s="3928"/>
      <c r="AA84" s="3928"/>
      <c r="AB84" s="3928"/>
      <c r="AC84" s="3928"/>
      <c r="AD84" s="3928"/>
      <c r="AE84" s="3928"/>
      <c r="AF84" s="3928"/>
      <c r="AG84" s="3928"/>
      <c r="AH84" s="3928"/>
      <c r="AI84" s="3928"/>
      <c r="AJ84" s="3928"/>
      <c r="AK84" s="3928"/>
      <c r="AL84" s="3928"/>
      <c r="AM84" s="3928"/>
      <c r="AN84" s="3928"/>
      <c r="AO84" s="3928"/>
      <c r="AP84" s="3928"/>
      <c r="AQ84" s="3928"/>
      <c r="AR84" s="3928"/>
      <c r="AS84" s="3928"/>
      <c r="AT84" s="3928"/>
      <c r="AU84" s="3928"/>
      <c r="AV84" s="3928"/>
      <c r="AW84" s="3928"/>
      <c r="AX84" s="3928"/>
      <c r="AY84" s="3928"/>
      <c r="AZ84" s="3928"/>
      <c r="BA84" s="3928"/>
      <c r="BB84" s="3928"/>
      <c r="BC84" s="3928"/>
      <c r="BD84" s="3928"/>
      <c r="BE84" s="3928"/>
      <c r="BF84" s="3928"/>
      <c r="BG84" s="3928"/>
      <c r="BH84" s="3928"/>
      <c r="BI84" s="3928"/>
      <c r="BJ84" s="3928"/>
      <c r="BK84" s="3928"/>
      <c r="BL84" s="3928"/>
      <c r="BM84" s="3928"/>
      <c r="BN84" s="3928"/>
      <c r="BO84" s="3928"/>
      <c r="BP84" s="3928"/>
      <c r="BQ84" s="3928"/>
      <c r="BR84" s="3928"/>
      <c r="BS84" s="3928"/>
      <c r="BT84" s="3928"/>
      <c r="BU84" s="3928"/>
      <c r="BV84" s="3928"/>
      <c r="BW84" s="3928"/>
      <c r="BX84" s="3928"/>
      <c r="BY84" s="3928"/>
      <c r="BZ84" s="3928"/>
      <c r="CA84" s="3928"/>
      <c r="CB84" s="3928"/>
      <c r="CC84" s="3928"/>
      <c r="CD84" s="3928"/>
      <c r="CE84" s="3928"/>
      <c r="CF84" s="3928"/>
      <c r="CG84" s="3928"/>
      <c r="CH84" s="3928"/>
      <c r="CI84" s="3928"/>
      <c r="CJ84" s="3928"/>
      <c r="CK84" s="3928"/>
      <c r="CL84" s="3928"/>
      <c r="CM84" s="3928"/>
      <c r="CN84" s="3928"/>
      <c r="CO84" s="3928"/>
      <c r="CP84" s="3928"/>
      <c r="CQ84" s="3928"/>
      <c r="CR84" s="3928"/>
      <c r="CS84" s="3928"/>
      <c r="CT84" s="3928"/>
      <c r="CU84" s="3928"/>
      <c r="CV84" s="3928"/>
      <c r="CW84" s="3928"/>
      <c r="CX84" s="3928"/>
      <c r="CY84" s="3928"/>
      <c r="CZ84" s="3928"/>
      <c r="DA84" s="3928"/>
      <c r="DB84" s="3928"/>
      <c r="DC84" s="3928"/>
      <c r="DD84" s="3928"/>
      <c r="DE84" s="3928"/>
      <c r="DF84" s="3928"/>
      <c r="DG84" s="3928"/>
      <c r="DH84" s="3928"/>
      <c r="DI84" s="3928"/>
      <c r="DJ84" s="3928"/>
      <c r="DK84" s="3928"/>
      <c r="DL84" s="3928"/>
      <c r="DM84" s="3928"/>
      <c r="DN84" s="3928"/>
      <c r="DO84" s="3928"/>
      <c r="DP84" s="3928"/>
      <c r="DQ84" s="3928"/>
      <c r="DR84" s="3928"/>
      <c r="DS84" s="3928"/>
      <c r="DT84" s="3928"/>
      <c r="DU84" s="3928"/>
      <c r="DV84" s="3928"/>
      <c r="DW84" s="3928"/>
      <c r="DX84" s="3928"/>
      <c r="DY84" s="3928"/>
      <c r="DZ84" s="3928"/>
      <c r="EA84" s="3928"/>
      <c r="EB84" s="3928"/>
      <c r="EC84" s="3928"/>
      <c r="ED84" s="3928"/>
      <c r="EE84" s="3928"/>
      <c r="EF84" s="3928"/>
      <c r="EG84" s="3928"/>
      <c r="EH84" s="3928"/>
      <c r="EI84" s="3928"/>
      <c r="EJ84" s="3928"/>
      <c r="EK84" s="3928"/>
      <c r="EL84" s="3928"/>
      <c r="EM84" s="3928"/>
      <c r="EN84" s="3928"/>
      <c r="EO84" s="3928"/>
      <c r="EP84" s="3928"/>
      <c r="EQ84" s="3928"/>
      <c r="ER84" s="3928"/>
      <c r="ES84" s="3928"/>
      <c r="ET84" s="3928"/>
      <c r="EU84" s="3928"/>
      <c r="EV84" s="3928"/>
      <c r="EW84" s="3928"/>
      <c r="EX84" s="3928"/>
      <c r="EY84" s="3928"/>
      <c r="EZ84" s="3928"/>
      <c r="FA84" s="3928"/>
      <c r="FB84" s="3928"/>
      <c r="FC84" s="3928"/>
      <c r="FD84" s="3928"/>
      <c r="FE84" s="3928"/>
      <c r="FF84" s="3928"/>
      <c r="FG84" s="3928"/>
      <c r="FH84" s="3928"/>
      <c r="FI84" s="3928"/>
      <c r="FJ84" s="3928"/>
      <c r="FK84" s="3928"/>
      <c r="FL84" s="3928"/>
      <c r="FM84" s="3928"/>
      <c r="FN84" s="3928"/>
      <c r="FO84" s="3928"/>
      <c r="FP84" s="3928"/>
      <c r="FQ84" s="3928"/>
      <c r="FR84" s="3928"/>
      <c r="FS84" s="3928"/>
      <c r="FT84" s="3928"/>
      <c r="FU84" s="3928"/>
      <c r="FV84" s="3928"/>
      <c r="FW84" s="3928"/>
      <c r="FX84" s="3928"/>
      <c r="FY84" s="3928"/>
      <c r="FZ84" s="3928"/>
      <c r="GA84" s="3928"/>
      <c r="GB84" s="3928"/>
      <c r="GC84" s="3929"/>
      <c r="GD84" s="4403"/>
      <c r="GE84" s="3926" t="s">
        <v>36620</v>
      </c>
      <c r="GF84" s="2602"/>
      <c r="GG84" s="2602"/>
      <c r="GH84" s="2602"/>
      <c r="GI84" s="2602"/>
      <c r="GJ84" s="3921" t="s">
        <v>36619</v>
      </c>
      <c r="GK84" s="3922" t="s">
        <v>32</v>
      </c>
      <c r="GL84" s="3923">
        <v>0</v>
      </c>
      <c r="GM84" s="3927" t="s">
        <v>36621</v>
      </c>
      <c r="GN84" s="3928"/>
      <c r="GO84" s="3928"/>
      <c r="GP84" s="3928"/>
      <c r="GQ84" s="3928"/>
      <c r="GR84" s="3928"/>
      <c r="GS84" s="3928"/>
      <c r="GT84" s="3928"/>
      <c r="GU84" s="3928"/>
      <c r="GV84" s="3928"/>
      <c r="GW84" s="3928"/>
      <c r="GX84" s="3928"/>
      <c r="GY84" s="3928"/>
      <c r="GZ84" s="3928"/>
      <c r="HA84" s="3928"/>
      <c r="HB84" s="3928"/>
      <c r="HC84" s="3928"/>
      <c r="HD84" s="3928"/>
      <c r="HE84" s="3928"/>
      <c r="HF84" s="3928"/>
      <c r="HG84" s="3928"/>
      <c r="HH84" s="3928"/>
      <c r="HI84" s="3928"/>
      <c r="HJ84" s="3928"/>
      <c r="HK84" s="3928"/>
      <c r="HL84" s="3928"/>
      <c r="HM84" s="3928"/>
      <c r="HN84" s="3928"/>
      <c r="HO84" s="3928"/>
      <c r="HP84" s="3928"/>
      <c r="HQ84" s="3928"/>
      <c r="HR84" s="3928"/>
      <c r="HS84" s="3928"/>
      <c r="HT84" s="3928"/>
      <c r="HU84" s="3928"/>
      <c r="HV84" s="3928"/>
      <c r="HW84" s="3928"/>
      <c r="HX84" s="3928"/>
      <c r="HY84" s="3928"/>
      <c r="HZ84" s="3928"/>
      <c r="IA84" s="3928"/>
      <c r="IB84" s="3928"/>
      <c r="IC84" s="3928"/>
      <c r="ID84" s="3928"/>
      <c r="IE84" s="3928"/>
      <c r="IF84" s="3928"/>
      <c r="IG84" s="3928"/>
      <c r="IH84" s="3928"/>
      <c r="II84" s="3928"/>
      <c r="IJ84" s="3928"/>
      <c r="IK84" s="3928"/>
      <c r="IL84" s="3928"/>
      <c r="IM84" s="3928"/>
      <c r="IN84" s="3928"/>
      <c r="IO84" s="3928"/>
      <c r="IP84" s="3928"/>
      <c r="IQ84" s="3928"/>
      <c r="IR84" s="3928"/>
      <c r="IS84" s="3928"/>
      <c r="IT84" s="3928"/>
      <c r="IU84" s="3928"/>
      <c r="IV84" s="3928"/>
      <c r="IW84" s="3928"/>
      <c r="IX84" s="3928"/>
      <c r="IY84" s="3928"/>
      <c r="IZ84" s="3928"/>
      <c r="JA84" s="3928"/>
      <c r="JB84" s="3928"/>
      <c r="JC84" s="3928"/>
      <c r="JD84" s="3928"/>
      <c r="JE84" s="3928"/>
      <c r="JF84" s="3928"/>
      <c r="JG84" s="3928"/>
      <c r="JH84" s="3928"/>
      <c r="JI84" s="3928"/>
      <c r="JJ84" s="3928"/>
      <c r="JK84" s="3928"/>
      <c r="JL84" s="3928"/>
      <c r="JM84" s="3928"/>
      <c r="JN84" s="3928"/>
      <c r="JO84" s="3928"/>
      <c r="JP84" s="3928"/>
      <c r="JQ84" s="3928"/>
      <c r="JR84" s="3928"/>
      <c r="JS84" s="3928"/>
      <c r="JT84" s="3928"/>
      <c r="JU84" s="3928"/>
      <c r="JV84" s="3928"/>
      <c r="JW84" s="3928"/>
      <c r="JX84" s="3928"/>
      <c r="JY84" s="3928"/>
      <c r="JZ84" s="3928"/>
      <c r="KA84" s="3928"/>
      <c r="KB84" s="3928"/>
      <c r="KC84" s="3928"/>
      <c r="KD84" s="3928"/>
      <c r="KE84" s="3928"/>
      <c r="KF84" s="3928"/>
      <c r="KG84" s="3928"/>
      <c r="KH84" s="3928"/>
      <c r="KI84" s="3928"/>
      <c r="KJ84" s="3928"/>
      <c r="KK84" s="3928"/>
      <c r="KL84" s="3928"/>
      <c r="KM84" s="3928"/>
      <c r="KN84" s="3928"/>
      <c r="KO84" s="3928"/>
      <c r="KP84" s="3928"/>
      <c r="KQ84" s="3928"/>
      <c r="KR84" s="3928"/>
      <c r="KS84" s="3928"/>
      <c r="KT84" s="3928"/>
      <c r="KU84" s="3928"/>
      <c r="KV84" s="3928"/>
      <c r="KW84" s="3928"/>
      <c r="KX84" s="3928"/>
      <c r="KY84" s="3928"/>
      <c r="KZ84" s="3928"/>
      <c r="LA84" s="3928"/>
      <c r="LB84" s="3928"/>
      <c r="LC84" s="3928"/>
      <c r="LD84" s="3928"/>
      <c r="LE84" s="3928"/>
      <c r="LF84" s="3928"/>
      <c r="LG84" s="3928"/>
      <c r="LH84" s="3928"/>
      <c r="LI84" s="3928"/>
      <c r="LJ84" s="3928"/>
      <c r="LK84" s="3928"/>
      <c r="LL84" s="3928"/>
      <c r="LM84" s="3928"/>
      <c r="LN84" s="3928"/>
      <c r="LO84" s="3928"/>
      <c r="LP84" s="3928"/>
      <c r="LQ84" s="3928"/>
      <c r="LR84" s="3928"/>
      <c r="LS84" s="3928"/>
      <c r="LT84" s="3928"/>
      <c r="LU84" s="3928"/>
      <c r="LV84" s="3928"/>
      <c r="LW84" s="3928"/>
      <c r="LX84" s="3928"/>
      <c r="LY84" s="3928"/>
      <c r="LZ84" s="3928"/>
      <c r="MA84" s="3928"/>
      <c r="MB84" s="3928"/>
      <c r="MC84" s="3928"/>
      <c r="MD84" s="3928"/>
      <c r="ME84" s="3928"/>
      <c r="MF84" s="3928"/>
      <c r="MG84" s="3928"/>
      <c r="MH84" s="3928"/>
      <c r="MI84" s="3928"/>
      <c r="MJ84" s="3928"/>
      <c r="MK84" s="3928"/>
      <c r="ML84" s="3928"/>
      <c r="MM84" s="3928"/>
      <c r="MN84" s="3928"/>
      <c r="MO84" s="3928"/>
      <c r="MP84" s="3928"/>
      <c r="MQ84" s="3928"/>
      <c r="MR84" s="3928"/>
      <c r="MS84" s="3928"/>
      <c r="MT84" s="3928"/>
      <c r="MU84" s="3928"/>
      <c r="MV84" s="3928"/>
      <c r="MW84" s="3928"/>
      <c r="MX84" s="3928"/>
      <c r="MY84" s="3928"/>
      <c r="MZ84" s="3928"/>
      <c r="NA84" s="3928"/>
      <c r="NB84" s="3928"/>
      <c r="NC84" s="3928"/>
      <c r="ND84" s="3928"/>
      <c r="NE84" s="3928"/>
      <c r="NF84" s="3928"/>
      <c r="NG84" s="3928"/>
      <c r="NH84" s="3928"/>
      <c r="NI84" s="3928"/>
      <c r="NJ84" s="3929"/>
      <c r="NK84" s="3947"/>
      <c r="NL84" s="4404"/>
      <c r="NM84" s="3926" t="s">
        <v>36620</v>
      </c>
    </row>
    <row r="85" spans="1:377" ht="20.25" customHeight="1" x14ac:dyDescent="0.3">
      <c r="A85" s="2602"/>
      <c r="B85" s="3921" t="s">
        <v>36622</v>
      </c>
      <c r="C85" s="3922" t="s">
        <v>32</v>
      </c>
      <c r="D85" s="3923">
        <v>0</v>
      </c>
      <c r="E85" s="3924"/>
      <c r="F85" s="2505"/>
      <c r="G85" s="2505"/>
      <c r="H85" s="2505"/>
      <c r="I85" s="2505"/>
      <c r="J85" s="2505"/>
      <c r="K85" s="2505"/>
      <c r="L85" s="2505"/>
      <c r="M85" s="2505"/>
      <c r="N85" s="2505"/>
      <c r="O85" s="2505"/>
      <c r="P85" s="2505"/>
      <c r="Q85" s="2505"/>
      <c r="R85" s="2505"/>
      <c r="S85" s="2505"/>
      <c r="T85" s="2505"/>
      <c r="U85" s="2505"/>
      <c r="V85" s="2505"/>
      <c r="W85" s="2505"/>
      <c r="X85" s="2505"/>
      <c r="Y85" s="2505"/>
      <c r="Z85" s="2505"/>
      <c r="AA85" s="2505"/>
      <c r="AB85" s="2505"/>
      <c r="AC85" s="2505"/>
      <c r="AD85" s="2505"/>
      <c r="AE85" s="2505"/>
      <c r="AF85" s="2505"/>
      <c r="AG85" s="2505"/>
      <c r="AH85" s="2505"/>
      <c r="AI85" s="2505"/>
      <c r="AJ85" s="2505"/>
      <c r="AK85" s="2505"/>
      <c r="AL85" s="2505"/>
      <c r="AM85" s="2505"/>
      <c r="AN85" s="2505"/>
      <c r="AO85" s="2505"/>
      <c r="AP85" s="2505"/>
      <c r="AQ85" s="2505"/>
      <c r="AR85" s="2505"/>
      <c r="AS85" s="2505"/>
      <c r="AT85" s="2505"/>
      <c r="AU85" s="2505"/>
      <c r="AV85" s="2505"/>
      <c r="AW85" s="2505"/>
      <c r="AX85" s="2505"/>
      <c r="AY85" s="2505"/>
      <c r="AZ85" s="2505"/>
      <c r="BA85" s="2505"/>
      <c r="BB85" s="2505"/>
      <c r="BC85" s="2505"/>
      <c r="BD85" s="2505"/>
      <c r="BE85" s="2505"/>
      <c r="BF85" s="2505"/>
      <c r="BG85" s="2505"/>
      <c r="BH85" s="2505"/>
      <c r="BI85" s="2505"/>
      <c r="BJ85" s="2505"/>
      <c r="BK85" s="2505"/>
      <c r="BL85" s="2505"/>
      <c r="BM85" s="2505"/>
      <c r="BN85" s="2505"/>
      <c r="BO85" s="2505"/>
      <c r="BP85" s="2505"/>
      <c r="BQ85" s="2505"/>
      <c r="BR85" s="2505"/>
      <c r="BS85" s="2505"/>
      <c r="BT85" s="2505"/>
      <c r="BU85" s="2505"/>
      <c r="BV85" s="2505"/>
      <c r="BW85" s="2505"/>
      <c r="BX85" s="2505"/>
      <c r="BY85" s="2505"/>
      <c r="BZ85" s="2505"/>
      <c r="CA85" s="2505"/>
      <c r="CB85" s="2505"/>
      <c r="CC85" s="2505"/>
      <c r="CD85" s="2505"/>
      <c r="CE85" s="2505"/>
      <c r="CF85" s="2505"/>
      <c r="CG85" s="2505"/>
      <c r="CH85" s="2505"/>
      <c r="CI85" s="2505"/>
      <c r="CJ85" s="2505"/>
      <c r="CK85" s="2505"/>
      <c r="CL85" s="2505"/>
      <c r="CM85" s="2505"/>
      <c r="CN85" s="2505"/>
      <c r="CO85" s="2505"/>
      <c r="CP85" s="2505"/>
      <c r="CQ85" s="2505"/>
      <c r="CR85" s="2505"/>
      <c r="CS85" s="2505"/>
      <c r="CT85" s="2505"/>
      <c r="CU85" s="2505"/>
      <c r="CV85" s="2505"/>
      <c r="CW85" s="2505"/>
      <c r="CX85" s="2505"/>
      <c r="CY85" s="2505"/>
      <c r="CZ85" s="2505"/>
      <c r="DA85" s="2505"/>
      <c r="DB85" s="2505"/>
      <c r="DC85" s="2505"/>
      <c r="DD85" s="2505"/>
      <c r="DE85" s="2505"/>
      <c r="DF85" s="2505"/>
      <c r="DG85" s="2505"/>
      <c r="DH85" s="2505"/>
      <c r="DI85" s="2505"/>
      <c r="DJ85" s="2505"/>
      <c r="DK85" s="2505"/>
      <c r="DL85" s="2505"/>
      <c r="DM85" s="2505"/>
      <c r="DN85" s="2505"/>
      <c r="DO85" s="2505"/>
      <c r="DP85" s="2505"/>
      <c r="DQ85" s="2505"/>
      <c r="DR85" s="2505"/>
      <c r="DS85" s="2505"/>
      <c r="DT85" s="2505"/>
      <c r="DU85" s="2505"/>
      <c r="DV85" s="2505"/>
      <c r="DW85" s="2505"/>
      <c r="DX85" s="2505"/>
      <c r="DY85" s="2505"/>
      <c r="DZ85" s="2505"/>
      <c r="EA85" s="2505"/>
      <c r="EB85" s="2505"/>
      <c r="EC85" s="2505"/>
      <c r="ED85" s="2505"/>
      <c r="EE85" s="2505"/>
      <c r="EF85" s="2505"/>
      <c r="EG85" s="2505"/>
      <c r="EH85" s="2505"/>
      <c r="EI85" s="2505"/>
      <c r="EJ85" s="2505"/>
      <c r="EK85" s="2505"/>
      <c r="EL85" s="2505"/>
      <c r="EM85" s="2505"/>
      <c r="EN85" s="2505"/>
      <c r="EO85" s="2505"/>
      <c r="EP85" s="2505"/>
      <c r="EQ85" s="2505"/>
      <c r="ER85" s="2505"/>
      <c r="ES85" s="2505"/>
      <c r="ET85" s="2505"/>
      <c r="EU85" s="2505"/>
      <c r="EV85" s="2505"/>
      <c r="EW85" s="2505"/>
      <c r="EX85" s="2505"/>
      <c r="EY85" s="2505"/>
      <c r="EZ85" s="2505"/>
      <c r="FA85" s="2505"/>
      <c r="FB85" s="2505"/>
      <c r="FC85" s="2505"/>
      <c r="FD85" s="2505"/>
      <c r="FE85" s="2505"/>
      <c r="FF85" s="2505"/>
      <c r="FG85" s="2505"/>
      <c r="FH85" s="2505"/>
      <c r="FI85" s="2505"/>
      <c r="FJ85" s="2505"/>
      <c r="FK85" s="2505"/>
      <c r="FL85" s="2505"/>
      <c r="FM85" s="2505"/>
      <c r="FN85" s="2505"/>
      <c r="FO85" s="2505"/>
      <c r="FP85" s="2505"/>
      <c r="FQ85" s="2505"/>
      <c r="FR85" s="2505"/>
      <c r="FS85" s="2505"/>
      <c r="FT85" s="2505"/>
      <c r="FU85" s="2505"/>
      <c r="FV85" s="2505"/>
      <c r="FW85" s="2505"/>
      <c r="FX85" s="2505"/>
      <c r="FY85" s="2505"/>
      <c r="FZ85" s="2505"/>
      <c r="GA85" s="2505"/>
      <c r="GB85" s="2505"/>
      <c r="GC85" s="3925"/>
      <c r="GD85" s="4403"/>
      <c r="GE85" s="3926" t="s">
        <v>36623</v>
      </c>
      <c r="GF85" s="2602"/>
      <c r="GG85" s="2602"/>
      <c r="GH85" s="2602"/>
      <c r="GI85" s="2602"/>
      <c r="GJ85" s="3921" t="s">
        <v>36622</v>
      </c>
      <c r="GK85" s="3922" t="s">
        <v>32</v>
      </c>
      <c r="GL85" s="3923">
        <v>0</v>
      </c>
      <c r="GM85" s="3924" t="s">
        <v>36624</v>
      </c>
      <c r="GN85" s="2505"/>
      <c r="GO85" s="2505"/>
      <c r="GP85" s="2505"/>
      <c r="GQ85" s="2505"/>
      <c r="GR85" s="2505"/>
      <c r="GS85" s="2505"/>
      <c r="GT85" s="2505"/>
      <c r="GU85" s="2505"/>
      <c r="GV85" s="2505"/>
      <c r="GW85" s="2505"/>
      <c r="GX85" s="2505"/>
      <c r="GY85" s="2505"/>
      <c r="GZ85" s="2505"/>
      <c r="HA85" s="2505"/>
      <c r="HB85" s="2505"/>
      <c r="HC85" s="2505"/>
      <c r="HD85" s="2505"/>
      <c r="HE85" s="2505"/>
      <c r="HF85" s="2505"/>
      <c r="HG85" s="2505"/>
      <c r="HH85" s="2505"/>
      <c r="HI85" s="2505"/>
      <c r="HJ85" s="2505"/>
      <c r="HK85" s="2505"/>
      <c r="HL85" s="2505"/>
      <c r="HM85" s="2505"/>
      <c r="HN85" s="2505"/>
      <c r="HO85" s="2505"/>
      <c r="HP85" s="2505"/>
      <c r="HQ85" s="2505"/>
      <c r="HR85" s="2505"/>
      <c r="HS85" s="2505"/>
      <c r="HT85" s="2505"/>
      <c r="HU85" s="2505"/>
      <c r="HV85" s="2505"/>
      <c r="HW85" s="2505"/>
      <c r="HX85" s="2505"/>
      <c r="HY85" s="2505"/>
      <c r="HZ85" s="2505"/>
      <c r="IA85" s="2505"/>
      <c r="IB85" s="2505"/>
      <c r="IC85" s="2505"/>
      <c r="ID85" s="2505"/>
      <c r="IE85" s="2505"/>
      <c r="IF85" s="2505"/>
      <c r="IG85" s="2505"/>
      <c r="IH85" s="2505"/>
      <c r="II85" s="2505"/>
      <c r="IJ85" s="2505"/>
      <c r="IK85" s="2505"/>
      <c r="IL85" s="2505"/>
      <c r="IM85" s="2505"/>
      <c r="IN85" s="2505"/>
      <c r="IO85" s="2505"/>
      <c r="IP85" s="2505"/>
      <c r="IQ85" s="2505"/>
      <c r="IR85" s="2505"/>
      <c r="IS85" s="2505"/>
      <c r="IT85" s="2505"/>
      <c r="IU85" s="2505"/>
      <c r="IV85" s="2505"/>
      <c r="IW85" s="2505"/>
      <c r="IX85" s="2505"/>
      <c r="IY85" s="2505"/>
      <c r="IZ85" s="2505"/>
      <c r="JA85" s="2505"/>
      <c r="JB85" s="2505"/>
      <c r="JC85" s="2505"/>
      <c r="JD85" s="2505"/>
      <c r="JE85" s="2505"/>
      <c r="JF85" s="2505"/>
      <c r="JG85" s="2505"/>
      <c r="JH85" s="2505"/>
      <c r="JI85" s="2505"/>
      <c r="JJ85" s="2505"/>
      <c r="JK85" s="2505"/>
      <c r="JL85" s="2505"/>
      <c r="JM85" s="2505"/>
      <c r="JN85" s="2505"/>
      <c r="JO85" s="2505"/>
      <c r="JP85" s="2505"/>
      <c r="JQ85" s="2505"/>
      <c r="JR85" s="2505"/>
      <c r="JS85" s="2505"/>
      <c r="JT85" s="2505"/>
      <c r="JU85" s="2505"/>
      <c r="JV85" s="2505"/>
      <c r="JW85" s="2505"/>
      <c r="JX85" s="2505"/>
      <c r="JY85" s="2505"/>
      <c r="JZ85" s="2505"/>
      <c r="KA85" s="2505"/>
      <c r="KB85" s="2505"/>
      <c r="KC85" s="2505"/>
      <c r="KD85" s="2505"/>
      <c r="KE85" s="2505"/>
      <c r="KF85" s="2505"/>
      <c r="KG85" s="2505"/>
      <c r="KH85" s="2505"/>
      <c r="KI85" s="2505"/>
      <c r="KJ85" s="2505"/>
      <c r="KK85" s="2505"/>
      <c r="KL85" s="2505"/>
      <c r="KM85" s="2505"/>
      <c r="KN85" s="2505"/>
      <c r="KO85" s="2505"/>
      <c r="KP85" s="2505"/>
      <c r="KQ85" s="2505"/>
      <c r="KR85" s="2505"/>
      <c r="KS85" s="2505"/>
      <c r="KT85" s="2505"/>
      <c r="KU85" s="2505"/>
      <c r="KV85" s="2505"/>
      <c r="KW85" s="2505"/>
      <c r="KX85" s="2505"/>
      <c r="KY85" s="2505"/>
      <c r="KZ85" s="2505"/>
      <c r="LA85" s="2505"/>
      <c r="LB85" s="2505"/>
      <c r="LC85" s="2505"/>
      <c r="LD85" s="2505"/>
      <c r="LE85" s="2505"/>
      <c r="LF85" s="2505"/>
      <c r="LG85" s="2505"/>
      <c r="LH85" s="2505"/>
      <c r="LI85" s="2505"/>
      <c r="LJ85" s="2505"/>
      <c r="LK85" s="2505"/>
      <c r="LL85" s="2505"/>
      <c r="LM85" s="2505"/>
      <c r="LN85" s="2505"/>
      <c r="LO85" s="2505"/>
      <c r="LP85" s="2505"/>
      <c r="LQ85" s="2505"/>
      <c r="LR85" s="2505"/>
      <c r="LS85" s="2505"/>
      <c r="LT85" s="2505"/>
      <c r="LU85" s="2505"/>
      <c r="LV85" s="2505"/>
      <c r="LW85" s="2505"/>
      <c r="LX85" s="2505"/>
      <c r="LY85" s="2505"/>
      <c r="LZ85" s="2505"/>
      <c r="MA85" s="2505"/>
      <c r="MB85" s="2505"/>
      <c r="MC85" s="2505"/>
      <c r="MD85" s="2505"/>
      <c r="ME85" s="2505"/>
      <c r="MF85" s="2505"/>
      <c r="MG85" s="2505"/>
      <c r="MH85" s="2505"/>
      <c r="MI85" s="2505"/>
      <c r="MJ85" s="2505"/>
      <c r="MK85" s="2505"/>
      <c r="ML85" s="2505"/>
      <c r="MM85" s="2505"/>
      <c r="MN85" s="2505"/>
      <c r="MO85" s="2505"/>
      <c r="MP85" s="2505"/>
      <c r="MQ85" s="2505"/>
      <c r="MR85" s="2505"/>
      <c r="MS85" s="2505"/>
      <c r="MT85" s="2505"/>
      <c r="MU85" s="2505"/>
      <c r="MV85" s="2505"/>
      <c r="MW85" s="2505"/>
      <c r="MX85" s="2505"/>
      <c r="MY85" s="2505"/>
      <c r="MZ85" s="2505"/>
      <c r="NA85" s="2505"/>
      <c r="NB85" s="2505"/>
      <c r="NC85" s="2505"/>
      <c r="ND85" s="2505"/>
      <c r="NE85" s="2505"/>
      <c r="NF85" s="2505"/>
      <c r="NG85" s="2505"/>
      <c r="NH85" s="2505"/>
      <c r="NI85" s="2505"/>
      <c r="NJ85" s="3925"/>
      <c r="NK85" s="3951"/>
      <c r="NL85" s="4404"/>
      <c r="NM85" s="3926" t="s">
        <v>36623</v>
      </c>
    </row>
    <row r="86" spans="1:377" ht="20.25" customHeight="1" x14ac:dyDescent="0.3">
      <c r="A86" s="2602"/>
      <c r="B86" s="3921" t="s">
        <v>36625</v>
      </c>
      <c r="C86" s="3922" t="s">
        <v>2555</v>
      </c>
      <c r="D86" s="3923">
        <v>3</v>
      </c>
      <c r="E86" s="110">
        <f>ES86+FB86+FK86+FT86+GC86</f>
        <v>0</v>
      </c>
      <c r="F86" s="3928"/>
      <c r="G86" s="3928"/>
      <c r="H86" s="3928"/>
      <c r="I86" s="3928"/>
      <c r="J86" s="3928"/>
      <c r="K86" s="3928"/>
      <c r="L86" s="3928"/>
      <c r="M86" s="3928"/>
      <c r="N86" s="3928"/>
      <c r="O86" s="3928"/>
      <c r="P86" s="3928"/>
      <c r="Q86" s="3928"/>
      <c r="R86" s="3928"/>
      <c r="S86" s="3928"/>
      <c r="T86" s="3928"/>
      <c r="U86" s="3928"/>
      <c r="V86" s="3928"/>
      <c r="W86" s="3928"/>
      <c r="X86" s="3928"/>
      <c r="Y86" s="3928"/>
      <c r="Z86" s="3928"/>
      <c r="AA86" s="3928"/>
      <c r="AB86" s="3928"/>
      <c r="AC86" s="3928"/>
      <c r="AD86" s="3928"/>
      <c r="AE86" s="3928"/>
      <c r="AF86" s="3928"/>
      <c r="AG86" s="3928"/>
      <c r="AH86" s="3928"/>
      <c r="AI86" s="3928"/>
      <c r="AJ86" s="3928"/>
      <c r="AK86" s="3928"/>
      <c r="AL86" s="3928"/>
      <c r="AM86" s="3928"/>
      <c r="AN86" s="3928"/>
      <c r="AO86" s="3928"/>
      <c r="AP86" s="3928"/>
      <c r="AQ86" s="3928"/>
      <c r="AR86" s="3928"/>
      <c r="AS86" s="3928"/>
      <c r="AT86" s="3928"/>
      <c r="AU86" s="3928"/>
      <c r="AV86" s="3928"/>
      <c r="AW86" s="3928"/>
      <c r="AX86" s="3928"/>
      <c r="AY86" s="3928"/>
      <c r="AZ86" s="3928"/>
      <c r="BA86" s="3928"/>
      <c r="BB86" s="3928"/>
      <c r="BC86" s="3928"/>
      <c r="BD86" s="3928"/>
      <c r="BE86" s="3928"/>
      <c r="BF86" s="3928"/>
      <c r="BG86" s="3928"/>
      <c r="BH86" s="3928"/>
      <c r="BI86" s="3928"/>
      <c r="BJ86" s="3928"/>
      <c r="BK86" s="3928"/>
      <c r="BL86" s="3928"/>
      <c r="BM86" s="3928"/>
      <c r="BN86" s="3928"/>
      <c r="BO86" s="3928"/>
      <c r="BP86" s="3928"/>
      <c r="BQ86" s="3928"/>
      <c r="BR86" s="3928"/>
      <c r="BS86" s="3928"/>
      <c r="BT86" s="3928"/>
      <c r="BU86" s="3928"/>
      <c r="BV86" s="3928"/>
      <c r="BW86" s="3928"/>
      <c r="BX86" s="3928"/>
      <c r="BY86" s="3928"/>
      <c r="BZ86" s="3928"/>
      <c r="CA86" s="3928"/>
      <c r="CB86" s="3928"/>
      <c r="CC86" s="3928"/>
      <c r="CD86" s="3928"/>
      <c r="CE86" s="3928"/>
      <c r="CF86" s="3928"/>
      <c r="CG86" s="3928"/>
      <c r="CH86" s="3928"/>
      <c r="CI86" s="3928"/>
      <c r="CJ86" s="3928"/>
      <c r="CK86" s="3928"/>
      <c r="CL86" s="3928"/>
      <c r="CM86" s="3928"/>
      <c r="CN86" s="3928"/>
      <c r="CO86" s="3928"/>
      <c r="CP86" s="3928"/>
      <c r="CQ86" s="3928"/>
      <c r="CR86" s="3928"/>
      <c r="CS86" s="3928"/>
      <c r="CT86" s="3928"/>
      <c r="CU86" s="3928"/>
      <c r="CV86" s="3928"/>
      <c r="CW86" s="3928"/>
      <c r="CX86" s="3928"/>
      <c r="CY86" s="3928"/>
      <c r="CZ86" s="3928"/>
      <c r="DA86" s="3928"/>
      <c r="DB86" s="3928"/>
      <c r="DC86" s="3928"/>
      <c r="DD86" s="3928"/>
      <c r="DE86" s="3928"/>
      <c r="DF86" s="3928"/>
      <c r="DG86" s="3928"/>
      <c r="DH86" s="3928"/>
      <c r="DI86" s="3928"/>
      <c r="DJ86" s="114"/>
      <c r="DK86" s="114"/>
      <c r="DL86" s="114"/>
      <c r="DM86" s="114"/>
      <c r="DN86" s="114"/>
      <c r="DO86" s="114"/>
      <c r="DP86" s="114"/>
      <c r="DQ86" s="114"/>
      <c r="DR86" s="110">
        <f>IFERROR(SUM(DJ86:DQ86), 0)</f>
        <v>0</v>
      </c>
      <c r="DS86" s="114"/>
      <c r="DT86" s="114"/>
      <c r="DU86" s="114"/>
      <c r="DV86" s="114"/>
      <c r="DW86" s="114"/>
      <c r="DX86" s="114"/>
      <c r="DY86" s="114"/>
      <c r="DZ86" s="114"/>
      <c r="EA86" s="110">
        <f>IFERROR(SUM(DS86:DZ86), 0)</f>
        <v>0</v>
      </c>
      <c r="EB86" s="114"/>
      <c r="EC86" s="114"/>
      <c r="ED86" s="114"/>
      <c r="EE86" s="114"/>
      <c r="EF86" s="114"/>
      <c r="EG86" s="114"/>
      <c r="EH86" s="114"/>
      <c r="EI86" s="114"/>
      <c r="EJ86" s="110">
        <f>IFERROR(SUM(EB86:EI86), 0)</f>
        <v>0</v>
      </c>
      <c r="EK86" s="114"/>
      <c r="EL86" s="114"/>
      <c r="EM86" s="114"/>
      <c r="EN86" s="114"/>
      <c r="EO86" s="114"/>
      <c r="EP86" s="114"/>
      <c r="EQ86" s="114"/>
      <c r="ER86" s="114"/>
      <c r="ES86" s="110">
        <f>IFERROR(SUM(EK86:ER86), 0)</f>
        <v>0</v>
      </c>
      <c r="ET86" s="114"/>
      <c r="EU86" s="114"/>
      <c r="EV86" s="114"/>
      <c r="EW86" s="114"/>
      <c r="EX86" s="114"/>
      <c r="EY86" s="114"/>
      <c r="EZ86" s="114"/>
      <c r="FA86" s="114"/>
      <c r="FB86" s="110">
        <f>IFERROR(SUM(ET86:FA86), 0)</f>
        <v>0</v>
      </c>
      <c r="FC86" s="114"/>
      <c r="FD86" s="114"/>
      <c r="FE86" s="114"/>
      <c r="FF86" s="114"/>
      <c r="FG86" s="114"/>
      <c r="FH86" s="114"/>
      <c r="FI86" s="114"/>
      <c r="FJ86" s="114"/>
      <c r="FK86" s="110">
        <f>IFERROR(SUM(FC86:FJ86), 0)</f>
        <v>0</v>
      </c>
      <c r="FL86" s="114"/>
      <c r="FM86" s="114"/>
      <c r="FN86" s="114"/>
      <c r="FO86" s="114"/>
      <c r="FP86" s="114"/>
      <c r="FQ86" s="114"/>
      <c r="FR86" s="114"/>
      <c r="FS86" s="114"/>
      <c r="FT86" s="110">
        <f>IFERROR(SUM(FL86:FS86), 0)</f>
        <v>0</v>
      </c>
      <c r="FU86" s="114"/>
      <c r="FV86" s="114"/>
      <c r="FW86" s="114"/>
      <c r="FX86" s="114"/>
      <c r="FY86" s="114"/>
      <c r="FZ86" s="114"/>
      <c r="GA86" s="114"/>
      <c r="GB86" s="114"/>
      <c r="GC86" s="1188">
        <f>IFERROR(SUM(FU86:GB86), 0)</f>
        <v>0</v>
      </c>
      <c r="GD86" s="2377"/>
      <c r="GE86" s="3926" t="s">
        <v>36626</v>
      </c>
      <c r="GF86" s="2602"/>
      <c r="GG86" s="2602"/>
      <c r="GH86" s="2602"/>
      <c r="GI86" s="2602"/>
      <c r="GJ86" s="3921" t="s">
        <v>36625</v>
      </c>
      <c r="GK86" s="3922" t="s">
        <v>2555</v>
      </c>
      <c r="GL86" s="3923">
        <v>3</v>
      </c>
      <c r="GM86" s="110" t="s">
        <v>36627</v>
      </c>
      <c r="GN86" s="3928"/>
      <c r="GO86" s="3928"/>
      <c r="GP86" s="3928"/>
      <c r="GQ86" s="3928"/>
      <c r="GR86" s="3928"/>
      <c r="GS86" s="3928"/>
      <c r="GT86" s="3928"/>
      <c r="GU86" s="3928"/>
      <c r="GV86" s="3928"/>
      <c r="GW86" s="3928"/>
      <c r="GX86" s="3928"/>
      <c r="GY86" s="3928"/>
      <c r="GZ86" s="3928"/>
      <c r="HA86" s="3928"/>
      <c r="HB86" s="3928"/>
      <c r="HC86" s="3928"/>
      <c r="HD86" s="3928"/>
      <c r="HE86" s="3928"/>
      <c r="HF86" s="3928"/>
      <c r="HG86" s="3928"/>
      <c r="HH86" s="3928"/>
      <c r="HI86" s="3928"/>
      <c r="HJ86" s="3928"/>
      <c r="HK86" s="3928"/>
      <c r="HL86" s="3928"/>
      <c r="HM86" s="3928"/>
      <c r="HN86" s="3928"/>
      <c r="HO86" s="3928"/>
      <c r="HP86" s="3928"/>
      <c r="HQ86" s="3928"/>
      <c r="HR86" s="3928"/>
      <c r="HS86" s="3928"/>
      <c r="HT86" s="3928"/>
      <c r="HU86" s="3928"/>
      <c r="HV86" s="3928"/>
      <c r="HW86" s="3928"/>
      <c r="HX86" s="3928"/>
      <c r="HY86" s="3928"/>
      <c r="HZ86" s="3928"/>
      <c r="IA86" s="3928"/>
      <c r="IB86" s="3928"/>
      <c r="IC86" s="3928"/>
      <c r="ID86" s="3928"/>
      <c r="IE86" s="3928"/>
      <c r="IF86" s="3928"/>
      <c r="IG86" s="3928"/>
      <c r="IH86" s="3928"/>
      <c r="II86" s="3928"/>
      <c r="IJ86" s="3928"/>
      <c r="IK86" s="3928"/>
      <c r="IL86" s="3928"/>
      <c r="IM86" s="3928"/>
      <c r="IN86" s="3928"/>
      <c r="IO86" s="3928"/>
      <c r="IP86" s="3928"/>
      <c r="IQ86" s="3928"/>
      <c r="IR86" s="3928"/>
      <c r="IS86" s="3928"/>
      <c r="IT86" s="3928"/>
      <c r="IU86" s="3928"/>
      <c r="IV86" s="3928"/>
      <c r="IW86" s="3928"/>
      <c r="IX86" s="3928"/>
      <c r="IY86" s="3928"/>
      <c r="IZ86" s="3928"/>
      <c r="JA86" s="3928"/>
      <c r="JB86" s="3928"/>
      <c r="JC86" s="3928"/>
      <c r="JD86" s="3928"/>
      <c r="JE86" s="3928"/>
      <c r="JF86" s="3928"/>
      <c r="JG86" s="3928"/>
      <c r="JH86" s="3928"/>
      <c r="JI86" s="3928"/>
      <c r="JJ86" s="3928"/>
      <c r="JK86" s="3928"/>
      <c r="JL86" s="3928"/>
      <c r="JM86" s="3928"/>
      <c r="JN86" s="3928"/>
      <c r="JO86" s="3928"/>
      <c r="JP86" s="3928"/>
      <c r="JQ86" s="3928"/>
      <c r="JR86" s="3928"/>
      <c r="JS86" s="3928"/>
      <c r="JT86" s="3928"/>
      <c r="JU86" s="3928"/>
      <c r="JV86" s="3928"/>
      <c r="JW86" s="3928"/>
      <c r="JX86" s="3928"/>
      <c r="JY86" s="3928"/>
      <c r="JZ86" s="3928"/>
      <c r="KA86" s="3928"/>
      <c r="KB86" s="3928"/>
      <c r="KC86" s="3928"/>
      <c r="KD86" s="3928"/>
      <c r="KE86" s="3928"/>
      <c r="KF86" s="3928"/>
      <c r="KG86" s="3928"/>
      <c r="KH86" s="3928"/>
      <c r="KI86" s="3928"/>
      <c r="KJ86" s="3928"/>
      <c r="KK86" s="3928"/>
      <c r="KL86" s="3928"/>
      <c r="KM86" s="3928"/>
      <c r="KN86" s="3928"/>
      <c r="KO86" s="3928"/>
      <c r="KP86" s="3928"/>
      <c r="KQ86" s="3928"/>
      <c r="KR86" s="114" t="s">
        <v>36628</v>
      </c>
      <c r="KS86" s="114" t="s">
        <v>36629</v>
      </c>
      <c r="KT86" s="114" t="s">
        <v>36630</v>
      </c>
      <c r="KU86" s="114" t="s">
        <v>36631</v>
      </c>
      <c r="KV86" s="114" t="s">
        <v>36632</v>
      </c>
      <c r="KW86" s="114" t="s">
        <v>36633</v>
      </c>
      <c r="KX86" s="114" t="s">
        <v>36634</v>
      </c>
      <c r="KY86" s="114" t="s">
        <v>36635</v>
      </c>
      <c r="KZ86" s="110" t="s">
        <v>36636</v>
      </c>
      <c r="LA86" s="114" t="s">
        <v>36628</v>
      </c>
      <c r="LB86" s="114" t="s">
        <v>36629</v>
      </c>
      <c r="LC86" s="114" t="s">
        <v>36630</v>
      </c>
      <c r="LD86" s="114" t="s">
        <v>36631</v>
      </c>
      <c r="LE86" s="114" t="s">
        <v>36632</v>
      </c>
      <c r="LF86" s="114" t="s">
        <v>36633</v>
      </c>
      <c r="LG86" s="114" t="s">
        <v>36634</v>
      </c>
      <c r="LH86" s="114" t="s">
        <v>36635</v>
      </c>
      <c r="LI86" s="110" t="s">
        <v>36636</v>
      </c>
      <c r="LJ86" s="114" t="s">
        <v>36628</v>
      </c>
      <c r="LK86" s="114" t="s">
        <v>36629</v>
      </c>
      <c r="LL86" s="114" t="s">
        <v>36630</v>
      </c>
      <c r="LM86" s="114" t="s">
        <v>36631</v>
      </c>
      <c r="LN86" s="114" t="s">
        <v>36632</v>
      </c>
      <c r="LO86" s="114" t="s">
        <v>36633</v>
      </c>
      <c r="LP86" s="114" t="s">
        <v>36634</v>
      </c>
      <c r="LQ86" s="114" t="s">
        <v>36635</v>
      </c>
      <c r="LR86" s="110" t="s">
        <v>36636</v>
      </c>
      <c r="LS86" s="114" t="s">
        <v>36628</v>
      </c>
      <c r="LT86" s="114" t="s">
        <v>36629</v>
      </c>
      <c r="LU86" s="114" t="s">
        <v>36630</v>
      </c>
      <c r="LV86" s="114" t="s">
        <v>36631</v>
      </c>
      <c r="LW86" s="114" t="s">
        <v>36632</v>
      </c>
      <c r="LX86" s="114" t="s">
        <v>36633</v>
      </c>
      <c r="LY86" s="114" t="s">
        <v>36634</v>
      </c>
      <c r="LZ86" s="114" t="s">
        <v>36635</v>
      </c>
      <c r="MA86" s="110" t="s">
        <v>36636</v>
      </c>
      <c r="MB86" s="114" t="s">
        <v>36628</v>
      </c>
      <c r="MC86" s="114" t="s">
        <v>36629</v>
      </c>
      <c r="MD86" s="114" t="s">
        <v>36630</v>
      </c>
      <c r="ME86" s="114" t="s">
        <v>36631</v>
      </c>
      <c r="MF86" s="114" t="s">
        <v>36632</v>
      </c>
      <c r="MG86" s="114" t="s">
        <v>36633</v>
      </c>
      <c r="MH86" s="114" t="s">
        <v>36634</v>
      </c>
      <c r="MI86" s="114" t="s">
        <v>36635</v>
      </c>
      <c r="MJ86" s="110" t="s">
        <v>36636</v>
      </c>
      <c r="MK86" s="114" t="s">
        <v>36628</v>
      </c>
      <c r="ML86" s="114" t="s">
        <v>36629</v>
      </c>
      <c r="MM86" s="114" t="s">
        <v>36630</v>
      </c>
      <c r="MN86" s="114" t="s">
        <v>36631</v>
      </c>
      <c r="MO86" s="114" t="s">
        <v>36632</v>
      </c>
      <c r="MP86" s="114" t="s">
        <v>36633</v>
      </c>
      <c r="MQ86" s="114" t="s">
        <v>36634</v>
      </c>
      <c r="MR86" s="114" t="s">
        <v>36635</v>
      </c>
      <c r="MS86" s="110" t="s">
        <v>36636</v>
      </c>
      <c r="MT86" s="114" t="s">
        <v>36628</v>
      </c>
      <c r="MU86" s="114" t="s">
        <v>36629</v>
      </c>
      <c r="MV86" s="114" t="s">
        <v>36630</v>
      </c>
      <c r="MW86" s="114" t="s">
        <v>36631</v>
      </c>
      <c r="MX86" s="114" t="s">
        <v>36632</v>
      </c>
      <c r="MY86" s="114" t="s">
        <v>36633</v>
      </c>
      <c r="MZ86" s="114" t="s">
        <v>36634</v>
      </c>
      <c r="NA86" s="114" t="s">
        <v>36635</v>
      </c>
      <c r="NB86" s="110" t="s">
        <v>36636</v>
      </c>
      <c r="NC86" s="114" t="s">
        <v>36628</v>
      </c>
      <c r="ND86" s="114" t="s">
        <v>36629</v>
      </c>
      <c r="NE86" s="114" t="s">
        <v>36630</v>
      </c>
      <c r="NF86" s="114" t="s">
        <v>36631</v>
      </c>
      <c r="NG86" s="114" t="s">
        <v>36632</v>
      </c>
      <c r="NH86" s="114" t="s">
        <v>36633</v>
      </c>
      <c r="NI86" s="114" t="s">
        <v>36634</v>
      </c>
      <c r="NJ86" s="297" t="s">
        <v>36635</v>
      </c>
      <c r="NK86" s="1188" t="s">
        <v>36636</v>
      </c>
      <c r="NL86" s="2377"/>
      <c r="NM86" s="3926" t="s">
        <v>36626</v>
      </c>
    </row>
    <row r="87" spans="1:377" ht="20.25" customHeight="1" x14ac:dyDescent="0.3">
      <c r="A87" s="2602"/>
      <c r="B87" s="3921" t="s">
        <v>36637</v>
      </c>
      <c r="C87" s="3922" t="s">
        <v>2555</v>
      </c>
      <c r="D87" s="3923">
        <v>3</v>
      </c>
      <c r="E87" s="110">
        <f>ES87+FB87+FK87+FT87+GC87</f>
        <v>0</v>
      </c>
      <c r="F87" s="2505"/>
      <c r="G87" s="2505"/>
      <c r="H87" s="2505"/>
      <c r="I87" s="2505"/>
      <c r="J87" s="2505"/>
      <c r="K87" s="2505"/>
      <c r="L87" s="2505"/>
      <c r="M87" s="2505"/>
      <c r="N87" s="2505"/>
      <c r="O87" s="2505"/>
      <c r="P87" s="2505"/>
      <c r="Q87" s="2505"/>
      <c r="R87" s="2505"/>
      <c r="S87" s="2505"/>
      <c r="T87" s="2505"/>
      <c r="U87" s="2505"/>
      <c r="V87" s="2505"/>
      <c r="W87" s="2505"/>
      <c r="X87" s="2505"/>
      <c r="Y87" s="2505"/>
      <c r="Z87" s="2505"/>
      <c r="AA87" s="2505"/>
      <c r="AB87" s="2505"/>
      <c r="AC87" s="2505"/>
      <c r="AD87" s="2505"/>
      <c r="AE87" s="2505"/>
      <c r="AF87" s="2505"/>
      <c r="AG87" s="2505"/>
      <c r="AH87" s="2505"/>
      <c r="AI87" s="2505"/>
      <c r="AJ87" s="2505"/>
      <c r="AK87" s="2505"/>
      <c r="AL87" s="2505"/>
      <c r="AM87" s="2505"/>
      <c r="AN87" s="2505"/>
      <c r="AO87" s="2505"/>
      <c r="AP87" s="2505"/>
      <c r="AQ87" s="2505"/>
      <c r="AR87" s="2505"/>
      <c r="AS87" s="2505"/>
      <c r="AT87" s="2505"/>
      <c r="AU87" s="2505"/>
      <c r="AV87" s="2505"/>
      <c r="AW87" s="2505"/>
      <c r="AX87" s="2505"/>
      <c r="AY87" s="2505"/>
      <c r="AZ87" s="2505"/>
      <c r="BA87" s="2505"/>
      <c r="BB87" s="2505"/>
      <c r="BC87" s="2505"/>
      <c r="BD87" s="2505"/>
      <c r="BE87" s="2505"/>
      <c r="BF87" s="2505"/>
      <c r="BG87" s="2505"/>
      <c r="BH87" s="2505"/>
      <c r="BI87" s="2505"/>
      <c r="BJ87" s="2505"/>
      <c r="BK87" s="2505"/>
      <c r="BL87" s="2505"/>
      <c r="BM87" s="2505"/>
      <c r="BN87" s="2505"/>
      <c r="BO87" s="2505"/>
      <c r="BP87" s="2505"/>
      <c r="BQ87" s="2505"/>
      <c r="BR87" s="2505"/>
      <c r="BS87" s="2505"/>
      <c r="BT87" s="2505"/>
      <c r="BU87" s="2505"/>
      <c r="BV87" s="2505"/>
      <c r="BW87" s="2505"/>
      <c r="BX87" s="2505"/>
      <c r="BY87" s="2505"/>
      <c r="BZ87" s="2505"/>
      <c r="CA87" s="2505"/>
      <c r="CB87" s="2505"/>
      <c r="CC87" s="2505"/>
      <c r="CD87" s="2505"/>
      <c r="CE87" s="2505"/>
      <c r="CF87" s="2505"/>
      <c r="CG87" s="2505"/>
      <c r="CH87" s="2505"/>
      <c r="CI87" s="2505"/>
      <c r="CJ87" s="2505"/>
      <c r="CK87" s="2505"/>
      <c r="CL87" s="2505"/>
      <c r="CM87" s="2505"/>
      <c r="CN87" s="2505"/>
      <c r="CO87" s="2505"/>
      <c r="CP87" s="2505"/>
      <c r="CQ87" s="2505"/>
      <c r="CR87" s="2505"/>
      <c r="CS87" s="2505"/>
      <c r="CT87" s="2505"/>
      <c r="CU87" s="2505"/>
      <c r="CV87" s="2505"/>
      <c r="CW87" s="2505"/>
      <c r="CX87" s="2505"/>
      <c r="CY87" s="2505"/>
      <c r="CZ87" s="2505"/>
      <c r="DA87" s="2505"/>
      <c r="DB87" s="2505"/>
      <c r="DC87" s="2505"/>
      <c r="DD87" s="2505"/>
      <c r="DE87" s="2505"/>
      <c r="DF87" s="2505"/>
      <c r="DG87" s="2505"/>
      <c r="DH87" s="2505"/>
      <c r="DI87" s="2505"/>
      <c r="DJ87" s="114"/>
      <c r="DK87" s="114"/>
      <c r="DL87" s="114"/>
      <c r="DM87" s="114"/>
      <c r="DN87" s="114"/>
      <c r="DO87" s="114"/>
      <c r="DP87" s="114"/>
      <c r="DQ87" s="114"/>
      <c r="DR87" s="110">
        <f>IFERROR(SUM(DJ87:DQ87), 0)</f>
        <v>0</v>
      </c>
      <c r="DS87" s="114"/>
      <c r="DT87" s="114"/>
      <c r="DU87" s="114"/>
      <c r="DV87" s="114"/>
      <c r="DW87" s="114"/>
      <c r="DX87" s="114"/>
      <c r="DY87" s="114"/>
      <c r="DZ87" s="114"/>
      <c r="EA87" s="110">
        <f>IFERROR(SUM(DS87:DZ87), 0)</f>
        <v>0</v>
      </c>
      <c r="EB87" s="114"/>
      <c r="EC87" s="114"/>
      <c r="ED87" s="114"/>
      <c r="EE87" s="114"/>
      <c r="EF87" s="114"/>
      <c r="EG87" s="114"/>
      <c r="EH87" s="114"/>
      <c r="EI87" s="114"/>
      <c r="EJ87" s="110">
        <f>IFERROR(SUM(EB87:EI87), 0)</f>
        <v>0</v>
      </c>
      <c r="EK87" s="114"/>
      <c r="EL87" s="114"/>
      <c r="EM87" s="114"/>
      <c r="EN87" s="114"/>
      <c r="EO87" s="114"/>
      <c r="EP87" s="114"/>
      <c r="EQ87" s="114"/>
      <c r="ER87" s="114"/>
      <c r="ES87" s="110">
        <f>IFERROR(SUM(EK87:ER87), 0)</f>
        <v>0</v>
      </c>
      <c r="ET87" s="114"/>
      <c r="EU87" s="114"/>
      <c r="EV87" s="114"/>
      <c r="EW87" s="114"/>
      <c r="EX87" s="114"/>
      <c r="EY87" s="114"/>
      <c r="EZ87" s="114"/>
      <c r="FA87" s="114"/>
      <c r="FB87" s="110">
        <f>IFERROR(SUM(ET87:FA87), 0)</f>
        <v>0</v>
      </c>
      <c r="FC87" s="114"/>
      <c r="FD87" s="114"/>
      <c r="FE87" s="114"/>
      <c r="FF87" s="114"/>
      <c r="FG87" s="114"/>
      <c r="FH87" s="114"/>
      <c r="FI87" s="114"/>
      <c r="FJ87" s="114"/>
      <c r="FK87" s="110">
        <f>IFERROR(SUM(FC87:FJ87), 0)</f>
        <v>0</v>
      </c>
      <c r="FL87" s="114"/>
      <c r="FM87" s="114"/>
      <c r="FN87" s="114"/>
      <c r="FO87" s="114"/>
      <c r="FP87" s="114"/>
      <c r="FQ87" s="114"/>
      <c r="FR87" s="114"/>
      <c r="FS87" s="114"/>
      <c r="FT87" s="110">
        <f>IFERROR(SUM(FL87:FS87), 0)</f>
        <v>0</v>
      </c>
      <c r="FU87" s="114"/>
      <c r="FV87" s="114"/>
      <c r="FW87" s="114"/>
      <c r="FX87" s="114"/>
      <c r="FY87" s="114"/>
      <c r="FZ87" s="114"/>
      <c r="GA87" s="114"/>
      <c r="GB87" s="114"/>
      <c r="GC87" s="1188">
        <f>IFERROR(SUM(FU87:GB87), 0)</f>
        <v>0</v>
      </c>
      <c r="GD87" s="2377"/>
      <c r="GE87" s="3926" t="s">
        <v>36638</v>
      </c>
      <c r="GF87" s="2602"/>
      <c r="GG87" s="2602"/>
      <c r="GH87" s="2602"/>
      <c r="GI87" s="2602"/>
      <c r="GJ87" s="3921" t="s">
        <v>36637</v>
      </c>
      <c r="GK87" s="3922" t="s">
        <v>2555</v>
      </c>
      <c r="GL87" s="3923">
        <v>3</v>
      </c>
      <c r="GM87" s="110" t="s">
        <v>36639</v>
      </c>
      <c r="GN87" s="2505"/>
      <c r="GO87" s="2505"/>
      <c r="GP87" s="2505"/>
      <c r="GQ87" s="2505"/>
      <c r="GR87" s="2505"/>
      <c r="GS87" s="2505"/>
      <c r="GT87" s="2505"/>
      <c r="GU87" s="2505"/>
      <c r="GV87" s="2505"/>
      <c r="GW87" s="2505"/>
      <c r="GX87" s="2505"/>
      <c r="GY87" s="2505"/>
      <c r="GZ87" s="2505"/>
      <c r="HA87" s="2505"/>
      <c r="HB87" s="2505"/>
      <c r="HC87" s="2505"/>
      <c r="HD87" s="2505"/>
      <c r="HE87" s="2505"/>
      <c r="HF87" s="2505"/>
      <c r="HG87" s="2505"/>
      <c r="HH87" s="2505"/>
      <c r="HI87" s="2505"/>
      <c r="HJ87" s="2505"/>
      <c r="HK87" s="2505"/>
      <c r="HL87" s="2505"/>
      <c r="HM87" s="2505"/>
      <c r="HN87" s="2505"/>
      <c r="HO87" s="2505"/>
      <c r="HP87" s="2505"/>
      <c r="HQ87" s="2505"/>
      <c r="HR87" s="2505"/>
      <c r="HS87" s="2505"/>
      <c r="HT87" s="2505"/>
      <c r="HU87" s="2505"/>
      <c r="HV87" s="2505"/>
      <c r="HW87" s="2505"/>
      <c r="HX87" s="2505"/>
      <c r="HY87" s="2505"/>
      <c r="HZ87" s="2505"/>
      <c r="IA87" s="2505"/>
      <c r="IB87" s="2505"/>
      <c r="IC87" s="2505"/>
      <c r="ID87" s="2505"/>
      <c r="IE87" s="2505"/>
      <c r="IF87" s="2505"/>
      <c r="IG87" s="2505"/>
      <c r="IH87" s="2505"/>
      <c r="II87" s="2505"/>
      <c r="IJ87" s="2505"/>
      <c r="IK87" s="2505"/>
      <c r="IL87" s="2505"/>
      <c r="IM87" s="2505"/>
      <c r="IN87" s="2505"/>
      <c r="IO87" s="2505"/>
      <c r="IP87" s="2505"/>
      <c r="IQ87" s="2505"/>
      <c r="IR87" s="2505"/>
      <c r="IS87" s="2505"/>
      <c r="IT87" s="2505"/>
      <c r="IU87" s="2505"/>
      <c r="IV87" s="2505"/>
      <c r="IW87" s="2505"/>
      <c r="IX87" s="2505"/>
      <c r="IY87" s="2505"/>
      <c r="IZ87" s="2505"/>
      <c r="JA87" s="2505"/>
      <c r="JB87" s="2505"/>
      <c r="JC87" s="2505"/>
      <c r="JD87" s="2505"/>
      <c r="JE87" s="2505"/>
      <c r="JF87" s="2505"/>
      <c r="JG87" s="2505"/>
      <c r="JH87" s="2505"/>
      <c r="JI87" s="2505"/>
      <c r="JJ87" s="2505"/>
      <c r="JK87" s="2505"/>
      <c r="JL87" s="2505"/>
      <c r="JM87" s="2505"/>
      <c r="JN87" s="2505"/>
      <c r="JO87" s="2505"/>
      <c r="JP87" s="2505"/>
      <c r="JQ87" s="2505"/>
      <c r="JR87" s="2505"/>
      <c r="JS87" s="2505"/>
      <c r="JT87" s="2505"/>
      <c r="JU87" s="2505"/>
      <c r="JV87" s="2505"/>
      <c r="JW87" s="2505"/>
      <c r="JX87" s="2505"/>
      <c r="JY87" s="2505"/>
      <c r="JZ87" s="2505"/>
      <c r="KA87" s="2505"/>
      <c r="KB87" s="2505"/>
      <c r="KC87" s="2505"/>
      <c r="KD87" s="2505"/>
      <c r="KE87" s="2505"/>
      <c r="KF87" s="2505"/>
      <c r="KG87" s="2505"/>
      <c r="KH87" s="2505"/>
      <c r="KI87" s="2505"/>
      <c r="KJ87" s="2505"/>
      <c r="KK87" s="2505"/>
      <c r="KL87" s="2505"/>
      <c r="KM87" s="2505"/>
      <c r="KN87" s="2505"/>
      <c r="KO87" s="2505"/>
      <c r="KP87" s="2505"/>
      <c r="KQ87" s="2505"/>
      <c r="KR87" s="114" t="s">
        <v>36640</v>
      </c>
      <c r="KS87" s="114" t="s">
        <v>36641</v>
      </c>
      <c r="KT87" s="114" t="s">
        <v>36642</v>
      </c>
      <c r="KU87" s="114" t="s">
        <v>36643</v>
      </c>
      <c r="KV87" s="114" t="s">
        <v>36644</v>
      </c>
      <c r="KW87" s="114" t="s">
        <v>36645</v>
      </c>
      <c r="KX87" s="114" t="s">
        <v>36646</v>
      </c>
      <c r="KY87" s="114" t="s">
        <v>36647</v>
      </c>
      <c r="KZ87" s="110" t="s">
        <v>36648</v>
      </c>
      <c r="LA87" s="114" t="s">
        <v>36640</v>
      </c>
      <c r="LB87" s="114" t="s">
        <v>36641</v>
      </c>
      <c r="LC87" s="114" t="s">
        <v>36642</v>
      </c>
      <c r="LD87" s="114" t="s">
        <v>36643</v>
      </c>
      <c r="LE87" s="114" t="s">
        <v>36644</v>
      </c>
      <c r="LF87" s="114" t="s">
        <v>36645</v>
      </c>
      <c r="LG87" s="114" t="s">
        <v>36646</v>
      </c>
      <c r="LH87" s="114" t="s">
        <v>36647</v>
      </c>
      <c r="LI87" s="110" t="s">
        <v>36648</v>
      </c>
      <c r="LJ87" s="114" t="s">
        <v>36640</v>
      </c>
      <c r="LK87" s="114" t="s">
        <v>36641</v>
      </c>
      <c r="LL87" s="114" t="s">
        <v>36642</v>
      </c>
      <c r="LM87" s="114" t="s">
        <v>36643</v>
      </c>
      <c r="LN87" s="114" t="s">
        <v>36644</v>
      </c>
      <c r="LO87" s="114" t="s">
        <v>36645</v>
      </c>
      <c r="LP87" s="114" t="s">
        <v>36646</v>
      </c>
      <c r="LQ87" s="114" t="s">
        <v>36647</v>
      </c>
      <c r="LR87" s="110" t="s">
        <v>36648</v>
      </c>
      <c r="LS87" s="114" t="s">
        <v>36640</v>
      </c>
      <c r="LT87" s="114" t="s">
        <v>36641</v>
      </c>
      <c r="LU87" s="114" t="s">
        <v>36642</v>
      </c>
      <c r="LV87" s="114" t="s">
        <v>36643</v>
      </c>
      <c r="LW87" s="114" t="s">
        <v>36644</v>
      </c>
      <c r="LX87" s="114" t="s">
        <v>36645</v>
      </c>
      <c r="LY87" s="114" t="s">
        <v>36646</v>
      </c>
      <c r="LZ87" s="114" t="s">
        <v>36647</v>
      </c>
      <c r="MA87" s="110" t="s">
        <v>36648</v>
      </c>
      <c r="MB87" s="114" t="s">
        <v>36640</v>
      </c>
      <c r="MC87" s="114" t="s">
        <v>36641</v>
      </c>
      <c r="MD87" s="114" t="s">
        <v>36642</v>
      </c>
      <c r="ME87" s="114" t="s">
        <v>36643</v>
      </c>
      <c r="MF87" s="114" t="s">
        <v>36644</v>
      </c>
      <c r="MG87" s="114" t="s">
        <v>36645</v>
      </c>
      <c r="MH87" s="114" t="s">
        <v>36646</v>
      </c>
      <c r="MI87" s="114" t="s">
        <v>36647</v>
      </c>
      <c r="MJ87" s="110" t="s">
        <v>36648</v>
      </c>
      <c r="MK87" s="114" t="s">
        <v>36640</v>
      </c>
      <c r="ML87" s="114" t="s">
        <v>36641</v>
      </c>
      <c r="MM87" s="114" t="s">
        <v>36642</v>
      </c>
      <c r="MN87" s="114" t="s">
        <v>36643</v>
      </c>
      <c r="MO87" s="114" t="s">
        <v>36644</v>
      </c>
      <c r="MP87" s="114" t="s">
        <v>36645</v>
      </c>
      <c r="MQ87" s="114" t="s">
        <v>36646</v>
      </c>
      <c r="MR87" s="114" t="s">
        <v>36647</v>
      </c>
      <c r="MS87" s="110" t="s">
        <v>36648</v>
      </c>
      <c r="MT87" s="114" t="s">
        <v>36640</v>
      </c>
      <c r="MU87" s="114" t="s">
        <v>36641</v>
      </c>
      <c r="MV87" s="114" t="s">
        <v>36642</v>
      </c>
      <c r="MW87" s="114" t="s">
        <v>36643</v>
      </c>
      <c r="MX87" s="114" t="s">
        <v>36644</v>
      </c>
      <c r="MY87" s="114" t="s">
        <v>36645</v>
      </c>
      <c r="MZ87" s="114" t="s">
        <v>36646</v>
      </c>
      <c r="NA87" s="114" t="s">
        <v>36647</v>
      </c>
      <c r="NB87" s="110" t="s">
        <v>36648</v>
      </c>
      <c r="NC87" s="114" t="s">
        <v>36640</v>
      </c>
      <c r="ND87" s="114" t="s">
        <v>36641</v>
      </c>
      <c r="NE87" s="114" t="s">
        <v>36642</v>
      </c>
      <c r="NF87" s="114" t="s">
        <v>36643</v>
      </c>
      <c r="NG87" s="114" t="s">
        <v>36644</v>
      </c>
      <c r="NH87" s="114" t="s">
        <v>36645</v>
      </c>
      <c r="NI87" s="114" t="s">
        <v>36646</v>
      </c>
      <c r="NJ87" s="297" t="s">
        <v>36647</v>
      </c>
      <c r="NK87" s="1188" t="s">
        <v>36648</v>
      </c>
      <c r="NL87" s="2377"/>
      <c r="NM87" s="3926" t="s">
        <v>36638</v>
      </c>
    </row>
    <row r="88" spans="1:377" ht="20.25" customHeight="1" x14ac:dyDescent="0.3">
      <c r="A88" s="2602"/>
      <c r="B88" s="3921" t="s">
        <v>36649</v>
      </c>
      <c r="C88" s="2307" t="s">
        <v>2555</v>
      </c>
      <c r="D88" s="3931">
        <v>3</v>
      </c>
      <c r="E88" s="110">
        <f>ES88+FB88+FK88+FT88+GC88</f>
        <v>0</v>
      </c>
      <c r="F88" s="3932"/>
      <c r="G88" s="3932"/>
      <c r="H88" s="3932"/>
      <c r="I88" s="3932"/>
      <c r="J88" s="3932"/>
      <c r="K88" s="3932"/>
      <c r="L88" s="3932"/>
      <c r="M88" s="3932"/>
      <c r="N88" s="3932"/>
      <c r="O88" s="3932"/>
      <c r="P88" s="3932"/>
      <c r="Q88" s="3932"/>
      <c r="R88" s="3932"/>
      <c r="S88" s="3932"/>
      <c r="T88" s="3932"/>
      <c r="U88" s="3932"/>
      <c r="V88" s="3932"/>
      <c r="W88" s="3932"/>
      <c r="X88" s="3932"/>
      <c r="Y88" s="3932"/>
      <c r="Z88" s="3932"/>
      <c r="AA88" s="3932"/>
      <c r="AB88" s="3932"/>
      <c r="AC88" s="3932"/>
      <c r="AD88" s="3932"/>
      <c r="AE88" s="3932"/>
      <c r="AF88" s="3932"/>
      <c r="AG88" s="3932"/>
      <c r="AH88" s="3932"/>
      <c r="AI88" s="3932"/>
      <c r="AJ88" s="3932"/>
      <c r="AK88" s="3932"/>
      <c r="AL88" s="3932"/>
      <c r="AM88" s="3932"/>
      <c r="AN88" s="3932"/>
      <c r="AO88" s="3932"/>
      <c r="AP88" s="3932"/>
      <c r="AQ88" s="3932"/>
      <c r="AR88" s="3932"/>
      <c r="AS88" s="3932"/>
      <c r="AT88" s="3932"/>
      <c r="AU88" s="3932"/>
      <c r="AV88" s="3932"/>
      <c r="AW88" s="3932"/>
      <c r="AX88" s="3932"/>
      <c r="AY88" s="3932"/>
      <c r="AZ88" s="3932"/>
      <c r="BA88" s="3932"/>
      <c r="BB88" s="3932"/>
      <c r="BC88" s="3932"/>
      <c r="BD88" s="3932"/>
      <c r="BE88" s="3932"/>
      <c r="BF88" s="3932"/>
      <c r="BG88" s="3932"/>
      <c r="BH88" s="3932"/>
      <c r="BI88" s="3932"/>
      <c r="BJ88" s="3932"/>
      <c r="BK88" s="3932"/>
      <c r="BL88" s="3932"/>
      <c r="BM88" s="3932"/>
      <c r="BN88" s="3932"/>
      <c r="BO88" s="3932"/>
      <c r="BP88" s="3932"/>
      <c r="BQ88" s="3932"/>
      <c r="BR88" s="3932"/>
      <c r="BS88" s="3932"/>
      <c r="BT88" s="3932"/>
      <c r="BU88" s="3932"/>
      <c r="BV88" s="3932"/>
      <c r="BW88" s="3932"/>
      <c r="BX88" s="3932"/>
      <c r="BY88" s="3932"/>
      <c r="BZ88" s="3932"/>
      <c r="CA88" s="3932"/>
      <c r="CB88" s="3932"/>
      <c r="CC88" s="3932"/>
      <c r="CD88" s="3932"/>
      <c r="CE88" s="3932"/>
      <c r="CF88" s="3932"/>
      <c r="CG88" s="3932"/>
      <c r="CH88" s="3932"/>
      <c r="CI88" s="3932"/>
      <c r="CJ88" s="3932"/>
      <c r="CK88" s="3932"/>
      <c r="CL88" s="3932"/>
      <c r="CM88" s="3932"/>
      <c r="CN88" s="3932"/>
      <c r="CO88" s="3932"/>
      <c r="CP88" s="3932"/>
      <c r="CQ88" s="3932"/>
      <c r="CR88" s="3932"/>
      <c r="CS88" s="3932"/>
      <c r="CT88" s="3932"/>
      <c r="CU88" s="3932"/>
      <c r="CV88" s="3932"/>
      <c r="CW88" s="3932"/>
      <c r="CX88" s="3932"/>
      <c r="CY88" s="3932"/>
      <c r="CZ88" s="3932"/>
      <c r="DA88" s="3932"/>
      <c r="DB88" s="3932"/>
      <c r="DC88" s="3932"/>
      <c r="DD88" s="3932"/>
      <c r="DE88" s="3932"/>
      <c r="DF88" s="3932"/>
      <c r="DG88" s="3932"/>
      <c r="DH88" s="3932"/>
      <c r="DI88" s="3932"/>
      <c r="DJ88" s="110">
        <f t="shared" ref="DJ88:DQ88" si="48">DJ86-DJ87</f>
        <v>0</v>
      </c>
      <c r="DK88" s="110">
        <f t="shared" si="48"/>
        <v>0</v>
      </c>
      <c r="DL88" s="110">
        <f t="shared" si="48"/>
        <v>0</v>
      </c>
      <c r="DM88" s="110">
        <f t="shared" si="48"/>
        <v>0</v>
      </c>
      <c r="DN88" s="110">
        <f t="shared" si="48"/>
        <v>0</v>
      </c>
      <c r="DO88" s="110">
        <f t="shared" si="48"/>
        <v>0</v>
      </c>
      <c r="DP88" s="110">
        <f t="shared" si="48"/>
        <v>0</v>
      </c>
      <c r="DQ88" s="110">
        <f t="shared" si="48"/>
        <v>0</v>
      </c>
      <c r="DR88" s="110">
        <f>IFERROR(SUM(DJ88:DQ88), 0)</f>
        <v>0</v>
      </c>
      <c r="DS88" s="110">
        <f t="shared" ref="DS88:DZ88" si="49">DS86-DS87</f>
        <v>0</v>
      </c>
      <c r="DT88" s="110">
        <f t="shared" si="49"/>
        <v>0</v>
      </c>
      <c r="DU88" s="110">
        <f t="shared" si="49"/>
        <v>0</v>
      </c>
      <c r="DV88" s="110">
        <f t="shared" si="49"/>
        <v>0</v>
      </c>
      <c r="DW88" s="110">
        <f t="shared" si="49"/>
        <v>0</v>
      </c>
      <c r="DX88" s="110">
        <f t="shared" si="49"/>
        <v>0</v>
      </c>
      <c r="DY88" s="110">
        <f t="shared" si="49"/>
        <v>0</v>
      </c>
      <c r="DZ88" s="110">
        <f t="shared" si="49"/>
        <v>0</v>
      </c>
      <c r="EA88" s="110">
        <f>IFERROR(SUM(DS88:DZ88), 0)</f>
        <v>0</v>
      </c>
      <c r="EB88" s="110">
        <f t="shared" ref="EB88:EI88" si="50">EB86-EB87</f>
        <v>0</v>
      </c>
      <c r="EC88" s="110">
        <f t="shared" si="50"/>
        <v>0</v>
      </c>
      <c r="ED88" s="110">
        <f t="shared" si="50"/>
        <v>0</v>
      </c>
      <c r="EE88" s="110">
        <f t="shared" si="50"/>
        <v>0</v>
      </c>
      <c r="EF88" s="110">
        <f t="shared" si="50"/>
        <v>0</v>
      </c>
      <c r="EG88" s="110">
        <f t="shared" si="50"/>
        <v>0</v>
      </c>
      <c r="EH88" s="110">
        <f t="shared" si="50"/>
        <v>0</v>
      </c>
      <c r="EI88" s="110">
        <f t="shared" si="50"/>
        <v>0</v>
      </c>
      <c r="EJ88" s="110">
        <f>IFERROR(SUM(EB88:EI88), 0)</f>
        <v>0</v>
      </c>
      <c r="EK88" s="110">
        <f t="shared" ref="EK88:ER88" si="51">EK86-EK87</f>
        <v>0</v>
      </c>
      <c r="EL88" s="110">
        <f t="shared" si="51"/>
        <v>0</v>
      </c>
      <c r="EM88" s="110">
        <f t="shared" si="51"/>
        <v>0</v>
      </c>
      <c r="EN88" s="110">
        <f t="shared" si="51"/>
        <v>0</v>
      </c>
      <c r="EO88" s="110">
        <f t="shared" si="51"/>
        <v>0</v>
      </c>
      <c r="EP88" s="110">
        <f t="shared" si="51"/>
        <v>0</v>
      </c>
      <c r="EQ88" s="110">
        <f t="shared" si="51"/>
        <v>0</v>
      </c>
      <c r="ER88" s="110">
        <f t="shared" si="51"/>
        <v>0</v>
      </c>
      <c r="ES88" s="110">
        <f>IFERROR(SUM(EK88:ER88), 0)</f>
        <v>0</v>
      </c>
      <c r="ET88" s="110">
        <f t="shared" ref="ET88:FA88" si="52">ET86-ET87</f>
        <v>0</v>
      </c>
      <c r="EU88" s="110">
        <f t="shared" si="52"/>
        <v>0</v>
      </c>
      <c r="EV88" s="110">
        <f t="shared" si="52"/>
        <v>0</v>
      </c>
      <c r="EW88" s="110">
        <f t="shared" si="52"/>
        <v>0</v>
      </c>
      <c r="EX88" s="110">
        <f t="shared" si="52"/>
        <v>0</v>
      </c>
      <c r="EY88" s="110">
        <f t="shared" si="52"/>
        <v>0</v>
      </c>
      <c r="EZ88" s="110">
        <f t="shared" si="52"/>
        <v>0</v>
      </c>
      <c r="FA88" s="110">
        <f t="shared" si="52"/>
        <v>0</v>
      </c>
      <c r="FB88" s="110">
        <f>IFERROR(SUM(ET88:FA88), 0)</f>
        <v>0</v>
      </c>
      <c r="FC88" s="110">
        <f t="shared" ref="FC88:FJ88" si="53">FC86-FC87</f>
        <v>0</v>
      </c>
      <c r="FD88" s="110">
        <f t="shared" si="53"/>
        <v>0</v>
      </c>
      <c r="FE88" s="110">
        <f t="shared" si="53"/>
        <v>0</v>
      </c>
      <c r="FF88" s="110">
        <f t="shared" si="53"/>
        <v>0</v>
      </c>
      <c r="FG88" s="110">
        <f t="shared" si="53"/>
        <v>0</v>
      </c>
      <c r="FH88" s="110">
        <f t="shared" si="53"/>
        <v>0</v>
      </c>
      <c r="FI88" s="110">
        <f t="shared" si="53"/>
        <v>0</v>
      </c>
      <c r="FJ88" s="110">
        <f t="shared" si="53"/>
        <v>0</v>
      </c>
      <c r="FK88" s="110">
        <f>IFERROR(SUM(FC88:FJ88), 0)</f>
        <v>0</v>
      </c>
      <c r="FL88" s="110">
        <f t="shared" ref="FL88:FS88" si="54">FL86-FL87</f>
        <v>0</v>
      </c>
      <c r="FM88" s="110">
        <f t="shared" si="54"/>
        <v>0</v>
      </c>
      <c r="FN88" s="110">
        <f t="shared" si="54"/>
        <v>0</v>
      </c>
      <c r="FO88" s="110">
        <f t="shared" si="54"/>
        <v>0</v>
      </c>
      <c r="FP88" s="110">
        <f t="shared" si="54"/>
        <v>0</v>
      </c>
      <c r="FQ88" s="110">
        <f t="shared" si="54"/>
        <v>0</v>
      </c>
      <c r="FR88" s="110">
        <f t="shared" si="54"/>
        <v>0</v>
      </c>
      <c r="FS88" s="110">
        <f t="shared" si="54"/>
        <v>0</v>
      </c>
      <c r="FT88" s="110">
        <f>IFERROR(SUM(FL88:FS88), 0)</f>
        <v>0</v>
      </c>
      <c r="FU88" s="110">
        <f t="shared" ref="FU88:GB88" si="55">FU86-FU87</f>
        <v>0</v>
      </c>
      <c r="FV88" s="110">
        <f t="shared" si="55"/>
        <v>0</v>
      </c>
      <c r="FW88" s="110">
        <f t="shared" si="55"/>
        <v>0</v>
      </c>
      <c r="FX88" s="110">
        <f t="shared" si="55"/>
        <v>0</v>
      </c>
      <c r="FY88" s="110">
        <f t="shared" si="55"/>
        <v>0</v>
      </c>
      <c r="FZ88" s="110">
        <f t="shared" si="55"/>
        <v>0</v>
      </c>
      <c r="GA88" s="110">
        <f t="shared" si="55"/>
        <v>0</v>
      </c>
      <c r="GB88" s="110">
        <f t="shared" si="55"/>
        <v>0</v>
      </c>
      <c r="GC88" s="1188">
        <f>IFERROR(SUM(FU88:GB88), 0)</f>
        <v>0</v>
      </c>
      <c r="GD88" s="2377"/>
      <c r="GE88" s="3926" t="s">
        <v>36650</v>
      </c>
      <c r="GF88" s="2602"/>
      <c r="GG88" s="2602"/>
      <c r="GH88" s="2602"/>
      <c r="GI88" s="2602"/>
      <c r="GJ88" s="3921" t="s">
        <v>36649</v>
      </c>
      <c r="GK88" s="2307" t="s">
        <v>2555</v>
      </c>
      <c r="GL88" s="3931">
        <v>3</v>
      </c>
      <c r="GM88" s="110" t="s">
        <v>36651</v>
      </c>
      <c r="GN88" s="3932"/>
      <c r="GO88" s="3932"/>
      <c r="GP88" s="3932"/>
      <c r="GQ88" s="3932"/>
      <c r="GR88" s="3932"/>
      <c r="GS88" s="3932"/>
      <c r="GT88" s="3932"/>
      <c r="GU88" s="3932"/>
      <c r="GV88" s="3932"/>
      <c r="GW88" s="3932"/>
      <c r="GX88" s="3932"/>
      <c r="GY88" s="3932"/>
      <c r="GZ88" s="3932"/>
      <c r="HA88" s="3932"/>
      <c r="HB88" s="3932"/>
      <c r="HC88" s="3932"/>
      <c r="HD88" s="3932"/>
      <c r="HE88" s="3932"/>
      <c r="HF88" s="3932"/>
      <c r="HG88" s="3932"/>
      <c r="HH88" s="3932"/>
      <c r="HI88" s="3932"/>
      <c r="HJ88" s="3932"/>
      <c r="HK88" s="3932"/>
      <c r="HL88" s="3932"/>
      <c r="HM88" s="3932"/>
      <c r="HN88" s="3932"/>
      <c r="HO88" s="3932"/>
      <c r="HP88" s="3932"/>
      <c r="HQ88" s="3932"/>
      <c r="HR88" s="3932"/>
      <c r="HS88" s="3932"/>
      <c r="HT88" s="3932"/>
      <c r="HU88" s="3932"/>
      <c r="HV88" s="3932"/>
      <c r="HW88" s="3932"/>
      <c r="HX88" s="3932"/>
      <c r="HY88" s="3932"/>
      <c r="HZ88" s="3932"/>
      <c r="IA88" s="3932"/>
      <c r="IB88" s="3932"/>
      <c r="IC88" s="3932"/>
      <c r="ID88" s="3932"/>
      <c r="IE88" s="3932"/>
      <c r="IF88" s="3932"/>
      <c r="IG88" s="3932"/>
      <c r="IH88" s="3932"/>
      <c r="II88" s="3932"/>
      <c r="IJ88" s="3932"/>
      <c r="IK88" s="3932"/>
      <c r="IL88" s="3932"/>
      <c r="IM88" s="3932"/>
      <c r="IN88" s="3932"/>
      <c r="IO88" s="3932"/>
      <c r="IP88" s="3932"/>
      <c r="IQ88" s="3932"/>
      <c r="IR88" s="3932"/>
      <c r="IS88" s="3932"/>
      <c r="IT88" s="3932"/>
      <c r="IU88" s="3932"/>
      <c r="IV88" s="3932"/>
      <c r="IW88" s="3932"/>
      <c r="IX88" s="3932"/>
      <c r="IY88" s="3932"/>
      <c r="IZ88" s="3932"/>
      <c r="JA88" s="3932"/>
      <c r="JB88" s="3932"/>
      <c r="JC88" s="3932"/>
      <c r="JD88" s="3932"/>
      <c r="JE88" s="3932"/>
      <c r="JF88" s="3932"/>
      <c r="JG88" s="3932"/>
      <c r="JH88" s="3932"/>
      <c r="JI88" s="3932"/>
      <c r="JJ88" s="3932"/>
      <c r="JK88" s="3932"/>
      <c r="JL88" s="3932"/>
      <c r="JM88" s="3932"/>
      <c r="JN88" s="3932"/>
      <c r="JO88" s="3932"/>
      <c r="JP88" s="3932"/>
      <c r="JQ88" s="3932"/>
      <c r="JR88" s="3932"/>
      <c r="JS88" s="3932"/>
      <c r="JT88" s="3932"/>
      <c r="JU88" s="3932"/>
      <c r="JV88" s="3932"/>
      <c r="JW88" s="3932"/>
      <c r="JX88" s="3932"/>
      <c r="JY88" s="3932"/>
      <c r="JZ88" s="3932"/>
      <c r="KA88" s="3932"/>
      <c r="KB88" s="3932"/>
      <c r="KC88" s="3932"/>
      <c r="KD88" s="3932"/>
      <c r="KE88" s="3932"/>
      <c r="KF88" s="3932"/>
      <c r="KG88" s="3932"/>
      <c r="KH88" s="3932"/>
      <c r="KI88" s="3932"/>
      <c r="KJ88" s="3932"/>
      <c r="KK88" s="3932"/>
      <c r="KL88" s="3932"/>
      <c r="KM88" s="3932"/>
      <c r="KN88" s="3932"/>
      <c r="KO88" s="3932"/>
      <c r="KP88" s="3932"/>
      <c r="KQ88" s="3932"/>
      <c r="KR88" s="110" t="s">
        <v>36652</v>
      </c>
      <c r="KS88" s="110" t="s">
        <v>36653</v>
      </c>
      <c r="KT88" s="110" t="s">
        <v>36654</v>
      </c>
      <c r="KU88" s="110" t="s">
        <v>36655</v>
      </c>
      <c r="KV88" s="110" t="s">
        <v>36656</v>
      </c>
      <c r="KW88" s="110" t="s">
        <v>36657</v>
      </c>
      <c r="KX88" s="110" t="s">
        <v>36658</v>
      </c>
      <c r="KY88" s="110" t="s">
        <v>36659</v>
      </c>
      <c r="KZ88" s="110" t="s">
        <v>36660</v>
      </c>
      <c r="LA88" s="110" t="s">
        <v>36652</v>
      </c>
      <c r="LB88" s="110" t="s">
        <v>36653</v>
      </c>
      <c r="LC88" s="110" t="s">
        <v>36654</v>
      </c>
      <c r="LD88" s="110" t="s">
        <v>36655</v>
      </c>
      <c r="LE88" s="110" t="s">
        <v>36656</v>
      </c>
      <c r="LF88" s="110" t="s">
        <v>36657</v>
      </c>
      <c r="LG88" s="110" t="s">
        <v>36658</v>
      </c>
      <c r="LH88" s="110" t="s">
        <v>36659</v>
      </c>
      <c r="LI88" s="110" t="s">
        <v>36660</v>
      </c>
      <c r="LJ88" s="110" t="s">
        <v>36652</v>
      </c>
      <c r="LK88" s="110" t="s">
        <v>36653</v>
      </c>
      <c r="LL88" s="110" t="s">
        <v>36654</v>
      </c>
      <c r="LM88" s="110" t="s">
        <v>36655</v>
      </c>
      <c r="LN88" s="110" t="s">
        <v>36656</v>
      </c>
      <c r="LO88" s="110" t="s">
        <v>36657</v>
      </c>
      <c r="LP88" s="110" t="s">
        <v>36658</v>
      </c>
      <c r="LQ88" s="110" t="s">
        <v>36659</v>
      </c>
      <c r="LR88" s="110" t="s">
        <v>36660</v>
      </c>
      <c r="LS88" s="110" t="s">
        <v>36652</v>
      </c>
      <c r="LT88" s="110" t="s">
        <v>36653</v>
      </c>
      <c r="LU88" s="110" t="s">
        <v>36654</v>
      </c>
      <c r="LV88" s="110" t="s">
        <v>36655</v>
      </c>
      <c r="LW88" s="110" t="s">
        <v>36656</v>
      </c>
      <c r="LX88" s="110" t="s">
        <v>36657</v>
      </c>
      <c r="LY88" s="110" t="s">
        <v>36658</v>
      </c>
      <c r="LZ88" s="110" t="s">
        <v>36659</v>
      </c>
      <c r="MA88" s="110" t="s">
        <v>36660</v>
      </c>
      <c r="MB88" s="110" t="s">
        <v>36652</v>
      </c>
      <c r="MC88" s="110" t="s">
        <v>36653</v>
      </c>
      <c r="MD88" s="110" t="s">
        <v>36654</v>
      </c>
      <c r="ME88" s="110" t="s">
        <v>36655</v>
      </c>
      <c r="MF88" s="110" t="s">
        <v>36656</v>
      </c>
      <c r="MG88" s="110" t="s">
        <v>36657</v>
      </c>
      <c r="MH88" s="110" t="s">
        <v>36658</v>
      </c>
      <c r="MI88" s="110" t="s">
        <v>36659</v>
      </c>
      <c r="MJ88" s="110" t="s">
        <v>36660</v>
      </c>
      <c r="MK88" s="110" t="s">
        <v>36652</v>
      </c>
      <c r="ML88" s="110" t="s">
        <v>36653</v>
      </c>
      <c r="MM88" s="110" t="s">
        <v>36654</v>
      </c>
      <c r="MN88" s="110" t="s">
        <v>36655</v>
      </c>
      <c r="MO88" s="110" t="s">
        <v>36656</v>
      </c>
      <c r="MP88" s="110" t="s">
        <v>36657</v>
      </c>
      <c r="MQ88" s="110" t="s">
        <v>36658</v>
      </c>
      <c r="MR88" s="110" t="s">
        <v>36659</v>
      </c>
      <c r="MS88" s="110" t="s">
        <v>36660</v>
      </c>
      <c r="MT88" s="110" t="s">
        <v>36652</v>
      </c>
      <c r="MU88" s="110" t="s">
        <v>36653</v>
      </c>
      <c r="MV88" s="110" t="s">
        <v>36654</v>
      </c>
      <c r="MW88" s="110" t="s">
        <v>36655</v>
      </c>
      <c r="MX88" s="110" t="s">
        <v>36656</v>
      </c>
      <c r="MY88" s="110" t="s">
        <v>36657</v>
      </c>
      <c r="MZ88" s="110" t="s">
        <v>36658</v>
      </c>
      <c r="NA88" s="110" t="s">
        <v>36659</v>
      </c>
      <c r="NB88" s="110" t="s">
        <v>36660</v>
      </c>
      <c r="NC88" s="110" t="s">
        <v>36652</v>
      </c>
      <c r="ND88" s="110" t="s">
        <v>36653</v>
      </c>
      <c r="NE88" s="110" t="s">
        <v>36654</v>
      </c>
      <c r="NF88" s="110" t="s">
        <v>36655</v>
      </c>
      <c r="NG88" s="110" t="s">
        <v>36656</v>
      </c>
      <c r="NH88" s="110" t="s">
        <v>36657</v>
      </c>
      <c r="NI88" s="110" t="s">
        <v>36658</v>
      </c>
      <c r="NJ88" s="469" t="s">
        <v>36659</v>
      </c>
      <c r="NK88" s="1188" t="s">
        <v>36660</v>
      </c>
      <c r="NL88" s="2377"/>
      <c r="NM88" s="3926" t="s">
        <v>36650</v>
      </c>
    </row>
    <row r="89" spans="1:377" ht="20.25" customHeight="1" x14ac:dyDescent="0.3">
      <c r="A89" s="2602"/>
      <c r="B89" s="3934" t="s">
        <v>36661</v>
      </c>
      <c r="C89" s="2307" t="s">
        <v>2555</v>
      </c>
      <c r="D89" s="3931">
        <v>3</v>
      </c>
      <c r="E89" s="111">
        <f>N89+W89+AF89+AO89+AX89+BG89+BP89+BY89+CH89+CQ89+CZ89+DI89</f>
        <v>0</v>
      </c>
      <c r="F89" s="114"/>
      <c r="G89" s="114"/>
      <c r="H89" s="114"/>
      <c r="I89" s="114"/>
      <c r="J89" s="114"/>
      <c r="K89" s="114"/>
      <c r="L89" s="114"/>
      <c r="M89" s="114"/>
      <c r="N89" s="469">
        <f>IFERROR(SUM(F89:M89), 0)</f>
        <v>0</v>
      </c>
      <c r="O89" s="114"/>
      <c r="P89" s="114"/>
      <c r="Q89" s="114"/>
      <c r="R89" s="114"/>
      <c r="S89" s="114"/>
      <c r="T89" s="114"/>
      <c r="U89" s="114"/>
      <c r="V89" s="114"/>
      <c r="W89" s="469">
        <f>IFERROR(SUM(O89:V89), 0)</f>
        <v>0</v>
      </c>
      <c r="X89" s="114"/>
      <c r="Y89" s="114"/>
      <c r="Z89" s="114"/>
      <c r="AA89" s="114"/>
      <c r="AB89" s="114"/>
      <c r="AC89" s="114"/>
      <c r="AD89" s="114"/>
      <c r="AE89" s="114"/>
      <c r="AF89" s="469">
        <f>IFERROR(SUM(X89:AE89), 0)</f>
        <v>0</v>
      </c>
      <c r="AG89" s="114"/>
      <c r="AH89" s="114"/>
      <c r="AI89" s="114"/>
      <c r="AJ89" s="114"/>
      <c r="AK89" s="114"/>
      <c r="AL89" s="114"/>
      <c r="AM89" s="114"/>
      <c r="AN89" s="114"/>
      <c r="AO89" s="469">
        <f>IFERROR(SUM(AG89:AN89), 0)</f>
        <v>0</v>
      </c>
      <c r="AP89" s="114"/>
      <c r="AQ89" s="114"/>
      <c r="AR89" s="114"/>
      <c r="AS89" s="114"/>
      <c r="AT89" s="114"/>
      <c r="AU89" s="114"/>
      <c r="AV89" s="114"/>
      <c r="AW89" s="114"/>
      <c r="AX89" s="469">
        <f>IFERROR(SUM(AP89:AW89), 0)</f>
        <v>0</v>
      </c>
      <c r="AY89" s="114"/>
      <c r="AZ89" s="114"/>
      <c r="BA89" s="114"/>
      <c r="BB89" s="114"/>
      <c r="BC89" s="114"/>
      <c r="BD89" s="114"/>
      <c r="BE89" s="114"/>
      <c r="BF89" s="114"/>
      <c r="BG89" s="469">
        <f>IFERROR(SUM(AY89:BF89), 0)</f>
        <v>0</v>
      </c>
      <c r="BH89" s="114"/>
      <c r="BI89" s="114"/>
      <c r="BJ89" s="114"/>
      <c r="BK89" s="114"/>
      <c r="BL89" s="114"/>
      <c r="BM89" s="114"/>
      <c r="BN89" s="114"/>
      <c r="BO89" s="114"/>
      <c r="BP89" s="469">
        <f>IFERROR(SUM(BH89:BO89), 0)</f>
        <v>0</v>
      </c>
      <c r="BQ89" s="114"/>
      <c r="BR89" s="114"/>
      <c r="BS89" s="114"/>
      <c r="BT89" s="114"/>
      <c r="BU89" s="114"/>
      <c r="BV89" s="114"/>
      <c r="BW89" s="114"/>
      <c r="BX89" s="114"/>
      <c r="BY89" s="469">
        <f>IFERROR(SUM(BQ89:BX89), 0)</f>
        <v>0</v>
      </c>
      <c r="BZ89" s="114"/>
      <c r="CA89" s="114"/>
      <c r="CB89" s="114"/>
      <c r="CC89" s="114"/>
      <c r="CD89" s="114"/>
      <c r="CE89" s="114"/>
      <c r="CF89" s="114"/>
      <c r="CG89" s="114"/>
      <c r="CH89" s="469">
        <f>IFERROR(SUM(BZ89:CG89), 0)</f>
        <v>0</v>
      </c>
      <c r="CI89" s="114"/>
      <c r="CJ89" s="114"/>
      <c r="CK89" s="114"/>
      <c r="CL89" s="114"/>
      <c r="CM89" s="114"/>
      <c r="CN89" s="114"/>
      <c r="CO89" s="114"/>
      <c r="CP89" s="114"/>
      <c r="CQ89" s="469">
        <f>IFERROR(SUM(CI89:CP89), 0)</f>
        <v>0</v>
      </c>
      <c r="CR89" s="114"/>
      <c r="CS89" s="114"/>
      <c r="CT89" s="114"/>
      <c r="CU89" s="114"/>
      <c r="CV89" s="114"/>
      <c r="CW89" s="114"/>
      <c r="CX89" s="114"/>
      <c r="CY89" s="114"/>
      <c r="CZ89" s="469">
        <f>IFERROR(SUM(CR89:CY89), 0)</f>
        <v>0</v>
      </c>
      <c r="DA89" s="114"/>
      <c r="DB89" s="114"/>
      <c r="DC89" s="114"/>
      <c r="DD89" s="114"/>
      <c r="DE89" s="114"/>
      <c r="DF89" s="114"/>
      <c r="DG89" s="114"/>
      <c r="DH89" s="114"/>
      <c r="DI89" s="469">
        <f>IFERROR(SUM(DA89:DH89), 0)</f>
        <v>0</v>
      </c>
      <c r="DJ89" s="3935"/>
      <c r="DK89" s="3935"/>
      <c r="DL89" s="3935"/>
      <c r="DM89" s="3935"/>
      <c r="DN89" s="3935"/>
      <c r="DO89" s="3935"/>
      <c r="DP89" s="3935"/>
      <c r="DQ89" s="3935"/>
      <c r="DR89" s="3935"/>
      <c r="DS89" s="3935"/>
      <c r="DT89" s="3935"/>
      <c r="DU89" s="3935"/>
      <c r="DV89" s="3935"/>
      <c r="DW89" s="3935"/>
      <c r="DX89" s="3935"/>
      <c r="DY89" s="3935"/>
      <c r="DZ89" s="3935"/>
      <c r="EA89" s="3935"/>
      <c r="EB89" s="3935"/>
      <c r="EC89" s="3935"/>
      <c r="ED89" s="3935"/>
      <c r="EE89" s="3935"/>
      <c r="EF89" s="3935"/>
      <c r="EG89" s="3935"/>
      <c r="EH89" s="3935"/>
      <c r="EI89" s="3935"/>
      <c r="EJ89" s="3935"/>
      <c r="EK89" s="3935"/>
      <c r="EL89" s="3935"/>
      <c r="EM89" s="3935"/>
      <c r="EN89" s="3935"/>
      <c r="EO89" s="3935"/>
      <c r="EP89" s="3935"/>
      <c r="EQ89" s="3935"/>
      <c r="ER89" s="3935"/>
      <c r="ES89" s="3935"/>
      <c r="ET89" s="3935"/>
      <c r="EU89" s="3935"/>
      <c r="EV89" s="3935"/>
      <c r="EW89" s="3935"/>
      <c r="EX89" s="3935"/>
      <c r="EY89" s="3935"/>
      <c r="EZ89" s="3935"/>
      <c r="FA89" s="3935"/>
      <c r="FB89" s="3935"/>
      <c r="FC89" s="3935"/>
      <c r="FD89" s="3935"/>
      <c r="FE89" s="3935"/>
      <c r="FF89" s="3935"/>
      <c r="FG89" s="3935"/>
      <c r="FH89" s="3935"/>
      <c r="FI89" s="3935"/>
      <c r="FJ89" s="3935"/>
      <c r="FK89" s="3935"/>
      <c r="FL89" s="3935"/>
      <c r="FM89" s="3935"/>
      <c r="FN89" s="3935"/>
      <c r="FO89" s="3935"/>
      <c r="FP89" s="3935"/>
      <c r="FQ89" s="3935"/>
      <c r="FR89" s="3935"/>
      <c r="FS89" s="3935"/>
      <c r="FT89" s="3935"/>
      <c r="FU89" s="3935"/>
      <c r="FV89" s="3935"/>
      <c r="FW89" s="3935"/>
      <c r="FX89" s="3935"/>
      <c r="FY89" s="3935"/>
      <c r="FZ89" s="3935"/>
      <c r="GA89" s="3935"/>
      <c r="GB89" s="3928"/>
      <c r="GC89" s="3929"/>
      <c r="GD89" s="4403"/>
      <c r="GE89" s="3926" t="s">
        <v>36662</v>
      </c>
      <c r="GF89" s="2393"/>
      <c r="GG89" s="4405"/>
      <c r="GH89" s="2602"/>
      <c r="GI89" s="2602"/>
      <c r="GJ89" s="3934" t="s">
        <v>36661</v>
      </c>
      <c r="GK89" s="2307" t="s">
        <v>2555</v>
      </c>
      <c r="GL89" s="3931">
        <v>3</v>
      </c>
      <c r="GM89" s="111" t="s">
        <v>36663</v>
      </c>
      <c r="GN89" s="114" t="s">
        <v>36664</v>
      </c>
      <c r="GO89" s="114" t="s">
        <v>36665</v>
      </c>
      <c r="GP89" s="114" t="s">
        <v>36666</v>
      </c>
      <c r="GQ89" s="114" t="s">
        <v>36667</v>
      </c>
      <c r="GR89" s="114" t="s">
        <v>36668</v>
      </c>
      <c r="GS89" s="114" t="s">
        <v>36669</v>
      </c>
      <c r="GT89" s="114" t="s">
        <v>36670</v>
      </c>
      <c r="GU89" s="114" t="s">
        <v>36671</v>
      </c>
      <c r="GV89" s="469" t="s">
        <v>36672</v>
      </c>
      <c r="GW89" s="114" t="s">
        <v>36664</v>
      </c>
      <c r="GX89" s="114" t="s">
        <v>36665</v>
      </c>
      <c r="GY89" s="114" t="s">
        <v>36666</v>
      </c>
      <c r="GZ89" s="114" t="s">
        <v>36667</v>
      </c>
      <c r="HA89" s="114" t="s">
        <v>36668</v>
      </c>
      <c r="HB89" s="114" t="s">
        <v>36669</v>
      </c>
      <c r="HC89" s="114" t="s">
        <v>36670</v>
      </c>
      <c r="HD89" s="114" t="s">
        <v>36671</v>
      </c>
      <c r="HE89" s="469" t="s">
        <v>36672</v>
      </c>
      <c r="HF89" s="114" t="s">
        <v>36664</v>
      </c>
      <c r="HG89" s="114" t="s">
        <v>36665</v>
      </c>
      <c r="HH89" s="114" t="s">
        <v>36666</v>
      </c>
      <c r="HI89" s="114" t="s">
        <v>36667</v>
      </c>
      <c r="HJ89" s="114" t="s">
        <v>36668</v>
      </c>
      <c r="HK89" s="114" t="s">
        <v>36669</v>
      </c>
      <c r="HL89" s="114" t="s">
        <v>36670</v>
      </c>
      <c r="HM89" s="114" t="s">
        <v>36671</v>
      </c>
      <c r="HN89" s="469" t="s">
        <v>36672</v>
      </c>
      <c r="HO89" s="114" t="s">
        <v>36664</v>
      </c>
      <c r="HP89" s="114" t="s">
        <v>36665</v>
      </c>
      <c r="HQ89" s="114" t="s">
        <v>36666</v>
      </c>
      <c r="HR89" s="114" t="s">
        <v>36667</v>
      </c>
      <c r="HS89" s="114" t="s">
        <v>36668</v>
      </c>
      <c r="HT89" s="114" t="s">
        <v>36669</v>
      </c>
      <c r="HU89" s="114" t="s">
        <v>36670</v>
      </c>
      <c r="HV89" s="114" t="s">
        <v>36671</v>
      </c>
      <c r="HW89" s="469" t="s">
        <v>36672</v>
      </c>
      <c r="HX89" s="114" t="s">
        <v>36664</v>
      </c>
      <c r="HY89" s="114" t="s">
        <v>36665</v>
      </c>
      <c r="HZ89" s="114" t="s">
        <v>36666</v>
      </c>
      <c r="IA89" s="114" t="s">
        <v>36667</v>
      </c>
      <c r="IB89" s="114" t="s">
        <v>36668</v>
      </c>
      <c r="IC89" s="114" t="s">
        <v>36669</v>
      </c>
      <c r="ID89" s="114" t="s">
        <v>36670</v>
      </c>
      <c r="IE89" s="114" t="s">
        <v>36671</v>
      </c>
      <c r="IF89" s="469" t="s">
        <v>36672</v>
      </c>
      <c r="IG89" s="114" t="s">
        <v>36664</v>
      </c>
      <c r="IH89" s="114" t="s">
        <v>36665</v>
      </c>
      <c r="II89" s="114" t="s">
        <v>36666</v>
      </c>
      <c r="IJ89" s="114" t="s">
        <v>36667</v>
      </c>
      <c r="IK89" s="114" t="s">
        <v>36668</v>
      </c>
      <c r="IL89" s="114" t="s">
        <v>36669</v>
      </c>
      <c r="IM89" s="114" t="s">
        <v>36670</v>
      </c>
      <c r="IN89" s="114" t="s">
        <v>36671</v>
      </c>
      <c r="IO89" s="469" t="s">
        <v>36672</v>
      </c>
      <c r="IP89" s="114" t="s">
        <v>36664</v>
      </c>
      <c r="IQ89" s="114" t="s">
        <v>36665</v>
      </c>
      <c r="IR89" s="114" t="s">
        <v>36666</v>
      </c>
      <c r="IS89" s="114" t="s">
        <v>36667</v>
      </c>
      <c r="IT89" s="114" t="s">
        <v>36668</v>
      </c>
      <c r="IU89" s="114" t="s">
        <v>36669</v>
      </c>
      <c r="IV89" s="114" t="s">
        <v>36670</v>
      </c>
      <c r="IW89" s="114" t="s">
        <v>36671</v>
      </c>
      <c r="IX89" s="469" t="s">
        <v>36672</v>
      </c>
      <c r="IY89" s="114" t="s">
        <v>36664</v>
      </c>
      <c r="IZ89" s="114" t="s">
        <v>36665</v>
      </c>
      <c r="JA89" s="114" t="s">
        <v>36666</v>
      </c>
      <c r="JB89" s="114" t="s">
        <v>36667</v>
      </c>
      <c r="JC89" s="114" t="s">
        <v>36668</v>
      </c>
      <c r="JD89" s="114" t="s">
        <v>36669</v>
      </c>
      <c r="JE89" s="114" t="s">
        <v>36670</v>
      </c>
      <c r="JF89" s="114" t="s">
        <v>36671</v>
      </c>
      <c r="JG89" s="469" t="s">
        <v>36672</v>
      </c>
      <c r="JH89" s="114" t="s">
        <v>36664</v>
      </c>
      <c r="JI89" s="114" t="s">
        <v>36665</v>
      </c>
      <c r="JJ89" s="114" t="s">
        <v>36666</v>
      </c>
      <c r="JK89" s="114" t="s">
        <v>36667</v>
      </c>
      <c r="JL89" s="114" t="s">
        <v>36668</v>
      </c>
      <c r="JM89" s="114" t="s">
        <v>36669</v>
      </c>
      <c r="JN89" s="114" t="s">
        <v>36670</v>
      </c>
      <c r="JO89" s="114" t="s">
        <v>36671</v>
      </c>
      <c r="JP89" s="469" t="s">
        <v>36672</v>
      </c>
      <c r="JQ89" s="114" t="s">
        <v>36664</v>
      </c>
      <c r="JR89" s="114" t="s">
        <v>36665</v>
      </c>
      <c r="JS89" s="114" t="s">
        <v>36666</v>
      </c>
      <c r="JT89" s="114" t="s">
        <v>36667</v>
      </c>
      <c r="JU89" s="114" t="s">
        <v>36668</v>
      </c>
      <c r="JV89" s="114" t="s">
        <v>36669</v>
      </c>
      <c r="JW89" s="114" t="s">
        <v>36670</v>
      </c>
      <c r="JX89" s="114" t="s">
        <v>36671</v>
      </c>
      <c r="JY89" s="469" t="s">
        <v>36672</v>
      </c>
      <c r="JZ89" s="114" t="s">
        <v>36664</v>
      </c>
      <c r="KA89" s="114" t="s">
        <v>36665</v>
      </c>
      <c r="KB89" s="114" t="s">
        <v>36666</v>
      </c>
      <c r="KC89" s="114" t="s">
        <v>36667</v>
      </c>
      <c r="KD89" s="114" t="s">
        <v>36668</v>
      </c>
      <c r="KE89" s="114" t="s">
        <v>36669</v>
      </c>
      <c r="KF89" s="114" t="s">
        <v>36670</v>
      </c>
      <c r="KG89" s="114" t="s">
        <v>36671</v>
      </c>
      <c r="KH89" s="469" t="s">
        <v>36672</v>
      </c>
      <c r="KI89" s="114" t="s">
        <v>36664</v>
      </c>
      <c r="KJ89" s="114" t="s">
        <v>36665</v>
      </c>
      <c r="KK89" s="114" t="s">
        <v>36666</v>
      </c>
      <c r="KL89" s="114" t="s">
        <v>36667</v>
      </c>
      <c r="KM89" s="114" t="s">
        <v>36668</v>
      </c>
      <c r="KN89" s="114" t="s">
        <v>36669</v>
      </c>
      <c r="KO89" s="114" t="s">
        <v>36670</v>
      </c>
      <c r="KP89" s="114" t="s">
        <v>36671</v>
      </c>
      <c r="KQ89" s="469" t="s">
        <v>36672</v>
      </c>
      <c r="KR89" s="3935"/>
      <c r="KS89" s="3928"/>
      <c r="KT89" s="3928"/>
      <c r="KU89" s="3928"/>
      <c r="KV89" s="3928"/>
      <c r="KW89" s="3928"/>
      <c r="KX89" s="3928"/>
      <c r="KY89" s="3928"/>
      <c r="KZ89" s="3935"/>
      <c r="LA89" s="3935"/>
      <c r="LB89" s="3928"/>
      <c r="LC89" s="3928"/>
      <c r="LD89" s="3928"/>
      <c r="LE89" s="3928"/>
      <c r="LF89" s="3928"/>
      <c r="LG89" s="3928"/>
      <c r="LH89" s="3928"/>
      <c r="LI89" s="3935"/>
      <c r="LJ89" s="3935"/>
      <c r="LK89" s="3928"/>
      <c r="LL89" s="3928"/>
      <c r="LM89" s="3928"/>
      <c r="LN89" s="3928"/>
      <c r="LO89" s="3928"/>
      <c r="LP89" s="3928"/>
      <c r="LQ89" s="3928"/>
      <c r="LR89" s="3935"/>
      <c r="LS89" s="3935"/>
      <c r="LT89" s="3928"/>
      <c r="LU89" s="3928"/>
      <c r="LV89" s="3928"/>
      <c r="LW89" s="3928"/>
      <c r="LX89" s="3928"/>
      <c r="LY89" s="3928"/>
      <c r="LZ89" s="3928"/>
      <c r="MA89" s="3935"/>
      <c r="MB89" s="3935"/>
      <c r="MC89" s="3928"/>
      <c r="MD89" s="3928"/>
      <c r="ME89" s="3928"/>
      <c r="MF89" s="3928"/>
      <c r="MG89" s="3928"/>
      <c r="MH89" s="3928"/>
      <c r="MI89" s="3928"/>
      <c r="MJ89" s="3935"/>
      <c r="MK89" s="3935"/>
      <c r="ML89" s="3928"/>
      <c r="MM89" s="3928"/>
      <c r="MN89" s="3928"/>
      <c r="MO89" s="3928"/>
      <c r="MP89" s="3928"/>
      <c r="MQ89" s="3928"/>
      <c r="MR89" s="3928"/>
      <c r="MS89" s="3935"/>
      <c r="MT89" s="3935"/>
      <c r="MU89" s="3928"/>
      <c r="MV89" s="3928"/>
      <c r="MW89" s="3928"/>
      <c r="MX89" s="3928"/>
      <c r="MY89" s="3928"/>
      <c r="MZ89" s="3928"/>
      <c r="NA89" s="3928"/>
      <c r="NB89" s="3935"/>
      <c r="NC89" s="3935"/>
      <c r="ND89" s="3928"/>
      <c r="NE89" s="3928"/>
      <c r="NF89" s="3928"/>
      <c r="NG89" s="3928"/>
      <c r="NH89" s="3928"/>
      <c r="NI89" s="3928"/>
      <c r="NJ89" s="3929"/>
      <c r="NK89" s="4406"/>
      <c r="NL89" s="4404"/>
      <c r="NM89" s="3926" t="s">
        <v>36662</v>
      </c>
    </row>
    <row r="90" spans="1:377" ht="20.25" customHeight="1" x14ac:dyDescent="0.3">
      <c r="A90" s="2602"/>
      <c r="B90" s="3921" t="s">
        <v>36673</v>
      </c>
      <c r="C90" s="3922" t="s">
        <v>2555</v>
      </c>
      <c r="D90" s="3923">
        <v>3</v>
      </c>
      <c r="E90" s="110">
        <f>ES90+FB90+FK90+FT90+GC90</f>
        <v>0</v>
      </c>
      <c r="F90" s="113" t="s">
        <v>22346</v>
      </c>
      <c r="G90" s="2505"/>
      <c r="H90" s="2505"/>
      <c r="I90" s="2505"/>
      <c r="J90" s="2505"/>
      <c r="K90" s="2505"/>
      <c r="L90" s="2505"/>
      <c r="M90" s="2505"/>
      <c r="N90" s="2505"/>
      <c r="O90" s="2505"/>
      <c r="P90" s="2505"/>
      <c r="Q90" s="2505"/>
      <c r="R90" s="2505"/>
      <c r="S90" s="2505"/>
      <c r="T90" s="2505"/>
      <c r="U90" s="2505"/>
      <c r="V90" s="2505"/>
      <c r="W90" s="2505"/>
      <c r="X90" s="2505"/>
      <c r="Y90" s="2505"/>
      <c r="Z90" s="2505"/>
      <c r="AA90" s="2505"/>
      <c r="AB90" s="2505"/>
      <c r="AC90" s="2505"/>
      <c r="AD90" s="2505"/>
      <c r="AE90" s="2505"/>
      <c r="AF90" s="2505"/>
      <c r="AG90" s="2505"/>
      <c r="AH90" s="2505"/>
      <c r="AI90" s="2505"/>
      <c r="AJ90" s="2505"/>
      <c r="AK90" s="2505"/>
      <c r="AL90" s="2505"/>
      <c r="AM90" s="2505"/>
      <c r="AN90" s="2505"/>
      <c r="AO90" s="2505"/>
      <c r="AP90" s="2505"/>
      <c r="AQ90" s="2505"/>
      <c r="AR90" s="2505"/>
      <c r="AS90" s="2505"/>
      <c r="AT90" s="2505"/>
      <c r="AU90" s="2505"/>
      <c r="AV90" s="2505"/>
      <c r="AW90" s="2505"/>
      <c r="AX90" s="2505"/>
      <c r="AY90" s="2505"/>
      <c r="AZ90" s="2505"/>
      <c r="BA90" s="2505"/>
      <c r="BB90" s="2505"/>
      <c r="BC90" s="2505"/>
      <c r="BD90" s="2505"/>
      <c r="BE90" s="2505"/>
      <c r="BF90" s="2505"/>
      <c r="BG90" s="2505"/>
      <c r="BH90" s="2505"/>
      <c r="BI90" s="2505"/>
      <c r="BJ90" s="2505"/>
      <c r="BK90" s="2505"/>
      <c r="BL90" s="2505"/>
      <c r="BM90" s="2505"/>
      <c r="BN90" s="2505"/>
      <c r="BO90" s="2505"/>
      <c r="BP90" s="2505"/>
      <c r="BQ90" s="2505"/>
      <c r="BR90" s="2505"/>
      <c r="BS90" s="2505"/>
      <c r="BT90" s="2505"/>
      <c r="BU90" s="2505"/>
      <c r="BV90" s="2505"/>
      <c r="BW90" s="2505"/>
      <c r="BX90" s="2505"/>
      <c r="BY90" s="2505"/>
      <c r="BZ90" s="2505"/>
      <c r="CA90" s="2505"/>
      <c r="CB90" s="2505"/>
      <c r="CC90" s="2505"/>
      <c r="CD90" s="2505"/>
      <c r="CE90" s="2505"/>
      <c r="CF90" s="2505"/>
      <c r="CG90" s="2505"/>
      <c r="CH90" s="2505"/>
      <c r="CI90" s="2505"/>
      <c r="CJ90" s="2505"/>
      <c r="CK90" s="2505"/>
      <c r="CL90" s="2505"/>
      <c r="CM90" s="2505"/>
      <c r="CN90" s="2505"/>
      <c r="CO90" s="2505"/>
      <c r="CP90" s="2505"/>
      <c r="CQ90" s="2505"/>
      <c r="CR90" s="2505"/>
      <c r="CS90" s="2505"/>
      <c r="CT90" s="2505"/>
      <c r="CU90" s="2505"/>
      <c r="CV90" s="2505"/>
      <c r="CW90" s="2505"/>
      <c r="CX90" s="2505"/>
      <c r="CY90" s="2505"/>
      <c r="CZ90" s="2505"/>
      <c r="DA90" s="2505"/>
      <c r="DB90" s="2505"/>
      <c r="DC90" s="2505"/>
      <c r="DD90" s="2505"/>
      <c r="DE90" s="2505"/>
      <c r="DF90" s="2505"/>
      <c r="DG90" s="2505"/>
      <c r="DH90" s="2505"/>
      <c r="DI90" s="2505"/>
      <c r="DJ90" s="3937">
        <f>IF($F90="Wastewater network+", CWW1a!E$31, 0)</f>
        <v>0</v>
      </c>
      <c r="DK90" s="3937">
        <f>IF($F90="Wastewater network+", CWW1a!F$31, 0)</f>
        <v>0</v>
      </c>
      <c r="DL90" s="3937">
        <f>IF($F90="Wastewater network+", CWW1a!G$31, 0)</f>
        <v>0</v>
      </c>
      <c r="DM90" s="3937">
        <f>IF($F90="Wastewater network+", CWW1a!H$31, 0)</f>
        <v>0</v>
      </c>
      <c r="DN90" s="3937">
        <f>IF($F90="Wastewater network+", CWW1a!I$31, 0)</f>
        <v>0</v>
      </c>
      <c r="DO90" s="110">
        <f>IF($F90="Bioresources", CWW1a!J$31, 0)</f>
        <v>0</v>
      </c>
      <c r="DP90" s="110">
        <f>IF($F90="Bioresources", CWW1a!K$31, 0)</f>
        <v>0</v>
      </c>
      <c r="DQ90" s="110">
        <f>IF($F90="Bioresources", CWW1a!L$31, 0)</f>
        <v>0</v>
      </c>
      <c r="DR90" s="110">
        <f>IFERROR(SUM(DJ90:DQ90), 0)</f>
        <v>0</v>
      </c>
      <c r="DS90" s="110">
        <f>IF($F90="Wastewater network+", CWW1a!P$31, 0)</f>
        <v>0</v>
      </c>
      <c r="DT90" s="110">
        <f>IF($F90="Wastewater network+", CWW1a!Q$31, 0)</f>
        <v>0</v>
      </c>
      <c r="DU90" s="110">
        <f>IF($F90="Wastewater network+", CWW1a!R$31, 0)</f>
        <v>0</v>
      </c>
      <c r="DV90" s="110">
        <f>IF($F90="Wastewater network+", CWW1a!S$31, 0)</f>
        <v>0</v>
      </c>
      <c r="DW90" s="110">
        <f>IF($F90="Wastewater network+", CWW1a!T$31, 0)</f>
        <v>0</v>
      </c>
      <c r="DX90" s="110">
        <f>IF($F90="Bioresources", CWW1a!U$31, 0)</f>
        <v>0</v>
      </c>
      <c r="DY90" s="110">
        <f>IF($F90="Bioresources", CWW1a!V$31, 0)</f>
        <v>0</v>
      </c>
      <c r="DZ90" s="110">
        <f>IF($F90="Bioresources", CWW1a!W$31, 0)</f>
        <v>0</v>
      </c>
      <c r="EA90" s="110">
        <f>IFERROR(SUM(DS90:DZ90), 0)</f>
        <v>0</v>
      </c>
      <c r="EB90" s="110">
        <f>IF($F90="Wastewater network+", CWW1a!AA$31, 0)</f>
        <v>0</v>
      </c>
      <c r="EC90" s="110">
        <f>IF($F90="Wastewater network+", CWW1a!AB$31, 0)</f>
        <v>0</v>
      </c>
      <c r="ED90" s="110">
        <f>IF($F90="Wastewater network+", CWW1a!AC$31, 0)</f>
        <v>0</v>
      </c>
      <c r="EE90" s="110">
        <f>IF($F90="Wastewater network+", CWW1a!AD$31, 0)</f>
        <v>0</v>
      </c>
      <c r="EF90" s="110">
        <f>IF($F90="Wastewater network+", CWW1a!AE$31, 0)</f>
        <v>0</v>
      </c>
      <c r="EG90" s="110">
        <f>IF($F90="Bioresources", CWW1a!AF$31, 0)</f>
        <v>0</v>
      </c>
      <c r="EH90" s="110">
        <f>IF($F90="Bioresources", CWW1a!AG$31, 0)</f>
        <v>0</v>
      </c>
      <c r="EI90" s="110">
        <f>IF($F90="Bioresources", CWW1a!AH$31, 0)</f>
        <v>0</v>
      </c>
      <c r="EJ90" s="110">
        <f>IFERROR(SUM(EB90:EI90), 0)</f>
        <v>0</v>
      </c>
      <c r="EK90" s="110">
        <f>IF($F90="Wastewater network+", CWW1a!AL$31, 0)</f>
        <v>0</v>
      </c>
      <c r="EL90" s="110">
        <f>IF($F90="Wastewater network+", CWW1a!AM$31, 0)</f>
        <v>0</v>
      </c>
      <c r="EM90" s="110">
        <f>IF($F90="Wastewater network+", CWW1a!AN$31, 0)</f>
        <v>0</v>
      </c>
      <c r="EN90" s="110">
        <f>IF($F90="Wastewater network+", CWW1a!AO$31, 0)</f>
        <v>0</v>
      </c>
      <c r="EO90" s="110">
        <f>IF($F90="Wastewater network+", CWW1a!AP$31, 0)</f>
        <v>0</v>
      </c>
      <c r="EP90" s="110">
        <f>IF($F90="Bioresources", CWW1a!AQ$31, 0)</f>
        <v>0</v>
      </c>
      <c r="EQ90" s="110">
        <f>IF($F90="Bioresources", CWW1a!AR$31, 0)</f>
        <v>0</v>
      </c>
      <c r="ER90" s="110">
        <f>IF($F90="Bioresources", CWW1a!AS$31, 0)</f>
        <v>0</v>
      </c>
      <c r="ES90" s="110">
        <f>IFERROR(SUM(EK90:ER90), 0)</f>
        <v>0</v>
      </c>
      <c r="ET90" s="110">
        <f>IF($F90="Wastewater network+", CWW1a!AW$31, 0)</f>
        <v>0</v>
      </c>
      <c r="EU90" s="110">
        <f>IF($F90="Wastewater network+", CWW1a!AX$31, 0)</f>
        <v>0</v>
      </c>
      <c r="EV90" s="110">
        <f>IF($F90="Wastewater network+", CWW1a!AY$31, 0)</f>
        <v>0</v>
      </c>
      <c r="EW90" s="110">
        <f>IF($F90="Wastewater network+", CWW1a!AZ$31, 0)</f>
        <v>0</v>
      </c>
      <c r="EX90" s="110">
        <f>IF($F90="Wastewater network+", CWW1a!BA$31, 0)</f>
        <v>0</v>
      </c>
      <c r="EY90" s="110">
        <f>IF($F90="Bioresources", CWW1a!BB$31, 0)</f>
        <v>0</v>
      </c>
      <c r="EZ90" s="110">
        <f>IF($F90="Bioresources", CWW1a!BC$31, 0)</f>
        <v>0</v>
      </c>
      <c r="FA90" s="110">
        <f>IF($F90="Bioresources", CWW1a!BD$31, 0)</f>
        <v>0</v>
      </c>
      <c r="FB90" s="110">
        <f>IFERROR(SUM(ET90:FA90), 0)</f>
        <v>0</v>
      </c>
      <c r="FC90" s="110">
        <f>IF($F90="Wastewater network+", CWW1a!BH$31, 0)</f>
        <v>0</v>
      </c>
      <c r="FD90" s="110">
        <f>IF($F90="Wastewater network+", CWW1a!BI$31, 0)</f>
        <v>0</v>
      </c>
      <c r="FE90" s="110">
        <f>IF($F90="Wastewater network+", CWW1a!BJ$31, 0)</f>
        <v>0</v>
      </c>
      <c r="FF90" s="110">
        <f>IF($F90="Wastewater network+", CWW1a!BK$31, 0)</f>
        <v>0</v>
      </c>
      <c r="FG90" s="110">
        <f>IF($F90="Wastewater network+", CWW1a!BL$31, 0)</f>
        <v>0</v>
      </c>
      <c r="FH90" s="110">
        <f>IF($F90="Bioresources", CWW1a!BM$31, 0)</f>
        <v>0</v>
      </c>
      <c r="FI90" s="110">
        <f>IF($F90="Bioresources", CWW1a!BN$31, 0)</f>
        <v>0</v>
      </c>
      <c r="FJ90" s="110">
        <f>IF($F90="Bioresources", CWW1a!BO$31, 0)</f>
        <v>0</v>
      </c>
      <c r="FK90" s="110">
        <f>IFERROR(SUM(FC90:FJ90), 0)</f>
        <v>0</v>
      </c>
      <c r="FL90" s="110">
        <f>IF($F90="Wastewater network+", CWW1a!BS$31, 0)</f>
        <v>0</v>
      </c>
      <c r="FM90" s="110">
        <f>IF($F90="Wastewater network+", CWW1a!BT$31, 0)</f>
        <v>0</v>
      </c>
      <c r="FN90" s="110">
        <f>IF($F90="Wastewater network+", CWW1a!BU$31, 0)</f>
        <v>0</v>
      </c>
      <c r="FO90" s="110">
        <f>IF($F90="Wastewater network+", CWW1a!BV$31, 0)</f>
        <v>0</v>
      </c>
      <c r="FP90" s="110">
        <f>IF($F90="Wastewater network+", CWW1a!BW$31, 0)</f>
        <v>0</v>
      </c>
      <c r="FQ90" s="110">
        <f>IF($F90="Bioresources", CWW1a!BX$31, 0)</f>
        <v>0</v>
      </c>
      <c r="FR90" s="110">
        <f>IF($F90="Bioresources", CWW1a!BY$31, 0)</f>
        <v>0</v>
      </c>
      <c r="FS90" s="110">
        <f>IF($F90="Bioresources", CWW1a!BZ$31, 0)</f>
        <v>0</v>
      </c>
      <c r="FT90" s="110">
        <f>IFERROR(SUM(FL90:FS90), 0)</f>
        <v>0</v>
      </c>
      <c r="FU90" s="110">
        <f>IF($F90="Wastewater network+", CWW1a!CD$31, 0)</f>
        <v>0</v>
      </c>
      <c r="FV90" s="110">
        <f>IF($F90="Wastewater network+", CWW1a!CE$31, 0)</f>
        <v>0</v>
      </c>
      <c r="FW90" s="110">
        <f>IF($F90="Wastewater network+", CWW1a!CF$31, 0)</f>
        <v>0</v>
      </c>
      <c r="FX90" s="110">
        <f>IF($F90="Wastewater network+", CWW1a!CG$31, 0)</f>
        <v>0</v>
      </c>
      <c r="FY90" s="110">
        <f>IF($F90="Wastewater network+", CWW1a!CH$31, 0)</f>
        <v>0</v>
      </c>
      <c r="FZ90" s="110">
        <f>IF($F90="Bioresources", CWW1a!CI$31, 0)</f>
        <v>0</v>
      </c>
      <c r="GA90" s="110">
        <f>IF($F90="Bioresources", CWW1a!CJ$31, 0)</f>
        <v>0</v>
      </c>
      <c r="GB90" s="110">
        <f>IF($F90="Bioresources", CWW1a!CK$31, 0)</f>
        <v>0</v>
      </c>
      <c r="GC90" s="1188">
        <f>IFERROR(SUM(FU90:GB90), 0)</f>
        <v>0</v>
      </c>
      <c r="GD90" s="2377"/>
      <c r="GE90" s="3926" t="s">
        <v>36674</v>
      </c>
      <c r="GF90" s="2602"/>
      <c r="GG90" s="3906"/>
      <c r="GH90" s="2602"/>
      <c r="GI90" s="2602"/>
      <c r="GJ90" s="3921" t="s">
        <v>36673</v>
      </c>
      <c r="GK90" s="3922" t="s">
        <v>2555</v>
      </c>
      <c r="GL90" s="3923">
        <v>3</v>
      </c>
      <c r="GM90" s="110" t="s">
        <v>36675</v>
      </c>
      <c r="GN90" s="447"/>
      <c r="GO90" s="2505"/>
      <c r="GP90" s="2505"/>
      <c r="GQ90" s="2505"/>
      <c r="GR90" s="2505"/>
      <c r="GS90" s="2505"/>
      <c r="GT90" s="2505"/>
      <c r="GU90" s="2505"/>
      <c r="GV90" s="2505"/>
      <c r="GW90" s="447"/>
      <c r="GX90" s="2505"/>
      <c r="GY90" s="2505"/>
      <c r="GZ90" s="2505"/>
      <c r="HA90" s="2505"/>
      <c r="HB90" s="2505"/>
      <c r="HC90" s="2505"/>
      <c r="HD90" s="2505"/>
      <c r="HE90" s="2505"/>
      <c r="HF90" s="447"/>
      <c r="HG90" s="2505"/>
      <c r="HH90" s="2505"/>
      <c r="HI90" s="2505"/>
      <c r="HJ90" s="2505"/>
      <c r="HK90" s="2505"/>
      <c r="HL90" s="2505"/>
      <c r="HM90" s="2505"/>
      <c r="HN90" s="2505"/>
      <c r="HO90" s="447"/>
      <c r="HP90" s="2505"/>
      <c r="HQ90" s="2505"/>
      <c r="HR90" s="2505"/>
      <c r="HS90" s="2505"/>
      <c r="HT90" s="2505"/>
      <c r="HU90" s="2505"/>
      <c r="HV90" s="2505"/>
      <c r="HW90" s="2505"/>
      <c r="HX90" s="447"/>
      <c r="HY90" s="2505"/>
      <c r="HZ90" s="2505"/>
      <c r="IA90" s="2505"/>
      <c r="IB90" s="2505"/>
      <c r="IC90" s="2505"/>
      <c r="ID90" s="2505"/>
      <c r="IE90" s="2505"/>
      <c r="IF90" s="2505"/>
      <c r="IG90" s="447"/>
      <c r="IH90" s="2505"/>
      <c r="II90" s="2505"/>
      <c r="IJ90" s="2505"/>
      <c r="IK90" s="2505"/>
      <c r="IL90" s="2505"/>
      <c r="IM90" s="2505"/>
      <c r="IN90" s="2505"/>
      <c r="IO90" s="2505"/>
      <c r="IP90" s="447"/>
      <c r="IQ90" s="2505"/>
      <c r="IR90" s="2505"/>
      <c r="IS90" s="2505"/>
      <c r="IT90" s="2505"/>
      <c r="IU90" s="2505"/>
      <c r="IV90" s="2505"/>
      <c r="IW90" s="2505"/>
      <c r="IX90" s="2505"/>
      <c r="IY90" s="447"/>
      <c r="IZ90" s="2505"/>
      <c r="JA90" s="2505"/>
      <c r="JB90" s="2505"/>
      <c r="JC90" s="2505"/>
      <c r="JD90" s="2505"/>
      <c r="JE90" s="2505"/>
      <c r="JF90" s="2505"/>
      <c r="JG90" s="2505"/>
      <c r="JH90" s="447"/>
      <c r="JI90" s="2505"/>
      <c r="JJ90" s="2505"/>
      <c r="JK90" s="2505"/>
      <c r="JL90" s="2505"/>
      <c r="JM90" s="2505"/>
      <c r="JN90" s="2505"/>
      <c r="JO90" s="2505"/>
      <c r="JP90" s="2505"/>
      <c r="JQ90" s="447"/>
      <c r="JR90" s="2505"/>
      <c r="JS90" s="2505"/>
      <c r="JT90" s="2505"/>
      <c r="JU90" s="2505"/>
      <c r="JV90" s="2505"/>
      <c r="JW90" s="2505"/>
      <c r="JX90" s="2505"/>
      <c r="JY90" s="2505"/>
      <c r="JZ90" s="447"/>
      <c r="KA90" s="2505"/>
      <c r="KB90" s="2505"/>
      <c r="KC90" s="2505"/>
      <c r="KD90" s="2505"/>
      <c r="KE90" s="2505"/>
      <c r="KF90" s="2505"/>
      <c r="KG90" s="2505"/>
      <c r="KH90" s="2505"/>
      <c r="KI90" s="447"/>
      <c r="KJ90" s="2505"/>
      <c r="KK90" s="2505"/>
      <c r="KL90" s="2505"/>
      <c r="KM90" s="2505"/>
      <c r="KN90" s="2505"/>
      <c r="KO90" s="2505"/>
      <c r="KP90" s="2505"/>
      <c r="KQ90" s="2505"/>
      <c r="KR90" s="3937" t="s">
        <v>36676</v>
      </c>
      <c r="KS90" s="3937" t="s">
        <v>36677</v>
      </c>
      <c r="KT90" s="3937" t="s">
        <v>36678</v>
      </c>
      <c r="KU90" s="3937" t="s">
        <v>36679</v>
      </c>
      <c r="KV90" s="3937" t="s">
        <v>36680</v>
      </c>
      <c r="KW90" s="3937" t="s">
        <v>36681</v>
      </c>
      <c r="KX90" s="3937" t="s">
        <v>36682</v>
      </c>
      <c r="KY90" s="3937" t="s">
        <v>36683</v>
      </c>
      <c r="KZ90" s="110" t="s">
        <v>36684</v>
      </c>
      <c r="LA90" s="3937" t="s">
        <v>36676</v>
      </c>
      <c r="LB90" s="3937" t="s">
        <v>36677</v>
      </c>
      <c r="LC90" s="3937" t="s">
        <v>36678</v>
      </c>
      <c r="LD90" s="3937" t="s">
        <v>36679</v>
      </c>
      <c r="LE90" s="3937" t="s">
        <v>36680</v>
      </c>
      <c r="LF90" s="3937" t="s">
        <v>36681</v>
      </c>
      <c r="LG90" s="3937" t="s">
        <v>36682</v>
      </c>
      <c r="LH90" s="3937" t="s">
        <v>36683</v>
      </c>
      <c r="LI90" s="110" t="s">
        <v>36684</v>
      </c>
      <c r="LJ90" s="3937" t="s">
        <v>36676</v>
      </c>
      <c r="LK90" s="3937" t="s">
        <v>36677</v>
      </c>
      <c r="LL90" s="3937" t="s">
        <v>36678</v>
      </c>
      <c r="LM90" s="3937" t="s">
        <v>36679</v>
      </c>
      <c r="LN90" s="3937" t="s">
        <v>36680</v>
      </c>
      <c r="LO90" s="3937" t="s">
        <v>36681</v>
      </c>
      <c r="LP90" s="3937" t="s">
        <v>36682</v>
      </c>
      <c r="LQ90" s="3937" t="s">
        <v>36683</v>
      </c>
      <c r="LR90" s="110" t="s">
        <v>36684</v>
      </c>
      <c r="LS90" s="3937" t="s">
        <v>36676</v>
      </c>
      <c r="LT90" s="3937" t="s">
        <v>36677</v>
      </c>
      <c r="LU90" s="3937" t="s">
        <v>36678</v>
      </c>
      <c r="LV90" s="3937" t="s">
        <v>36679</v>
      </c>
      <c r="LW90" s="3937" t="s">
        <v>36680</v>
      </c>
      <c r="LX90" s="3937" t="s">
        <v>36681</v>
      </c>
      <c r="LY90" s="3937" t="s">
        <v>36682</v>
      </c>
      <c r="LZ90" s="3937" t="s">
        <v>36683</v>
      </c>
      <c r="MA90" s="110" t="s">
        <v>36684</v>
      </c>
      <c r="MB90" s="3937" t="s">
        <v>36676</v>
      </c>
      <c r="MC90" s="3937" t="s">
        <v>36677</v>
      </c>
      <c r="MD90" s="3937" t="s">
        <v>36678</v>
      </c>
      <c r="ME90" s="3937" t="s">
        <v>36679</v>
      </c>
      <c r="MF90" s="3937" t="s">
        <v>36680</v>
      </c>
      <c r="MG90" s="3937" t="s">
        <v>36681</v>
      </c>
      <c r="MH90" s="3937" t="s">
        <v>36682</v>
      </c>
      <c r="MI90" s="3937" t="s">
        <v>36683</v>
      </c>
      <c r="MJ90" s="110" t="s">
        <v>36684</v>
      </c>
      <c r="MK90" s="3937" t="s">
        <v>36676</v>
      </c>
      <c r="ML90" s="3937" t="s">
        <v>36677</v>
      </c>
      <c r="MM90" s="3937" t="s">
        <v>36678</v>
      </c>
      <c r="MN90" s="3937" t="s">
        <v>36679</v>
      </c>
      <c r="MO90" s="3937" t="s">
        <v>36680</v>
      </c>
      <c r="MP90" s="3937" t="s">
        <v>36681</v>
      </c>
      <c r="MQ90" s="3937" t="s">
        <v>36682</v>
      </c>
      <c r="MR90" s="3937" t="s">
        <v>36683</v>
      </c>
      <c r="MS90" s="110" t="s">
        <v>36684</v>
      </c>
      <c r="MT90" s="3937" t="s">
        <v>36676</v>
      </c>
      <c r="MU90" s="3937" t="s">
        <v>36677</v>
      </c>
      <c r="MV90" s="3937" t="s">
        <v>36678</v>
      </c>
      <c r="MW90" s="3937" t="s">
        <v>36679</v>
      </c>
      <c r="MX90" s="3937" t="s">
        <v>36680</v>
      </c>
      <c r="MY90" s="3937" t="s">
        <v>36681</v>
      </c>
      <c r="MZ90" s="3937" t="s">
        <v>36682</v>
      </c>
      <c r="NA90" s="3937" t="s">
        <v>36683</v>
      </c>
      <c r="NB90" s="110" t="s">
        <v>36684</v>
      </c>
      <c r="NC90" s="3937" t="s">
        <v>36676</v>
      </c>
      <c r="ND90" s="3937" t="s">
        <v>36677</v>
      </c>
      <c r="NE90" s="3937" t="s">
        <v>36678</v>
      </c>
      <c r="NF90" s="3937" t="s">
        <v>36679</v>
      </c>
      <c r="NG90" s="3937" t="s">
        <v>36680</v>
      </c>
      <c r="NH90" s="3937" t="s">
        <v>36681</v>
      </c>
      <c r="NI90" s="3937" t="s">
        <v>36682</v>
      </c>
      <c r="NJ90" s="3949" t="s">
        <v>36683</v>
      </c>
      <c r="NK90" s="1188" t="s">
        <v>36684</v>
      </c>
      <c r="NL90" s="2377"/>
      <c r="NM90" s="3926" t="s">
        <v>36674</v>
      </c>
    </row>
    <row r="91" spans="1:377" ht="20.25" customHeight="1" thickBot="1" x14ac:dyDescent="0.35">
      <c r="A91" s="2602"/>
      <c r="B91" s="3939" t="s">
        <v>36685</v>
      </c>
      <c r="C91" s="3940" t="s">
        <v>48</v>
      </c>
      <c r="D91" s="3941">
        <v>3</v>
      </c>
      <c r="E91" s="112" t="str">
        <f>IFERROR(E88/E90, "")</f>
        <v/>
      </c>
      <c r="F91" s="3942"/>
      <c r="G91" s="3942"/>
      <c r="H91" s="3942"/>
      <c r="I91" s="3942"/>
      <c r="J91" s="3942"/>
      <c r="K91" s="3942"/>
      <c r="L91" s="3942"/>
      <c r="M91" s="3942"/>
      <c r="N91" s="3942"/>
      <c r="O91" s="3942"/>
      <c r="P91" s="3942"/>
      <c r="Q91" s="3942"/>
      <c r="R91" s="3942"/>
      <c r="S91" s="3942"/>
      <c r="T91" s="3942"/>
      <c r="U91" s="3942"/>
      <c r="V91" s="3942"/>
      <c r="W91" s="3942"/>
      <c r="X91" s="3942"/>
      <c r="Y91" s="3942"/>
      <c r="Z91" s="3942"/>
      <c r="AA91" s="3942"/>
      <c r="AB91" s="3942"/>
      <c r="AC91" s="3942"/>
      <c r="AD91" s="3942"/>
      <c r="AE91" s="3942"/>
      <c r="AF91" s="3942"/>
      <c r="AG91" s="3942"/>
      <c r="AH91" s="3942"/>
      <c r="AI91" s="3942"/>
      <c r="AJ91" s="3942"/>
      <c r="AK91" s="3942"/>
      <c r="AL91" s="3942"/>
      <c r="AM91" s="3942"/>
      <c r="AN91" s="3942"/>
      <c r="AO91" s="3942"/>
      <c r="AP91" s="3942"/>
      <c r="AQ91" s="3942"/>
      <c r="AR91" s="3942"/>
      <c r="AS91" s="3942"/>
      <c r="AT91" s="3942"/>
      <c r="AU91" s="3942"/>
      <c r="AV91" s="3942"/>
      <c r="AW91" s="3942"/>
      <c r="AX91" s="3942"/>
      <c r="AY91" s="3942"/>
      <c r="AZ91" s="3942"/>
      <c r="BA91" s="3942"/>
      <c r="BB91" s="3942"/>
      <c r="BC91" s="3942"/>
      <c r="BD91" s="3942"/>
      <c r="BE91" s="3942"/>
      <c r="BF91" s="3942"/>
      <c r="BG91" s="3942"/>
      <c r="BH91" s="3942"/>
      <c r="BI91" s="3942"/>
      <c r="BJ91" s="3942"/>
      <c r="BK91" s="3942"/>
      <c r="BL91" s="3942"/>
      <c r="BM91" s="3942"/>
      <c r="BN91" s="3942"/>
      <c r="BO91" s="3942"/>
      <c r="BP91" s="3942"/>
      <c r="BQ91" s="3942"/>
      <c r="BR91" s="3942"/>
      <c r="BS91" s="3942"/>
      <c r="BT91" s="3942"/>
      <c r="BU91" s="3942"/>
      <c r="BV91" s="3942"/>
      <c r="BW91" s="3942"/>
      <c r="BX91" s="3942"/>
      <c r="BY91" s="3942"/>
      <c r="BZ91" s="3942"/>
      <c r="CA91" s="3942"/>
      <c r="CB91" s="3942"/>
      <c r="CC91" s="3942"/>
      <c r="CD91" s="3942"/>
      <c r="CE91" s="3942"/>
      <c r="CF91" s="3942"/>
      <c r="CG91" s="3942"/>
      <c r="CH91" s="3942"/>
      <c r="CI91" s="3942"/>
      <c r="CJ91" s="3942"/>
      <c r="CK91" s="3942"/>
      <c r="CL91" s="3942"/>
      <c r="CM91" s="3942"/>
      <c r="CN91" s="3942"/>
      <c r="CO91" s="3942"/>
      <c r="CP91" s="3942"/>
      <c r="CQ91" s="3942"/>
      <c r="CR91" s="3942"/>
      <c r="CS91" s="3942"/>
      <c r="CT91" s="3942"/>
      <c r="CU91" s="3942"/>
      <c r="CV91" s="3942"/>
      <c r="CW91" s="3942"/>
      <c r="CX91" s="3942"/>
      <c r="CY91" s="3942"/>
      <c r="CZ91" s="3942"/>
      <c r="DA91" s="3942"/>
      <c r="DB91" s="3942"/>
      <c r="DC91" s="3942"/>
      <c r="DD91" s="3942"/>
      <c r="DE91" s="3942"/>
      <c r="DF91" s="3942"/>
      <c r="DG91" s="3942"/>
      <c r="DH91" s="3942"/>
      <c r="DI91" s="3942"/>
      <c r="DJ91" s="3942"/>
      <c r="DK91" s="3942"/>
      <c r="DL91" s="3942"/>
      <c r="DM91" s="3942"/>
      <c r="DN91" s="3942"/>
      <c r="DO91" s="3942"/>
      <c r="DP91" s="3942"/>
      <c r="DQ91" s="3942"/>
      <c r="DR91" s="3942"/>
      <c r="DS91" s="3942"/>
      <c r="DT91" s="3942"/>
      <c r="DU91" s="3942"/>
      <c r="DV91" s="3942"/>
      <c r="DW91" s="3942"/>
      <c r="DX91" s="3942"/>
      <c r="DY91" s="3942"/>
      <c r="DZ91" s="3942"/>
      <c r="EA91" s="3942"/>
      <c r="EB91" s="3942"/>
      <c r="EC91" s="3942"/>
      <c r="ED91" s="3942"/>
      <c r="EE91" s="3942"/>
      <c r="EF91" s="3942"/>
      <c r="EG91" s="3942"/>
      <c r="EH91" s="3942"/>
      <c r="EI91" s="3942"/>
      <c r="EJ91" s="3942"/>
      <c r="EK91" s="3942"/>
      <c r="EL91" s="3942"/>
      <c r="EM91" s="3942"/>
      <c r="EN91" s="3942"/>
      <c r="EO91" s="3942"/>
      <c r="EP91" s="3942"/>
      <c r="EQ91" s="3942"/>
      <c r="ER91" s="3942"/>
      <c r="ES91" s="3942"/>
      <c r="ET91" s="3942"/>
      <c r="EU91" s="3942"/>
      <c r="EV91" s="3942"/>
      <c r="EW91" s="3942"/>
      <c r="EX91" s="3942"/>
      <c r="EY91" s="3942"/>
      <c r="EZ91" s="3942"/>
      <c r="FA91" s="3942"/>
      <c r="FB91" s="3942"/>
      <c r="FC91" s="3942"/>
      <c r="FD91" s="3942"/>
      <c r="FE91" s="3942"/>
      <c r="FF91" s="3942"/>
      <c r="FG91" s="3942"/>
      <c r="FH91" s="3942"/>
      <c r="FI91" s="3942"/>
      <c r="FJ91" s="3942"/>
      <c r="FK91" s="3942"/>
      <c r="FL91" s="3942"/>
      <c r="FM91" s="3942"/>
      <c r="FN91" s="3942"/>
      <c r="FO91" s="3942"/>
      <c r="FP91" s="3942"/>
      <c r="FQ91" s="3942"/>
      <c r="FR91" s="3942"/>
      <c r="FS91" s="3942"/>
      <c r="FT91" s="3942"/>
      <c r="FU91" s="3942"/>
      <c r="FV91" s="3942"/>
      <c r="FW91" s="3942"/>
      <c r="FX91" s="3942"/>
      <c r="FY91" s="3942"/>
      <c r="FZ91" s="3942"/>
      <c r="GA91" s="3942"/>
      <c r="GB91" s="3942"/>
      <c r="GC91" s="3943"/>
      <c r="GD91" s="4403"/>
      <c r="GE91" s="3944" t="s">
        <v>36686</v>
      </c>
      <c r="GF91" s="2602"/>
      <c r="GG91" s="3906"/>
      <c r="GH91" s="2602"/>
      <c r="GI91" s="2602"/>
      <c r="GJ91" s="3939" t="s">
        <v>36685</v>
      </c>
      <c r="GK91" s="3940" t="s">
        <v>48</v>
      </c>
      <c r="GL91" s="3941">
        <v>3</v>
      </c>
      <c r="GM91" s="112" t="s">
        <v>36687</v>
      </c>
      <c r="GN91" s="3942"/>
      <c r="GO91" s="3942"/>
      <c r="GP91" s="3942"/>
      <c r="GQ91" s="3942"/>
      <c r="GR91" s="3942"/>
      <c r="GS91" s="3942"/>
      <c r="GT91" s="3942"/>
      <c r="GU91" s="3942"/>
      <c r="GV91" s="3942"/>
      <c r="GW91" s="3942"/>
      <c r="GX91" s="3942"/>
      <c r="GY91" s="3942"/>
      <c r="GZ91" s="3942"/>
      <c r="HA91" s="3942"/>
      <c r="HB91" s="3942"/>
      <c r="HC91" s="3942"/>
      <c r="HD91" s="3942"/>
      <c r="HE91" s="3942"/>
      <c r="HF91" s="3942"/>
      <c r="HG91" s="3942"/>
      <c r="HH91" s="3942"/>
      <c r="HI91" s="3942"/>
      <c r="HJ91" s="3942"/>
      <c r="HK91" s="3942"/>
      <c r="HL91" s="3942"/>
      <c r="HM91" s="3942"/>
      <c r="HN91" s="3942"/>
      <c r="HO91" s="3942"/>
      <c r="HP91" s="3942"/>
      <c r="HQ91" s="3942"/>
      <c r="HR91" s="3942"/>
      <c r="HS91" s="3942"/>
      <c r="HT91" s="3942"/>
      <c r="HU91" s="3942"/>
      <c r="HV91" s="3942"/>
      <c r="HW91" s="3942"/>
      <c r="HX91" s="3942"/>
      <c r="HY91" s="3942"/>
      <c r="HZ91" s="3942"/>
      <c r="IA91" s="3942"/>
      <c r="IB91" s="3942"/>
      <c r="IC91" s="3942"/>
      <c r="ID91" s="3942"/>
      <c r="IE91" s="3942"/>
      <c r="IF91" s="3942"/>
      <c r="IG91" s="3942"/>
      <c r="IH91" s="3942"/>
      <c r="II91" s="3942"/>
      <c r="IJ91" s="3942"/>
      <c r="IK91" s="3942"/>
      <c r="IL91" s="3942"/>
      <c r="IM91" s="3942"/>
      <c r="IN91" s="3942"/>
      <c r="IO91" s="3942"/>
      <c r="IP91" s="3942"/>
      <c r="IQ91" s="3942"/>
      <c r="IR91" s="3942"/>
      <c r="IS91" s="3942"/>
      <c r="IT91" s="3942"/>
      <c r="IU91" s="3942"/>
      <c r="IV91" s="3942"/>
      <c r="IW91" s="3942"/>
      <c r="IX91" s="3942"/>
      <c r="IY91" s="3942"/>
      <c r="IZ91" s="3942"/>
      <c r="JA91" s="3942"/>
      <c r="JB91" s="3942"/>
      <c r="JC91" s="3942"/>
      <c r="JD91" s="3942"/>
      <c r="JE91" s="3942"/>
      <c r="JF91" s="3942"/>
      <c r="JG91" s="3942"/>
      <c r="JH91" s="3942"/>
      <c r="JI91" s="3942"/>
      <c r="JJ91" s="3942"/>
      <c r="JK91" s="3942"/>
      <c r="JL91" s="3942"/>
      <c r="JM91" s="3942"/>
      <c r="JN91" s="3942"/>
      <c r="JO91" s="3942"/>
      <c r="JP91" s="3942"/>
      <c r="JQ91" s="3942"/>
      <c r="JR91" s="3942"/>
      <c r="JS91" s="3942"/>
      <c r="JT91" s="3942"/>
      <c r="JU91" s="3942"/>
      <c r="JV91" s="3942"/>
      <c r="JW91" s="3942"/>
      <c r="JX91" s="3942"/>
      <c r="JY91" s="3942"/>
      <c r="JZ91" s="3942"/>
      <c r="KA91" s="3942"/>
      <c r="KB91" s="3942"/>
      <c r="KC91" s="3942"/>
      <c r="KD91" s="3942"/>
      <c r="KE91" s="3942"/>
      <c r="KF91" s="3942"/>
      <c r="KG91" s="3942"/>
      <c r="KH91" s="3942"/>
      <c r="KI91" s="3942"/>
      <c r="KJ91" s="3942"/>
      <c r="KK91" s="3942"/>
      <c r="KL91" s="3942"/>
      <c r="KM91" s="3942"/>
      <c r="KN91" s="3942"/>
      <c r="KO91" s="3942"/>
      <c r="KP91" s="3942"/>
      <c r="KQ91" s="3942"/>
      <c r="KR91" s="3942"/>
      <c r="KS91" s="3942"/>
      <c r="KT91" s="3942"/>
      <c r="KU91" s="3942"/>
      <c r="KV91" s="3942"/>
      <c r="KW91" s="3942"/>
      <c r="KX91" s="3942"/>
      <c r="KY91" s="3942"/>
      <c r="KZ91" s="3942"/>
      <c r="LA91" s="3942"/>
      <c r="LB91" s="3942"/>
      <c r="LC91" s="3942"/>
      <c r="LD91" s="3942"/>
      <c r="LE91" s="3942"/>
      <c r="LF91" s="3942"/>
      <c r="LG91" s="3942"/>
      <c r="LH91" s="3942"/>
      <c r="LI91" s="3942"/>
      <c r="LJ91" s="3942"/>
      <c r="LK91" s="3942"/>
      <c r="LL91" s="3942"/>
      <c r="LM91" s="3942"/>
      <c r="LN91" s="3942"/>
      <c r="LO91" s="3942"/>
      <c r="LP91" s="3942"/>
      <c r="LQ91" s="3942"/>
      <c r="LR91" s="3942"/>
      <c r="LS91" s="3942"/>
      <c r="LT91" s="3942"/>
      <c r="LU91" s="3942"/>
      <c r="LV91" s="3942"/>
      <c r="LW91" s="3942"/>
      <c r="LX91" s="3942"/>
      <c r="LY91" s="3942"/>
      <c r="LZ91" s="3942"/>
      <c r="MA91" s="3942"/>
      <c r="MB91" s="3942"/>
      <c r="MC91" s="3942"/>
      <c r="MD91" s="3942"/>
      <c r="ME91" s="3942"/>
      <c r="MF91" s="3942"/>
      <c r="MG91" s="3942"/>
      <c r="MH91" s="3942"/>
      <c r="MI91" s="3942"/>
      <c r="MJ91" s="3942"/>
      <c r="MK91" s="3942"/>
      <c r="ML91" s="3942"/>
      <c r="MM91" s="3942"/>
      <c r="MN91" s="3942"/>
      <c r="MO91" s="3942"/>
      <c r="MP91" s="3942"/>
      <c r="MQ91" s="3942"/>
      <c r="MR91" s="3942"/>
      <c r="MS91" s="3942"/>
      <c r="MT91" s="3942"/>
      <c r="MU91" s="3942"/>
      <c r="MV91" s="3942"/>
      <c r="MW91" s="3942"/>
      <c r="MX91" s="3942"/>
      <c r="MY91" s="3942"/>
      <c r="MZ91" s="3942"/>
      <c r="NA91" s="3942"/>
      <c r="NB91" s="3942"/>
      <c r="NC91" s="3942"/>
      <c r="ND91" s="3942"/>
      <c r="NE91" s="3942"/>
      <c r="NF91" s="3942"/>
      <c r="NG91" s="3942"/>
      <c r="NH91" s="3942"/>
      <c r="NI91" s="3942"/>
      <c r="NJ91" s="3943"/>
      <c r="NK91" s="3950"/>
      <c r="NL91" s="4404"/>
      <c r="NM91" s="3944" t="s">
        <v>36686</v>
      </c>
    </row>
    <row r="92" spans="1:377" ht="20.25" customHeight="1" thickTop="1" thickBot="1" x14ac:dyDescent="0.35">
      <c r="A92" s="1595"/>
      <c r="B92" s="4150"/>
      <c r="C92" s="4150"/>
      <c r="D92" s="4150"/>
      <c r="E92" s="4150"/>
      <c r="F92" s="4150"/>
      <c r="G92" s="4150"/>
      <c r="H92" s="4150"/>
      <c r="I92" s="4150"/>
      <c r="J92" s="4150"/>
      <c r="K92" s="4150"/>
      <c r="L92" s="4150"/>
      <c r="M92" s="4150"/>
      <c r="N92" s="4150"/>
      <c r="O92" s="4150"/>
      <c r="P92" s="4150"/>
      <c r="Q92" s="4150"/>
      <c r="R92" s="4150"/>
      <c r="S92" s="4150"/>
      <c r="T92" s="4150"/>
      <c r="U92" s="4150"/>
      <c r="V92" s="4150"/>
      <c r="W92" s="4150"/>
      <c r="X92" s="4150"/>
      <c r="Y92" s="4150"/>
      <c r="Z92" s="4150"/>
      <c r="AA92" s="4150"/>
      <c r="AB92" s="4150"/>
      <c r="AC92" s="4150"/>
      <c r="AD92" s="4150"/>
      <c r="AE92" s="4150"/>
      <c r="AF92" s="4150"/>
      <c r="AG92" s="4150"/>
      <c r="AH92" s="4150"/>
      <c r="AI92" s="4150"/>
      <c r="AJ92" s="4150"/>
      <c r="AK92" s="4150"/>
      <c r="AL92" s="4150"/>
      <c r="AM92" s="4150"/>
      <c r="AN92" s="4150"/>
      <c r="AO92" s="4150"/>
      <c r="AP92" s="4150"/>
      <c r="AQ92" s="4150"/>
      <c r="AR92" s="4150"/>
      <c r="AS92" s="4150"/>
      <c r="AT92" s="4150"/>
      <c r="AU92" s="4150"/>
      <c r="AV92" s="4150"/>
      <c r="AW92" s="4150"/>
      <c r="AX92" s="4150"/>
      <c r="AY92" s="4150"/>
      <c r="AZ92" s="4150"/>
      <c r="BA92" s="4150"/>
      <c r="BB92" s="4150"/>
      <c r="BC92" s="4150"/>
      <c r="BD92" s="4150"/>
      <c r="BE92" s="4150"/>
      <c r="BF92" s="4150"/>
      <c r="BG92" s="4150"/>
      <c r="BH92" s="4150"/>
      <c r="BI92" s="4150"/>
      <c r="BJ92" s="4150"/>
      <c r="BK92" s="4150"/>
      <c r="BL92" s="4150"/>
      <c r="BM92" s="4150"/>
      <c r="BN92" s="4150"/>
      <c r="BO92" s="4150"/>
      <c r="BP92" s="4150"/>
      <c r="BQ92" s="4150"/>
      <c r="BR92" s="4150"/>
      <c r="BS92" s="4150"/>
      <c r="BT92" s="4150"/>
      <c r="BU92" s="4150"/>
      <c r="BV92" s="4150"/>
      <c r="BW92" s="4150"/>
      <c r="BX92" s="4150"/>
      <c r="BY92" s="4150"/>
      <c r="BZ92" s="4150"/>
      <c r="CA92" s="4150"/>
      <c r="CB92" s="4150"/>
      <c r="CC92" s="4150"/>
      <c r="CD92" s="4150"/>
      <c r="CE92" s="4150"/>
      <c r="CF92" s="4150"/>
      <c r="CG92" s="4150"/>
      <c r="CH92" s="4150"/>
      <c r="CI92" s="4150"/>
      <c r="CJ92" s="4150"/>
      <c r="CK92" s="4150"/>
      <c r="CL92" s="4150"/>
      <c r="CM92" s="4150"/>
      <c r="CN92" s="4150"/>
      <c r="CO92" s="4150"/>
      <c r="CP92" s="4150"/>
      <c r="CQ92" s="4150"/>
      <c r="CR92" s="4150"/>
      <c r="CS92" s="4150"/>
      <c r="CT92" s="4150"/>
      <c r="CU92" s="4150"/>
      <c r="CV92" s="4150"/>
      <c r="CW92" s="4150"/>
      <c r="CX92" s="4150"/>
      <c r="CY92" s="4150"/>
      <c r="CZ92" s="4150"/>
      <c r="DA92" s="4150"/>
      <c r="DB92" s="4150"/>
      <c r="DC92" s="4150"/>
      <c r="DD92" s="4150"/>
      <c r="DE92" s="4150"/>
      <c r="DF92" s="4150"/>
      <c r="DG92" s="4150"/>
      <c r="DH92" s="4150"/>
      <c r="DI92" s="4150"/>
      <c r="DJ92" s="4150"/>
      <c r="DK92" s="4150"/>
      <c r="DL92" s="4150"/>
      <c r="DM92" s="4150"/>
      <c r="DN92" s="4150"/>
      <c r="DO92" s="4150"/>
      <c r="DP92" s="4150"/>
      <c r="DQ92" s="4150"/>
      <c r="DR92" s="4150"/>
      <c r="DS92" s="4150"/>
      <c r="DT92" s="4150"/>
      <c r="DU92" s="4150"/>
      <c r="DV92" s="4150"/>
      <c r="DW92" s="4150"/>
      <c r="DX92" s="4150"/>
      <c r="DY92" s="4150"/>
      <c r="DZ92" s="4150"/>
      <c r="EA92" s="4150"/>
      <c r="EB92" s="4150"/>
      <c r="EC92" s="4150"/>
      <c r="ED92" s="4150"/>
      <c r="EE92" s="4150"/>
      <c r="EF92" s="4150"/>
      <c r="EG92" s="4150"/>
      <c r="EH92" s="4150"/>
      <c r="EI92" s="4150"/>
      <c r="EJ92" s="4150"/>
      <c r="EK92" s="4150"/>
      <c r="EL92" s="4150"/>
      <c r="EM92" s="4150"/>
      <c r="EN92" s="4150"/>
      <c r="EO92" s="4150"/>
      <c r="EP92" s="4150"/>
      <c r="EQ92" s="4150"/>
      <c r="ER92" s="4150"/>
      <c r="ES92" s="4150"/>
      <c r="ET92" s="4150"/>
      <c r="EU92" s="4150"/>
      <c r="EV92" s="4150"/>
      <c r="EW92" s="4150"/>
      <c r="EX92" s="4150"/>
      <c r="EY92" s="4150"/>
      <c r="EZ92" s="4150"/>
      <c r="FA92" s="4150"/>
      <c r="FB92" s="4150"/>
      <c r="FC92" s="4150"/>
      <c r="FD92" s="4150"/>
      <c r="FE92" s="4150"/>
      <c r="FF92" s="4150"/>
      <c r="FG92" s="4150"/>
      <c r="FH92" s="4150"/>
      <c r="FI92" s="4150"/>
      <c r="FJ92" s="4150"/>
      <c r="FK92" s="4150"/>
      <c r="FL92" s="4150"/>
      <c r="FM92" s="4150"/>
      <c r="FN92" s="4150"/>
      <c r="FO92" s="4150"/>
      <c r="FP92" s="4150"/>
      <c r="FQ92" s="4150"/>
      <c r="FR92" s="4150"/>
      <c r="FS92" s="4150"/>
      <c r="FT92" s="4150"/>
      <c r="FU92" s="4150"/>
      <c r="FV92" s="4150"/>
      <c r="FW92" s="4150"/>
      <c r="FX92" s="4150"/>
      <c r="FY92" s="4150"/>
      <c r="FZ92" s="4150"/>
      <c r="GA92" s="4150"/>
      <c r="GB92" s="4150"/>
      <c r="GC92" s="4150"/>
      <c r="GD92" s="4150"/>
      <c r="GE92" s="4408"/>
      <c r="GF92" s="1595"/>
      <c r="GG92" s="3906"/>
      <c r="GH92" s="1595"/>
      <c r="GI92" s="1595"/>
      <c r="GJ92" s="4150"/>
      <c r="GK92" s="4150"/>
      <c r="GL92" s="4150"/>
      <c r="GM92" s="1595"/>
      <c r="GN92" s="1595"/>
      <c r="GO92" s="1595"/>
      <c r="GP92" s="1595"/>
      <c r="GQ92" s="1595"/>
      <c r="GR92" s="1595"/>
      <c r="GS92" s="4150"/>
      <c r="GT92" s="4150"/>
      <c r="GU92" s="4150"/>
      <c r="GV92" s="4150"/>
      <c r="GW92" s="1595"/>
      <c r="GX92" s="1595"/>
      <c r="GY92" s="1595"/>
      <c r="GZ92" s="1595"/>
      <c r="HA92" s="1595"/>
      <c r="HB92" s="4150"/>
      <c r="HC92" s="4150"/>
      <c r="HD92" s="4150"/>
      <c r="HE92" s="4150"/>
      <c r="HF92" s="1595"/>
      <c r="HG92" s="1595"/>
      <c r="HH92" s="1595"/>
      <c r="HI92" s="1595"/>
      <c r="HJ92" s="1595"/>
      <c r="HK92" s="4150"/>
      <c r="HL92" s="4150"/>
      <c r="HM92" s="4150"/>
      <c r="HN92" s="4150"/>
      <c r="HO92" s="1595"/>
      <c r="HP92" s="1595"/>
      <c r="HQ92" s="1595"/>
      <c r="HR92" s="1595"/>
      <c r="HS92" s="1595"/>
      <c r="HT92" s="4150"/>
      <c r="HU92" s="4150"/>
      <c r="HV92" s="4150"/>
      <c r="HW92" s="4150"/>
      <c r="HX92" s="1595"/>
      <c r="HY92" s="1595"/>
      <c r="HZ92" s="1595"/>
      <c r="IA92" s="1595"/>
      <c r="IB92" s="1595"/>
      <c r="IC92" s="4150"/>
      <c r="ID92" s="4150"/>
      <c r="IE92" s="4150"/>
      <c r="IF92" s="4150"/>
      <c r="IG92" s="1595"/>
      <c r="IH92" s="1595"/>
      <c r="II92" s="1595"/>
      <c r="IJ92" s="1595"/>
      <c r="IK92" s="1595"/>
      <c r="IL92" s="4150"/>
      <c r="IM92" s="4150"/>
      <c r="IN92" s="4150"/>
      <c r="IO92" s="4150"/>
      <c r="IP92" s="1595"/>
      <c r="IQ92" s="1595"/>
      <c r="IR92" s="1595"/>
      <c r="IS92" s="1595"/>
      <c r="IT92" s="1595"/>
      <c r="IU92" s="4150"/>
      <c r="IV92" s="4150"/>
      <c r="IW92" s="4150"/>
      <c r="IX92" s="4150"/>
      <c r="IY92" s="1595"/>
      <c r="IZ92" s="1595"/>
      <c r="JA92" s="1595"/>
      <c r="JB92" s="1595"/>
      <c r="JC92" s="1595"/>
      <c r="JD92" s="4150"/>
      <c r="JE92" s="4150"/>
      <c r="JF92" s="4150"/>
      <c r="JG92" s="4150"/>
      <c r="JH92" s="1595"/>
      <c r="JI92" s="1595"/>
      <c r="JJ92" s="1595"/>
      <c r="JK92" s="1595"/>
      <c r="JL92" s="1595"/>
      <c r="JM92" s="4150"/>
      <c r="JN92" s="4150"/>
      <c r="JO92" s="4150"/>
      <c r="JP92" s="4150"/>
      <c r="JQ92" s="1595"/>
      <c r="JR92" s="1595"/>
      <c r="JS92" s="1595"/>
      <c r="JT92" s="1595"/>
      <c r="JU92" s="1595"/>
      <c r="JV92" s="4150"/>
      <c r="JW92" s="4150"/>
      <c r="JX92" s="4150"/>
      <c r="JY92" s="4150"/>
      <c r="JZ92" s="1595"/>
      <c r="KA92" s="1595"/>
      <c r="KB92" s="1595"/>
      <c r="KC92" s="1595"/>
      <c r="KD92" s="1595"/>
      <c r="KE92" s="4150"/>
      <c r="KF92" s="4150"/>
      <c r="KG92" s="4150"/>
      <c r="KH92" s="4150"/>
      <c r="KI92" s="1595"/>
      <c r="KJ92" s="1595"/>
      <c r="KK92" s="1595"/>
      <c r="KL92" s="1595"/>
      <c r="KM92" s="1595"/>
      <c r="KN92" s="4150"/>
      <c r="KO92" s="4150"/>
      <c r="KP92" s="4150"/>
      <c r="KQ92" s="4150"/>
      <c r="KR92" s="1595"/>
      <c r="KS92" s="1595"/>
      <c r="KT92" s="1595"/>
      <c r="KU92" s="1595"/>
      <c r="KV92" s="1595"/>
      <c r="KW92" s="1595"/>
      <c r="KX92" s="1595"/>
      <c r="KY92" s="1595"/>
      <c r="KZ92" s="4150"/>
      <c r="LA92" s="1595"/>
      <c r="LB92" s="1595"/>
      <c r="LC92" s="1595"/>
      <c r="LD92" s="1595"/>
      <c r="LE92" s="1595"/>
      <c r="LF92" s="1595"/>
      <c r="LG92" s="1595"/>
      <c r="LH92" s="1595"/>
      <c r="LI92" s="4150"/>
      <c r="LJ92" s="1595"/>
      <c r="LK92" s="1595"/>
      <c r="LL92" s="1595"/>
      <c r="LM92" s="1595"/>
      <c r="LN92" s="1595"/>
      <c r="LO92" s="1595"/>
      <c r="LP92" s="1595"/>
      <c r="LQ92" s="1595"/>
      <c r="LR92" s="4150"/>
      <c r="LS92" s="1595"/>
      <c r="LT92" s="1595"/>
      <c r="LU92" s="1595"/>
      <c r="LV92" s="1595"/>
      <c r="LW92" s="1595"/>
      <c r="LX92" s="1595"/>
      <c r="LY92" s="1595"/>
      <c r="LZ92" s="1595"/>
      <c r="MA92" s="4150"/>
      <c r="MB92" s="1595"/>
      <c r="MC92" s="1595"/>
      <c r="MD92" s="1595"/>
      <c r="ME92" s="1595"/>
      <c r="MF92" s="1595"/>
      <c r="MG92" s="1595"/>
      <c r="MH92" s="1595"/>
      <c r="MI92" s="1595"/>
      <c r="MJ92" s="4150"/>
      <c r="MK92" s="1595"/>
      <c r="ML92" s="1595"/>
      <c r="MM92" s="1595"/>
      <c r="MN92" s="1595"/>
      <c r="MO92" s="1595"/>
      <c r="MP92" s="1595"/>
      <c r="MQ92" s="1595"/>
      <c r="MR92" s="1595"/>
      <c r="MS92" s="4150"/>
      <c r="MT92" s="1595"/>
      <c r="MU92" s="1595"/>
      <c r="MV92" s="1595"/>
      <c r="MW92" s="1595"/>
      <c r="MX92" s="1595"/>
      <c r="MY92" s="1595"/>
      <c r="MZ92" s="1595"/>
      <c r="NA92" s="1595"/>
      <c r="NB92" s="4150"/>
      <c r="NC92" s="1595"/>
      <c r="ND92" s="1595"/>
      <c r="NE92" s="1595"/>
      <c r="NF92" s="1595"/>
      <c r="NG92" s="1595"/>
      <c r="NH92" s="1595"/>
      <c r="NI92" s="1595"/>
      <c r="NJ92" s="1595"/>
      <c r="NK92" s="4150"/>
      <c r="NL92" s="4150"/>
      <c r="NM92" s="4408"/>
    </row>
    <row r="93" spans="1:377" ht="20.25" customHeight="1" thickTop="1" thickBot="1" x14ac:dyDescent="0.35">
      <c r="A93" s="2602"/>
      <c r="B93" s="3304" t="s">
        <v>22663</v>
      </c>
      <c r="C93" s="4400"/>
      <c r="D93" s="4401"/>
      <c r="E93" s="4401"/>
      <c r="F93" s="4401"/>
      <c r="G93" s="4401"/>
      <c r="H93" s="4401"/>
      <c r="I93" s="4401"/>
      <c r="J93" s="4401"/>
      <c r="K93" s="4401"/>
      <c r="L93" s="4401"/>
      <c r="M93" s="4401"/>
      <c r="N93" s="4402"/>
      <c r="O93" s="4401"/>
      <c r="P93" s="4401"/>
      <c r="Q93" s="4401"/>
      <c r="R93" s="4401"/>
      <c r="S93" s="4401"/>
      <c r="T93" s="4401"/>
      <c r="U93" s="4401"/>
      <c r="V93" s="4401"/>
      <c r="W93" s="4402"/>
      <c r="X93" s="4401"/>
      <c r="Y93" s="4401"/>
      <c r="Z93" s="4401"/>
      <c r="AA93" s="4401"/>
      <c r="AB93" s="4401"/>
      <c r="AC93" s="4401"/>
      <c r="AD93" s="4401"/>
      <c r="AE93" s="4401"/>
      <c r="AF93" s="4402"/>
      <c r="AG93" s="4401"/>
      <c r="AH93" s="4401"/>
      <c r="AI93" s="4401"/>
      <c r="AJ93" s="4401"/>
      <c r="AK93" s="4401"/>
      <c r="AL93" s="4401"/>
      <c r="AM93" s="4401"/>
      <c r="AN93" s="4401"/>
      <c r="AO93" s="4402"/>
      <c r="AP93" s="4401"/>
      <c r="AQ93" s="4401"/>
      <c r="AR93" s="4401"/>
      <c r="AS93" s="4401"/>
      <c r="AT93" s="4401"/>
      <c r="AU93" s="4401"/>
      <c r="AV93" s="4401"/>
      <c r="AW93" s="4401"/>
      <c r="AX93" s="4402"/>
      <c r="AY93" s="4401"/>
      <c r="AZ93" s="4401"/>
      <c r="BA93" s="4401"/>
      <c r="BB93" s="4401"/>
      <c r="BC93" s="4401"/>
      <c r="BD93" s="4401"/>
      <c r="BE93" s="4401"/>
      <c r="BF93" s="4401"/>
      <c r="BG93" s="4402"/>
      <c r="BH93" s="4401"/>
      <c r="BI93" s="4401"/>
      <c r="BJ93" s="4401"/>
      <c r="BK93" s="4401"/>
      <c r="BL93" s="4401"/>
      <c r="BM93" s="4401"/>
      <c r="BN93" s="4401"/>
      <c r="BO93" s="4401"/>
      <c r="BP93" s="4402"/>
      <c r="BQ93" s="4401"/>
      <c r="BR93" s="4401"/>
      <c r="BS93" s="4401"/>
      <c r="BT93" s="4401"/>
      <c r="BU93" s="4401"/>
      <c r="BV93" s="4401"/>
      <c r="BW93" s="4401"/>
      <c r="BX93" s="4401"/>
      <c r="BY93" s="4402"/>
      <c r="BZ93" s="4401"/>
      <c r="CA93" s="4401"/>
      <c r="CB93" s="4401"/>
      <c r="CC93" s="4401"/>
      <c r="CD93" s="4401"/>
      <c r="CE93" s="4401"/>
      <c r="CF93" s="4401"/>
      <c r="CG93" s="4401"/>
      <c r="CH93" s="4402"/>
      <c r="CI93" s="4401"/>
      <c r="CJ93" s="4401"/>
      <c r="CK93" s="4401"/>
      <c r="CL93" s="4401"/>
      <c r="CM93" s="4401"/>
      <c r="CN93" s="4401"/>
      <c r="CO93" s="4401"/>
      <c r="CP93" s="4401"/>
      <c r="CQ93" s="4402"/>
      <c r="CR93" s="4401"/>
      <c r="CS93" s="4401"/>
      <c r="CT93" s="4401"/>
      <c r="CU93" s="4401"/>
      <c r="CV93" s="4401"/>
      <c r="CW93" s="4401"/>
      <c r="CX93" s="4401"/>
      <c r="CY93" s="4401"/>
      <c r="CZ93" s="4402"/>
      <c r="DA93" s="4401"/>
      <c r="DB93" s="4401"/>
      <c r="DC93" s="4401"/>
      <c r="DD93" s="4401"/>
      <c r="DE93" s="4401"/>
      <c r="DF93" s="4401"/>
      <c r="DG93" s="4401"/>
      <c r="DH93" s="4401"/>
      <c r="DI93" s="4402"/>
      <c r="DJ93" s="4401"/>
      <c r="DK93" s="4401"/>
      <c r="DL93" s="4401"/>
      <c r="DM93" s="4401"/>
      <c r="DN93" s="4401"/>
      <c r="DO93" s="4401"/>
      <c r="DP93" s="4401"/>
      <c r="DQ93" s="4401"/>
      <c r="DR93" s="4402"/>
      <c r="DS93" s="4401"/>
      <c r="DT93" s="4401"/>
      <c r="DU93" s="4401"/>
      <c r="DV93" s="4401"/>
      <c r="DW93" s="4401"/>
      <c r="DX93" s="4401"/>
      <c r="DY93" s="4401"/>
      <c r="DZ93" s="4401"/>
      <c r="EA93" s="4402"/>
      <c r="EB93" s="4401"/>
      <c r="EC93" s="4401"/>
      <c r="ED93" s="4401"/>
      <c r="EE93" s="4401"/>
      <c r="EF93" s="4401"/>
      <c r="EG93" s="4401"/>
      <c r="EH93" s="4401"/>
      <c r="EI93" s="4401"/>
      <c r="EJ93" s="4402"/>
      <c r="EK93" s="4401"/>
      <c r="EL93" s="4401"/>
      <c r="EM93" s="4401"/>
      <c r="EN93" s="4401"/>
      <c r="EO93" s="4401"/>
      <c r="EP93" s="4401"/>
      <c r="EQ93" s="4401"/>
      <c r="ER93" s="4401"/>
      <c r="ES93" s="4402"/>
      <c r="ET93" s="4401"/>
      <c r="EU93" s="4401"/>
      <c r="EV93" s="4401"/>
      <c r="EW93" s="4401"/>
      <c r="EX93" s="4401"/>
      <c r="EY93" s="4401"/>
      <c r="EZ93" s="4401"/>
      <c r="FA93" s="4401"/>
      <c r="FB93" s="4402"/>
      <c r="FC93" s="4401"/>
      <c r="FD93" s="4401"/>
      <c r="FE93" s="4401"/>
      <c r="FF93" s="4401"/>
      <c r="FG93" s="4401"/>
      <c r="FH93" s="4401"/>
      <c r="FI93" s="4401"/>
      <c r="FJ93" s="4401"/>
      <c r="FK93" s="4402"/>
      <c r="FL93" s="4401"/>
      <c r="FM93" s="4401"/>
      <c r="FN93" s="4401"/>
      <c r="FO93" s="4401"/>
      <c r="FP93" s="4401"/>
      <c r="FQ93" s="4401"/>
      <c r="FR93" s="4401"/>
      <c r="FS93" s="4401"/>
      <c r="FT93" s="4402"/>
      <c r="FU93" s="4401"/>
      <c r="FV93" s="4401"/>
      <c r="FW93" s="4401"/>
      <c r="FX93" s="4401"/>
      <c r="FY93" s="4401"/>
      <c r="FZ93" s="4401"/>
      <c r="GA93" s="4401"/>
      <c r="GB93" s="4401"/>
      <c r="GC93" s="4402"/>
      <c r="GD93" s="4401"/>
      <c r="GE93" s="4402"/>
      <c r="GF93" s="2602"/>
      <c r="GG93" s="2602"/>
      <c r="GH93" s="2602"/>
      <c r="GI93" s="2602"/>
      <c r="GJ93" s="3304" t="s">
        <v>22663</v>
      </c>
      <c r="GK93" s="4400"/>
      <c r="GL93" s="4401"/>
      <c r="GM93" s="2393"/>
      <c r="GN93" s="2393"/>
      <c r="GO93" s="2393"/>
      <c r="GP93" s="2393"/>
      <c r="GQ93" s="2393"/>
      <c r="GR93" s="2393"/>
      <c r="GS93" s="4401"/>
      <c r="GT93" s="4401"/>
      <c r="GU93" s="4401"/>
      <c r="GV93" s="4402"/>
      <c r="GW93" s="2393"/>
      <c r="GX93" s="2393"/>
      <c r="GY93" s="2393"/>
      <c r="GZ93" s="2393"/>
      <c r="HA93" s="2393"/>
      <c r="HB93" s="4401"/>
      <c r="HC93" s="4401"/>
      <c r="HD93" s="4401"/>
      <c r="HE93" s="4402"/>
      <c r="HF93" s="2393"/>
      <c r="HG93" s="2393"/>
      <c r="HH93" s="2393"/>
      <c r="HI93" s="2393"/>
      <c r="HJ93" s="2393"/>
      <c r="HK93" s="4401"/>
      <c r="HL93" s="4401"/>
      <c r="HM93" s="4401"/>
      <c r="HN93" s="4402"/>
      <c r="HO93" s="2393"/>
      <c r="HP93" s="2393"/>
      <c r="HQ93" s="2393"/>
      <c r="HR93" s="2393"/>
      <c r="HS93" s="2393"/>
      <c r="HT93" s="4401"/>
      <c r="HU93" s="4401"/>
      <c r="HV93" s="4401"/>
      <c r="HW93" s="4402"/>
      <c r="HX93" s="2393"/>
      <c r="HY93" s="2393"/>
      <c r="HZ93" s="2393"/>
      <c r="IA93" s="2393"/>
      <c r="IB93" s="2393"/>
      <c r="IC93" s="4401"/>
      <c r="ID93" s="4401"/>
      <c r="IE93" s="4401"/>
      <c r="IF93" s="4402"/>
      <c r="IG93" s="2393"/>
      <c r="IH93" s="2393"/>
      <c r="II93" s="2393"/>
      <c r="IJ93" s="2393"/>
      <c r="IK93" s="2393"/>
      <c r="IL93" s="4401"/>
      <c r="IM93" s="4401"/>
      <c r="IN93" s="4401"/>
      <c r="IO93" s="4402"/>
      <c r="IP93" s="2393"/>
      <c r="IQ93" s="2393"/>
      <c r="IR93" s="2393"/>
      <c r="IS93" s="2393"/>
      <c r="IT93" s="2393"/>
      <c r="IU93" s="4401"/>
      <c r="IV93" s="4401"/>
      <c r="IW93" s="4401"/>
      <c r="IX93" s="4402"/>
      <c r="IY93" s="2393"/>
      <c r="IZ93" s="2393"/>
      <c r="JA93" s="2393"/>
      <c r="JB93" s="2393"/>
      <c r="JC93" s="2393"/>
      <c r="JD93" s="4401"/>
      <c r="JE93" s="4401"/>
      <c r="JF93" s="4401"/>
      <c r="JG93" s="4402"/>
      <c r="JH93" s="2393"/>
      <c r="JI93" s="2393"/>
      <c r="JJ93" s="2393"/>
      <c r="JK93" s="2393"/>
      <c r="JL93" s="2393"/>
      <c r="JM93" s="4401"/>
      <c r="JN93" s="4401"/>
      <c r="JO93" s="4401"/>
      <c r="JP93" s="4402"/>
      <c r="JQ93" s="2393"/>
      <c r="JR93" s="2393"/>
      <c r="JS93" s="2393"/>
      <c r="JT93" s="2393"/>
      <c r="JU93" s="2393"/>
      <c r="JV93" s="4401"/>
      <c r="JW93" s="4401"/>
      <c r="JX93" s="4401"/>
      <c r="JY93" s="4402"/>
      <c r="JZ93" s="2393"/>
      <c r="KA93" s="2393"/>
      <c r="KB93" s="2393"/>
      <c r="KC93" s="2393"/>
      <c r="KD93" s="2393"/>
      <c r="KE93" s="4401"/>
      <c r="KF93" s="4401"/>
      <c r="KG93" s="4401"/>
      <c r="KH93" s="4402"/>
      <c r="KI93" s="2393"/>
      <c r="KJ93" s="2393"/>
      <c r="KK93" s="2393"/>
      <c r="KL93" s="2393"/>
      <c r="KM93" s="2393"/>
      <c r="KN93" s="4401"/>
      <c r="KO93" s="4401"/>
      <c r="KP93" s="4401"/>
      <c r="KQ93" s="4402"/>
      <c r="KR93" s="2393"/>
      <c r="KS93" s="2393"/>
      <c r="KT93" s="2393"/>
      <c r="KU93" s="2393"/>
      <c r="KV93" s="2393"/>
      <c r="KW93" s="2393"/>
      <c r="KX93" s="2393"/>
      <c r="KY93" s="2393"/>
      <c r="KZ93" s="4402"/>
      <c r="LA93" s="2393"/>
      <c r="LB93" s="2393"/>
      <c r="LC93" s="2393"/>
      <c r="LD93" s="2393"/>
      <c r="LE93" s="2393"/>
      <c r="LF93" s="2393"/>
      <c r="LG93" s="2393"/>
      <c r="LH93" s="2393"/>
      <c r="LI93" s="4402"/>
      <c r="LJ93" s="2393"/>
      <c r="LK93" s="2393"/>
      <c r="LL93" s="2393"/>
      <c r="LM93" s="2393"/>
      <c r="LN93" s="2393"/>
      <c r="LO93" s="2393"/>
      <c r="LP93" s="2393"/>
      <c r="LQ93" s="2393"/>
      <c r="LR93" s="4402"/>
      <c r="LS93" s="2393"/>
      <c r="LT93" s="2393"/>
      <c r="LU93" s="2393"/>
      <c r="LV93" s="2393"/>
      <c r="LW93" s="2393"/>
      <c r="LX93" s="2393"/>
      <c r="LY93" s="2393"/>
      <c r="LZ93" s="2393"/>
      <c r="MA93" s="4402"/>
      <c r="MB93" s="2393"/>
      <c r="MC93" s="2393"/>
      <c r="MD93" s="2393"/>
      <c r="ME93" s="2393"/>
      <c r="MF93" s="2393"/>
      <c r="MG93" s="2393"/>
      <c r="MH93" s="2393"/>
      <c r="MI93" s="2393"/>
      <c r="MJ93" s="4402"/>
      <c r="MK93" s="2393"/>
      <c r="ML93" s="2393"/>
      <c r="MM93" s="2393"/>
      <c r="MN93" s="2393"/>
      <c r="MO93" s="2393"/>
      <c r="MP93" s="2393"/>
      <c r="MQ93" s="2393"/>
      <c r="MR93" s="2393"/>
      <c r="MS93" s="4402"/>
      <c r="MT93" s="2393"/>
      <c r="MU93" s="2393"/>
      <c r="MV93" s="2393"/>
      <c r="MW93" s="2393"/>
      <c r="MX93" s="2393"/>
      <c r="MY93" s="2393"/>
      <c r="MZ93" s="2393"/>
      <c r="NA93" s="2393"/>
      <c r="NB93" s="4402"/>
      <c r="NC93" s="2393"/>
      <c r="ND93" s="2393"/>
      <c r="NE93" s="2393"/>
      <c r="NF93" s="2393"/>
      <c r="NG93" s="2393"/>
      <c r="NH93" s="2393"/>
      <c r="NI93" s="2393"/>
      <c r="NJ93" s="2393"/>
      <c r="NK93" s="4402"/>
      <c r="NL93" s="4401"/>
      <c r="NM93" s="4402"/>
    </row>
    <row r="94" spans="1:377" ht="20.25" customHeight="1" thickTop="1" x14ac:dyDescent="0.3">
      <c r="A94" s="2602"/>
      <c r="B94" s="3914" t="s">
        <v>36688</v>
      </c>
      <c r="C94" s="3915" t="s">
        <v>32</v>
      </c>
      <c r="D94" s="3916">
        <v>0</v>
      </c>
      <c r="E94" s="117"/>
      <c r="F94" s="3917"/>
      <c r="G94" s="3917"/>
      <c r="H94" s="3917"/>
      <c r="I94" s="3917"/>
      <c r="J94" s="3917"/>
      <c r="K94" s="3917"/>
      <c r="L94" s="3917"/>
      <c r="M94" s="3917"/>
      <c r="N94" s="3917"/>
      <c r="O94" s="3917"/>
      <c r="P94" s="3917"/>
      <c r="Q94" s="3917"/>
      <c r="R94" s="3917"/>
      <c r="S94" s="3917"/>
      <c r="T94" s="3917"/>
      <c r="U94" s="3917"/>
      <c r="V94" s="3917"/>
      <c r="W94" s="3917"/>
      <c r="X94" s="3917"/>
      <c r="Y94" s="3917"/>
      <c r="Z94" s="3917"/>
      <c r="AA94" s="3917"/>
      <c r="AB94" s="3917"/>
      <c r="AC94" s="3917"/>
      <c r="AD94" s="3917"/>
      <c r="AE94" s="3917"/>
      <c r="AF94" s="3917"/>
      <c r="AG94" s="3917"/>
      <c r="AH94" s="3917"/>
      <c r="AI94" s="3917"/>
      <c r="AJ94" s="3917"/>
      <c r="AK94" s="3917"/>
      <c r="AL94" s="3917"/>
      <c r="AM94" s="3917"/>
      <c r="AN94" s="3917"/>
      <c r="AO94" s="3917"/>
      <c r="AP94" s="3917"/>
      <c r="AQ94" s="3917"/>
      <c r="AR94" s="3917"/>
      <c r="AS94" s="3917"/>
      <c r="AT94" s="3917"/>
      <c r="AU94" s="3917"/>
      <c r="AV94" s="3917"/>
      <c r="AW94" s="3917"/>
      <c r="AX94" s="3917"/>
      <c r="AY94" s="3917"/>
      <c r="AZ94" s="3917"/>
      <c r="BA94" s="3917"/>
      <c r="BB94" s="3917"/>
      <c r="BC94" s="3917"/>
      <c r="BD94" s="3917"/>
      <c r="BE94" s="3917"/>
      <c r="BF94" s="3917"/>
      <c r="BG94" s="3917"/>
      <c r="BH94" s="3917"/>
      <c r="BI94" s="3917"/>
      <c r="BJ94" s="3917"/>
      <c r="BK94" s="3917"/>
      <c r="BL94" s="3917"/>
      <c r="BM94" s="3917"/>
      <c r="BN94" s="3917"/>
      <c r="BO94" s="3917"/>
      <c r="BP94" s="3917"/>
      <c r="BQ94" s="3917"/>
      <c r="BR94" s="3917"/>
      <c r="BS94" s="3917"/>
      <c r="BT94" s="3917"/>
      <c r="BU94" s="3917"/>
      <c r="BV94" s="3917"/>
      <c r="BW94" s="3917"/>
      <c r="BX94" s="3917"/>
      <c r="BY94" s="3917"/>
      <c r="BZ94" s="3917"/>
      <c r="CA94" s="3917"/>
      <c r="CB94" s="3917"/>
      <c r="CC94" s="3917"/>
      <c r="CD94" s="3917"/>
      <c r="CE94" s="3917"/>
      <c r="CF94" s="3917"/>
      <c r="CG94" s="3917"/>
      <c r="CH94" s="3917"/>
      <c r="CI94" s="3917"/>
      <c r="CJ94" s="3917"/>
      <c r="CK94" s="3917"/>
      <c r="CL94" s="3917"/>
      <c r="CM94" s="3917"/>
      <c r="CN94" s="3917"/>
      <c r="CO94" s="3917"/>
      <c r="CP94" s="3917"/>
      <c r="CQ94" s="3917"/>
      <c r="CR94" s="3917"/>
      <c r="CS94" s="3917"/>
      <c r="CT94" s="3917"/>
      <c r="CU94" s="3917"/>
      <c r="CV94" s="3917"/>
      <c r="CW94" s="3917"/>
      <c r="CX94" s="3917"/>
      <c r="CY94" s="3917"/>
      <c r="CZ94" s="3917"/>
      <c r="DA94" s="3917"/>
      <c r="DB94" s="3917"/>
      <c r="DC94" s="3917"/>
      <c r="DD94" s="3917"/>
      <c r="DE94" s="3917"/>
      <c r="DF94" s="3917"/>
      <c r="DG94" s="3917"/>
      <c r="DH94" s="3917"/>
      <c r="DI94" s="3917"/>
      <c r="DJ94" s="3917"/>
      <c r="DK94" s="3917"/>
      <c r="DL94" s="3917"/>
      <c r="DM94" s="3917"/>
      <c r="DN94" s="3917"/>
      <c r="DO94" s="3917"/>
      <c r="DP94" s="3917"/>
      <c r="DQ94" s="3917"/>
      <c r="DR94" s="3917"/>
      <c r="DS94" s="3917"/>
      <c r="DT94" s="3917"/>
      <c r="DU94" s="3917"/>
      <c r="DV94" s="3917"/>
      <c r="DW94" s="3917"/>
      <c r="DX94" s="3917"/>
      <c r="DY94" s="3917"/>
      <c r="DZ94" s="3917"/>
      <c r="EA94" s="3917"/>
      <c r="EB94" s="3917"/>
      <c r="EC94" s="3917"/>
      <c r="ED94" s="3917"/>
      <c r="EE94" s="3917"/>
      <c r="EF94" s="3917"/>
      <c r="EG94" s="3917"/>
      <c r="EH94" s="3917"/>
      <c r="EI94" s="3917"/>
      <c r="EJ94" s="3917"/>
      <c r="EK94" s="3917"/>
      <c r="EL94" s="3917"/>
      <c r="EM94" s="3917"/>
      <c r="EN94" s="3917"/>
      <c r="EO94" s="3917"/>
      <c r="EP94" s="3917"/>
      <c r="EQ94" s="3917"/>
      <c r="ER94" s="3917"/>
      <c r="ES94" s="3917"/>
      <c r="ET94" s="3917"/>
      <c r="EU94" s="3917"/>
      <c r="EV94" s="3917"/>
      <c r="EW94" s="3917"/>
      <c r="EX94" s="3917"/>
      <c r="EY94" s="3917"/>
      <c r="EZ94" s="3917"/>
      <c r="FA94" s="3917"/>
      <c r="FB94" s="3917"/>
      <c r="FC94" s="3917"/>
      <c r="FD94" s="3917"/>
      <c r="FE94" s="3917"/>
      <c r="FF94" s="3917"/>
      <c r="FG94" s="3917"/>
      <c r="FH94" s="3917"/>
      <c r="FI94" s="3917"/>
      <c r="FJ94" s="3917"/>
      <c r="FK94" s="3917"/>
      <c r="FL94" s="3917"/>
      <c r="FM94" s="3917"/>
      <c r="FN94" s="3917"/>
      <c r="FO94" s="3917"/>
      <c r="FP94" s="3917"/>
      <c r="FQ94" s="3917"/>
      <c r="FR94" s="3917"/>
      <c r="FS94" s="3917"/>
      <c r="FT94" s="3917"/>
      <c r="FU94" s="3917"/>
      <c r="FV94" s="3917"/>
      <c r="FW94" s="3917"/>
      <c r="FX94" s="3917"/>
      <c r="FY94" s="3917"/>
      <c r="FZ94" s="3917"/>
      <c r="GA94" s="3917"/>
      <c r="GB94" s="3917"/>
      <c r="GC94" s="3918"/>
      <c r="GD94" s="4403"/>
      <c r="GE94" s="3920" t="s">
        <v>36689</v>
      </c>
      <c r="GF94" s="2602"/>
      <c r="GG94" s="2602"/>
      <c r="GH94" s="2602"/>
      <c r="GI94" s="2602"/>
      <c r="GJ94" s="3914" t="s">
        <v>36688</v>
      </c>
      <c r="GK94" s="3915" t="s">
        <v>32</v>
      </c>
      <c r="GL94" s="3916">
        <v>0</v>
      </c>
      <c r="GM94" s="117" t="s">
        <v>36690</v>
      </c>
      <c r="GN94" s="3917"/>
      <c r="GO94" s="3917"/>
      <c r="GP94" s="3917"/>
      <c r="GQ94" s="3917"/>
      <c r="GR94" s="3917"/>
      <c r="GS94" s="3917"/>
      <c r="GT94" s="3917"/>
      <c r="GU94" s="3917"/>
      <c r="GV94" s="3917"/>
      <c r="GW94" s="3917"/>
      <c r="GX94" s="3917"/>
      <c r="GY94" s="3917"/>
      <c r="GZ94" s="3917"/>
      <c r="HA94" s="3917"/>
      <c r="HB94" s="3917"/>
      <c r="HC94" s="3917"/>
      <c r="HD94" s="3917"/>
      <c r="HE94" s="3917"/>
      <c r="HF94" s="3917"/>
      <c r="HG94" s="3917"/>
      <c r="HH94" s="3917"/>
      <c r="HI94" s="3917"/>
      <c r="HJ94" s="3917"/>
      <c r="HK94" s="3917"/>
      <c r="HL94" s="3917"/>
      <c r="HM94" s="3917"/>
      <c r="HN94" s="3917"/>
      <c r="HO94" s="3917"/>
      <c r="HP94" s="3917"/>
      <c r="HQ94" s="3917"/>
      <c r="HR94" s="3917"/>
      <c r="HS94" s="3917"/>
      <c r="HT94" s="3917"/>
      <c r="HU94" s="3917"/>
      <c r="HV94" s="3917"/>
      <c r="HW94" s="3917"/>
      <c r="HX94" s="3917"/>
      <c r="HY94" s="3917"/>
      <c r="HZ94" s="3917"/>
      <c r="IA94" s="3917"/>
      <c r="IB94" s="3917"/>
      <c r="IC94" s="3917"/>
      <c r="ID94" s="3917"/>
      <c r="IE94" s="3917"/>
      <c r="IF94" s="3917"/>
      <c r="IG94" s="3917"/>
      <c r="IH94" s="3917"/>
      <c r="II94" s="3917"/>
      <c r="IJ94" s="3917"/>
      <c r="IK94" s="3917"/>
      <c r="IL94" s="3917"/>
      <c r="IM94" s="3917"/>
      <c r="IN94" s="3917"/>
      <c r="IO94" s="3917"/>
      <c r="IP94" s="3917"/>
      <c r="IQ94" s="3917"/>
      <c r="IR94" s="3917"/>
      <c r="IS94" s="3917"/>
      <c r="IT94" s="3917"/>
      <c r="IU94" s="3917"/>
      <c r="IV94" s="3917"/>
      <c r="IW94" s="3917"/>
      <c r="IX94" s="3917"/>
      <c r="IY94" s="3917"/>
      <c r="IZ94" s="3917"/>
      <c r="JA94" s="3917"/>
      <c r="JB94" s="3917"/>
      <c r="JC94" s="3917"/>
      <c r="JD94" s="3917"/>
      <c r="JE94" s="3917"/>
      <c r="JF94" s="3917"/>
      <c r="JG94" s="3917"/>
      <c r="JH94" s="3917"/>
      <c r="JI94" s="3917"/>
      <c r="JJ94" s="3917"/>
      <c r="JK94" s="3917"/>
      <c r="JL94" s="3917"/>
      <c r="JM94" s="3917"/>
      <c r="JN94" s="3917"/>
      <c r="JO94" s="3917"/>
      <c r="JP94" s="3917"/>
      <c r="JQ94" s="3917"/>
      <c r="JR94" s="3917"/>
      <c r="JS94" s="3917"/>
      <c r="JT94" s="3917"/>
      <c r="JU94" s="3917"/>
      <c r="JV94" s="3917"/>
      <c r="JW94" s="3917"/>
      <c r="JX94" s="3917"/>
      <c r="JY94" s="3917"/>
      <c r="JZ94" s="3917"/>
      <c r="KA94" s="3917"/>
      <c r="KB94" s="3917"/>
      <c r="KC94" s="3917"/>
      <c r="KD94" s="3917"/>
      <c r="KE94" s="3917"/>
      <c r="KF94" s="3917"/>
      <c r="KG94" s="3917"/>
      <c r="KH94" s="3917"/>
      <c r="KI94" s="3917"/>
      <c r="KJ94" s="3917"/>
      <c r="KK94" s="3917"/>
      <c r="KL94" s="3917"/>
      <c r="KM94" s="3917"/>
      <c r="KN94" s="3917"/>
      <c r="KO94" s="3917"/>
      <c r="KP94" s="3917"/>
      <c r="KQ94" s="3917"/>
      <c r="KR94" s="3917"/>
      <c r="KS94" s="3917"/>
      <c r="KT94" s="3917"/>
      <c r="KU94" s="3917"/>
      <c r="KV94" s="3917"/>
      <c r="KW94" s="3917"/>
      <c r="KX94" s="3917"/>
      <c r="KY94" s="3917"/>
      <c r="KZ94" s="3917"/>
      <c r="LA94" s="3917"/>
      <c r="LB94" s="3917"/>
      <c r="LC94" s="3917"/>
      <c r="LD94" s="3917"/>
      <c r="LE94" s="3917"/>
      <c r="LF94" s="3917"/>
      <c r="LG94" s="3917"/>
      <c r="LH94" s="3917"/>
      <c r="LI94" s="3917"/>
      <c r="LJ94" s="3917"/>
      <c r="LK94" s="3917"/>
      <c r="LL94" s="3917"/>
      <c r="LM94" s="3917"/>
      <c r="LN94" s="3917"/>
      <c r="LO94" s="3917"/>
      <c r="LP94" s="3917"/>
      <c r="LQ94" s="3917"/>
      <c r="LR94" s="3917"/>
      <c r="LS94" s="3917"/>
      <c r="LT94" s="3917"/>
      <c r="LU94" s="3917"/>
      <c r="LV94" s="3917"/>
      <c r="LW94" s="3917"/>
      <c r="LX94" s="3917"/>
      <c r="LY94" s="3917"/>
      <c r="LZ94" s="3917"/>
      <c r="MA94" s="3917"/>
      <c r="MB94" s="3917"/>
      <c r="MC94" s="3917"/>
      <c r="MD94" s="3917"/>
      <c r="ME94" s="3917"/>
      <c r="MF94" s="3917"/>
      <c r="MG94" s="3917"/>
      <c r="MH94" s="3917"/>
      <c r="MI94" s="3917"/>
      <c r="MJ94" s="3917"/>
      <c r="MK94" s="3917"/>
      <c r="ML94" s="3917"/>
      <c r="MM94" s="3917"/>
      <c r="MN94" s="3917"/>
      <c r="MO94" s="3917"/>
      <c r="MP94" s="3917"/>
      <c r="MQ94" s="3917"/>
      <c r="MR94" s="3917"/>
      <c r="MS94" s="3917"/>
      <c r="MT94" s="3917"/>
      <c r="MU94" s="3917"/>
      <c r="MV94" s="3917"/>
      <c r="MW94" s="3917"/>
      <c r="MX94" s="3917"/>
      <c r="MY94" s="3917"/>
      <c r="MZ94" s="3917"/>
      <c r="NA94" s="3917"/>
      <c r="NB94" s="3917"/>
      <c r="NC94" s="3917"/>
      <c r="ND94" s="3917"/>
      <c r="NE94" s="3917"/>
      <c r="NF94" s="3917"/>
      <c r="NG94" s="3917"/>
      <c r="NH94" s="3917"/>
      <c r="NI94" s="3917"/>
      <c r="NJ94" s="3952"/>
      <c r="NK94" s="4407"/>
      <c r="NL94" s="4404"/>
      <c r="NM94" s="3920" t="s">
        <v>36689</v>
      </c>
    </row>
    <row r="95" spans="1:377" ht="20.25" customHeight="1" x14ac:dyDescent="0.3">
      <c r="A95" s="2602"/>
      <c r="B95" s="3921" t="s">
        <v>36691</v>
      </c>
      <c r="C95" s="3922" t="s">
        <v>32</v>
      </c>
      <c r="D95" s="3923">
        <v>0</v>
      </c>
      <c r="E95" s="3924"/>
      <c r="F95" s="2505"/>
      <c r="G95" s="2505"/>
      <c r="H95" s="2505"/>
      <c r="I95" s="2505"/>
      <c r="J95" s="2505"/>
      <c r="K95" s="2505"/>
      <c r="L95" s="2505"/>
      <c r="M95" s="2505"/>
      <c r="N95" s="2505"/>
      <c r="O95" s="2505"/>
      <c r="P95" s="2505"/>
      <c r="Q95" s="2505"/>
      <c r="R95" s="2505"/>
      <c r="S95" s="2505"/>
      <c r="T95" s="2505"/>
      <c r="U95" s="2505"/>
      <c r="V95" s="2505"/>
      <c r="W95" s="2505"/>
      <c r="X95" s="2505"/>
      <c r="Y95" s="2505"/>
      <c r="Z95" s="2505"/>
      <c r="AA95" s="2505"/>
      <c r="AB95" s="2505"/>
      <c r="AC95" s="2505"/>
      <c r="AD95" s="2505"/>
      <c r="AE95" s="2505"/>
      <c r="AF95" s="2505"/>
      <c r="AG95" s="2505"/>
      <c r="AH95" s="2505"/>
      <c r="AI95" s="2505"/>
      <c r="AJ95" s="2505"/>
      <c r="AK95" s="2505"/>
      <c r="AL95" s="2505"/>
      <c r="AM95" s="2505"/>
      <c r="AN95" s="2505"/>
      <c r="AO95" s="2505"/>
      <c r="AP95" s="2505"/>
      <c r="AQ95" s="2505"/>
      <c r="AR95" s="2505"/>
      <c r="AS95" s="2505"/>
      <c r="AT95" s="2505"/>
      <c r="AU95" s="2505"/>
      <c r="AV95" s="2505"/>
      <c r="AW95" s="2505"/>
      <c r="AX95" s="2505"/>
      <c r="AY95" s="2505"/>
      <c r="AZ95" s="2505"/>
      <c r="BA95" s="2505"/>
      <c r="BB95" s="2505"/>
      <c r="BC95" s="2505"/>
      <c r="BD95" s="2505"/>
      <c r="BE95" s="2505"/>
      <c r="BF95" s="2505"/>
      <c r="BG95" s="2505"/>
      <c r="BH95" s="2505"/>
      <c r="BI95" s="2505"/>
      <c r="BJ95" s="2505"/>
      <c r="BK95" s="2505"/>
      <c r="BL95" s="2505"/>
      <c r="BM95" s="2505"/>
      <c r="BN95" s="2505"/>
      <c r="BO95" s="2505"/>
      <c r="BP95" s="2505"/>
      <c r="BQ95" s="2505"/>
      <c r="BR95" s="2505"/>
      <c r="BS95" s="2505"/>
      <c r="BT95" s="2505"/>
      <c r="BU95" s="2505"/>
      <c r="BV95" s="2505"/>
      <c r="BW95" s="2505"/>
      <c r="BX95" s="2505"/>
      <c r="BY95" s="2505"/>
      <c r="BZ95" s="2505"/>
      <c r="CA95" s="2505"/>
      <c r="CB95" s="2505"/>
      <c r="CC95" s="2505"/>
      <c r="CD95" s="2505"/>
      <c r="CE95" s="2505"/>
      <c r="CF95" s="2505"/>
      <c r="CG95" s="2505"/>
      <c r="CH95" s="2505"/>
      <c r="CI95" s="2505"/>
      <c r="CJ95" s="2505"/>
      <c r="CK95" s="2505"/>
      <c r="CL95" s="2505"/>
      <c r="CM95" s="2505"/>
      <c r="CN95" s="2505"/>
      <c r="CO95" s="2505"/>
      <c r="CP95" s="2505"/>
      <c r="CQ95" s="2505"/>
      <c r="CR95" s="2505"/>
      <c r="CS95" s="2505"/>
      <c r="CT95" s="2505"/>
      <c r="CU95" s="2505"/>
      <c r="CV95" s="2505"/>
      <c r="CW95" s="2505"/>
      <c r="CX95" s="2505"/>
      <c r="CY95" s="2505"/>
      <c r="CZ95" s="2505"/>
      <c r="DA95" s="2505"/>
      <c r="DB95" s="2505"/>
      <c r="DC95" s="2505"/>
      <c r="DD95" s="2505"/>
      <c r="DE95" s="2505"/>
      <c r="DF95" s="2505"/>
      <c r="DG95" s="2505"/>
      <c r="DH95" s="2505"/>
      <c r="DI95" s="2505"/>
      <c r="DJ95" s="2505"/>
      <c r="DK95" s="2505"/>
      <c r="DL95" s="2505"/>
      <c r="DM95" s="2505"/>
      <c r="DN95" s="2505"/>
      <c r="DO95" s="2505"/>
      <c r="DP95" s="2505"/>
      <c r="DQ95" s="2505"/>
      <c r="DR95" s="2505"/>
      <c r="DS95" s="2505"/>
      <c r="DT95" s="2505"/>
      <c r="DU95" s="2505"/>
      <c r="DV95" s="2505"/>
      <c r="DW95" s="2505"/>
      <c r="DX95" s="2505"/>
      <c r="DY95" s="2505"/>
      <c r="DZ95" s="2505"/>
      <c r="EA95" s="2505"/>
      <c r="EB95" s="2505"/>
      <c r="EC95" s="2505"/>
      <c r="ED95" s="2505"/>
      <c r="EE95" s="2505"/>
      <c r="EF95" s="2505"/>
      <c r="EG95" s="2505"/>
      <c r="EH95" s="2505"/>
      <c r="EI95" s="2505"/>
      <c r="EJ95" s="2505"/>
      <c r="EK95" s="2505"/>
      <c r="EL95" s="2505"/>
      <c r="EM95" s="2505"/>
      <c r="EN95" s="2505"/>
      <c r="EO95" s="2505"/>
      <c r="EP95" s="2505"/>
      <c r="EQ95" s="2505"/>
      <c r="ER95" s="2505"/>
      <c r="ES95" s="2505"/>
      <c r="ET95" s="2505"/>
      <c r="EU95" s="2505"/>
      <c r="EV95" s="2505"/>
      <c r="EW95" s="2505"/>
      <c r="EX95" s="2505"/>
      <c r="EY95" s="2505"/>
      <c r="EZ95" s="2505"/>
      <c r="FA95" s="2505"/>
      <c r="FB95" s="2505"/>
      <c r="FC95" s="2505"/>
      <c r="FD95" s="2505"/>
      <c r="FE95" s="2505"/>
      <c r="FF95" s="2505"/>
      <c r="FG95" s="2505"/>
      <c r="FH95" s="2505"/>
      <c r="FI95" s="2505"/>
      <c r="FJ95" s="2505"/>
      <c r="FK95" s="2505"/>
      <c r="FL95" s="2505"/>
      <c r="FM95" s="2505"/>
      <c r="FN95" s="2505"/>
      <c r="FO95" s="2505"/>
      <c r="FP95" s="2505"/>
      <c r="FQ95" s="2505"/>
      <c r="FR95" s="2505"/>
      <c r="FS95" s="2505"/>
      <c r="FT95" s="2505"/>
      <c r="FU95" s="2505"/>
      <c r="FV95" s="2505"/>
      <c r="FW95" s="2505"/>
      <c r="FX95" s="2505"/>
      <c r="FY95" s="2505"/>
      <c r="FZ95" s="2505"/>
      <c r="GA95" s="2505"/>
      <c r="GB95" s="2505"/>
      <c r="GC95" s="3925"/>
      <c r="GD95" s="4403"/>
      <c r="GE95" s="3926" t="s">
        <v>36692</v>
      </c>
      <c r="GF95" s="2602"/>
      <c r="GG95" s="2602"/>
      <c r="GH95" s="2602"/>
      <c r="GI95" s="2602"/>
      <c r="GJ95" s="3921" t="s">
        <v>36691</v>
      </c>
      <c r="GK95" s="3922" t="s">
        <v>32</v>
      </c>
      <c r="GL95" s="3923">
        <v>0</v>
      </c>
      <c r="GM95" s="3924" t="s">
        <v>36693</v>
      </c>
      <c r="GN95" s="2505"/>
      <c r="GO95" s="2505"/>
      <c r="GP95" s="2505"/>
      <c r="GQ95" s="2505"/>
      <c r="GR95" s="2505"/>
      <c r="GS95" s="2505"/>
      <c r="GT95" s="2505"/>
      <c r="GU95" s="2505"/>
      <c r="GV95" s="2505"/>
      <c r="GW95" s="2505"/>
      <c r="GX95" s="2505"/>
      <c r="GY95" s="2505"/>
      <c r="GZ95" s="2505"/>
      <c r="HA95" s="2505"/>
      <c r="HB95" s="2505"/>
      <c r="HC95" s="2505"/>
      <c r="HD95" s="2505"/>
      <c r="HE95" s="2505"/>
      <c r="HF95" s="2505"/>
      <c r="HG95" s="2505"/>
      <c r="HH95" s="2505"/>
      <c r="HI95" s="2505"/>
      <c r="HJ95" s="2505"/>
      <c r="HK95" s="2505"/>
      <c r="HL95" s="2505"/>
      <c r="HM95" s="2505"/>
      <c r="HN95" s="2505"/>
      <c r="HO95" s="2505"/>
      <c r="HP95" s="2505"/>
      <c r="HQ95" s="2505"/>
      <c r="HR95" s="2505"/>
      <c r="HS95" s="2505"/>
      <c r="HT95" s="2505"/>
      <c r="HU95" s="2505"/>
      <c r="HV95" s="2505"/>
      <c r="HW95" s="2505"/>
      <c r="HX95" s="2505"/>
      <c r="HY95" s="2505"/>
      <c r="HZ95" s="2505"/>
      <c r="IA95" s="2505"/>
      <c r="IB95" s="2505"/>
      <c r="IC95" s="2505"/>
      <c r="ID95" s="2505"/>
      <c r="IE95" s="2505"/>
      <c r="IF95" s="2505"/>
      <c r="IG95" s="2505"/>
      <c r="IH95" s="2505"/>
      <c r="II95" s="2505"/>
      <c r="IJ95" s="2505"/>
      <c r="IK95" s="2505"/>
      <c r="IL95" s="2505"/>
      <c r="IM95" s="2505"/>
      <c r="IN95" s="2505"/>
      <c r="IO95" s="2505"/>
      <c r="IP95" s="2505"/>
      <c r="IQ95" s="2505"/>
      <c r="IR95" s="2505"/>
      <c r="IS95" s="2505"/>
      <c r="IT95" s="2505"/>
      <c r="IU95" s="2505"/>
      <c r="IV95" s="2505"/>
      <c r="IW95" s="2505"/>
      <c r="IX95" s="2505"/>
      <c r="IY95" s="2505"/>
      <c r="IZ95" s="2505"/>
      <c r="JA95" s="2505"/>
      <c r="JB95" s="2505"/>
      <c r="JC95" s="2505"/>
      <c r="JD95" s="2505"/>
      <c r="JE95" s="2505"/>
      <c r="JF95" s="2505"/>
      <c r="JG95" s="2505"/>
      <c r="JH95" s="2505"/>
      <c r="JI95" s="2505"/>
      <c r="JJ95" s="2505"/>
      <c r="JK95" s="2505"/>
      <c r="JL95" s="2505"/>
      <c r="JM95" s="2505"/>
      <c r="JN95" s="2505"/>
      <c r="JO95" s="2505"/>
      <c r="JP95" s="2505"/>
      <c r="JQ95" s="2505"/>
      <c r="JR95" s="2505"/>
      <c r="JS95" s="2505"/>
      <c r="JT95" s="2505"/>
      <c r="JU95" s="2505"/>
      <c r="JV95" s="2505"/>
      <c r="JW95" s="2505"/>
      <c r="JX95" s="2505"/>
      <c r="JY95" s="2505"/>
      <c r="JZ95" s="2505"/>
      <c r="KA95" s="2505"/>
      <c r="KB95" s="2505"/>
      <c r="KC95" s="2505"/>
      <c r="KD95" s="2505"/>
      <c r="KE95" s="2505"/>
      <c r="KF95" s="2505"/>
      <c r="KG95" s="2505"/>
      <c r="KH95" s="2505"/>
      <c r="KI95" s="2505"/>
      <c r="KJ95" s="2505"/>
      <c r="KK95" s="2505"/>
      <c r="KL95" s="2505"/>
      <c r="KM95" s="2505"/>
      <c r="KN95" s="2505"/>
      <c r="KO95" s="2505"/>
      <c r="KP95" s="2505"/>
      <c r="KQ95" s="2505"/>
      <c r="KR95" s="2505"/>
      <c r="KS95" s="2505"/>
      <c r="KT95" s="2505"/>
      <c r="KU95" s="2505"/>
      <c r="KV95" s="2505"/>
      <c r="KW95" s="2505"/>
      <c r="KX95" s="2505"/>
      <c r="KY95" s="2505"/>
      <c r="KZ95" s="2505"/>
      <c r="LA95" s="2505"/>
      <c r="LB95" s="2505"/>
      <c r="LC95" s="2505"/>
      <c r="LD95" s="2505"/>
      <c r="LE95" s="2505"/>
      <c r="LF95" s="2505"/>
      <c r="LG95" s="2505"/>
      <c r="LH95" s="2505"/>
      <c r="LI95" s="2505"/>
      <c r="LJ95" s="2505"/>
      <c r="LK95" s="2505"/>
      <c r="LL95" s="2505"/>
      <c r="LM95" s="2505"/>
      <c r="LN95" s="2505"/>
      <c r="LO95" s="2505"/>
      <c r="LP95" s="2505"/>
      <c r="LQ95" s="2505"/>
      <c r="LR95" s="2505"/>
      <c r="LS95" s="2505"/>
      <c r="LT95" s="2505"/>
      <c r="LU95" s="2505"/>
      <c r="LV95" s="2505"/>
      <c r="LW95" s="2505"/>
      <c r="LX95" s="2505"/>
      <c r="LY95" s="2505"/>
      <c r="LZ95" s="2505"/>
      <c r="MA95" s="2505"/>
      <c r="MB95" s="2505"/>
      <c r="MC95" s="2505"/>
      <c r="MD95" s="2505"/>
      <c r="ME95" s="2505"/>
      <c r="MF95" s="2505"/>
      <c r="MG95" s="2505"/>
      <c r="MH95" s="2505"/>
      <c r="MI95" s="2505"/>
      <c r="MJ95" s="2505"/>
      <c r="MK95" s="2505"/>
      <c r="ML95" s="2505"/>
      <c r="MM95" s="2505"/>
      <c r="MN95" s="2505"/>
      <c r="MO95" s="2505"/>
      <c r="MP95" s="2505"/>
      <c r="MQ95" s="2505"/>
      <c r="MR95" s="2505"/>
      <c r="MS95" s="2505"/>
      <c r="MT95" s="2505"/>
      <c r="MU95" s="2505"/>
      <c r="MV95" s="2505"/>
      <c r="MW95" s="2505"/>
      <c r="MX95" s="2505"/>
      <c r="MY95" s="2505"/>
      <c r="MZ95" s="2505"/>
      <c r="NA95" s="2505"/>
      <c r="NB95" s="2505"/>
      <c r="NC95" s="2505"/>
      <c r="ND95" s="2505"/>
      <c r="NE95" s="2505"/>
      <c r="NF95" s="2505"/>
      <c r="NG95" s="2505"/>
      <c r="NH95" s="2505"/>
      <c r="NI95" s="2505"/>
      <c r="NJ95" s="3925"/>
      <c r="NK95" s="3951"/>
      <c r="NL95" s="4404"/>
      <c r="NM95" s="3926" t="s">
        <v>36692</v>
      </c>
    </row>
    <row r="96" spans="1:377" ht="20.25" customHeight="1" x14ac:dyDescent="0.3">
      <c r="A96" s="2602"/>
      <c r="B96" s="3921" t="s">
        <v>36694</v>
      </c>
      <c r="C96" s="3922" t="s">
        <v>32</v>
      </c>
      <c r="D96" s="3923">
        <v>0</v>
      </c>
      <c r="E96" s="3927"/>
      <c r="F96" s="3928"/>
      <c r="G96" s="3928"/>
      <c r="H96" s="3928"/>
      <c r="I96" s="3928"/>
      <c r="J96" s="3928"/>
      <c r="K96" s="3928"/>
      <c r="L96" s="3928"/>
      <c r="M96" s="3928"/>
      <c r="N96" s="3928"/>
      <c r="O96" s="3928"/>
      <c r="P96" s="3928"/>
      <c r="Q96" s="3928"/>
      <c r="R96" s="3928"/>
      <c r="S96" s="3928"/>
      <c r="T96" s="3928"/>
      <c r="U96" s="3928"/>
      <c r="V96" s="3928"/>
      <c r="W96" s="3928"/>
      <c r="X96" s="3928"/>
      <c r="Y96" s="3928"/>
      <c r="Z96" s="3928"/>
      <c r="AA96" s="3928"/>
      <c r="AB96" s="3928"/>
      <c r="AC96" s="3928"/>
      <c r="AD96" s="3928"/>
      <c r="AE96" s="3928"/>
      <c r="AF96" s="3928"/>
      <c r="AG96" s="3928"/>
      <c r="AH96" s="3928"/>
      <c r="AI96" s="3928"/>
      <c r="AJ96" s="3928"/>
      <c r="AK96" s="3928"/>
      <c r="AL96" s="3928"/>
      <c r="AM96" s="3928"/>
      <c r="AN96" s="3928"/>
      <c r="AO96" s="3928"/>
      <c r="AP96" s="3928"/>
      <c r="AQ96" s="3928"/>
      <c r="AR96" s="3928"/>
      <c r="AS96" s="3928"/>
      <c r="AT96" s="3928"/>
      <c r="AU96" s="3928"/>
      <c r="AV96" s="3928"/>
      <c r="AW96" s="3928"/>
      <c r="AX96" s="3928"/>
      <c r="AY96" s="3928"/>
      <c r="AZ96" s="3928"/>
      <c r="BA96" s="3928"/>
      <c r="BB96" s="3928"/>
      <c r="BC96" s="3928"/>
      <c r="BD96" s="3928"/>
      <c r="BE96" s="3928"/>
      <c r="BF96" s="3928"/>
      <c r="BG96" s="3928"/>
      <c r="BH96" s="3928"/>
      <c r="BI96" s="3928"/>
      <c r="BJ96" s="3928"/>
      <c r="BK96" s="3928"/>
      <c r="BL96" s="3928"/>
      <c r="BM96" s="3928"/>
      <c r="BN96" s="3928"/>
      <c r="BO96" s="3928"/>
      <c r="BP96" s="3928"/>
      <c r="BQ96" s="3928"/>
      <c r="BR96" s="3928"/>
      <c r="BS96" s="3928"/>
      <c r="BT96" s="3928"/>
      <c r="BU96" s="3928"/>
      <c r="BV96" s="3928"/>
      <c r="BW96" s="3928"/>
      <c r="BX96" s="3928"/>
      <c r="BY96" s="3928"/>
      <c r="BZ96" s="3928"/>
      <c r="CA96" s="3928"/>
      <c r="CB96" s="3928"/>
      <c r="CC96" s="3928"/>
      <c r="CD96" s="3928"/>
      <c r="CE96" s="3928"/>
      <c r="CF96" s="3928"/>
      <c r="CG96" s="3928"/>
      <c r="CH96" s="3928"/>
      <c r="CI96" s="3928"/>
      <c r="CJ96" s="3928"/>
      <c r="CK96" s="3928"/>
      <c r="CL96" s="3928"/>
      <c r="CM96" s="3928"/>
      <c r="CN96" s="3928"/>
      <c r="CO96" s="3928"/>
      <c r="CP96" s="3928"/>
      <c r="CQ96" s="3928"/>
      <c r="CR96" s="3928"/>
      <c r="CS96" s="3928"/>
      <c r="CT96" s="3928"/>
      <c r="CU96" s="3928"/>
      <c r="CV96" s="3928"/>
      <c r="CW96" s="3928"/>
      <c r="CX96" s="3928"/>
      <c r="CY96" s="3928"/>
      <c r="CZ96" s="3928"/>
      <c r="DA96" s="3928"/>
      <c r="DB96" s="3928"/>
      <c r="DC96" s="3928"/>
      <c r="DD96" s="3928"/>
      <c r="DE96" s="3928"/>
      <c r="DF96" s="3928"/>
      <c r="DG96" s="3928"/>
      <c r="DH96" s="3928"/>
      <c r="DI96" s="3928"/>
      <c r="DJ96" s="3928"/>
      <c r="DK96" s="3928"/>
      <c r="DL96" s="3928"/>
      <c r="DM96" s="3928"/>
      <c r="DN96" s="3928"/>
      <c r="DO96" s="3928"/>
      <c r="DP96" s="3928"/>
      <c r="DQ96" s="3928"/>
      <c r="DR96" s="3928"/>
      <c r="DS96" s="3928"/>
      <c r="DT96" s="3928"/>
      <c r="DU96" s="3928"/>
      <c r="DV96" s="3928"/>
      <c r="DW96" s="3928"/>
      <c r="DX96" s="3928"/>
      <c r="DY96" s="3928"/>
      <c r="DZ96" s="3928"/>
      <c r="EA96" s="3928"/>
      <c r="EB96" s="3928"/>
      <c r="EC96" s="3928"/>
      <c r="ED96" s="3928"/>
      <c r="EE96" s="3928"/>
      <c r="EF96" s="3928"/>
      <c r="EG96" s="3928"/>
      <c r="EH96" s="3928"/>
      <c r="EI96" s="3928"/>
      <c r="EJ96" s="3928"/>
      <c r="EK96" s="3928"/>
      <c r="EL96" s="3928"/>
      <c r="EM96" s="3928"/>
      <c r="EN96" s="3928"/>
      <c r="EO96" s="3928"/>
      <c r="EP96" s="3928"/>
      <c r="EQ96" s="3928"/>
      <c r="ER96" s="3928"/>
      <c r="ES96" s="3928"/>
      <c r="ET96" s="3928"/>
      <c r="EU96" s="3928"/>
      <c r="EV96" s="3928"/>
      <c r="EW96" s="3928"/>
      <c r="EX96" s="3928"/>
      <c r="EY96" s="3928"/>
      <c r="EZ96" s="3928"/>
      <c r="FA96" s="3928"/>
      <c r="FB96" s="3928"/>
      <c r="FC96" s="3928"/>
      <c r="FD96" s="3928"/>
      <c r="FE96" s="3928"/>
      <c r="FF96" s="3928"/>
      <c r="FG96" s="3928"/>
      <c r="FH96" s="3928"/>
      <c r="FI96" s="3928"/>
      <c r="FJ96" s="3928"/>
      <c r="FK96" s="3928"/>
      <c r="FL96" s="3928"/>
      <c r="FM96" s="3928"/>
      <c r="FN96" s="3928"/>
      <c r="FO96" s="3928"/>
      <c r="FP96" s="3928"/>
      <c r="FQ96" s="3928"/>
      <c r="FR96" s="3928"/>
      <c r="FS96" s="3928"/>
      <c r="FT96" s="3928"/>
      <c r="FU96" s="3928"/>
      <c r="FV96" s="3928"/>
      <c r="FW96" s="3928"/>
      <c r="FX96" s="3928"/>
      <c r="FY96" s="3928"/>
      <c r="FZ96" s="3928"/>
      <c r="GA96" s="3928"/>
      <c r="GB96" s="3928"/>
      <c r="GC96" s="3929"/>
      <c r="GD96" s="4403"/>
      <c r="GE96" s="3926" t="s">
        <v>36695</v>
      </c>
      <c r="GF96" s="2602"/>
      <c r="GG96" s="2602"/>
      <c r="GH96" s="2602"/>
      <c r="GI96" s="2602"/>
      <c r="GJ96" s="3921" t="s">
        <v>36694</v>
      </c>
      <c r="GK96" s="3922" t="s">
        <v>32</v>
      </c>
      <c r="GL96" s="3923">
        <v>0</v>
      </c>
      <c r="GM96" s="3927" t="s">
        <v>36696</v>
      </c>
      <c r="GN96" s="3928"/>
      <c r="GO96" s="3928"/>
      <c r="GP96" s="3928"/>
      <c r="GQ96" s="3928"/>
      <c r="GR96" s="3928"/>
      <c r="GS96" s="3928"/>
      <c r="GT96" s="3928"/>
      <c r="GU96" s="3928"/>
      <c r="GV96" s="3928"/>
      <c r="GW96" s="3928"/>
      <c r="GX96" s="3928"/>
      <c r="GY96" s="3928"/>
      <c r="GZ96" s="3928"/>
      <c r="HA96" s="3928"/>
      <c r="HB96" s="3928"/>
      <c r="HC96" s="3928"/>
      <c r="HD96" s="3928"/>
      <c r="HE96" s="3928"/>
      <c r="HF96" s="3928"/>
      <c r="HG96" s="3928"/>
      <c r="HH96" s="3928"/>
      <c r="HI96" s="3928"/>
      <c r="HJ96" s="3928"/>
      <c r="HK96" s="3928"/>
      <c r="HL96" s="3928"/>
      <c r="HM96" s="3928"/>
      <c r="HN96" s="3928"/>
      <c r="HO96" s="3928"/>
      <c r="HP96" s="3928"/>
      <c r="HQ96" s="3928"/>
      <c r="HR96" s="3928"/>
      <c r="HS96" s="3928"/>
      <c r="HT96" s="3928"/>
      <c r="HU96" s="3928"/>
      <c r="HV96" s="3928"/>
      <c r="HW96" s="3928"/>
      <c r="HX96" s="3928"/>
      <c r="HY96" s="3928"/>
      <c r="HZ96" s="3928"/>
      <c r="IA96" s="3928"/>
      <c r="IB96" s="3928"/>
      <c r="IC96" s="3928"/>
      <c r="ID96" s="3928"/>
      <c r="IE96" s="3928"/>
      <c r="IF96" s="3928"/>
      <c r="IG96" s="3928"/>
      <c r="IH96" s="3928"/>
      <c r="II96" s="3928"/>
      <c r="IJ96" s="3928"/>
      <c r="IK96" s="3928"/>
      <c r="IL96" s="3928"/>
      <c r="IM96" s="3928"/>
      <c r="IN96" s="3928"/>
      <c r="IO96" s="3928"/>
      <c r="IP96" s="3928"/>
      <c r="IQ96" s="3928"/>
      <c r="IR96" s="3928"/>
      <c r="IS96" s="3928"/>
      <c r="IT96" s="3928"/>
      <c r="IU96" s="3928"/>
      <c r="IV96" s="3928"/>
      <c r="IW96" s="3928"/>
      <c r="IX96" s="3928"/>
      <c r="IY96" s="3928"/>
      <c r="IZ96" s="3928"/>
      <c r="JA96" s="3928"/>
      <c r="JB96" s="3928"/>
      <c r="JC96" s="3928"/>
      <c r="JD96" s="3928"/>
      <c r="JE96" s="3928"/>
      <c r="JF96" s="3928"/>
      <c r="JG96" s="3928"/>
      <c r="JH96" s="3928"/>
      <c r="JI96" s="3928"/>
      <c r="JJ96" s="3928"/>
      <c r="JK96" s="3928"/>
      <c r="JL96" s="3928"/>
      <c r="JM96" s="3928"/>
      <c r="JN96" s="3928"/>
      <c r="JO96" s="3928"/>
      <c r="JP96" s="3928"/>
      <c r="JQ96" s="3928"/>
      <c r="JR96" s="3928"/>
      <c r="JS96" s="3928"/>
      <c r="JT96" s="3928"/>
      <c r="JU96" s="3928"/>
      <c r="JV96" s="3928"/>
      <c r="JW96" s="3928"/>
      <c r="JX96" s="3928"/>
      <c r="JY96" s="3928"/>
      <c r="JZ96" s="3928"/>
      <c r="KA96" s="3928"/>
      <c r="KB96" s="3928"/>
      <c r="KC96" s="3928"/>
      <c r="KD96" s="3928"/>
      <c r="KE96" s="3928"/>
      <c r="KF96" s="3928"/>
      <c r="KG96" s="3928"/>
      <c r="KH96" s="3928"/>
      <c r="KI96" s="3928"/>
      <c r="KJ96" s="3928"/>
      <c r="KK96" s="3928"/>
      <c r="KL96" s="3928"/>
      <c r="KM96" s="3928"/>
      <c r="KN96" s="3928"/>
      <c r="KO96" s="3928"/>
      <c r="KP96" s="3928"/>
      <c r="KQ96" s="3928"/>
      <c r="KR96" s="3928"/>
      <c r="KS96" s="3928"/>
      <c r="KT96" s="3928"/>
      <c r="KU96" s="3928"/>
      <c r="KV96" s="3928"/>
      <c r="KW96" s="3928"/>
      <c r="KX96" s="3928"/>
      <c r="KY96" s="3928"/>
      <c r="KZ96" s="3928"/>
      <c r="LA96" s="3928"/>
      <c r="LB96" s="3928"/>
      <c r="LC96" s="3928"/>
      <c r="LD96" s="3928"/>
      <c r="LE96" s="3928"/>
      <c r="LF96" s="3928"/>
      <c r="LG96" s="3928"/>
      <c r="LH96" s="3928"/>
      <c r="LI96" s="3928"/>
      <c r="LJ96" s="3928"/>
      <c r="LK96" s="3928"/>
      <c r="LL96" s="3928"/>
      <c r="LM96" s="3928"/>
      <c r="LN96" s="3928"/>
      <c r="LO96" s="3928"/>
      <c r="LP96" s="3928"/>
      <c r="LQ96" s="3928"/>
      <c r="LR96" s="3928"/>
      <c r="LS96" s="3928"/>
      <c r="LT96" s="3928"/>
      <c r="LU96" s="3928"/>
      <c r="LV96" s="3928"/>
      <c r="LW96" s="3928"/>
      <c r="LX96" s="3928"/>
      <c r="LY96" s="3928"/>
      <c r="LZ96" s="3928"/>
      <c r="MA96" s="3928"/>
      <c r="MB96" s="3928"/>
      <c r="MC96" s="3928"/>
      <c r="MD96" s="3928"/>
      <c r="ME96" s="3928"/>
      <c r="MF96" s="3928"/>
      <c r="MG96" s="3928"/>
      <c r="MH96" s="3928"/>
      <c r="MI96" s="3928"/>
      <c r="MJ96" s="3928"/>
      <c r="MK96" s="3928"/>
      <c r="ML96" s="3928"/>
      <c r="MM96" s="3928"/>
      <c r="MN96" s="3928"/>
      <c r="MO96" s="3928"/>
      <c r="MP96" s="3928"/>
      <c r="MQ96" s="3928"/>
      <c r="MR96" s="3928"/>
      <c r="MS96" s="3928"/>
      <c r="MT96" s="3928"/>
      <c r="MU96" s="3928"/>
      <c r="MV96" s="3928"/>
      <c r="MW96" s="3928"/>
      <c r="MX96" s="3928"/>
      <c r="MY96" s="3928"/>
      <c r="MZ96" s="3928"/>
      <c r="NA96" s="3928"/>
      <c r="NB96" s="3928"/>
      <c r="NC96" s="3928"/>
      <c r="ND96" s="3928"/>
      <c r="NE96" s="3928"/>
      <c r="NF96" s="3928"/>
      <c r="NG96" s="3928"/>
      <c r="NH96" s="3928"/>
      <c r="NI96" s="3928"/>
      <c r="NJ96" s="3929"/>
      <c r="NK96" s="3947"/>
      <c r="NL96" s="4404"/>
      <c r="NM96" s="3926" t="s">
        <v>36695</v>
      </c>
    </row>
    <row r="97" spans="1:377" ht="20.25" customHeight="1" x14ac:dyDescent="0.3">
      <c r="A97" s="2602"/>
      <c r="B97" s="3921" t="s">
        <v>36697</v>
      </c>
      <c r="C97" s="3922" t="s">
        <v>32</v>
      </c>
      <c r="D97" s="3923">
        <v>0</v>
      </c>
      <c r="E97" s="3924"/>
      <c r="F97" s="2505"/>
      <c r="G97" s="2505"/>
      <c r="H97" s="2505"/>
      <c r="I97" s="2505"/>
      <c r="J97" s="2505"/>
      <c r="K97" s="2505"/>
      <c r="L97" s="2505"/>
      <c r="M97" s="2505"/>
      <c r="N97" s="2505"/>
      <c r="O97" s="2505"/>
      <c r="P97" s="2505"/>
      <c r="Q97" s="2505"/>
      <c r="R97" s="2505"/>
      <c r="S97" s="2505"/>
      <c r="T97" s="2505"/>
      <c r="U97" s="2505"/>
      <c r="V97" s="2505"/>
      <c r="W97" s="2505"/>
      <c r="X97" s="2505"/>
      <c r="Y97" s="2505"/>
      <c r="Z97" s="2505"/>
      <c r="AA97" s="2505"/>
      <c r="AB97" s="2505"/>
      <c r="AC97" s="2505"/>
      <c r="AD97" s="2505"/>
      <c r="AE97" s="2505"/>
      <c r="AF97" s="2505"/>
      <c r="AG97" s="2505"/>
      <c r="AH97" s="2505"/>
      <c r="AI97" s="2505"/>
      <c r="AJ97" s="2505"/>
      <c r="AK97" s="2505"/>
      <c r="AL97" s="2505"/>
      <c r="AM97" s="2505"/>
      <c r="AN97" s="2505"/>
      <c r="AO97" s="2505"/>
      <c r="AP97" s="2505"/>
      <c r="AQ97" s="2505"/>
      <c r="AR97" s="2505"/>
      <c r="AS97" s="2505"/>
      <c r="AT97" s="2505"/>
      <c r="AU97" s="2505"/>
      <c r="AV97" s="2505"/>
      <c r="AW97" s="2505"/>
      <c r="AX97" s="2505"/>
      <c r="AY97" s="2505"/>
      <c r="AZ97" s="2505"/>
      <c r="BA97" s="2505"/>
      <c r="BB97" s="2505"/>
      <c r="BC97" s="2505"/>
      <c r="BD97" s="2505"/>
      <c r="BE97" s="2505"/>
      <c r="BF97" s="2505"/>
      <c r="BG97" s="2505"/>
      <c r="BH97" s="2505"/>
      <c r="BI97" s="2505"/>
      <c r="BJ97" s="2505"/>
      <c r="BK97" s="2505"/>
      <c r="BL97" s="2505"/>
      <c r="BM97" s="2505"/>
      <c r="BN97" s="2505"/>
      <c r="BO97" s="2505"/>
      <c r="BP97" s="2505"/>
      <c r="BQ97" s="2505"/>
      <c r="BR97" s="2505"/>
      <c r="BS97" s="2505"/>
      <c r="BT97" s="2505"/>
      <c r="BU97" s="2505"/>
      <c r="BV97" s="2505"/>
      <c r="BW97" s="2505"/>
      <c r="BX97" s="2505"/>
      <c r="BY97" s="2505"/>
      <c r="BZ97" s="2505"/>
      <c r="CA97" s="2505"/>
      <c r="CB97" s="2505"/>
      <c r="CC97" s="2505"/>
      <c r="CD97" s="2505"/>
      <c r="CE97" s="2505"/>
      <c r="CF97" s="2505"/>
      <c r="CG97" s="2505"/>
      <c r="CH97" s="2505"/>
      <c r="CI97" s="2505"/>
      <c r="CJ97" s="2505"/>
      <c r="CK97" s="2505"/>
      <c r="CL97" s="2505"/>
      <c r="CM97" s="2505"/>
      <c r="CN97" s="2505"/>
      <c r="CO97" s="2505"/>
      <c r="CP97" s="2505"/>
      <c r="CQ97" s="2505"/>
      <c r="CR97" s="2505"/>
      <c r="CS97" s="2505"/>
      <c r="CT97" s="2505"/>
      <c r="CU97" s="2505"/>
      <c r="CV97" s="2505"/>
      <c r="CW97" s="2505"/>
      <c r="CX97" s="2505"/>
      <c r="CY97" s="2505"/>
      <c r="CZ97" s="2505"/>
      <c r="DA97" s="2505"/>
      <c r="DB97" s="2505"/>
      <c r="DC97" s="2505"/>
      <c r="DD97" s="2505"/>
      <c r="DE97" s="2505"/>
      <c r="DF97" s="2505"/>
      <c r="DG97" s="2505"/>
      <c r="DH97" s="2505"/>
      <c r="DI97" s="2505"/>
      <c r="DJ97" s="2505"/>
      <c r="DK97" s="2505"/>
      <c r="DL97" s="2505"/>
      <c r="DM97" s="2505"/>
      <c r="DN97" s="2505"/>
      <c r="DO97" s="2505"/>
      <c r="DP97" s="2505"/>
      <c r="DQ97" s="2505"/>
      <c r="DR97" s="2505"/>
      <c r="DS97" s="2505"/>
      <c r="DT97" s="2505"/>
      <c r="DU97" s="2505"/>
      <c r="DV97" s="2505"/>
      <c r="DW97" s="2505"/>
      <c r="DX97" s="2505"/>
      <c r="DY97" s="2505"/>
      <c r="DZ97" s="2505"/>
      <c r="EA97" s="2505"/>
      <c r="EB97" s="2505"/>
      <c r="EC97" s="2505"/>
      <c r="ED97" s="2505"/>
      <c r="EE97" s="2505"/>
      <c r="EF97" s="2505"/>
      <c r="EG97" s="2505"/>
      <c r="EH97" s="2505"/>
      <c r="EI97" s="2505"/>
      <c r="EJ97" s="2505"/>
      <c r="EK97" s="2505"/>
      <c r="EL97" s="2505"/>
      <c r="EM97" s="2505"/>
      <c r="EN97" s="2505"/>
      <c r="EO97" s="2505"/>
      <c r="EP97" s="2505"/>
      <c r="EQ97" s="2505"/>
      <c r="ER97" s="2505"/>
      <c r="ES97" s="2505"/>
      <c r="ET97" s="2505"/>
      <c r="EU97" s="2505"/>
      <c r="EV97" s="2505"/>
      <c r="EW97" s="2505"/>
      <c r="EX97" s="2505"/>
      <c r="EY97" s="2505"/>
      <c r="EZ97" s="2505"/>
      <c r="FA97" s="2505"/>
      <c r="FB97" s="2505"/>
      <c r="FC97" s="2505"/>
      <c r="FD97" s="2505"/>
      <c r="FE97" s="2505"/>
      <c r="FF97" s="2505"/>
      <c r="FG97" s="2505"/>
      <c r="FH97" s="2505"/>
      <c r="FI97" s="2505"/>
      <c r="FJ97" s="2505"/>
      <c r="FK97" s="2505"/>
      <c r="FL97" s="2505"/>
      <c r="FM97" s="2505"/>
      <c r="FN97" s="2505"/>
      <c r="FO97" s="2505"/>
      <c r="FP97" s="2505"/>
      <c r="FQ97" s="2505"/>
      <c r="FR97" s="2505"/>
      <c r="FS97" s="2505"/>
      <c r="FT97" s="2505"/>
      <c r="FU97" s="2505"/>
      <c r="FV97" s="2505"/>
      <c r="FW97" s="2505"/>
      <c r="FX97" s="2505"/>
      <c r="FY97" s="2505"/>
      <c r="FZ97" s="2505"/>
      <c r="GA97" s="2505"/>
      <c r="GB97" s="2505"/>
      <c r="GC97" s="3925"/>
      <c r="GD97" s="4403"/>
      <c r="GE97" s="3926" t="s">
        <v>36698</v>
      </c>
      <c r="GF97" s="2602"/>
      <c r="GG97" s="2602"/>
      <c r="GH97" s="2602"/>
      <c r="GI97" s="2602"/>
      <c r="GJ97" s="3921" t="s">
        <v>36697</v>
      </c>
      <c r="GK97" s="3922" t="s">
        <v>32</v>
      </c>
      <c r="GL97" s="3923">
        <v>0</v>
      </c>
      <c r="GM97" s="3924" t="s">
        <v>36699</v>
      </c>
      <c r="GN97" s="2505"/>
      <c r="GO97" s="2505"/>
      <c r="GP97" s="2505"/>
      <c r="GQ97" s="2505"/>
      <c r="GR97" s="2505"/>
      <c r="GS97" s="2505"/>
      <c r="GT97" s="2505"/>
      <c r="GU97" s="2505"/>
      <c r="GV97" s="2505"/>
      <c r="GW97" s="2505"/>
      <c r="GX97" s="2505"/>
      <c r="GY97" s="2505"/>
      <c r="GZ97" s="2505"/>
      <c r="HA97" s="2505"/>
      <c r="HB97" s="2505"/>
      <c r="HC97" s="2505"/>
      <c r="HD97" s="2505"/>
      <c r="HE97" s="2505"/>
      <c r="HF97" s="2505"/>
      <c r="HG97" s="2505"/>
      <c r="HH97" s="2505"/>
      <c r="HI97" s="2505"/>
      <c r="HJ97" s="2505"/>
      <c r="HK97" s="2505"/>
      <c r="HL97" s="2505"/>
      <c r="HM97" s="2505"/>
      <c r="HN97" s="2505"/>
      <c r="HO97" s="2505"/>
      <c r="HP97" s="2505"/>
      <c r="HQ97" s="2505"/>
      <c r="HR97" s="2505"/>
      <c r="HS97" s="2505"/>
      <c r="HT97" s="2505"/>
      <c r="HU97" s="2505"/>
      <c r="HV97" s="2505"/>
      <c r="HW97" s="2505"/>
      <c r="HX97" s="2505"/>
      <c r="HY97" s="2505"/>
      <c r="HZ97" s="2505"/>
      <c r="IA97" s="2505"/>
      <c r="IB97" s="2505"/>
      <c r="IC97" s="2505"/>
      <c r="ID97" s="2505"/>
      <c r="IE97" s="2505"/>
      <c r="IF97" s="2505"/>
      <c r="IG97" s="2505"/>
      <c r="IH97" s="2505"/>
      <c r="II97" s="2505"/>
      <c r="IJ97" s="2505"/>
      <c r="IK97" s="2505"/>
      <c r="IL97" s="2505"/>
      <c r="IM97" s="2505"/>
      <c r="IN97" s="2505"/>
      <c r="IO97" s="2505"/>
      <c r="IP97" s="2505"/>
      <c r="IQ97" s="2505"/>
      <c r="IR97" s="2505"/>
      <c r="IS97" s="2505"/>
      <c r="IT97" s="2505"/>
      <c r="IU97" s="2505"/>
      <c r="IV97" s="2505"/>
      <c r="IW97" s="2505"/>
      <c r="IX97" s="2505"/>
      <c r="IY97" s="2505"/>
      <c r="IZ97" s="2505"/>
      <c r="JA97" s="2505"/>
      <c r="JB97" s="2505"/>
      <c r="JC97" s="2505"/>
      <c r="JD97" s="2505"/>
      <c r="JE97" s="2505"/>
      <c r="JF97" s="2505"/>
      <c r="JG97" s="2505"/>
      <c r="JH97" s="2505"/>
      <c r="JI97" s="2505"/>
      <c r="JJ97" s="2505"/>
      <c r="JK97" s="2505"/>
      <c r="JL97" s="2505"/>
      <c r="JM97" s="2505"/>
      <c r="JN97" s="2505"/>
      <c r="JO97" s="2505"/>
      <c r="JP97" s="2505"/>
      <c r="JQ97" s="2505"/>
      <c r="JR97" s="2505"/>
      <c r="JS97" s="2505"/>
      <c r="JT97" s="2505"/>
      <c r="JU97" s="2505"/>
      <c r="JV97" s="2505"/>
      <c r="JW97" s="2505"/>
      <c r="JX97" s="2505"/>
      <c r="JY97" s="2505"/>
      <c r="JZ97" s="2505"/>
      <c r="KA97" s="2505"/>
      <c r="KB97" s="2505"/>
      <c r="KC97" s="2505"/>
      <c r="KD97" s="2505"/>
      <c r="KE97" s="2505"/>
      <c r="KF97" s="2505"/>
      <c r="KG97" s="2505"/>
      <c r="KH97" s="2505"/>
      <c r="KI97" s="2505"/>
      <c r="KJ97" s="2505"/>
      <c r="KK97" s="2505"/>
      <c r="KL97" s="2505"/>
      <c r="KM97" s="2505"/>
      <c r="KN97" s="2505"/>
      <c r="KO97" s="2505"/>
      <c r="KP97" s="2505"/>
      <c r="KQ97" s="2505"/>
      <c r="KR97" s="2505"/>
      <c r="KS97" s="2505"/>
      <c r="KT97" s="2505"/>
      <c r="KU97" s="2505"/>
      <c r="KV97" s="2505"/>
      <c r="KW97" s="2505"/>
      <c r="KX97" s="2505"/>
      <c r="KY97" s="2505"/>
      <c r="KZ97" s="2505"/>
      <c r="LA97" s="2505"/>
      <c r="LB97" s="2505"/>
      <c r="LC97" s="2505"/>
      <c r="LD97" s="2505"/>
      <c r="LE97" s="2505"/>
      <c r="LF97" s="2505"/>
      <c r="LG97" s="2505"/>
      <c r="LH97" s="2505"/>
      <c r="LI97" s="2505"/>
      <c r="LJ97" s="2505"/>
      <c r="LK97" s="2505"/>
      <c r="LL97" s="2505"/>
      <c r="LM97" s="2505"/>
      <c r="LN97" s="2505"/>
      <c r="LO97" s="2505"/>
      <c r="LP97" s="2505"/>
      <c r="LQ97" s="2505"/>
      <c r="LR97" s="2505"/>
      <c r="LS97" s="2505"/>
      <c r="LT97" s="2505"/>
      <c r="LU97" s="2505"/>
      <c r="LV97" s="2505"/>
      <c r="LW97" s="2505"/>
      <c r="LX97" s="2505"/>
      <c r="LY97" s="2505"/>
      <c r="LZ97" s="2505"/>
      <c r="MA97" s="2505"/>
      <c r="MB97" s="2505"/>
      <c r="MC97" s="2505"/>
      <c r="MD97" s="2505"/>
      <c r="ME97" s="2505"/>
      <c r="MF97" s="2505"/>
      <c r="MG97" s="2505"/>
      <c r="MH97" s="2505"/>
      <c r="MI97" s="2505"/>
      <c r="MJ97" s="2505"/>
      <c r="MK97" s="2505"/>
      <c r="ML97" s="2505"/>
      <c r="MM97" s="2505"/>
      <c r="MN97" s="2505"/>
      <c r="MO97" s="2505"/>
      <c r="MP97" s="2505"/>
      <c r="MQ97" s="2505"/>
      <c r="MR97" s="2505"/>
      <c r="MS97" s="2505"/>
      <c r="MT97" s="2505"/>
      <c r="MU97" s="2505"/>
      <c r="MV97" s="2505"/>
      <c r="MW97" s="2505"/>
      <c r="MX97" s="2505"/>
      <c r="MY97" s="2505"/>
      <c r="MZ97" s="2505"/>
      <c r="NA97" s="2505"/>
      <c r="NB97" s="2505"/>
      <c r="NC97" s="2505"/>
      <c r="ND97" s="2505"/>
      <c r="NE97" s="2505"/>
      <c r="NF97" s="2505"/>
      <c r="NG97" s="2505"/>
      <c r="NH97" s="2505"/>
      <c r="NI97" s="2505"/>
      <c r="NJ97" s="3925"/>
      <c r="NK97" s="3951"/>
      <c r="NL97" s="4404"/>
      <c r="NM97" s="3926" t="s">
        <v>36698</v>
      </c>
    </row>
    <row r="98" spans="1:377" ht="20.25" customHeight="1" x14ac:dyDescent="0.3">
      <c r="A98" s="2602"/>
      <c r="B98" s="3921" t="s">
        <v>36700</v>
      </c>
      <c r="C98" s="3922" t="s">
        <v>2555</v>
      </c>
      <c r="D98" s="3923">
        <v>3</v>
      </c>
      <c r="E98" s="110">
        <f>ES98+FB98+FK98+FT98+GC98</f>
        <v>0</v>
      </c>
      <c r="F98" s="3928"/>
      <c r="G98" s="3928"/>
      <c r="H98" s="3928"/>
      <c r="I98" s="3928"/>
      <c r="J98" s="3928"/>
      <c r="K98" s="3928"/>
      <c r="L98" s="3928"/>
      <c r="M98" s="3928"/>
      <c r="N98" s="3928"/>
      <c r="O98" s="3928"/>
      <c r="P98" s="3928"/>
      <c r="Q98" s="3928"/>
      <c r="R98" s="3928"/>
      <c r="S98" s="3928"/>
      <c r="T98" s="3928"/>
      <c r="U98" s="3928"/>
      <c r="V98" s="3928"/>
      <c r="W98" s="3928"/>
      <c r="X98" s="3928"/>
      <c r="Y98" s="3928"/>
      <c r="Z98" s="3928"/>
      <c r="AA98" s="3928"/>
      <c r="AB98" s="3928"/>
      <c r="AC98" s="3928"/>
      <c r="AD98" s="3928"/>
      <c r="AE98" s="3928"/>
      <c r="AF98" s="3928"/>
      <c r="AG98" s="3928"/>
      <c r="AH98" s="3928"/>
      <c r="AI98" s="3928"/>
      <c r="AJ98" s="3928"/>
      <c r="AK98" s="3928"/>
      <c r="AL98" s="3928"/>
      <c r="AM98" s="3928"/>
      <c r="AN98" s="3928"/>
      <c r="AO98" s="3928"/>
      <c r="AP98" s="3928"/>
      <c r="AQ98" s="3928"/>
      <c r="AR98" s="3928"/>
      <c r="AS98" s="3928"/>
      <c r="AT98" s="3928"/>
      <c r="AU98" s="3928"/>
      <c r="AV98" s="3928"/>
      <c r="AW98" s="3928"/>
      <c r="AX98" s="3928"/>
      <c r="AY98" s="3928"/>
      <c r="AZ98" s="3928"/>
      <c r="BA98" s="3928"/>
      <c r="BB98" s="3928"/>
      <c r="BC98" s="3928"/>
      <c r="BD98" s="3928"/>
      <c r="BE98" s="3928"/>
      <c r="BF98" s="3928"/>
      <c r="BG98" s="3928"/>
      <c r="BH98" s="3928"/>
      <c r="BI98" s="3928"/>
      <c r="BJ98" s="3928"/>
      <c r="BK98" s="3928"/>
      <c r="BL98" s="3928"/>
      <c r="BM98" s="3928"/>
      <c r="BN98" s="3928"/>
      <c r="BO98" s="3928"/>
      <c r="BP98" s="3928"/>
      <c r="BQ98" s="3928"/>
      <c r="BR98" s="3928"/>
      <c r="BS98" s="3928"/>
      <c r="BT98" s="3928"/>
      <c r="BU98" s="3928"/>
      <c r="BV98" s="3928"/>
      <c r="BW98" s="3928"/>
      <c r="BX98" s="3928"/>
      <c r="BY98" s="3928"/>
      <c r="BZ98" s="3928"/>
      <c r="CA98" s="3928"/>
      <c r="CB98" s="3928"/>
      <c r="CC98" s="3928"/>
      <c r="CD98" s="3928"/>
      <c r="CE98" s="3928"/>
      <c r="CF98" s="3928"/>
      <c r="CG98" s="3928"/>
      <c r="CH98" s="3928"/>
      <c r="CI98" s="3928"/>
      <c r="CJ98" s="3928"/>
      <c r="CK98" s="3928"/>
      <c r="CL98" s="3928"/>
      <c r="CM98" s="3928"/>
      <c r="CN98" s="3928"/>
      <c r="CO98" s="3928"/>
      <c r="CP98" s="3928"/>
      <c r="CQ98" s="3928"/>
      <c r="CR98" s="3928"/>
      <c r="CS98" s="3928"/>
      <c r="CT98" s="3928"/>
      <c r="CU98" s="3928"/>
      <c r="CV98" s="3928"/>
      <c r="CW98" s="3928"/>
      <c r="CX98" s="3928"/>
      <c r="CY98" s="3928"/>
      <c r="CZ98" s="3928"/>
      <c r="DA98" s="3928"/>
      <c r="DB98" s="3928"/>
      <c r="DC98" s="3928"/>
      <c r="DD98" s="3928"/>
      <c r="DE98" s="3928"/>
      <c r="DF98" s="3928"/>
      <c r="DG98" s="3928"/>
      <c r="DH98" s="3928"/>
      <c r="DI98" s="3928"/>
      <c r="DJ98" s="114"/>
      <c r="DK98" s="114"/>
      <c r="DL98" s="114"/>
      <c r="DM98" s="114"/>
      <c r="DN98" s="114"/>
      <c r="DO98" s="114"/>
      <c r="DP98" s="114"/>
      <c r="DQ98" s="114"/>
      <c r="DR98" s="110">
        <f>IFERROR(SUM(DJ98:DQ98), 0)</f>
        <v>0</v>
      </c>
      <c r="DS98" s="114"/>
      <c r="DT98" s="114"/>
      <c r="DU98" s="114"/>
      <c r="DV98" s="114"/>
      <c r="DW98" s="114"/>
      <c r="DX98" s="114"/>
      <c r="DY98" s="114"/>
      <c r="DZ98" s="114"/>
      <c r="EA98" s="110">
        <f>IFERROR(SUM(DS98:DZ98), 0)</f>
        <v>0</v>
      </c>
      <c r="EB98" s="114"/>
      <c r="EC98" s="114"/>
      <c r="ED98" s="114"/>
      <c r="EE98" s="114"/>
      <c r="EF98" s="114"/>
      <c r="EG98" s="114"/>
      <c r="EH98" s="114"/>
      <c r="EI98" s="114"/>
      <c r="EJ98" s="110">
        <f>IFERROR(SUM(EB98:EI98), 0)</f>
        <v>0</v>
      </c>
      <c r="EK98" s="114"/>
      <c r="EL98" s="114"/>
      <c r="EM98" s="114"/>
      <c r="EN98" s="114"/>
      <c r="EO98" s="114"/>
      <c r="EP98" s="114"/>
      <c r="EQ98" s="114"/>
      <c r="ER98" s="114"/>
      <c r="ES98" s="110">
        <f>IFERROR(SUM(EK98:ER98), 0)</f>
        <v>0</v>
      </c>
      <c r="ET98" s="114"/>
      <c r="EU98" s="114"/>
      <c r="EV98" s="114"/>
      <c r="EW98" s="114"/>
      <c r="EX98" s="114"/>
      <c r="EY98" s="114"/>
      <c r="EZ98" s="114"/>
      <c r="FA98" s="114"/>
      <c r="FB98" s="110">
        <f>IFERROR(SUM(ET98:FA98), 0)</f>
        <v>0</v>
      </c>
      <c r="FC98" s="114"/>
      <c r="FD98" s="114"/>
      <c r="FE98" s="114"/>
      <c r="FF98" s="114"/>
      <c r="FG98" s="114"/>
      <c r="FH98" s="114"/>
      <c r="FI98" s="114"/>
      <c r="FJ98" s="114"/>
      <c r="FK98" s="110">
        <f>IFERROR(SUM(FC98:FJ98), 0)</f>
        <v>0</v>
      </c>
      <c r="FL98" s="114"/>
      <c r="FM98" s="114"/>
      <c r="FN98" s="114"/>
      <c r="FO98" s="114"/>
      <c r="FP98" s="114"/>
      <c r="FQ98" s="114"/>
      <c r="FR98" s="114"/>
      <c r="FS98" s="114"/>
      <c r="FT98" s="110">
        <f>IFERROR(SUM(FL98:FS98), 0)</f>
        <v>0</v>
      </c>
      <c r="FU98" s="114"/>
      <c r="FV98" s="114"/>
      <c r="FW98" s="114"/>
      <c r="FX98" s="114"/>
      <c r="FY98" s="114"/>
      <c r="FZ98" s="114"/>
      <c r="GA98" s="114"/>
      <c r="GB98" s="114"/>
      <c r="GC98" s="1188">
        <f>IFERROR(SUM(FU98:GB98), 0)</f>
        <v>0</v>
      </c>
      <c r="GD98" s="2377"/>
      <c r="GE98" s="3926" t="s">
        <v>36701</v>
      </c>
      <c r="GF98" s="2602"/>
      <c r="GG98" s="2602"/>
      <c r="GH98" s="2602"/>
      <c r="GI98" s="2602"/>
      <c r="GJ98" s="3921" t="s">
        <v>36700</v>
      </c>
      <c r="GK98" s="3922" t="s">
        <v>2555</v>
      </c>
      <c r="GL98" s="3923">
        <v>3</v>
      </c>
      <c r="GM98" s="110" t="s">
        <v>36702</v>
      </c>
      <c r="GN98" s="3928"/>
      <c r="GO98" s="3928"/>
      <c r="GP98" s="3928"/>
      <c r="GQ98" s="3928"/>
      <c r="GR98" s="3928"/>
      <c r="GS98" s="3928"/>
      <c r="GT98" s="3928"/>
      <c r="GU98" s="3928"/>
      <c r="GV98" s="3928"/>
      <c r="GW98" s="3928"/>
      <c r="GX98" s="3928"/>
      <c r="GY98" s="3928"/>
      <c r="GZ98" s="3928"/>
      <c r="HA98" s="3928"/>
      <c r="HB98" s="3928"/>
      <c r="HC98" s="3928"/>
      <c r="HD98" s="3928"/>
      <c r="HE98" s="3928"/>
      <c r="HF98" s="3928"/>
      <c r="HG98" s="3928"/>
      <c r="HH98" s="3928"/>
      <c r="HI98" s="3928"/>
      <c r="HJ98" s="3928"/>
      <c r="HK98" s="3928"/>
      <c r="HL98" s="3928"/>
      <c r="HM98" s="3928"/>
      <c r="HN98" s="3928"/>
      <c r="HO98" s="3928"/>
      <c r="HP98" s="3928"/>
      <c r="HQ98" s="3928"/>
      <c r="HR98" s="3928"/>
      <c r="HS98" s="3928"/>
      <c r="HT98" s="3928"/>
      <c r="HU98" s="3928"/>
      <c r="HV98" s="3928"/>
      <c r="HW98" s="3928"/>
      <c r="HX98" s="3928"/>
      <c r="HY98" s="3928"/>
      <c r="HZ98" s="3928"/>
      <c r="IA98" s="3928"/>
      <c r="IB98" s="3928"/>
      <c r="IC98" s="3928"/>
      <c r="ID98" s="3928"/>
      <c r="IE98" s="3928"/>
      <c r="IF98" s="3928"/>
      <c r="IG98" s="3928"/>
      <c r="IH98" s="3928"/>
      <c r="II98" s="3928"/>
      <c r="IJ98" s="3928"/>
      <c r="IK98" s="3928"/>
      <c r="IL98" s="3928"/>
      <c r="IM98" s="3928"/>
      <c r="IN98" s="3928"/>
      <c r="IO98" s="3928"/>
      <c r="IP98" s="3928"/>
      <c r="IQ98" s="3928"/>
      <c r="IR98" s="3928"/>
      <c r="IS98" s="3928"/>
      <c r="IT98" s="3928"/>
      <c r="IU98" s="3928"/>
      <c r="IV98" s="3928"/>
      <c r="IW98" s="3928"/>
      <c r="IX98" s="3928"/>
      <c r="IY98" s="3928"/>
      <c r="IZ98" s="3928"/>
      <c r="JA98" s="3928"/>
      <c r="JB98" s="3928"/>
      <c r="JC98" s="3928"/>
      <c r="JD98" s="3928"/>
      <c r="JE98" s="3928"/>
      <c r="JF98" s="3928"/>
      <c r="JG98" s="3928"/>
      <c r="JH98" s="3928"/>
      <c r="JI98" s="3928"/>
      <c r="JJ98" s="3928"/>
      <c r="JK98" s="3928"/>
      <c r="JL98" s="3928"/>
      <c r="JM98" s="3928"/>
      <c r="JN98" s="3928"/>
      <c r="JO98" s="3928"/>
      <c r="JP98" s="3928"/>
      <c r="JQ98" s="3928"/>
      <c r="JR98" s="3928"/>
      <c r="JS98" s="3928"/>
      <c r="JT98" s="3928"/>
      <c r="JU98" s="3928"/>
      <c r="JV98" s="3928"/>
      <c r="JW98" s="3928"/>
      <c r="JX98" s="3928"/>
      <c r="JY98" s="3928"/>
      <c r="JZ98" s="3928"/>
      <c r="KA98" s="3928"/>
      <c r="KB98" s="3928"/>
      <c r="KC98" s="3928"/>
      <c r="KD98" s="3928"/>
      <c r="KE98" s="3928"/>
      <c r="KF98" s="3928"/>
      <c r="KG98" s="3928"/>
      <c r="KH98" s="3928"/>
      <c r="KI98" s="3928"/>
      <c r="KJ98" s="3928"/>
      <c r="KK98" s="3928"/>
      <c r="KL98" s="3928"/>
      <c r="KM98" s="3928"/>
      <c r="KN98" s="3928"/>
      <c r="KO98" s="3928"/>
      <c r="KP98" s="3928"/>
      <c r="KQ98" s="3928"/>
      <c r="KR98" s="114" t="s">
        <v>36703</v>
      </c>
      <c r="KS98" s="114" t="s">
        <v>36704</v>
      </c>
      <c r="KT98" s="114" t="s">
        <v>36705</v>
      </c>
      <c r="KU98" s="114" t="s">
        <v>36706</v>
      </c>
      <c r="KV98" s="114" t="s">
        <v>36707</v>
      </c>
      <c r="KW98" s="114" t="s">
        <v>36708</v>
      </c>
      <c r="KX98" s="114" t="s">
        <v>36709</v>
      </c>
      <c r="KY98" s="114" t="s">
        <v>36710</v>
      </c>
      <c r="KZ98" s="110" t="s">
        <v>36711</v>
      </c>
      <c r="LA98" s="114" t="s">
        <v>36703</v>
      </c>
      <c r="LB98" s="114" t="s">
        <v>36704</v>
      </c>
      <c r="LC98" s="114" t="s">
        <v>36705</v>
      </c>
      <c r="LD98" s="114" t="s">
        <v>36706</v>
      </c>
      <c r="LE98" s="114" t="s">
        <v>36707</v>
      </c>
      <c r="LF98" s="114" t="s">
        <v>36708</v>
      </c>
      <c r="LG98" s="114" t="s">
        <v>36709</v>
      </c>
      <c r="LH98" s="114" t="s">
        <v>36710</v>
      </c>
      <c r="LI98" s="110" t="s">
        <v>36711</v>
      </c>
      <c r="LJ98" s="114" t="s">
        <v>36703</v>
      </c>
      <c r="LK98" s="114" t="s">
        <v>36704</v>
      </c>
      <c r="LL98" s="114" t="s">
        <v>36705</v>
      </c>
      <c r="LM98" s="114" t="s">
        <v>36706</v>
      </c>
      <c r="LN98" s="114" t="s">
        <v>36707</v>
      </c>
      <c r="LO98" s="114" t="s">
        <v>36708</v>
      </c>
      <c r="LP98" s="114" t="s">
        <v>36709</v>
      </c>
      <c r="LQ98" s="114" t="s">
        <v>36710</v>
      </c>
      <c r="LR98" s="110" t="s">
        <v>36711</v>
      </c>
      <c r="LS98" s="114" t="s">
        <v>36703</v>
      </c>
      <c r="LT98" s="114" t="s">
        <v>36704</v>
      </c>
      <c r="LU98" s="114" t="s">
        <v>36705</v>
      </c>
      <c r="LV98" s="114" t="s">
        <v>36706</v>
      </c>
      <c r="LW98" s="114" t="s">
        <v>36707</v>
      </c>
      <c r="LX98" s="114" t="s">
        <v>36708</v>
      </c>
      <c r="LY98" s="114" t="s">
        <v>36709</v>
      </c>
      <c r="LZ98" s="114" t="s">
        <v>36710</v>
      </c>
      <c r="MA98" s="110" t="s">
        <v>36711</v>
      </c>
      <c r="MB98" s="114" t="s">
        <v>36703</v>
      </c>
      <c r="MC98" s="114" t="s">
        <v>36704</v>
      </c>
      <c r="MD98" s="114" t="s">
        <v>36705</v>
      </c>
      <c r="ME98" s="114" t="s">
        <v>36706</v>
      </c>
      <c r="MF98" s="114" t="s">
        <v>36707</v>
      </c>
      <c r="MG98" s="114" t="s">
        <v>36708</v>
      </c>
      <c r="MH98" s="114" t="s">
        <v>36709</v>
      </c>
      <c r="MI98" s="114" t="s">
        <v>36710</v>
      </c>
      <c r="MJ98" s="110" t="s">
        <v>36711</v>
      </c>
      <c r="MK98" s="114" t="s">
        <v>36703</v>
      </c>
      <c r="ML98" s="114" t="s">
        <v>36704</v>
      </c>
      <c r="MM98" s="114" t="s">
        <v>36705</v>
      </c>
      <c r="MN98" s="114" t="s">
        <v>36706</v>
      </c>
      <c r="MO98" s="114" t="s">
        <v>36707</v>
      </c>
      <c r="MP98" s="114" t="s">
        <v>36708</v>
      </c>
      <c r="MQ98" s="114" t="s">
        <v>36709</v>
      </c>
      <c r="MR98" s="114" t="s">
        <v>36710</v>
      </c>
      <c r="MS98" s="110" t="s">
        <v>36711</v>
      </c>
      <c r="MT98" s="114" t="s">
        <v>36703</v>
      </c>
      <c r="MU98" s="114" t="s">
        <v>36704</v>
      </c>
      <c r="MV98" s="114" t="s">
        <v>36705</v>
      </c>
      <c r="MW98" s="114" t="s">
        <v>36706</v>
      </c>
      <c r="MX98" s="114" t="s">
        <v>36707</v>
      </c>
      <c r="MY98" s="114" t="s">
        <v>36708</v>
      </c>
      <c r="MZ98" s="114" t="s">
        <v>36709</v>
      </c>
      <c r="NA98" s="114" t="s">
        <v>36710</v>
      </c>
      <c r="NB98" s="110" t="s">
        <v>36711</v>
      </c>
      <c r="NC98" s="114" t="s">
        <v>36703</v>
      </c>
      <c r="ND98" s="114" t="s">
        <v>36704</v>
      </c>
      <c r="NE98" s="114" t="s">
        <v>36705</v>
      </c>
      <c r="NF98" s="114" t="s">
        <v>36706</v>
      </c>
      <c r="NG98" s="114" t="s">
        <v>36707</v>
      </c>
      <c r="NH98" s="114" t="s">
        <v>36708</v>
      </c>
      <c r="NI98" s="114" t="s">
        <v>36709</v>
      </c>
      <c r="NJ98" s="297" t="s">
        <v>36710</v>
      </c>
      <c r="NK98" s="1188" t="s">
        <v>36711</v>
      </c>
      <c r="NL98" s="2377"/>
      <c r="NM98" s="3926" t="s">
        <v>36701</v>
      </c>
    </row>
    <row r="99" spans="1:377" ht="20.25" customHeight="1" x14ac:dyDescent="0.3">
      <c r="A99" s="2602"/>
      <c r="B99" s="3921" t="s">
        <v>36712</v>
      </c>
      <c r="C99" s="3922" t="s">
        <v>2555</v>
      </c>
      <c r="D99" s="3923">
        <v>3</v>
      </c>
      <c r="E99" s="110">
        <f>ES99+FB99+FK99+FT99+GC99</f>
        <v>0</v>
      </c>
      <c r="F99" s="2505"/>
      <c r="G99" s="2505"/>
      <c r="H99" s="2505"/>
      <c r="I99" s="2505"/>
      <c r="J99" s="2505"/>
      <c r="K99" s="2505"/>
      <c r="L99" s="2505"/>
      <c r="M99" s="2505"/>
      <c r="N99" s="2505"/>
      <c r="O99" s="2505"/>
      <c r="P99" s="2505"/>
      <c r="Q99" s="2505"/>
      <c r="R99" s="2505"/>
      <c r="S99" s="2505"/>
      <c r="T99" s="2505"/>
      <c r="U99" s="2505"/>
      <c r="V99" s="2505"/>
      <c r="W99" s="2505"/>
      <c r="X99" s="2505"/>
      <c r="Y99" s="2505"/>
      <c r="Z99" s="2505"/>
      <c r="AA99" s="2505"/>
      <c r="AB99" s="2505"/>
      <c r="AC99" s="2505"/>
      <c r="AD99" s="2505"/>
      <c r="AE99" s="2505"/>
      <c r="AF99" s="2505"/>
      <c r="AG99" s="2505"/>
      <c r="AH99" s="2505"/>
      <c r="AI99" s="2505"/>
      <c r="AJ99" s="2505"/>
      <c r="AK99" s="2505"/>
      <c r="AL99" s="2505"/>
      <c r="AM99" s="2505"/>
      <c r="AN99" s="2505"/>
      <c r="AO99" s="2505"/>
      <c r="AP99" s="2505"/>
      <c r="AQ99" s="2505"/>
      <c r="AR99" s="2505"/>
      <c r="AS99" s="2505"/>
      <c r="AT99" s="2505"/>
      <c r="AU99" s="2505"/>
      <c r="AV99" s="2505"/>
      <c r="AW99" s="2505"/>
      <c r="AX99" s="2505"/>
      <c r="AY99" s="2505"/>
      <c r="AZ99" s="2505"/>
      <c r="BA99" s="2505"/>
      <c r="BB99" s="2505"/>
      <c r="BC99" s="2505"/>
      <c r="BD99" s="2505"/>
      <c r="BE99" s="2505"/>
      <c r="BF99" s="2505"/>
      <c r="BG99" s="2505"/>
      <c r="BH99" s="2505"/>
      <c r="BI99" s="2505"/>
      <c r="BJ99" s="2505"/>
      <c r="BK99" s="2505"/>
      <c r="BL99" s="2505"/>
      <c r="BM99" s="2505"/>
      <c r="BN99" s="2505"/>
      <c r="BO99" s="2505"/>
      <c r="BP99" s="2505"/>
      <c r="BQ99" s="2505"/>
      <c r="BR99" s="2505"/>
      <c r="BS99" s="2505"/>
      <c r="BT99" s="2505"/>
      <c r="BU99" s="2505"/>
      <c r="BV99" s="2505"/>
      <c r="BW99" s="2505"/>
      <c r="BX99" s="2505"/>
      <c r="BY99" s="2505"/>
      <c r="BZ99" s="2505"/>
      <c r="CA99" s="2505"/>
      <c r="CB99" s="2505"/>
      <c r="CC99" s="2505"/>
      <c r="CD99" s="2505"/>
      <c r="CE99" s="2505"/>
      <c r="CF99" s="2505"/>
      <c r="CG99" s="2505"/>
      <c r="CH99" s="2505"/>
      <c r="CI99" s="2505"/>
      <c r="CJ99" s="2505"/>
      <c r="CK99" s="2505"/>
      <c r="CL99" s="2505"/>
      <c r="CM99" s="2505"/>
      <c r="CN99" s="2505"/>
      <c r="CO99" s="2505"/>
      <c r="CP99" s="2505"/>
      <c r="CQ99" s="2505"/>
      <c r="CR99" s="2505"/>
      <c r="CS99" s="2505"/>
      <c r="CT99" s="2505"/>
      <c r="CU99" s="2505"/>
      <c r="CV99" s="2505"/>
      <c r="CW99" s="2505"/>
      <c r="CX99" s="2505"/>
      <c r="CY99" s="2505"/>
      <c r="CZ99" s="2505"/>
      <c r="DA99" s="2505"/>
      <c r="DB99" s="2505"/>
      <c r="DC99" s="2505"/>
      <c r="DD99" s="2505"/>
      <c r="DE99" s="2505"/>
      <c r="DF99" s="2505"/>
      <c r="DG99" s="2505"/>
      <c r="DH99" s="2505"/>
      <c r="DI99" s="2505"/>
      <c r="DJ99" s="114"/>
      <c r="DK99" s="114"/>
      <c r="DL99" s="114"/>
      <c r="DM99" s="114"/>
      <c r="DN99" s="114"/>
      <c r="DO99" s="114"/>
      <c r="DP99" s="114"/>
      <c r="DQ99" s="114"/>
      <c r="DR99" s="110">
        <f>IFERROR(SUM(DJ99:DQ99), 0)</f>
        <v>0</v>
      </c>
      <c r="DS99" s="114"/>
      <c r="DT99" s="114"/>
      <c r="DU99" s="114"/>
      <c r="DV99" s="114"/>
      <c r="DW99" s="114"/>
      <c r="DX99" s="114"/>
      <c r="DY99" s="114"/>
      <c r="DZ99" s="114"/>
      <c r="EA99" s="110">
        <f>IFERROR(SUM(DS99:DZ99), 0)</f>
        <v>0</v>
      </c>
      <c r="EB99" s="114"/>
      <c r="EC99" s="114"/>
      <c r="ED99" s="114"/>
      <c r="EE99" s="114"/>
      <c r="EF99" s="114"/>
      <c r="EG99" s="114"/>
      <c r="EH99" s="114"/>
      <c r="EI99" s="114"/>
      <c r="EJ99" s="110">
        <f>IFERROR(SUM(EB99:EI99), 0)</f>
        <v>0</v>
      </c>
      <c r="EK99" s="114"/>
      <c r="EL99" s="114"/>
      <c r="EM99" s="114"/>
      <c r="EN99" s="114"/>
      <c r="EO99" s="114"/>
      <c r="EP99" s="114"/>
      <c r="EQ99" s="114"/>
      <c r="ER99" s="114"/>
      <c r="ES99" s="110">
        <f>IFERROR(SUM(EK99:ER99), 0)</f>
        <v>0</v>
      </c>
      <c r="ET99" s="114"/>
      <c r="EU99" s="114"/>
      <c r="EV99" s="114"/>
      <c r="EW99" s="114"/>
      <c r="EX99" s="114"/>
      <c r="EY99" s="114"/>
      <c r="EZ99" s="114"/>
      <c r="FA99" s="114"/>
      <c r="FB99" s="110">
        <f>IFERROR(SUM(ET99:FA99), 0)</f>
        <v>0</v>
      </c>
      <c r="FC99" s="114"/>
      <c r="FD99" s="114"/>
      <c r="FE99" s="114"/>
      <c r="FF99" s="114"/>
      <c r="FG99" s="114"/>
      <c r="FH99" s="114"/>
      <c r="FI99" s="114"/>
      <c r="FJ99" s="114"/>
      <c r="FK99" s="110">
        <f>IFERROR(SUM(FC99:FJ99), 0)</f>
        <v>0</v>
      </c>
      <c r="FL99" s="114"/>
      <c r="FM99" s="114"/>
      <c r="FN99" s="114"/>
      <c r="FO99" s="114"/>
      <c r="FP99" s="114"/>
      <c r="FQ99" s="114"/>
      <c r="FR99" s="114"/>
      <c r="FS99" s="114"/>
      <c r="FT99" s="110">
        <f>IFERROR(SUM(FL99:FS99), 0)</f>
        <v>0</v>
      </c>
      <c r="FU99" s="114"/>
      <c r="FV99" s="114"/>
      <c r="FW99" s="114"/>
      <c r="FX99" s="114"/>
      <c r="FY99" s="114"/>
      <c r="FZ99" s="114"/>
      <c r="GA99" s="114"/>
      <c r="GB99" s="114"/>
      <c r="GC99" s="1188">
        <f>IFERROR(SUM(FU99:GB99), 0)</f>
        <v>0</v>
      </c>
      <c r="GD99" s="2377"/>
      <c r="GE99" s="3926" t="s">
        <v>36713</v>
      </c>
      <c r="GF99" s="2602"/>
      <c r="GG99" s="2602"/>
      <c r="GH99" s="2602"/>
      <c r="GI99" s="2602"/>
      <c r="GJ99" s="3921" t="s">
        <v>36712</v>
      </c>
      <c r="GK99" s="3922" t="s">
        <v>2555</v>
      </c>
      <c r="GL99" s="3923">
        <v>3</v>
      </c>
      <c r="GM99" s="110" t="s">
        <v>36714</v>
      </c>
      <c r="GN99" s="2505"/>
      <c r="GO99" s="2505"/>
      <c r="GP99" s="2505"/>
      <c r="GQ99" s="2505"/>
      <c r="GR99" s="2505"/>
      <c r="GS99" s="2505"/>
      <c r="GT99" s="2505"/>
      <c r="GU99" s="2505"/>
      <c r="GV99" s="2505"/>
      <c r="GW99" s="2505"/>
      <c r="GX99" s="2505"/>
      <c r="GY99" s="2505"/>
      <c r="GZ99" s="2505"/>
      <c r="HA99" s="2505"/>
      <c r="HB99" s="2505"/>
      <c r="HC99" s="2505"/>
      <c r="HD99" s="2505"/>
      <c r="HE99" s="2505"/>
      <c r="HF99" s="2505"/>
      <c r="HG99" s="2505"/>
      <c r="HH99" s="2505"/>
      <c r="HI99" s="2505"/>
      <c r="HJ99" s="2505"/>
      <c r="HK99" s="2505"/>
      <c r="HL99" s="2505"/>
      <c r="HM99" s="2505"/>
      <c r="HN99" s="2505"/>
      <c r="HO99" s="2505"/>
      <c r="HP99" s="2505"/>
      <c r="HQ99" s="2505"/>
      <c r="HR99" s="2505"/>
      <c r="HS99" s="2505"/>
      <c r="HT99" s="2505"/>
      <c r="HU99" s="2505"/>
      <c r="HV99" s="2505"/>
      <c r="HW99" s="2505"/>
      <c r="HX99" s="2505"/>
      <c r="HY99" s="2505"/>
      <c r="HZ99" s="2505"/>
      <c r="IA99" s="2505"/>
      <c r="IB99" s="2505"/>
      <c r="IC99" s="2505"/>
      <c r="ID99" s="2505"/>
      <c r="IE99" s="2505"/>
      <c r="IF99" s="2505"/>
      <c r="IG99" s="2505"/>
      <c r="IH99" s="2505"/>
      <c r="II99" s="2505"/>
      <c r="IJ99" s="2505"/>
      <c r="IK99" s="2505"/>
      <c r="IL99" s="2505"/>
      <c r="IM99" s="2505"/>
      <c r="IN99" s="2505"/>
      <c r="IO99" s="2505"/>
      <c r="IP99" s="2505"/>
      <c r="IQ99" s="2505"/>
      <c r="IR99" s="2505"/>
      <c r="IS99" s="2505"/>
      <c r="IT99" s="2505"/>
      <c r="IU99" s="2505"/>
      <c r="IV99" s="2505"/>
      <c r="IW99" s="2505"/>
      <c r="IX99" s="2505"/>
      <c r="IY99" s="2505"/>
      <c r="IZ99" s="2505"/>
      <c r="JA99" s="2505"/>
      <c r="JB99" s="2505"/>
      <c r="JC99" s="2505"/>
      <c r="JD99" s="2505"/>
      <c r="JE99" s="2505"/>
      <c r="JF99" s="2505"/>
      <c r="JG99" s="2505"/>
      <c r="JH99" s="2505"/>
      <c r="JI99" s="2505"/>
      <c r="JJ99" s="2505"/>
      <c r="JK99" s="2505"/>
      <c r="JL99" s="2505"/>
      <c r="JM99" s="2505"/>
      <c r="JN99" s="2505"/>
      <c r="JO99" s="2505"/>
      <c r="JP99" s="2505"/>
      <c r="JQ99" s="2505"/>
      <c r="JR99" s="2505"/>
      <c r="JS99" s="2505"/>
      <c r="JT99" s="2505"/>
      <c r="JU99" s="2505"/>
      <c r="JV99" s="2505"/>
      <c r="JW99" s="2505"/>
      <c r="JX99" s="2505"/>
      <c r="JY99" s="2505"/>
      <c r="JZ99" s="2505"/>
      <c r="KA99" s="2505"/>
      <c r="KB99" s="2505"/>
      <c r="KC99" s="2505"/>
      <c r="KD99" s="2505"/>
      <c r="KE99" s="2505"/>
      <c r="KF99" s="2505"/>
      <c r="KG99" s="2505"/>
      <c r="KH99" s="2505"/>
      <c r="KI99" s="2505"/>
      <c r="KJ99" s="2505"/>
      <c r="KK99" s="2505"/>
      <c r="KL99" s="2505"/>
      <c r="KM99" s="2505"/>
      <c r="KN99" s="2505"/>
      <c r="KO99" s="2505"/>
      <c r="KP99" s="2505"/>
      <c r="KQ99" s="2505"/>
      <c r="KR99" s="114" t="s">
        <v>36715</v>
      </c>
      <c r="KS99" s="114" t="s">
        <v>36716</v>
      </c>
      <c r="KT99" s="114" t="s">
        <v>36717</v>
      </c>
      <c r="KU99" s="114" t="s">
        <v>36718</v>
      </c>
      <c r="KV99" s="114" t="s">
        <v>36719</v>
      </c>
      <c r="KW99" s="114" t="s">
        <v>36720</v>
      </c>
      <c r="KX99" s="114" t="s">
        <v>36721</v>
      </c>
      <c r="KY99" s="114" t="s">
        <v>36722</v>
      </c>
      <c r="KZ99" s="110" t="s">
        <v>36723</v>
      </c>
      <c r="LA99" s="114" t="s">
        <v>36715</v>
      </c>
      <c r="LB99" s="114" t="s">
        <v>36716</v>
      </c>
      <c r="LC99" s="114" t="s">
        <v>36717</v>
      </c>
      <c r="LD99" s="114" t="s">
        <v>36718</v>
      </c>
      <c r="LE99" s="114" t="s">
        <v>36719</v>
      </c>
      <c r="LF99" s="114" t="s">
        <v>36720</v>
      </c>
      <c r="LG99" s="114" t="s">
        <v>36721</v>
      </c>
      <c r="LH99" s="114" t="s">
        <v>36722</v>
      </c>
      <c r="LI99" s="110" t="s">
        <v>36723</v>
      </c>
      <c r="LJ99" s="114" t="s">
        <v>36715</v>
      </c>
      <c r="LK99" s="114" t="s">
        <v>36716</v>
      </c>
      <c r="LL99" s="114" t="s">
        <v>36717</v>
      </c>
      <c r="LM99" s="114" t="s">
        <v>36718</v>
      </c>
      <c r="LN99" s="114" t="s">
        <v>36719</v>
      </c>
      <c r="LO99" s="114" t="s">
        <v>36720</v>
      </c>
      <c r="LP99" s="114" t="s">
        <v>36721</v>
      </c>
      <c r="LQ99" s="114" t="s">
        <v>36722</v>
      </c>
      <c r="LR99" s="110" t="s">
        <v>36723</v>
      </c>
      <c r="LS99" s="114" t="s">
        <v>36715</v>
      </c>
      <c r="LT99" s="114" t="s">
        <v>36716</v>
      </c>
      <c r="LU99" s="114" t="s">
        <v>36717</v>
      </c>
      <c r="LV99" s="114" t="s">
        <v>36718</v>
      </c>
      <c r="LW99" s="114" t="s">
        <v>36719</v>
      </c>
      <c r="LX99" s="114" t="s">
        <v>36720</v>
      </c>
      <c r="LY99" s="114" t="s">
        <v>36721</v>
      </c>
      <c r="LZ99" s="114" t="s">
        <v>36722</v>
      </c>
      <c r="MA99" s="110" t="s">
        <v>36723</v>
      </c>
      <c r="MB99" s="114" t="s">
        <v>36715</v>
      </c>
      <c r="MC99" s="114" t="s">
        <v>36716</v>
      </c>
      <c r="MD99" s="114" t="s">
        <v>36717</v>
      </c>
      <c r="ME99" s="114" t="s">
        <v>36718</v>
      </c>
      <c r="MF99" s="114" t="s">
        <v>36719</v>
      </c>
      <c r="MG99" s="114" t="s">
        <v>36720</v>
      </c>
      <c r="MH99" s="114" t="s">
        <v>36721</v>
      </c>
      <c r="MI99" s="114" t="s">
        <v>36722</v>
      </c>
      <c r="MJ99" s="110" t="s">
        <v>36723</v>
      </c>
      <c r="MK99" s="114" t="s">
        <v>36715</v>
      </c>
      <c r="ML99" s="114" t="s">
        <v>36716</v>
      </c>
      <c r="MM99" s="114" t="s">
        <v>36717</v>
      </c>
      <c r="MN99" s="114" t="s">
        <v>36718</v>
      </c>
      <c r="MO99" s="114" t="s">
        <v>36719</v>
      </c>
      <c r="MP99" s="114" t="s">
        <v>36720</v>
      </c>
      <c r="MQ99" s="114" t="s">
        <v>36721</v>
      </c>
      <c r="MR99" s="114" t="s">
        <v>36722</v>
      </c>
      <c r="MS99" s="110" t="s">
        <v>36723</v>
      </c>
      <c r="MT99" s="114" t="s">
        <v>36715</v>
      </c>
      <c r="MU99" s="114" t="s">
        <v>36716</v>
      </c>
      <c r="MV99" s="114" t="s">
        <v>36717</v>
      </c>
      <c r="MW99" s="114" t="s">
        <v>36718</v>
      </c>
      <c r="MX99" s="114" t="s">
        <v>36719</v>
      </c>
      <c r="MY99" s="114" t="s">
        <v>36720</v>
      </c>
      <c r="MZ99" s="114" t="s">
        <v>36721</v>
      </c>
      <c r="NA99" s="114" t="s">
        <v>36722</v>
      </c>
      <c r="NB99" s="110" t="s">
        <v>36723</v>
      </c>
      <c r="NC99" s="114" t="s">
        <v>36715</v>
      </c>
      <c r="ND99" s="114" t="s">
        <v>36716</v>
      </c>
      <c r="NE99" s="114" t="s">
        <v>36717</v>
      </c>
      <c r="NF99" s="114" t="s">
        <v>36718</v>
      </c>
      <c r="NG99" s="114" t="s">
        <v>36719</v>
      </c>
      <c r="NH99" s="114" t="s">
        <v>36720</v>
      </c>
      <c r="NI99" s="114" t="s">
        <v>36721</v>
      </c>
      <c r="NJ99" s="297" t="s">
        <v>36722</v>
      </c>
      <c r="NK99" s="1188" t="s">
        <v>36723</v>
      </c>
      <c r="NL99" s="2377"/>
      <c r="NM99" s="3926" t="s">
        <v>36713</v>
      </c>
    </row>
    <row r="100" spans="1:377" ht="20.25" customHeight="1" x14ac:dyDescent="0.3">
      <c r="A100" s="2602"/>
      <c r="B100" s="3921" t="s">
        <v>36724</v>
      </c>
      <c r="C100" s="2307" t="s">
        <v>2555</v>
      </c>
      <c r="D100" s="3931">
        <v>3</v>
      </c>
      <c r="E100" s="110">
        <f>ES100+FB100+FK100+FT100+GC100</f>
        <v>0</v>
      </c>
      <c r="F100" s="3932"/>
      <c r="G100" s="3932"/>
      <c r="H100" s="3932"/>
      <c r="I100" s="3932"/>
      <c r="J100" s="3932"/>
      <c r="K100" s="3932"/>
      <c r="L100" s="3932"/>
      <c r="M100" s="3932"/>
      <c r="N100" s="3932"/>
      <c r="O100" s="3932"/>
      <c r="P100" s="3932"/>
      <c r="Q100" s="3932"/>
      <c r="R100" s="3932"/>
      <c r="S100" s="3932"/>
      <c r="T100" s="3932"/>
      <c r="U100" s="3932"/>
      <c r="V100" s="3932"/>
      <c r="W100" s="3932"/>
      <c r="X100" s="3932"/>
      <c r="Y100" s="3932"/>
      <c r="Z100" s="3932"/>
      <c r="AA100" s="3932"/>
      <c r="AB100" s="3932"/>
      <c r="AC100" s="3932"/>
      <c r="AD100" s="3932"/>
      <c r="AE100" s="3932"/>
      <c r="AF100" s="3932"/>
      <c r="AG100" s="3932"/>
      <c r="AH100" s="3932"/>
      <c r="AI100" s="3932"/>
      <c r="AJ100" s="3932"/>
      <c r="AK100" s="3932"/>
      <c r="AL100" s="3932"/>
      <c r="AM100" s="3932"/>
      <c r="AN100" s="3932"/>
      <c r="AO100" s="3932"/>
      <c r="AP100" s="3932"/>
      <c r="AQ100" s="3932"/>
      <c r="AR100" s="3932"/>
      <c r="AS100" s="3932"/>
      <c r="AT100" s="3932"/>
      <c r="AU100" s="3932"/>
      <c r="AV100" s="3932"/>
      <c r="AW100" s="3932"/>
      <c r="AX100" s="3932"/>
      <c r="AY100" s="3932"/>
      <c r="AZ100" s="3932"/>
      <c r="BA100" s="3932"/>
      <c r="BB100" s="3932"/>
      <c r="BC100" s="3932"/>
      <c r="BD100" s="3932"/>
      <c r="BE100" s="3932"/>
      <c r="BF100" s="3932"/>
      <c r="BG100" s="3932"/>
      <c r="BH100" s="3932"/>
      <c r="BI100" s="3932"/>
      <c r="BJ100" s="3932"/>
      <c r="BK100" s="3932"/>
      <c r="BL100" s="3932"/>
      <c r="BM100" s="3932"/>
      <c r="BN100" s="3932"/>
      <c r="BO100" s="3932"/>
      <c r="BP100" s="3932"/>
      <c r="BQ100" s="3932"/>
      <c r="BR100" s="3932"/>
      <c r="BS100" s="3932"/>
      <c r="BT100" s="3932"/>
      <c r="BU100" s="3932"/>
      <c r="BV100" s="3932"/>
      <c r="BW100" s="3932"/>
      <c r="BX100" s="3932"/>
      <c r="BY100" s="3932"/>
      <c r="BZ100" s="3932"/>
      <c r="CA100" s="3932"/>
      <c r="CB100" s="3932"/>
      <c r="CC100" s="3932"/>
      <c r="CD100" s="3932"/>
      <c r="CE100" s="3932"/>
      <c r="CF100" s="3932"/>
      <c r="CG100" s="3932"/>
      <c r="CH100" s="3932"/>
      <c r="CI100" s="3932"/>
      <c r="CJ100" s="3932"/>
      <c r="CK100" s="3932"/>
      <c r="CL100" s="3932"/>
      <c r="CM100" s="3932"/>
      <c r="CN100" s="3932"/>
      <c r="CO100" s="3932"/>
      <c r="CP100" s="3932"/>
      <c r="CQ100" s="3932"/>
      <c r="CR100" s="3932"/>
      <c r="CS100" s="3932"/>
      <c r="CT100" s="3932"/>
      <c r="CU100" s="3932"/>
      <c r="CV100" s="3932"/>
      <c r="CW100" s="3932"/>
      <c r="CX100" s="3932"/>
      <c r="CY100" s="3932"/>
      <c r="CZ100" s="3932"/>
      <c r="DA100" s="3932"/>
      <c r="DB100" s="3932"/>
      <c r="DC100" s="3932"/>
      <c r="DD100" s="3932"/>
      <c r="DE100" s="3932"/>
      <c r="DF100" s="3932"/>
      <c r="DG100" s="3932"/>
      <c r="DH100" s="3932"/>
      <c r="DI100" s="3932"/>
      <c r="DJ100" s="110">
        <f t="shared" ref="DJ100:DQ100" si="56">DJ98-DJ99</f>
        <v>0</v>
      </c>
      <c r="DK100" s="110">
        <f t="shared" si="56"/>
        <v>0</v>
      </c>
      <c r="DL100" s="110">
        <f t="shared" si="56"/>
        <v>0</v>
      </c>
      <c r="DM100" s="110">
        <f t="shared" si="56"/>
        <v>0</v>
      </c>
      <c r="DN100" s="110">
        <f t="shared" si="56"/>
        <v>0</v>
      </c>
      <c r="DO100" s="110">
        <f t="shared" si="56"/>
        <v>0</v>
      </c>
      <c r="DP100" s="110">
        <f t="shared" si="56"/>
        <v>0</v>
      </c>
      <c r="DQ100" s="110">
        <f t="shared" si="56"/>
        <v>0</v>
      </c>
      <c r="DR100" s="110">
        <f>IFERROR(SUM(DJ100:DQ100), 0)</f>
        <v>0</v>
      </c>
      <c r="DS100" s="110">
        <f t="shared" ref="DS100:DZ100" si="57">DS98-DS99</f>
        <v>0</v>
      </c>
      <c r="DT100" s="110">
        <f t="shared" si="57"/>
        <v>0</v>
      </c>
      <c r="DU100" s="110">
        <f t="shared" si="57"/>
        <v>0</v>
      </c>
      <c r="DV100" s="110">
        <f t="shared" si="57"/>
        <v>0</v>
      </c>
      <c r="DW100" s="110">
        <f t="shared" si="57"/>
        <v>0</v>
      </c>
      <c r="DX100" s="110">
        <f t="shared" si="57"/>
        <v>0</v>
      </c>
      <c r="DY100" s="110">
        <f t="shared" si="57"/>
        <v>0</v>
      </c>
      <c r="DZ100" s="110">
        <f t="shared" si="57"/>
        <v>0</v>
      </c>
      <c r="EA100" s="110">
        <f>IFERROR(SUM(DS100:DZ100), 0)</f>
        <v>0</v>
      </c>
      <c r="EB100" s="110">
        <f t="shared" ref="EB100:EI100" si="58">EB98-EB99</f>
        <v>0</v>
      </c>
      <c r="EC100" s="110">
        <f t="shared" si="58"/>
        <v>0</v>
      </c>
      <c r="ED100" s="110">
        <f t="shared" si="58"/>
        <v>0</v>
      </c>
      <c r="EE100" s="110">
        <f t="shared" si="58"/>
        <v>0</v>
      </c>
      <c r="EF100" s="110">
        <f t="shared" si="58"/>
        <v>0</v>
      </c>
      <c r="EG100" s="110">
        <f t="shared" si="58"/>
        <v>0</v>
      </c>
      <c r="EH100" s="110">
        <f t="shared" si="58"/>
        <v>0</v>
      </c>
      <c r="EI100" s="110">
        <f t="shared" si="58"/>
        <v>0</v>
      </c>
      <c r="EJ100" s="110">
        <f>IFERROR(SUM(EB100:EI100), 0)</f>
        <v>0</v>
      </c>
      <c r="EK100" s="110">
        <f t="shared" ref="EK100:ER100" si="59">EK98-EK99</f>
        <v>0</v>
      </c>
      <c r="EL100" s="110">
        <f t="shared" si="59"/>
        <v>0</v>
      </c>
      <c r="EM100" s="110">
        <f t="shared" si="59"/>
        <v>0</v>
      </c>
      <c r="EN100" s="110">
        <f t="shared" si="59"/>
        <v>0</v>
      </c>
      <c r="EO100" s="110">
        <f t="shared" si="59"/>
        <v>0</v>
      </c>
      <c r="EP100" s="110">
        <f t="shared" si="59"/>
        <v>0</v>
      </c>
      <c r="EQ100" s="110">
        <f t="shared" si="59"/>
        <v>0</v>
      </c>
      <c r="ER100" s="110">
        <f t="shared" si="59"/>
        <v>0</v>
      </c>
      <c r="ES100" s="110">
        <f>IFERROR(SUM(EK100:ER100), 0)</f>
        <v>0</v>
      </c>
      <c r="ET100" s="110">
        <f t="shared" ref="ET100:FA100" si="60">ET98-ET99</f>
        <v>0</v>
      </c>
      <c r="EU100" s="110">
        <f t="shared" si="60"/>
        <v>0</v>
      </c>
      <c r="EV100" s="110">
        <f t="shared" si="60"/>
        <v>0</v>
      </c>
      <c r="EW100" s="110">
        <f t="shared" si="60"/>
        <v>0</v>
      </c>
      <c r="EX100" s="110">
        <f t="shared" si="60"/>
        <v>0</v>
      </c>
      <c r="EY100" s="110">
        <f t="shared" si="60"/>
        <v>0</v>
      </c>
      <c r="EZ100" s="110">
        <f t="shared" si="60"/>
        <v>0</v>
      </c>
      <c r="FA100" s="110">
        <f t="shared" si="60"/>
        <v>0</v>
      </c>
      <c r="FB100" s="110">
        <f>IFERROR(SUM(ET100:FA100), 0)</f>
        <v>0</v>
      </c>
      <c r="FC100" s="110">
        <f t="shared" ref="FC100:FJ100" si="61">FC98-FC99</f>
        <v>0</v>
      </c>
      <c r="FD100" s="110">
        <f t="shared" si="61"/>
        <v>0</v>
      </c>
      <c r="FE100" s="110">
        <f t="shared" si="61"/>
        <v>0</v>
      </c>
      <c r="FF100" s="110">
        <f t="shared" si="61"/>
        <v>0</v>
      </c>
      <c r="FG100" s="110">
        <f t="shared" si="61"/>
        <v>0</v>
      </c>
      <c r="FH100" s="110">
        <f t="shared" si="61"/>
        <v>0</v>
      </c>
      <c r="FI100" s="110">
        <f t="shared" si="61"/>
        <v>0</v>
      </c>
      <c r="FJ100" s="110">
        <f t="shared" si="61"/>
        <v>0</v>
      </c>
      <c r="FK100" s="110">
        <f>IFERROR(SUM(FC100:FJ100), 0)</f>
        <v>0</v>
      </c>
      <c r="FL100" s="110">
        <f t="shared" ref="FL100:FS100" si="62">FL98-FL99</f>
        <v>0</v>
      </c>
      <c r="FM100" s="110">
        <f t="shared" si="62"/>
        <v>0</v>
      </c>
      <c r="FN100" s="110">
        <f t="shared" si="62"/>
        <v>0</v>
      </c>
      <c r="FO100" s="110">
        <f t="shared" si="62"/>
        <v>0</v>
      </c>
      <c r="FP100" s="110">
        <f t="shared" si="62"/>
        <v>0</v>
      </c>
      <c r="FQ100" s="110">
        <f t="shared" si="62"/>
        <v>0</v>
      </c>
      <c r="FR100" s="110">
        <f t="shared" si="62"/>
        <v>0</v>
      </c>
      <c r="FS100" s="110">
        <f t="shared" si="62"/>
        <v>0</v>
      </c>
      <c r="FT100" s="110">
        <f>IFERROR(SUM(FL100:FS100), 0)</f>
        <v>0</v>
      </c>
      <c r="FU100" s="110">
        <f t="shared" ref="FU100:GB100" si="63">FU98-FU99</f>
        <v>0</v>
      </c>
      <c r="FV100" s="110">
        <f t="shared" si="63"/>
        <v>0</v>
      </c>
      <c r="FW100" s="110">
        <f t="shared" si="63"/>
        <v>0</v>
      </c>
      <c r="FX100" s="110">
        <f t="shared" si="63"/>
        <v>0</v>
      </c>
      <c r="FY100" s="110">
        <f t="shared" si="63"/>
        <v>0</v>
      </c>
      <c r="FZ100" s="110">
        <f t="shared" si="63"/>
        <v>0</v>
      </c>
      <c r="GA100" s="110">
        <f t="shared" si="63"/>
        <v>0</v>
      </c>
      <c r="GB100" s="110">
        <f t="shared" si="63"/>
        <v>0</v>
      </c>
      <c r="GC100" s="1188">
        <f>IFERROR(SUM(FU100:GB100), 0)</f>
        <v>0</v>
      </c>
      <c r="GD100" s="2377"/>
      <c r="GE100" s="3926" t="s">
        <v>36725</v>
      </c>
      <c r="GF100" s="2602"/>
      <c r="GG100" s="2602"/>
      <c r="GH100" s="2602"/>
      <c r="GI100" s="2602"/>
      <c r="GJ100" s="3921" t="s">
        <v>36724</v>
      </c>
      <c r="GK100" s="2307" t="s">
        <v>2555</v>
      </c>
      <c r="GL100" s="3931">
        <v>3</v>
      </c>
      <c r="GM100" s="110" t="s">
        <v>36726</v>
      </c>
      <c r="GN100" s="3932"/>
      <c r="GO100" s="3932"/>
      <c r="GP100" s="3932"/>
      <c r="GQ100" s="3932"/>
      <c r="GR100" s="3932"/>
      <c r="GS100" s="3932"/>
      <c r="GT100" s="3932"/>
      <c r="GU100" s="3932"/>
      <c r="GV100" s="3932"/>
      <c r="GW100" s="3932"/>
      <c r="GX100" s="3932"/>
      <c r="GY100" s="3932"/>
      <c r="GZ100" s="3932"/>
      <c r="HA100" s="3932"/>
      <c r="HB100" s="3932"/>
      <c r="HC100" s="3932"/>
      <c r="HD100" s="3932"/>
      <c r="HE100" s="3932"/>
      <c r="HF100" s="3932"/>
      <c r="HG100" s="3932"/>
      <c r="HH100" s="3932"/>
      <c r="HI100" s="3932"/>
      <c r="HJ100" s="3932"/>
      <c r="HK100" s="3932"/>
      <c r="HL100" s="3932"/>
      <c r="HM100" s="3932"/>
      <c r="HN100" s="3932"/>
      <c r="HO100" s="3932"/>
      <c r="HP100" s="3932"/>
      <c r="HQ100" s="3932"/>
      <c r="HR100" s="3932"/>
      <c r="HS100" s="3932"/>
      <c r="HT100" s="3932"/>
      <c r="HU100" s="3932"/>
      <c r="HV100" s="3932"/>
      <c r="HW100" s="3932"/>
      <c r="HX100" s="3932"/>
      <c r="HY100" s="3932"/>
      <c r="HZ100" s="3932"/>
      <c r="IA100" s="3932"/>
      <c r="IB100" s="3932"/>
      <c r="IC100" s="3932"/>
      <c r="ID100" s="3932"/>
      <c r="IE100" s="3932"/>
      <c r="IF100" s="3932"/>
      <c r="IG100" s="3932"/>
      <c r="IH100" s="3932"/>
      <c r="II100" s="3932"/>
      <c r="IJ100" s="3932"/>
      <c r="IK100" s="3932"/>
      <c r="IL100" s="3932"/>
      <c r="IM100" s="3932"/>
      <c r="IN100" s="3932"/>
      <c r="IO100" s="3932"/>
      <c r="IP100" s="3932"/>
      <c r="IQ100" s="3932"/>
      <c r="IR100" s="3932"/>
      <c r="IS100" s="3932"/>
      <c r="IT100" s="3932"/>
      <c r="IU100" s="3932"/>
      <c r="IV100" s="3932"/>
      <c r="IW100" s="3932"/>
      <c r="IX100" s="3932"/>
      <c r="IY100" s="3932"/>
      <c r="IZ100" s="3932"/>
      <c r="JA100" s="3932"/>
      <c r="JB100" s="3932"/>
      <c r="JC100" s="3932"/>
      <c r="JD100" s="3932"/>
      <c r="JE100" s="3932"/>
      <c r="JF100" s="3932"/>
      <c r="JG100" s="3932"/>
      <c r="JH100" s="3932"/>
      <c r="JI100" s="3932"/>
      <c r="JJ100" s="3932"/>
      <c r="JK100" s="3932"/>
      <c r="JL100" s="3932"/>
      <c r="JM100" s="3932"/>
      <c r="JN100" s="3932"/>
      <c r="JO100" s="3932"/>
      <c r="JP100" s="3932"/>
      <c r="JQ100" s="3932"/>
      <c r="JR100" s="3932"/>
      <c r="JS100" s="3932"/>
      <c r="JT100" s="3932"/>
      <c r="JU100" s="3932"/>
      <c r="JV100" s="3932"/>
      <c r="JW100" s="3932"/>
      <c r="JX100" s="3932"/>
      <c r="JY100" s="3932"/>
      <c r="JZ100" s="3932"/>
      <c r="KA100" s="3932"/>
      <c r="KB100" s="3932"/>
      <c r="KC100" s="3932"/>
      <c r="KD100" s="3932"/>
      <c r="KE100" s="3932"/>
      <c r="KF100" s="3932"/>
      <c r="KG100" s="3932"/>
      <c r="KH100" s="3932"/>
      <c r="KI100" s="3932"/>
      <c r="KJ100" s="3932"/>
      <c r="KK100" s="3932"/>
      <c r="KL100" s="3932"/>
      <c r="KM100" s="3932"/>
      <c r="KN100" s="3932"/>
      <c r="KO100" s="3932"/>
      <c r="KP100" s="3932"/>
      <c r="KQ100" s="3932"/>
      <c r="KR100" s="110" t="s">
        <v>36727</v>
      </c>
      <c r="KS100" s="110" t="s">
        <v>36728</v>
      </c>
      <c r="KT100" s="110" t="s">
        <v>36729</v>
      </c>
      <c r="KU100" s="110" t="s">
        <v>36730</v>
      </c>
      <c r="KV100" s="110" t="s">
        <v>36731</v>
      </c>
      <c r="KW100" s="110" t="s">
        <v>36732</v>
      </c>
      <c r="KX100" s="110" t="s">
        <v>36733</v>
      </c>
      <c r="KY100" s="110" t="s">
        <v>36734</v>
      </c>
      <c r="KZ100" s="110" t="s">
        <v>36735</v>
      </c>
      <c r="LA100" s="110" t="s">
        <v>36727</v>
      </c>
      <c r="LB100" s="110" t="s">
        <v>36728</v>
      </c>
      <c r="LC100" s="110" t="s">
        <v>36729</v>
      </c>
      <c r="LD100" s="110" t="s">
        <v>36730</v>
      </c>
      <c r="LE100" s="110" t="s">
        <v>36731</v>
      </c>
      <c r="LF100" s="110" t="s">
        <v>36732</v>
      </c>
      <c r="LG100" s="110" t="s">
        <v>36733</v>
      </c>
      <c r="LH100" s="110" t="s">
        <v>36734</v>
      </c>
      <c r="LI100" s="110" t="s">
        <v>36735</v>
      </c>
      <c r="LJ100" s="110" t="s">
        <v>36727</v>
      </c>
      <c r="LK100" s="110" t="s">
        <v>36728</v>
      </c>
      <c r="LL100" s="110" t="s">
        <v>36729</v>
      </c>
      <c r="LM100" s="110" t="s">
        <v>36730</v>
      </c>
      <c r="LN100" s="110" t="s">
        <v>36731</v>
      </c>
      <c r="LO100" s="110" t="s">
        <v>36732</v>
      </c>
      <c r="LP100" s="110" t="s">
        <v>36733</v>
      </c>
      <c r="LQ100" s="110" t="s">
        <v>36734</v>
      </c>
      <c r="LR100" s="110" t="s">
        <v>36735</v>
      </c>
      <c r="LS100" s="110" t="s">
        <v>36727</v>
      </c>
      <c r="LT100" s="110" t="s">
        <v>36728</v>
      </c>
      <c r="LU100" s="110" t="s">
        <v>36729</v>
      </c>
      <c r="LV100" s="110" t="s">
        <v>36730</v>
      </c>
      <c r="LW100" s="110" t="s">
        <v>36731</v>
      </c>
      <c r="LX100" s="110" t="s">
        <v>36732</v>
      </c>
      <c r="LY100" s="110" t="s">
        <v>36733</v>
      </c>
      <c r="LZ100" s="110" t="s">
        <v>36734</v>
      </c>
      <c r="MA100" s="110" t="s">
        <v>36735</v>
      </c>
      <c r="MB100" s="110" t="s">
        <v>36727</v>
      </c>
      <c r="MC100" s="110" t="s">
        <v>36728</v>
      </c>
      <c r="MD100" s="110" t="s">
        <v>36729</v>
      </c>
      <c r="ME100" s="110" t="s">
        <v>36730</v>
      </c>
      <c r="MF100" s="110" t="s">
        <v>36731</v>
      </c>
      <c r="MG100" s="110" t="s">
        <v>36732</v>
      </c>
      <c r="MH100" s="110" t="s">
        <v>36733</v>
      </c>
      <c r="MI100" s="110" t="s">
        <v>36734</v>
      </c>
      <c r="MJ100" s="110" t="s">
        <v>36735</v>
      </c>
      <c r="MK100" s="110" t="s">
        <v>36727</v>
      </c>
      <c r="ML100" s="110" t="s">
        <v>36728</v>
      </c>
      <c r="MM100" s="110" t="s">
        <v>36729</v>
      </c>
      <c r="MN100" s="110" t="s">
        <v>36730</v>
      </c>
      <c r="MO100" s="110" t="s">
        <v>36731</v>
      </c>
      <c r="MP100" s="110" t="s">
        <v>36732</v>
      </c>
      <c r="MQ100" s="110" t="s">
        <v>36733</v>
      </c>
      <c r="MR100" s="110" t="s">
        <v>36734</v>
      </c>
      <c r="MS100" s="110" t="s">
        <v>36735</v>
      </c>
      <c r="MT100" s="110" t="s">
        <v>36727</v>
      </c>
      <c r="MU100" s="110" t="s">
        <v>36728</v>
      </c>
      <c r="MV100" s="110" t="s">
        <v>36729</v>
      </c>
      <c r="MW100" s="110" t="s">
        <v>36730</v>
      </c>
      <c r="MX100" s="110" t="s">
        <v>36731</v>
      </c>
      <c r="MY100" s="110" t="s">
        <v>36732</v>
      </c>
      <c r="MZ100" s="110" t="s">
        <v>36733</v>
      </c>
      <c r="NA100" s="110" t="s">
        <v>36734</v>
      </c>
      <c r="NB100" s="110" t="s">
        <v>36735</v>
      </c>
      <c r="NC100" s="110" t="s">
        <v>36727</v>
      </c>
      <c r="ND100" s="110" t="s">
        <v>36728</v>
      </c>
      <c r="NE100" s="110" t="s">
        <v>36729</v>
      </c>
      <c r="NF100" s="110" t="s">
        <v>36730</v>
      </c>
      <c r="NG100" s="110" t="s">
        <v>36731</v>
      </c>
      <c r="NH100" s="110" t="s">
        <v>36732</v>
      </c>
      <c r="NI100" s="110" t="s">
        <v>36733</v>
      </c>
      <c r="NJ100" s="469" t="s">
        <v>36734</v>
      </c>
      <c r="NK100" s="1188" t="s">
        <v>36735</v>
      </c>
      <c r="NL100" s="2377"/>
      <c r="NM100" s="3926" t="s">
        <v>36725</v>
      </c>
    </row>
    <row r="101" spans="1:377" ht="20.25" customHeight="1" x14ac:dyDescent="0.3">
      <c r="A101" s="2602"/>
      <c r="B101" s="3934" t="s">
        <v>36736</v>
      </c>
      <c r="C101" s="2307" t="s">
        <v>2555</v>
      </c>
      <c r="D101" s="3931">
        <v>3</v>
      </c>
      <c r="E101" s="111">
        <f>N101+W101+AF101+AO101+AX101+BG101+BP101+BY101+CH101+CQ101+CZ101+DI101</f>
        <v>0</v>
      </c>
      <c r="F101" s="114"/>
      <c r="G101" s="114"/>
      <c r="H101" s="114"/>
      <c r="I101" s="114"/>
      <c r="J101" s="114"/>
      <c r="K101" s="114"/>
      <c r="L101" s="114"/>
      <c r="M101" s="114"/>
      <c r="N101" s="469">
        <f>IFERROR(SUM(F101:M101), 0)</f>
        <v>0</v>
      </c>
      <c r="O101" s="114"/>
      <c r="P101" s="114"/>
      <c r="Q101" s="114"/>
      <c r="R101" s="114"/>
      <c r="S101" s="114"/>
      <c r="T101" s="114"/>
      <c r="U101" s="114"/>
      <c r="V101" s="114"/>
      <c r="W101" s="469">
        <f>IFERROR(SUM(O101:V101), 0)</f>
        <v>0</v>
      </c>
      <c r="X101" s="114"/>
      <c r="Y101" s="114"/>
      <c r="Z101" s="114"/>
      <c r="AA101" s="114"/>
      <c r="AB101" s="114"/>
      <c r="AC101" s="114"/>
      <c r="AD101" s="114"/>
      <c r="AE101" s="114"/>
      <c r="AF101" s="469">
        <f>IFERROR(SUM(X101:AE101), 0)</f>
        <v>0</v>
      </c>
      <c r="AG101" s="114"/>
      <c r="AH101" s="114"/>
      <c r="AI101" s="114"/>
      <c r="AJ101" s="114"/>
      <c r="AK101" s="114"/>
      <c r="AL101" s="114"/>
      <c r="AM101" s="114"/>
      <c r="AN101" s="114"/>
      <c r="AO101" s="469">
        <f>IFERROR(SUM(AG101:AN101), 0)</f>
        <v>0</v>
      </c>
      <c r="AP101" s="114"/>
      <c r="AQ101" s="114"/>
      <c r="AR101" s="114"/>
      <c r="AS101" s="114"/>
      <c r="AT101" s="114"/>
      <c r="AU101" s="114"/>
      <c r="AV101" s="114"/>
      <c r="AW101" s="114"/>
      <c r="AX101" s="469">
        <f>IFERROR(SUM(AP101:AW101), 0)</f>
        <v>0</v>
      </c>
      <c r="AY101" s="114"/>
      <c r="AZ101" s="114"/>
      <c r="BA101" s="114"/>
      <c r="BB101" s="114"/>
      <c r="BC101" s="114"/>
      <c r="BD101" s="114"/>
      <c r="BE101" s="114"/>
      <c r="BF101" s="114"/>
      <c r="BG101" s="469">
        <f>IFERROR(SUM(AY101:BF101), 0)</f>
        <v>0</v>
      </c>
      <c r="BH101" s="114"/>
      <c r="BI101" s="114"/>
      <c r="BJ101" s="114"/>
      <c r="BK101" s="114"/>
      <c r="BL101" s="114"/>
      <c r="BM101" s="114"/>
      <c r="BN101" s="114"/>
      <c r="BO101" s="114"/>
      <c r="BP101" s="469">
        <f>IFERROR(SUM(BH101:BO101), 0)</f>
        <v>0</v>
      </c>
      <c r="BQ101" s="114"/>
      <c r="BR101" s="114"/>
      <c r="BS101" s="114"/>
      <c r="BT101" s="114"/>
      <c r="BU101" s="114"/>
      <c r="BV101" s="114"/>
      <c r="BW101" s="114"/>
      <c r="BX101" s="114"/>
      <c r="BY101" s="469">
        <f>IFERROR(SUM(BQ101:BX101), 0)</f>
        <v>0</v>
      </c>
      <c r="BZ101" s="114"/>
      <c r="CA101" s="114"/>
      <c r="CB101" s="114"/>
      <c r="CC101" s="114"/>
      <c r="CD101" s="114"/>
      <c r="CE101" s="114"/>
      <c r="CF101" s="114"/>
      <c r="CG101" s="114"/>
      <c r="CH101" s="469">
        <f>IFERROR(SUM(BZ101:CG101), 0)</f>
        <v>0</v>
      </c>
      <c r="CI101" s="114"/>
      <c r="CJ101" s="114"/>
      <c r="CK101" s="114"/>
      <c r="CL101" s="114"/>
      <c r="CM101" s="114"/>
      <c r="CN101" s="114"/>
      <c r="CO101" s="114"/>
      <c r="CP101" s="114"/>
      <c r="CQ101" s="469">
        <f>IFERROR(SUM(CI101:CP101), 0)</f>
        <v>0</v>
      </c>
      <c r="CR101" s="114"/>
      <c r="CS101" s="114"/>
      <c r="CT101" s="114"/>
      <c r="CU101" s="114"/>
      <c r="CV101" s="114"/>
      <c r="CW101" s="114"/>
      <c r="CX101" s="114"/>
      <c r="CY101" s="114"/>
      <c r="CZ101" s="469">
        <f>IFERROR(SUM(CR101:CY101), 0)</f>
        <v>0</v>
      </c>
      <c r="DA101" s="114"/>
      <c r="DB101" s="114"/>
      <c r="DC101" s="114"/>
      <c r="DD101" s="114"/>
      <c r="DE101" s="114"/>
      <c r="DF101" s="114"/>
      <c r="DG101" s="114"/>
      <c r="DH101" s="114"/>
      <c r="DI101" s="469">
        <f>IFERROR(SUM(DA101:DH101), 0)</f>
        <v>0</v>
      </c>
      <c r="DJ101" s="3935"/>
      <c r="DK101" s="3935"/>
      <c r="DL101" s="3935"/>
      <c r="DM101" s="3935"/>
      <c r="DN101" s="3935"/>
      <c r="DO101" s="3935"/>
      <c r="DP101" s="3935"/>
      <c r="DQ101" s="3935"/>
      <c r="DR101" s="3935"/>
      <c r="DS101" s="3935"/>
      <c r="DT101" s="3935"/>
      <c r="DU101" s="3935"/>
      <c r="DV101" s="3935"/>
      <c r="DW101" s="3935"/>
      <c r="DX101" s="3935"/>
      <c r="DY101" s="3935"/>
      <c r="DZ101" s="3935"/>
      <c r="EA101" s="3935"/>
      <c r="EB101" s="3935"/>
      <c r="EC101" s="3935"/>
      <c r="ED101" s="3935"/>
      <c r="EE101" s="3935"/>
      <c r="EF101" s="3935"/>
      <c r="EG101" s="3935"/>
      <c r="EH101" s="3935"/>
      <c r="EI101" s="3935"/>
      <c r="EJ101" s="3935"/>
      <c r="EK101" s="3935"/>
      <c r="EL101" s="3935"/>
      <c r="EM101" s="3935"/>
      <c r="EN101" s="3935"/>
      <c r="EO101" s="3935"/>
      <c r="EP101" s="3935"/>
      <c r="EQ101" s="3935"/>
      <c r="ER101" s="3935"/>
      <c r="ES101" s="3935"/>
      <c r="ET101" s="3935"/>
      <c r="EU101" s="3935"/>
      <c r="EV101" s="3935"/>
      <c r="EW101" s="3935"/>
      <c r="EX101" s="3935"/>
      <c r="EY101" s="3935"/>
      <c r="EZ101" s="3935"/>
      <c r="FA101" s="3935"/>
      <c r="FB101" s="3935"/>
      <c r="FC101" s="3935"/>
      <c r="FD101" s="3935"/>
      <c r="FE101" s="3935"/>
      <c r="FF101" s="3935"/>
      <c r="FG101" s="3935"/>
      <c r="FH101" s="3935"/>
      <c r="FI101" s="3935"/>
      <c r="FJ101" s="3935"/>
      <c r="FK101" s="3935"/>
      <c r="FL101" s="3935"/>
      <c r="FM101" s="3935"/>
      <c r="FN101" s="3935"/>
      <c r="FO101" s="3935"/>
      <c r="FP101" s="3935"/>
      <c r="FQ101" s="3935"/>
      <c r="FR101" s="3935"/>
      <c r="FS101" s="3935"/>
      <c r="FT101" s="3935"/>
      <c r="FU101" s="3935"/>
      <c r="FV101" s="3935"/>
      <c r="FW101" s="3935"/>
      <c r="FX101" s="3935"/>
      <c r="FY101" s="3935"/>
      <c r="FZ101" s="3935"/>
      <c r="GA101" s="3935"/>
      <c r="GB101" s="3928"/>
      <c r="GC101" s="3929"/>
      <c r="GD101" s="4403"/>
      <c r="GE101" s="3926" t="s">
        <v>36737</v>
      </c>
      <c r="GF101" s="2393"/>
      <c r="GG101" s="4405"/>
      <c r="GH101" s="2602"/>
      <c r="GI101" s="2602"/>
      <c r="GJ101" s="3934" t="s">
        <v>36736</v>
      </c>
      <c r="GK101" s="2307" t="s">
        <v>2555</v>
      </c>
      <c r="GL101" s="3931">
        <v>3</v>
      </c>
      <c r="GM101" s="111" t="s">
        <v>36738</v>
      </c>
      <c r="GN101" s="114" t="s">
        <v>36739</v>
      </c>
      <c r="GO101" s="114" t="s">
        <v>36740</v>
      </c>
      <c r="GP101" s="114" t="s">
        <v>36741</v>
      </c>
      <c r="GQ101" s="114" t="s">
        <v>36742</v>
      </c>
      <c r="GR101" s="114" t="s">
        <v>36743</v>
      </c>
      <c r="GS101" s="114" t="s">
        <v>36744</v>
      </c>
      <c r="GT101" s="114" t="s">
        <v>36745</v>
      </c>
      <c r="GU101" s="114" t="s">
        <v>36746</v>
      </c>
      <c r="GV101" s="469" t="s">
        <v>36747</v>
      </c>
      <c r="GW101" s="114" t="s">
        <v>36739</v>
      </c>
      <c r="GX101" s="114" t="s">
        <v>36740</v>
      </c>
      <c r="GY101" s="114" t="s">
        <v>36741</v>
      </c>
      <c r="GZ101" s="114" t="s">
        <v>36742</v>
      </c>
      <c r="HA101" s="114" t="s">
        <v>36743</v>
      </c>
      <c r="HB101" s="114" t="s">
        <v>36744</v>
      </c>
      <c r="HC101" s="114" t="s">
        <v>36745</v>
      </c>
      <c r="HD101" s="114" t="s">
        <v>36746</v>
      </c>
      <c r="HE101" s="469" t="s">
        <v>36747</v>
      </c>
      <c r="HF101" s="114" t="s">
        <v>36739</v>
      </c>
      <c r="HG101" s="114" t="s">
        <v>36740</v>
      </c>
      <c r="HH101" s="114" t="s">
        <v>36741</v>
      </c>
      <c r="HI101" s="114" t="s">
        <v>36742</v>
      </c>
      <c r="HJ101" s="114" t="s">
        <v>36743</v>
      </c>
      <c r="HK101" s="114" t="s">
        <v>36744</v>
      </c>
      <c r="HL101" s="114" t="s">
        <v>36745</v>
      </c>
      <c r="HM101" s="114" t="s">
        <v>36746</v>
      </c>
      <c r="HN101" s="469" t="s">
        <v>36747</v>
      </c>
      <c r="HO101" s="114" t="s">
        <v>36739</v>
      </c>
      <c r="HP101" s="114" t="s">
        <v>36740</v>
      </c>
      <c r="HQ101" s="114" t="s">
        <v>36741</v>
      </c>
      <c r="HR101" s="114" t="s">
        <v>36742</v>
      </c>
      <c r="HS101" s="114" t="s">
        <v>36743</v>
      </c>
      <c r="HT101" s="114" t="s">
        <v>36744</v>
      </c>
      <c r="HU101" s="114" t="s">
        <v>36745</v>
      </c>
      <c r="HV101" s="114" t="s">
        <v>36746</v>
      </c>
      <c r="HW101" s="469" t="s">
        <v>36747</v>
      </c>
      <c r="HX101" s="114" t="s">
        <v>36739</v>
      </c>
      <c r="HY101" s="114" t="s">
        <v>36740</v>
      </c>
      <c r="HZ101" s="114" t="s">
        <v>36741</v>
      </c>
      <c r="IA101" s="114" t="s">
        <v>36742</v>
      </c>
      <c r="IB101" s="114" t="s">
        <v>36743</v>
      </c>
      <c r="IC101" s="114" t="s">
        <v>36744</v>
      </c>
      <c r="ID101" s="114" t="s">
        <v>36745</v>
      </c>
      <c r="IE101" s="114" t="s">
        <v>36746</v>
      </c>
      <c r="IF101" s="469" t="s">
        <v>36747</v>
      </c>
      <c r="IG101" s="114" t="s">
        <v>36739</v>
      </c>
      <c r="IH101" s="114" t="s">
        <v>36740</v>
      </c>
      <c r="II101" s="114" t="s">
        <v>36741</v>
      </c>
      <c r="IJ101" s="114" t="s">
        <v>36742</v>
      </c>
      <c r="IK101" s="114" t="s">
        <v>36743</v>
      </c>
      <c r="IL101" s="114" t="s">
        <v>36744</v>
      </c>
      <c r="IM101" s="114" t="s">
        <v>36745</v>
      </c>
      <c r="IN101" s="114" t="s">
        <v>36746</v>
      </c>
      <c r="IO101" s="469" t="s">
        <v>36747</v>
      </c>
      <c r="IP101" s="114" t="s">
        <v>36739</v>
      </c>
      <c r="IQ101" s="114" t="s">
        <v>36740</v>
      </c>
      <c r="IR101" s="114" t="s">
        <v>36741</v>
      </c>
      <c r="IS101" s="114" t="s">
        <v>36742</v>
      </c>
      <c r="IT101" s="114" t="s">
        <v>36743</v>
      </c>
      <c r="IU101" s="114" t="s">
        <v>36744</v>
      </c>
      <c r="IV101" s="114" t="s">
        <v>36745</v>
      </c>
      <c r="IW101" s="114" t="s">
        <v>36746</v>
      </c>
      <c r="IX101" s="469" t="s">
        <v>36747</v>
      </c>
      <c r="IY101" s="114" t="s">
        <v>36739</v>
      </c>
      <c r="IZ101" s="114" t="s">
        <v>36740</v>
      </c>
      <c r="JA101" s="114" t="s">
        <v>36741</v>
      </c>
      <c r="JB101" s="114" t="s">
        <v>36742</v>
      </c>
      <c r="JC101" s="114" t="s">
        <v>36743</v>
      </c>
      <c r="JD101" s="114" t="s">
        <v>36744</v>
      </c>
      <c r="JE101" s="114" t="s">
        <v>36745</v>
      </c>
      <c r="JF101" s="114" t="s">
        <v>36746</v>
      </c>
      <c r="JG101" s="469" t="s">
        <v>36747</v>
      </c>
      <c r="JH101" s="114" t="s">
        <v>36739</v>
      </c>
      <c r="JI101" s="114" t="s">
        <v>36740</v>
      </c>
      <c r="JJ101" s="114" t="s">
        <v>36741</v>
      </c>
      <c r="JK101" s="114" t="s">
        <v>36742</v>
      </c>
      <c r="JL101" s="114" t="s">
        <v>36743</v>
      </c>
      <c r="JM101" s="114" t="s">
        <v>36744</v>
      </c>
      <c r="JN101" s="114" t="s">
        <v>36745</v>
      </c>
      <c r="JO101" s="114" t="s">
        <v>36746</v>
      </c>
      <c r="JP101" s="469" t="s">
        <v>36747</v>
      </c>
      <c r="JQ101" s="114" t="s">
        <v>36739</v>
      </c>
      <c r="JR101" s="114" t="s">
        <v>36740</v>
      </c>
      <c r="JS101" s="114" t="s">
        <v>36741</v>
      </c>
      <c r="JT101" s="114" t="s">
        <v>36742</v>
      </c>
      <c r="JU101" s="114" t="s">
        <v>36743</v>
      </c>
      <c r="JV101" s="114" t="s">
        <v>36744</v>
      </c>
      <c r="JW101" s="114" t="s">
        <v>36745</v>
      </c>
      <c r="JX101" s="114" t="s">
        <v>36746</v>
      </c>
      <c r="JY101" s="469" t="s">
        <v>36747</v>
      </c>
      <c r="JZ101" s="114" t="s">
        <v>36739</v>
      </c>
      <c r="KA101" s="114" t="s">
        <v>36740</v>
      </c>
      <c r="KB101" s="114" t="s">
        <v>36741</v>
      </c>
      <c r="KC101" s="114" t="s">
        <v>36742</v>
      </c>
      <c r="KD101" s="114" t="s">
        <v>36743</v>
      </c>
      <c r="KE101" s="114" t="s">
        <v>36744</v>
      </c>
      <c r="KF101" s="114" t="s">
        <v>36745</v>
      </c>
      <c r="KG101" s="114" t="s">
        <v>36746</v>
      </c>
      <c r="KH101" s="469" t="s">
        <v>36747</v>
      </c>
      <c r="KI101" s="114" t="s">
        <v>36739</v>
      </c>
      <c r="KJ101" s="114" t="s">
        <v>36740</v>
      </c>
      <c r="KK101" s="114" t="s">
        <v>36741</v>
      </c>
      <c r="KL101" s="114" t="s">
        <v>36742</v>
      </c>
      <c r="KM101" s="114" t="s">
        <v>36743</v>
      </c>
      <c r="KN101" s="114" t="s">
        <v>36744</v>
      </c>
      <c r="KO101" s="114" t="s">
        <v>36745</v>
      </c>
      <c r="KP101" s="114" t="s">
        <v>36746</v>
      </c>
      <c r="KQ101" s="469" t="s">
        <v>36747</v>
      </c>
      <c r="KR101" s="3935"/>
      <c r="KS101" s="3928"/>
      <c r="KT101" s="3928"/>
      <c r="KU101" s="3928"/>
      <c r="KV101" s="3928"/>
      <c r="KW101" s="3928"/>
      <c r="KX101" s="3928"/>
      <c r="KY101" s="3928"/>
      <c r="KZ101" s="3935"/>
      <c r="LA101" s="3935"/>
      <c r="LB101" s="3928"/>
      <c r="LC101" s="3928"/>
      <c r="LD101" s="3928"/>
      <c r="LE101" s="3928"/>
      <c r="LF101" s="3928"/>
      <c r="LG101" s="3928"/>
      <c r="LH101" s="3928"/>
      <c r="LI101" s="3935"/>
      <c r="LJ101" s="3935"/>
      <c r="LK101" s="3928"/>
      <c r="LL101" s="3928"/>
      <c r="LM101" s="3928"/>
      <c r="LN101" s="3928"/>
      <c r="LO101" s="3928"/>
      <c r="LP101" s="3928"/>
      <c r="LQ101" s="3928"/>
      <c r="LR101" s="3935"/>
      <c r="LS101" s="3935"/>
      <c r="LT101" s="3928"/>
      <c r="LU101" s="3928"/>
      <c r="LV101" s="3928"/>
      <c r="LW101" s="3928"/>
      <c r="LX101" s="3928"/>
      <c r="LY101" s="3928"/>
      <c r="LZ101" s="3928"/>
      <c r="MA101" s="3935"/>
      <c r="MB101" s="3935"/>
      <c r="MC101" s="3928"/>
      <c r="MD101" s="3928"/>
      <c r="ME101" s="3928"/>
      <c r="MF101" s="3928"/>
      <c r="MG101" s="3928"/>
      <c r="MH101" s="3928"/>
      <c r="MI101" s="3928"/>
      <c r="MJ101" s="3935"/>
      <c r="MK101" s="3935"/>
      <c r="ML101" s="3928"/>
      <c r="MM101" s="3928"/>
      <c r="MN101" s="3928"/>
      <c r="MO101" s="3928"/>
      <c r="MP101" s="3928"/>
      <c r="MQ101" s="3928"/>
      <c r="MR101" s="3928"/>
      <c r="MS101" s="3935"/>
      <c r="MT101" s="3935"/>
      <c r="MU101" s="3928"/>
      <c r="MV101" s="3928"/>
      <c r="MW101" s="3928"/>
      <c r="MX101" s="3928"/>
      <c r="MY101" s="3928"/>
      <c r="MZ101" s="3928"/>
      <c r="NA101" s="3928"/>
      <c r="NB101" s="3935"/>
      <c r="NC101" s="3935"/>
      <c r="ND101" s="3928"/>
      <c r="NE101" s="3928"/>
      <c r="NF101" s="3928"/>
      <c r="NG101" s="3928"/>
      <c r="NH101" s="3928"/>
      <c r="NI101" s="3928"/>
      <c r="NJ101" s="3929"/>
      <c r="NK101" s="4406"/>
      <c r="NL101" s="4404"/>
      <c r="NM101" s="3926" t="s">
        <v>36737</v>
      </c>
    </row>
    <row r="102" spans="1:377" ht="20.25" customHeight="1" x14ac:dyDescent="0.3">
      <c r="A102" s="2602"/>
      <c r="B102" s="3921" t="s">
        <v>36748</v>
      </c>
      <c r="C102" s="3922" t="s">
        <v>2555</v>
      </c>
      <c r="D102" s="3923">
        <v>3</v>
      </c>
      <c r="E102" s="110">
        <f>ES102+FB102+FK102+FT102+GC102</f>
        <v>0</v>
      </c>
      <c r="F102" s="113" t="s">
        <v>22346</v>
      </c>
      <c r="G102" s="2505"/>
      <c r="H102" s="2505"/>
      <c r="I102" s="2505"/>
      <c r="J102" s="2505"/>
      <c r="K102" s="2505"/>
      <c r="L102" s="2505"/>
      <c r="M102" s="2505"/>
      <c r="N102" s="2505"/>
      <c r="O102" s="2505"/>
      <c r="P102" s="2505"/>
      <c r="Q102" s="2505"/>
      <c r="R102" s="2505"/>
      <c r="S102" s="2505"/>
      <c r="T102" s="2505"/>
      <c r="U102" s="2505"/>
      <c r="V102" s="2505"/>
      <c r="W102" s="2505"/>
      <c r="X102" s="2505"/>
      <c r="Y102" s="2505"/>
      <c r="Z102" s="2505"/>
      <c r="AA102" s="2505"/>
      <c r="AB102" s="2505"/>
      <c r="AC102" s="2505"/>
      <c r="AD102" s="2505"/>
      <c r="AE102" s="2505"/>
      <c r="AF102" s="2505"/>
      <c r="AG102" s="2505"/>
      <c r="AH102" s="2505"/>
      <c r="AI102" s="2505"/>
      <c r="AJ102" s="2505"/>
      <c r="AK102" s="2505"/>
      <c r="AL102" s="2505"/>
      <c r="AM102" s="2505"/>
      <c r="AN102" s="2505"/>
      <c r="AO102" s="2505"/>
      <c r="AP102" s="2505"/>
      <c r="AQ102" s="2505"/>
      <c r="AR102" s="2505"/>
      <c r="AS102" s="2505"/>
      <c r="AT102" s="2505"/>
      <c r="AU102" s="2505"/>
      <c r="AV102" s="2505"/>
      <c r="AW102" s="2505"/>
      <c r="AX102" s="2505"/>
      <c r="AY102" s="2505"/>
      <c r="AZ102" s="2505"/>
      <c r="BA102" s="2505"/>
      <c r="BB102" s="2505"/>
      <c r="BC102" s="2505"/>
      <c r="BD102" s="2505"/>
      <c r="BE102" s="2505"/>
      <c r="BF102" s="2505"/>
      <c r="BG102" s="2505"/>
      <c r="BH102" s="2505"/>
      <c r="BI102" s="2505"/>
      <c r="BJ102" s="2505"/>
      <c r="BK102" s="2505"/>
      <c r="BL102" s="2505"/>
      <c r="BM102" s="2505"/>
      <c r="BN102" s="2505"/>
      <c r="BO102" s="2505"/>
      <c r="BP102" s="2505"/>
      <c r="BQ102" s="2505"/>
      <c r="BR102" s="2505"/>
      <c r="BS102" s="2505"/>
      <c r="BT102" s="2505"/>
      <c r="BU102" s="2505"/>
      <c r="BV102" s="2505"/>
      <c r="BW102" s="2505"/>
      <c r="BX102" s="2505"/>
      <c r="BY102" s="2505"/>
      <c r="BZ102" s="2505"/>
      <c r="CA102" s="2505"/>
      <c r="CB102" s="2505"/>
      <c r="CC102" s="2505"/>
      <c r="CD102" s="2505"/>
      <c r="CE102" s="2505"/>
      <c r="CF102" s="2505"/>
      <c r="CG102" s="2505"/>
      <c r="CH102" s="2505"/>
      <c r="CI102" s="2505"/>
      <c r="CJ102" s="2505"/>
      <c r="CK102" s="2505"/>
      <c r="CL102" s="2505"/>
      <c r="CM102" s="2505"/>
      <c r="CN102" s="2505"/>
      <c r="CO102" s="2505"/>
      <c r="CP102" s="2505"/>
      <c r="CQ102" s="2505"/>
      <c r="CR102" s="2505"/>
      <c r="CS102" s="2505"/>
      <c r="CT102" s="2505"/>
      <c r="CU102" s="2505"/>
      <c r="CV102" s="2505"/>
      <c r="CW102" s="2505"/>
      <c r="CX102" s="2505"/>
      <c r="CY102" s="2505"/>
      <c r="CZ102" s="2505"/>
      <c r="DA102" s="2505"/>
      <c r="DB102" s="2505"/>
      <c r="DC102" s="2505"/>
      <c r="DD102" s="2505"/>
      <c r="DE102" s="2505"/>
      <c r="DF102" s="2505"/>
      <c r="DG102" s="2505"/>
      <c r="DH102" s="2505"/>
      <c r="DI102" s="2505"/>
      <c r="DJ102" s="3937">
        <f>IF($F102="Wastewater network+", CWW1a!E$31, 0)</f>
        <v>0</v>
      </c>
      <c r="DK102" s="3937">
        <f>IF($F102="Wastewater network+", CWW1a!F$31, 0)</f>
        <v>0</v>
      </c>
      <c r="DL102" s="3937">
        <f>IF($F102="Wastewater network+", CWW1a!G$31, 0)</f>
        <v>0</v>
      </c>
      <c r="DM102" s="3937">
        <f>IF($F102="Wastewater network+", CWW1a!H$31, 0)</f>
        <v>0</v>
      </c>
      <c r="DN102" s="3937">
        <f>IF($F102="Wastewater network+", CWW1a!I$31, 0)</f>
        <v>0</v>
      </c>
      <c r="DO102" s="110">
        <f>IF($F102="Bioresources", CWW1a!J$31, 0)</f>
        <v>0</v>
      </c>
      <c r="DP102" s="110">
        <f>IF($F102="Bioresources", CWW1a!K$31, 0)</f>
        <v>0</v>
      </c>
      <c r="DQ102" s="110">
        <f>IF($F102="Bioresources", CWW1a!L$31, 0)</f>
        <v>0</v>
      </c>
      <c r="DR102" s="110">
        <f>IFERROR(SUM(DJ102:DQ102), 0)</f>
        <v>0</v>
      </c>
      <c r="DS102" s="110">
        <f>IF($F102="Wastewater network+", CWW1a!P$31, 0)</f>
        <v>0</v>
      </c>
      <c r="DT102" s="110">
        <f>IF($F102="Wastewater network+", CWW1a!Q$31, 0)</f>
        <v>0</v>
      </c>
      <c r="DU102" s="110">
        <f>IF($F102="Wastewater network+", CWW1a!R$31, 0)</f>
        <v>0</v>
      </c>
      <c r="DV102" s="110">
        <f>IF($F102="Wastewater network+", CWW1a!S$31, 0)</f>
        <v>0</v>
      </c>
      <c r="DW102" s="110">
        <f>IF($F102="Wastewater network+", CWW1a!T$31, 0)</f>
        <v>0</v>
      </c>
      <c r="DX102" s="110">
        <f>IF($F102="Bioresources", CWW1a!U$31, 0)</f>
        <v>0</v>
      </c>
      <c r="DY102" s="110">
        <f>IF($F102="Bioresources", CWW1a!V$31, 0)</f>
        <v>0</v>
      </c>
      <c r="DZ102" s="110">
        <f>IF($F102="Bioresources", CWW1a!W$31, 0)</f>
        <v>0</v>
      </c>
      <c r="EA102" s="110">
        <f>IFERROR(SUM(DS102:DZ102), 0)</f>
        <v>0</v>
      </c>
      <c r="EB102" s="110">
        <f>IF($F102="Wastewater network+", CWW1a!AA$31, 0)</f>
        <v>0</v>
      </c>
      <c r="EC102" s="110">
        <f>IF($F102="Wastewater network+", CWW1a!AB$31, 0)</f>
        <v>0</v>
      </c>
      <c r="ED102" s="110">
        <f>IF($F102="Wastewater network+", CWW1a!AC$31, 0)</f>
        <v>0</v>
      </c>
      <c r="EE102" s="110">
        <f>IF($F102="Wastewater network+", CWW1a!AD$31, 0)</f>
        <v>0</v>
      </c>
      <c r="EF102" s="110">
        <f>IF($F102="Wastewater network+", CWW1a!AE$31, 0)</f>
        <v>0</v>
      </c>
      <c r="EG102" s="110">
        <f>IF($F102="Bioresources", CWW1a!AF$31, 0)</f>
        <v>0</v>
      </c>
      <c r="EH102" s="110">
        <f>IF($F102="Bioresources", CWW1a!AG$31, 0)</f>
        <v>0</v>
      </c>
      <c r="EI102" s="110">
        <f>IF($F102="Bioresources", CWW1a!AH$31, 0)</f>
        <v>0</v>
      </c>
      <c r="EJ102" s="110">
        <f>IFERROR(SUM(EB102:EI102), 0)</f>
        <v>0</v>
      </c>
      <c r="EK102" s="110">
        <f>IF($F102="Wastewater network+", CWW1a!AL$31, 0)</f>
        <v>0</v>
      </c>
      <c r="EL102" s="110">
        <f>IF($F102="Wastewater network+", CWW1a!AM$31, 0)</f>
        <v>0</v>
      </c>
      <c r="EM102" s="110">
        <f>IF($F102="Wastewater network+", CWW1a!AN$31, 0)</f>
        <v>0</v>
      </c>
      <c r="EN102" s="110">
        <f>IF($F102="Wastewater network+", CWW1a!AO$31, 0)</f>
        <v>0</v>
      </c>
      <c r="EO102" s="110">
        <f>IF($F102="Wastewater network+", CWW1a!AP$31, 0)</f>
        <v>0</v>
      </c>
      <c r="EP102" s="110">
        <f>IF($F102="Bioresources", CWW1a!AQ$31, 0)</f>
        <v>0</v>
      </c>
      <c r="EQ102" s="110">
        <f>IF($F102="Bioresources", CWW1a!AR$31, 0)</f>
        <v>0</v>
      </c>
      <c r="ER102" s="110">
        <f>IF($F102="Bioresources", CWW1a!AS$31, 0)</f>
        <v>0</v>
      </c>
      <c r="ES102" s="110">
        <f>IFERROR(SUM(EK102:ER102), 0)</f>
        <v>0</v>
      </c>
      <c r="ET102" s="110">
        <f>IF($F102="Wastewater network+", CWW1a!AW$31, 0)</f>
        <v>0</v>
      </c>
      <c r="EU102" s="110">
        <f>IF($F102="Wastewater network+", CWW1a!AX$31, 0)</f>
        <v>0</v>
      </c>
      <c r="EV102" s="110">
        <f>IF($F102="Wastewater network+", CWW1a!AY$31, 0)</f>
        <v>0</v>
      </c>
      <c r="EW102" s="110">
        <f>IF($F102="Wastewater network+", CWW1a!AZ$31, 0)</f>
        <v>0</v>
      </c>
      <c r="EX102" s="110">
        <f>IF($F102="Wastewater network+", CWW1a!BA$31, 0)</f>
        <v>0</v>
      </c>
      <c r="EY102" s="110">
        <f>IF($F102="Bioresources", CWW1a!BB$31, 0)</f>
        <v>0</v>
      </c>
      <c r="EZ102" s="110">
        <f>IF($F102="Bioresources", CWW1a!BC$31, 0)</f>
        <v>0</v>
      </c>
      <c r="FA102" s="110">
        <f>IF($F102="Bioresources", CWW1a!BD$31, 0)</f>
        <v>0</v>
      </c>
      <c r="FB102" s="110">
        <f>IFERROR(SUM(ET102:FA102), 0)</f>
        <v>0</v>
      </c>
      <c r="FC102" s="110">
        <f>IF($F102="Wastewater network+", CWW1a!BH$31, 0)</f>
        <v>0</v>
      </c>
      <c r="FD102" s="110">
        <f>IF($F102="Wastewater network+", CWW1a!BI$31, 0)</f>
        <v>0</v>
      </c>
      <c r="FE102" s="110">
        <f>IF($F102="Wastewater network+", CWW1a!BJ$31, 0)</f>
        <v>0</v>
      </c>
      <c r="FF102" s="110">
        <f>IF($F102="Wastewater network+", CWW1a!BK$31, 0)</f>
        <v>0</v>
      </c>
      <c r="FG102" s="110">
        <f>IF($F102="Wastewater network+", CWW1a!BL$31, 0)</f>
        <v>0</v>
      </c>
      <c r="FH102" s="110">
        <f>IF($F102="Bioresources", CWW1a!BM$31, 0)</f>
        <v>0</v>
      </c>
      <c r="FI102" s="110">
        <f>IF($F102="Bioresources", CWW1a!BN$31, 0)</f>
        <v>0</v>
      </c>
      <c r="FJ102" s="110">
        <f>IF($F102="Bioresources", CWW1a!BO$31, 0)</f>
        <v>0</v>
      </c>
      <c r="FK102" s="110">
        <f>IFERROR(SUM(FC102:FJ102), 0)</f>
        <v>0</v>
      </c>
      <c r="FL102" s="110">
        <f>IF($F102="Wastewater network+", CWW1a!BS$31, 0)</f>
        <v>0</v>
      </c>
      <c r="FM102" s="110">
        <f>IF($F102="Wastewater network+", CWW1a!BT$31, 0)</f>
        <v>0</v>
      </c>
      <c r="FN102" s="110">
        <f>IF($F102="Wastewater network+", CWW1a!BU$31, 0)</f>
        <v>0</v>
      </c>
      <c r="FO102" s="110">
        <f>IF($F102="Wastewater network+", CWW1a!BV$31, 0)</f>
        <v>0</v>
      </c>
      <c r="FP102" s="110">
        <f>IF($F102="Wastewater network+", CWW1a!BW$31, 0)</f>
        <v>0</v>
      </c>
      <c r="FQ102" s="110">
        <f>IF($F102="Bioresources", CWW1a!BX$31, 0)</f>
        <v>0</v>
      </c>
      <c r="FR102" s="110">
        <f>IF($F102="Bioresources", CWW1a!BY$31, 0)</f>
        <v>0</v>
      </c>
      <c r="FS102" s="110">
        <f>IF($F102="Bioresources", CWW1a!BZ$31, 0)</f>
        <v>0</v>
      </c>
      <c r="FT102" s="110">
        <f>IFERROR(SUM(FL102:FS102), 0)</f>
        <v>0</v>
      </c>
      <c r="FU102" s="110">
        <f>IF($F102="Wastewater network+", CWW1a!CD$31, 0)</f>
        <v>0</v>
      </c>
      <c r="FV102" s="110">
        <f>IF($F102="Wastewater network+", CWW1a!CE$31, 0)</f>
        <v>0</v>
      </c>
      <c r="FW102" s="110">
        <f>IF($F102="Wastewater network+", CWW1a!CF$31, 0)</f>
        <v>0</v>
      </c>
      <c r="FX102" s="110">
        <f>IF($F102="Wastewater network+", CWW1a!CG$31, 0)</f>
        <v>0</v>
      </c>
      <c r="FY102" s="110">
        <f>IF($F102="Wastewater network+", CWW1a!CH$31, 0)</f>
        <v>0</v>
      </c>
      <c r="FZ102" s="110">
        <f>IF($F102="Bioresources", CWW1a!CI$31, 0)</f>
        <v>0</v>
      </c>
      <c r="GA102" s="110">
        <f>IF($F102="Bioresources", CWW1a!CJ$31, 0)</f>
        <v>0</v>
      </c>
      <c r="GB102" s="110">
        <f>IF($F102="Bioresources", CWW1a!CK$31, 0)</f>
        <v>0</v>
      </c>
      <c r="GC102" s="1188">
        <f>IFERROR(SUM(FU102:GB102), 0)</f>
        <v>0</v>
      </c>
      <c r="GD102" s="2377"/>
      <c r="GE102" s="3926" t="s">
        <v>36749</v>
      </c>
      <c r="GF102" s="2602"/>
      <c r="GG102" s="3906"/>
      <c r="GH102" s="2602"/>
      <c r="GI102" s="2602"/>
      <c r="GJ102" s="3921" t="s">
        <v>36748</v>
      </c>
      <c r="GK102" s="3922" t="s">
        <v>2555</v>
      </c>
      <c r="GL102" s="3923">
        <v>3</v>
      </c>
      <c r="GM102" s="110" t="s">
        <v>36750</v>
      </c>
      <c r="GN102" s="447"/>
      <c r="GO102" s="2505"/>
      <c r="GP102" s="2505"/>
      <c r="GQ102" s="2505"/>
      <c r="GR102" s="2505"/>
      <c r="GS102" s="2505"/>
      <c r="GT102" s="2505"/>
      <c r="GU102" s="2505"/>
      <c r="GV102" s="2505"/>
      <c r="GW102" s="447"/>
      <c r="GX102" s="2505"/>
      <c r="GY102" s="2505"/>
      <c r="GZ102" s="2505"/>
      <c r="HA102" s="2505"/>
      <c r="HB102" s="2505"/>
      <c r="HC102" s="2505"/>
      <c r="HD102" s="2505"/>
      <c r="HE102" s="2505"/>
      <c r="HF102" s="447"/>
      <c r="HG102" s="2505"/>
      <c r="HH102" s="2505"/>
      <c r="HI102" s="2505"/>
      <c r="HJ102" s="2505"/>
      <c r="HK102" s="2505"/>
      <c r="HL102" s="2505"/>
      <c r="HM102" s="2505"/>
      <c r="HN102" s="2505"/>
      <c r="HO102" s="447"/>
      <c r="HP102" s="2505"/>
      <c r="HQ102" s="2505"/>
      <c r="HR102" s="2505"/>
      <c r="HS102" s="2505"/>
      <c r="HT102" s="2505"/>
      <c r="HU102" s="2505"/>
      <c r="HV102" s="2505"/>
      <c r="HW102" s="2505"/>
      <c r="HX102" s="447"/>
      <c r="HY102" s="2505"/>
      <c r="HZ102" s="2505"/>
      <c r="IA102" s="2505"/>
      <c r="IB102" s="2505"/>
      <c r="IC102" s="2505"/>
      <c r="ID102" s="2505"/>
      <c r="IE102" s="2505"/>
      <c r="IF102" s="2505"/>
      <c r="IG102" s="447"/>
      <c r="IH102" s="2505"/>
      <c r="II102" s="2505"/>
      <c r="IJ102" s="2505"/>
      <c r="IK102" s="2505"/>
      <c r="IL102" s="2505"/>
      <c r="IM102" s="2505"/>
      <c r="IN102" s="2505"/>
      <c r="IO102" s="2505"/>
      <c r="IP102" s="447"/>
      <c r="IQ102" s="2505"/>
      <c r="IR102" s="2505"/>
      <c r="IS102" s="2505"/>
      <c r="IT102" s="2505"/>
      <c r="IU102" s="2505"/>
      <c r="IV102" s="2505"/>
      <c r="IW102" s="2505"/>
      <c r="IX102" s="2505"/>
      <c r="IY102" s="447"/>
      <c r="IZ102" s="2505"/>
      <c r="JA102" s="2505"/>
      <c r="JB102" s="2505"/>
      <c r="JC102" s="2505"/>
      <c r="JD102" s="2505"/>
      <c r="JE102" s="2505"/>
      <c r="JF102" s="2505"/>
      <c r="JG102" s="2505"/>
      <c r="JH102" s="447"/>
      <c r="JI102" s="2505"/>
      <c r="JJ102" s="2505"/>
      <c r="JK102" s="2505"/>
      <c r="JL102" s="2505"/>
      <c r="JM102" s="2505"/>
      <c r="JN102" s="2505"/>
      <c r="JO102" s="2505"/>
      <c r="JP102" s="2505"/>
      <c r="JQ102" s="447"/>
      <c r="JR102" s="2505"/>
      <c r="JS102" s="2505"/>
      <c r="JT102" s="2505"/>
      <c r="JU102" s="2505"/>
      <c r="JV102" s="2505"/>
      <c r="JW102" s="2505"/>
      <c r="JX102" s="2505"/>
      <c r="JY102" s="2505"/>
      <c r="JZ102" s="447"/>
      <c r="KA102" s="2505"/>
      <c r="KB102" s="2505"/>
      <c r="KC102" s="2505"/>
      <c r="KD102" s="2505"/>
      <c r="KE102" s="2505"/>
      <c r="KF102" s="2505"/>
      <c r="KG102" s="2505"/>
      <c r="KH102" s="2505"/>
      <c r="KI102" s="447"/>
      <c r="KJ102" s="2505"/>
      <c r="KK102" s="2505"/>
      <c r="KL102" s="2505"/>
      <c r="KM102" s="2505"/>
      <c r="KN102" s="2505"/>
      <c r="KO102" s="2505"/>
      <c r="KP102" s="2505"/>
      <c r="KQ102" s="2505"/>
      <c r="KR102" s="3937" t="s">
        <v>36751</v>
      </c>
      <c r="KS102" s="3937" t="s">
        <v>36752</v>
      </c>
      <c r="KT102" s="3937" t="s">
        <v>36753</v>
      </c>
      <c r="KU102" s="3937" t="s">
        <v>36754</v>
      </c>
      <c r="KV102" s="3937" t="s">
        <v>36755</v>
      </c>
      <c r="KW102" s="3937" t="s">
        <v>36756</v>
      </c>
      <c r="KX102" s="3937" t="s">
        <v>36757</v>
      </c>
      <c r="KY102" s="3937" t="s">
        <v>36758</v>
      </c>
      <c r="KZ102" s="110" t="s">
        <v>36759</v>
      </c>
      <c r="LA102" s="3937" t="s">
        <v>36751</v>
      </c>
      <c r="LB102" s="3937" t="s">
        <v>36752</v>
      </c>
      <c r="LC102" s="3937" t="s">
        <v>36753</v>
      </c>
      <c r="LD102" s="3937" t="s">
        <v>36754</v>
      </c>
      <c r="LE102" s="3937" t="s">
        <v>36755</v>
      </c>
      <c r="LF102" s="3937" t="s">
        <v>36756</v>
      </c>
      <c r="LG102" s="3937" t="s">
        <v>36757</v>
      </c>
      <c r="LH102" s="3937" t="s">
        <v>36758</v>
      </c>
      <c r="LI102" s="110" t="s">
        <v>36759</v>
      </c>
      <c r="LJ102" s="3937" t="s">
        <v>36751</v>
      </c>
      <c r="LK102" s="3937" t="s">
        <v>36752</v>
      </c>
      <c r="LL102" s="3937" t="s">
        <v>36753</v>
      </c>
      <c r="LM102" s="3937" t="s">
        <v>36754</v>
      </c>
      <c r="LN102" s="3937" t="s">
        <v>36755</v>
      </c>
      <c r="LO102" s="3937" t="s">
        <v>36756</v>
      </c>
      <c r="LP102" s="3937" t="s">
        <v>36757</v>
      </c>
      <c r="LQ102" s="3937" t="s">
        <v>36758</v>
      </c>
      <c r="LR102" s="110" t="s">
        <v>36759</v>
      </c>
      <c r="LS102" s="3937" t="s">
        <v>36751</v>
      </c>
      <c r="LT102" s="3937" t="s">
        <v>36752</v>
      </c>
      <c r="LU102" s="3937" t="s">
        <v>36753</v>
      </c>
      <c r="LV102" s="3937" t="s">
        <v>36754</v>
      </c>
      <c r="LW102" s="3937" t="s">
        <v>36755</v>
      </c>
      <c r="LX102" s="3937" t="s">
        <v>36756</v>
      </c>
      <c r="LY102" s="3937" t="s">
        <v>36757</v>
      </c>
      <c r="LZ102" s="3937" t="s">
        <v>36758</v>
      </c>
      <c r="MA102" s="110" t="s">
        <v>36759</v>
      </c>
      <c r="MB102" s="3937" t="s">
        <v>36751</v>
      </c>
      <c r="MC102" s="3937" t="s">
        <v>36752</v>
      </c>
      <c r="MD102" s="3937" t="s">
        <v>36753</v>
      </c>
      <c r="ME102" s="3937" t="s">
        <v>36754</v>
      </c>
      <c r="MF102" s="3937" t="s">
        <v>36755</v>
      </c>
      <c r="MG102" s="3937" t="s">
        <v>36756</v>
      </c>
      <c r="MH102" s="3937" t="s">
        <v>36757</v>
      </c>
      <c r="MI102" s="3937" t="s">
        <v>36758</v>
      </c>
      <c r="MJ102" s="110" t="s">
        <v>36759</v>
      </c>
      <c r="MK102" s="3937" t="s">
        <v>36751</v>
      </c>
      <c r="ML102" s="3937" t="s">
        <v>36752</v>
      </c>
      <c r="MM102" s="3937" t="s">
        <v>36753</v>
      </c>
      <c r="MN102" s="3937" t="s">
        <v>36754</v>
      </c>
      <c r="MO102" s="3937" t="s">
        <v>36755</v>
      </c>
      <c r="MP102" s="3937" t="s">
        <v>36756</v>
      </c>
      <c r="MQ102" s="3937" t="s">
        <v>36757</v>
      </c>
      <c r="MR102" s="3937" t="s">
        <v>36758</v>
      </c>
      <c r="MS102" s="110" t="s">
        <v>36759</v>
      </c>
      <c r="MT102" s="3937" t="s">
        <v>36751</v>
      </c>
      <c r="MU102" s="3937" t="s">
        <v>36752</v>
      </c>
      <c r="MV102" s="3937" t="s">
        <v>36753</v>
      </c>
      <c r="MW102" s="3937" t="s">
        <v>36754</v>
      </c>
      <c r="MX102" s="3937" t="s">
        <v>36755</v>
      </c>
      <c r="MY102" s="3937" t="s">
        <v>36756</v>
      </c>
      <c r="MZ102" s="3937" t="s">
        <v>36757</v>
      </c>
      <c r="NA102" s="3937" t="s">
        <v>36758</v>
      </c>
      <c r="NB102" s="110" t="s">
        <v>36759</v>
      </c>
      <c r="NC102" s="3937" t="s">
        <v>36751</v>
      </c>
      <c r="ND102" s="3937" t="s">
        <v>36752</v>
      </c>
      <c r="NE102" s="3937" t="s">
        <v>36753</v>
      </c>
      <c r="NF102" s="3937" t="s">
        <v>36754</v>
      </c>
      <c r="NG102" s="3937" t="s">
        <v>36755</v>
      </c>
      <c r="NH102" s="3937" t="s">
        <v>36756</v>
      </c>
      <c r="NI102" s="3937" t="s">
        <v>36757</v>
      </c>
      <c r="NJ102" s="3949" t="s">
        <v>36758</v>
      </c>
      <c r="NK102" s="1188" t="s">
        <v>36759</v>
      </c>
      <c r="NL102" s="2377"/>
      <c r="NM102" s="3926" t="s">
        <v>36749</v>
      </c>
    </row>
    <row r="103" spans="1:377" ht="20.25" customHeight="1" thickBot="1" x14ac:dyDescent="0.35">
      <c r="A103" s="2602"/>
      <c r="B103" s="3939" t="s">
        <v>36760</v>
      </c>
      <c r="C103" s="3940" t="s">
        <v>48</v>
      </c>
      <c r="D103" s="3941">
        <v>3</v>
      </c>
      <c r="E103" s="112" t="str">
        <f>IFERROR(E100/E102, "")</f>
        <v/>
      </c>
      <c r="F103" s="3942"/>
      <c r="G103" s="3942"/>
      <c r="H103" s="3942"/>
      <c r="I103" s="3942"/>
      <c r="J103" s="3942"/>
      <c r="K103" s="3942"/>
      <c r="L103" s="3942"/>
      <c r="M103" s="3942"/>
      <c r="N103" s="3942"/>
      <c r="O103" s="3942"/>
      <c r="P103" s="3942"/>
      <c r="Q103" s="3942"/>
      <c r="R103" s="3942"/>
      <c r="S103" s="3942"/>
      <c r="T103" s="3942"/>
      <c r="U103" s="3942"/>
      <c r="V103" s="3942"/>
      <c r="W103" s="3942"/>
      <c r="X103" s="3942"/>
      <c r="Y103" s="3942"/>
      <c r="Z103" s="3942"/>
      <c r="AA103" s="3942"/>
      <c r="AB103" s="3942"/>
      <c r="AC103" s="3942"/>
      <c r="AD103" s="3942"/>
      <c r="AE103" s="3942"/>
      <c r="AF103" s="3942"/>
      <c r="AG103" s="3942"/>
      <c r="AH103" s="3942"/>
      <c r="AI103" s="3942"/>
      <c r="AJ103" s="3942"/>
      <c r="AK103" s="3942"/>
      <c r="AL103" s="3942"/>
      <c r="AM103" s="3942"/>
      <c r="AN103" s="3942"/>
      <c r="AO103" s="3942"/>
      <c r="AP103" s="3942"/>
      <c r="AQ103" s="3942"/>
      <c r="AR103" s="3942"/>
      <c r="AS103" s="3942"/>
      <c r="AT103" s="3942"/>
      <c r="AU103" s="3942"/>
      <c r="AV103" s="3942"/>
      <c r="AW103" s="3942"/>
      <c r="AX103" s="3942"/>
      <c r="AY103" s="3942"/>
      <c r="AZ103" s="3942"/>
      <c r="BA103" s="3942"/>
      <c r="BB103" s="3942"/>
      <c r="BC103" s="3942"/>
      <c r="BD103" s="3942"/>
      <c r="BE103" s="3942"/>
      <c r="BF103" s="3942"/>
      <c r="BG103" s="3942"/>
      <c r="BH103" s="3942"/>
      <c r="BI103" s="3942"/>
      <c r="BJ103" s="3942"/>
      <c r="BK103" s="3942"/>
      <c r="BL103" s="3942"/>
      <c r="BM103" s="3942"/>
      <c r="BN103" s="3942"/>
      <c r="BO103" s="3942"/>
      <c r="BP103" s="3942"/>
      <c r="BQ103" s="3942"/>
      <c r="BR103" s="3942"/>
      <c r="BS103" s="3942"/>
      <c r="BT103" s="3942"/>
      <c r="BU103" s="3942"/>
      <c r="BV103" s="3942"/>
      <c r="BW103" s="3942"/>
      <c r="BX103" s="3942"/>
      <c r="BY103" s="3942"/>
      <c r="BZ103" s="3942"/>
      <c r="CA103" s="3942"/>
      <c r="CB103" s="3942"/>
      <c r="CC103" s="3942"/>
      <c r="CD103" s="3942"/>
      <c r="CE103" s="3942"/>
      <c r="CF103" s="3942"/>
      <c r="CG103" s="3942"/>
      <c r="CH103" s="3942"/>
      <c r="CI103" s="3942"/>
      <c r="CJ103" s="3942"/>
      <c r="CK103" s="3942"/>
      <c r="CL103" s="3942"/>
      <c r="CM103" s="3942"/>
      <c r="CN103" s="3942"/>
      <c r="CO103" s="3942"/>
      <c r="CP103" s="3942"/>
      <c r="CQ103" s="3942"/>
      <c r="CR103" s="3942"/>
      <c r="CS103" s="3942"/>
      <c r="CT103" s="3942"/>
      <c r="CU103" s="3942"/>
      <c r="CV103" s="3942"/>
      <c r="CW103" s="3942"/>
      <c r="CX103" s="3942"/>
      <c r="CY103" s="3942"/>
      <c r="CZ103" s="3942"/>
      <c r="DA103" s="3942"/>
      <c r="DB103" s="3942"/>
      <c r="DC103" s="3942"/>
      <c r="DD103" s="3942"/>
      <c r="DE103" s="3942"/>
      <c r="DF103" s="3942"/>
      <c r="DG103" s="3942"/>
      <c r="DH103" s="3942"/>
      <c r="DI103" s="3942"/>
      <c r="DJ103" s="3942"/>
      <c r="DK103" s="3942"/>
      <c r="DL103" s="3942"/>
      <c r="DM103" s="3942"/>
      <c r="DN103" s="3942"/>
      <c r="DO103" s="3942"/>
      <c r="DP103" s="3942"/>
      <c r="DQ103" s="3942"/>
      <c r="DR103" s="3942"/>
      <c r="DS103" s="3942"/>
      <c r="DT103" s="3942"/>
      <c r="DU103" s="3942"/>
      <c r="DV103" s="3942"/>
      <c r="DW103" s="3942"/>
      <c r="DX103" s="3942"/>
      <c r="DY103" s="3942"/>
      <c r="DZ103" s="3942"/>
      <c r="EA103" s="3942"/>
      <c r="EB103" s="3942"/>
      <c r="EC103" s="3942"/>
      <c r="ED103" s="3942"/>
      <c r="EE103" s="3942"/>
      <c r="EF103" s="3942"/>
      <c r="EG103" s="3942"/>
      <c r="EH103" s="3942"/>
      <c r="EI103" s="3942"/>
      <c r="EJ103" s="3942"/>
      <c r="EK103" s="3942"/>
      <c r="EL103" s="3942"/>
      <c r="EM103" s="3942"/>
      <c r="EN103" s="3942"/>
      <c r="EO103" s="3942"/>
      <c r="EP103" s="3942"/>
      <c r="EQ103" s="3942"/>
      <c r="ER103" s="3942"/>
      <c r="ES103" s="3942"/>
      <c r="ET103" s="3942"/>
      <c r="EU103" s="3942"/>
      <c r="EV103" s="3942"/>
      <c r="EW103" s="3942"/>
      <c r="EX103" s="3942"/>
      <c r="EY103" s="3942"/>
      <c r="EZ103" s="3942"/>
      <c r="FA103" s="3942"/>
      <c r="FB103" s="3942"/>
      <c r="FC103" s="3942"/>
      <c r="FD103" s="3942"/>
      <c r="FE103" s="3942"/>
      <c r="FF103" s="3942"/>
      <c r="FG103" s="3942"/>
      <c r="FH103" s="3942"/>
      <c r="FI103" s="3942"/>
      <c r="FJ103" s="3942"/>
      <c r="FK103" s="3942"/>
      <c r="FL103" s="3942"/>
      <c r="FM103" s="3942"/>
      <c r="FN103" s="3942"/>
      <c r="FO103" s="3942"/>
      <c r="FP103" s="3942"/>
      <c r="FQ103" s="3942"/>
      <c r="FR103" s="3942"/>
      <c r="FS103" s="3942"/>
      <c r="FT103" s="3942"/>
      <c r="FU103" s="3942"/>
      <c r="FV103" s="3942"/>
      <c r="FW103" s="3942"/>
      <c r="FX103" s="3942"/>
      <c r="FY103" s="3942"/>
      <c r="FZ103" s="3942"/>
      <c r="GA103" s="3942"/>
      <c r="GB103" s="3942"/>
      <c r="GC103" s="3943"/>
      <c r="GD103" s="4403"/>
      <c r="GE103" s="3944" t="s">
        <v>36761</v>
      </c>
      <c r="GF103" s="2602"/>
      <c r="GG103" s="3906"/>
      <c r="GH103" s="2602"/>
      <c r="GI103" s="2602"/>
      <c r="GJ103" s="3939" t="s">
        <v>36760</v>
      </c>
      <c r="GK103" s="3940" t="s">
        <v>48</v>
      </c>
      <c r="GL103" s="3941">
        <v>3</v>
      </c>
      <c r="GM103" s="112" t="s">
        <v>36762</v>
      </c>
      <c r="GN103" s="3942"/>
      <c r="GO103" s="3942"/>
      <c r="GP103" s="3942"/>
      <c r="GQ103" s="3942"/>
      <c r="GR103" s="3942"/>
      <c r="GS103" s="3942"/>
      <c r="GT103" s="3942"/>
      <c r="GU103" s="3942"/>
      <c r="GV103" s="3942"/>
      <c r="GW103" s="3942"/>
      <c r="GX103" s="3942"/>
      <c r="GY103" s="3942"/>
      <c r="GZ103" s="3942"/>
      <c r="HA103" s="3942"/>
      <c r="HB103" s="3942"/>
      <c r="HC103" s="3942"/>
      <c r="HD103" s="3942"/>
      <c r="HE103" s="3942"/>
      <c r="HF103" s="3942"/>
      <c r="HG103" s="3942"/>
      <c r="HH103" s="3942"/>
      <c r="HI103" s="3942"/>
      <c r="HJ103" s="3942"/>
      <c r="HK103" s="3942"/>
      <c r="HL103" s="3942"/>
      <c r="HM103" s="3942"/>
      <c r="HN103" s="3942"/>
      <c r="HO103" s="3942"/>
      <c r="HP103" s="3942"/>
      <c r="HQ103" s="3942"/>
      <c r="HR103" s="3942"/>
      <c r="HS103" s="3942"/>
      <c r="HT103" s="3942"/>
      <c r="HU103" s="3942"/>
      <c r="HV103" s="3942"/>
      <c r="HW103" s="3942"/>
      <c r="HX103" s="3942"/>
      <c r="HY103" s="3942"/>
      <c r="HZ103" s="3942"/>
      <c r="IA103" s="3942"/>
      <c r="IB103" s="3942"/>
      <c r="IC103" s="3942"/>
      <c r="ID103" s="3942"/>
      <c r="IE103" s="3942"/>
      <c r="IF103" s="3942"/>
      <c r="IG103" s="3942"/>
      <c r="IH103" s="3942"/>
      <c r="II103" s="3942"/>
      <c r="IJ103" s="3942"/>
      <c r="IK103" s="3942"/>
      <c r="IL103" s="3942"/>
      <c r="IM103" s="3942"/>
      <c r="IN103" s="3942"/>
      <c r="IO103" s="3942"/>
      <c r="IP103" s="3942"/>
      <c r="IQ103" s="3942"/>
      <c r="IR103" s="3942"/>
      <c r="IS103" s="3942"/>
      <c r="IT103" s="3942"/>
      <c r="IU103" s="3942"/>
      <c r="IV103" s="3942"/>
      <c r="IW103" s="3942"/>
      <c r="IX103" s="3942"/>
      <c r="IY103" s="3942"/>
      <c r="IZ103" s="3942"/>
      <c r="JA103" s="3942"/>
      <c r="JB103" s="3942"/>
      <c r="JC103" s="3942"/>
      <c r="JD103" s="3942"/>
      <c r="JE103" s="3942"/>
      <c r="JF103" s="3942"/>
      <c r="JG103" s="3942"/>
      <c r="JH103" s="3942"/>
      <c r="JI103" s="3942"/>
      <c r="JJ103" s="3942"/>
      <c r="JK103" s="3942"/>
      <c r="JL103" s="3942"/>
      <c r="JM103" s="3942"/>
      <c r="JN103" s="3942"/>
      <c r="JO103" s="3942"/>
      <c r="JP103" s="3942"/>
      <c r="JQ103" s="3942"/>
      <c r="JR103" s="3942"/>
      <c r="JS103" s="3942"/>
      <c r="JT103" s="3942"/>
      <c r="JU103" s="3942"/>
      <c r="JV103" s="3942"/>
      <c r="JW103" s="3942"/>
      <c r="JX103" s="3942"/>
      <c r="JY103" s="3942"/>
      <c r="JZ103" s="3942"/>
      <c r="KA103" s="3942"/>
      <c r="KB103" s="3942"/>
      <c r="KC103" s="3942"/>
      <c r="KD103" s="3942"/>
      <c r="KE103" s="3942"/>
      <c r="KF103" s="3942"/>
      <c r="KG103" s="3942"/>
      <c r="KH103" s="3942"/>
      <c r="KI103" s="3942"/>
      <c r="KJ103" s="3942"/>
      <c r="KK103" s="3942"/>
      <c r="KL103" s="3942"/>
      <c r="KM103" s="3942"/>
      <c r="KN103" s="3942"/>
      <c r="KO103" s="3942"/>
      <c r="KP103" s="3942"/>
      <c r="KQ103" s="3942"/>
      <c r="KR103" s="3942"/>
      <c r="KS103" s="3942"/>
      <c r="KT103" s="3942"/>
      <c r="KU103" s="3942"/>
      <c r="KV103" s="3942"/>
      <c r="KW103" s="3942"/>
      <c r="KX103" s="3942"/>
      <c r="KY103" s="3942"/>
      <c r="KZ103" s="3942"/>
      <c r="LA103" s="3942"/>
      <c r="LB103" s="3942"/>
      <c r="LC103" s="3942"/>
      <c r="LD103" s="3942"/>
      <c r="LE103" s="3942"/>
      <c r="LF103" s="3942"/>
      <c r="LG103" s="3942"/>
      <c r="LH103" s="3942"/>
      <c r="LI103" s="3942"/>
      <c r="LJ103" s="3942"/>
      <c r="LK103" s="3942"/>
      <c r="LL103" s="3942"/>
      <c r="LM103" s="3942"/>
      <c r="LN103" s="3942"/>
      <c r="LO103" s="3942"/>
      <c r="LP103" s="3942"/>
      <c r="LQ103" s="3942"/>
      <c r="LR103" s="3942"/>
      <c r="LS103" s="3942"/>
      <c r="LT103" s="3942"/>
      <c r="LU103" s="3942"/>
      <c r="LV103" s="3942"/>
      <c r="LW103" s="3942"/>
      <c r="LX103" s="3942"/>
      <c r="LY103" s="3942"/>
      <c r="LZ103" s="3942"/>
      <c r="MA103" s="3942"/>
      <c r="MB103" s="3942"/>
      <c r="MC103" s="3942"/>
      <c r="MD103" s="3942"/>
      <c r="ME103" s="3942"/>
      <c r="MF103" s="3942"/>
      <c r="MG103" s="3942"/>
      <c r="MH103" s="3942"/>
      <c r="MI103" s="3942"/>
      <c r="MJ103" s="3942"/>
      <c r="MK103" s="3942"/>
      <c r="ML103" s="3942"/>
      <c r="MM103" s="3942"/>
      <c r="MN103" s="3942"/>
      <c r="MO103" s="3942"/>
      <c r="MP103" s="3942"/>
      <c r="MQ103" s="3942"/>
      <c r="MR103" s="3942"/>
      <c r="MS103" s="3942"/>
      <c r="MT103" s="3942"/>
      <c r="MU103" s="3942"/>
      <c r="MV103" s="3942"/>
      <c r="MW103" s="3942"/>
      <c r="MX103" s="3942"/>
      <c r="MY103" s="3942"/>
      <c r="MZ103" s="3942"/>
      <c r="NA103" s="3942"/>
      <c r="NB103" s="3942"/>
      <c r="NC103" s="3942"/>
      <c r="ND103" s="3942"/>
      <c r="NE103" s="3942"/>
      <c r="NF103" s="3942"/>
      <c r="NG103" s="3942"/>
      <c r="NH103" s="3942"/>
      <c r="NI103" s="3942"/>
      <c r="NJ103" s="3943"/>
      <c r="NK103" s="3950"/>
      <c r="NL103" s="4404"/>
      <c r="NM103" s="3944" t="s">
        <v>36761</v>
      </c>
    </row>
    <row r="104" spans="1:377" ht="20.25" customHeight="1" thickTop="1" thickBot="1" x14ac:dyDescent="0.35">
      <c r="A104" s="1595"/>
      <c r="B104" s="4150"/>
      <c r="C104" s="4150"/>
      <c r="D104" s="4150"/>
      <c r="E104" s="4150"/>
      <c r="F104" s="4150"/>
      <c r="G104" s="4150"/>
      <c r="H104" s="4150"/>
      <c r="I104" s="4150"/>
      <c r="J104" s="4150"/>
      <c r="K104" s="4150"/>
      <c r="L104" s="4150"/>
      <c r="M104" s="4150"/>
      <c r="N104" s="4150"/>
      <c r="O104" s="4150"/>
      <c r="P104" s="4150"/>
      <c r="Q104" s="4150"/>
      <c r="R104" s="4150"/>
      <c r="S104" s="4150"/>
      <c r="T104" s="4150"/>
      <c r="U104" s="4150"/>
      <c r="V104" s="4150"/>
      <c r="W104" s="4150"/>
      <c r="X104" s="4150"/>
      <c r="Y104" s="4150"/>
      <c r="Z104" s="4150"/>
      <c r="AA104" s="4150"/>
      <c r="AB104" s="4150"/>
      <c r="AC104" s="4150"/>
      <c r="AD104" s="4150"/>
      <c r="AE104" s="4150"/>
      <c r="AF104" s="4150"/>
      <c r="AG104" s="4150"/>
      <c r="AH104" s="4150"/>
      <c r="AI104" s="4150"/>
      <c r="AJ104" s="4150"/>
      <c r="AK104" s="4150"/>
      <c r="AL104" s="4150"/>
      <c r="AM104" s="4150"/>
      <c r="AN104" s="4150"/>
      <c r="AO104" s="4150"/>
      <c r="AP104" s="4150"/>
      <c r="AQ104" s="4150"/>
      <c r="AR104" s="4150"/>
      <c r="AS104" s="4150"/>
      <c r="AT104" s="4150"/>
      <c r="AU104" s="4150"/>
      <c r="AV104" s="4150"/>
      <c r="AW104" s="4150"/>
      <c r="AX104" s="4150"/>
      <c r="AY104" s="4150"/>
      <c r="AZ104" s="4150"/>
      <c r="BA104" s="4150"/>
      <c r="BB104" s="4150"/>
      <c r="BC104" s="4150"/>
      <c r="BD104" s="4150"/>
      <c r="BE104" s="4150"/>
      <c r="BF104" s="4150"/>
      <c r="BG104" s="4150"/>
      <c r="BH104" s="4150"/>
      <c r="BI104" s="4150"/>
      <c r="BJ104" s="4150"/>
      <c r="BK104" s="4150"/>
      <c r="BL104" s="4150"/>
      <c r="BM104" s="4150"/>
      <c r="BN104" s="4150"/>
      <c r="BO104" s="4150"/>
      <c r="BP104" s="4150"/>
      <c r="BQ104" s="4150"/>
      <c r="BR104" s="4150"/>
      <c r="BS104" s="4150"/>
      <c r="BT104" s="4150"/>
      <c r="BU104" s="4150"/>
      <c r="BV104" s="4150"/>
      <c r="BW104" s="4150"/>
      <c r="BX104" s="4150"/>
      <c r="BY104" s="4150"/>
      <c r="BZ104" s="4150"/>
      <c r="CA104" s="4150"/>
      <c r="CB104" s="4150"/>
      <c r="CC104" s="4150"/>
      <c r="CD104" s="4150"/>
      <c r="CE104" s="4150"/>
      <c r="CF104" s="4150"/>
      <c r="CG104" s="4150"/>
      <c r="CH104" s="4150"/>
      <c r="CI104" s="4150"/>
      <c r="CJ104" s="4150"/>
      <c r="CK104" s="4150"/>
      <c r="CL104" s="4150"/>
      <c r="CM104" s="4150"/>
      <c r="CN104" s="4150"/>
      <c r="CO104" s="4150"/>
      <c r="CP104" s="4150"/>
      <c r="CQ104" s="4150"/>
      <c r="CR104" s="4150"/>
      <c r="CS104" s="4150"/>
      <c r="CT104" s="4150"/>
      <c r="CU104" s="4150"/>
      <c r="CV104" s="4150"/>
      <c r="CW104" s="4150"/>
      <c r="CX104" s="4150"/>
      <c r="CY104" s="4150"/>
      <c r="CZ104" s="4150"/>
      <c r="DA104" s="4150"/>
      <c r="DB104" s="4150"/>
      <c r="DC104" s="4150"/>
      <c r="DD104" s="4150"/>
      <c r="DE104" s="4150"/>
      <c r="DF104" s="4150"/>
      <c r="DG104" s="4150"/>
      <c r="DH104" s="4150"/>
      <c r="DI104" s="4150"/>
      <c r="DJ104" s="4150"/>
      <c r="DK104" s="4150"/>
      <c r="DL104" s="4150"/>
      <c r="DM104" s="4150"/>
      <c r="DN104" s="4150"/>
      <c r="DO104" s="4150"/>
      <c r="DP104" s="4150"/>
      <c r="DQ104" s="4150"/>
      <c r="DR104" s="4150"/>
      <c r="DS104" s="4150"/>
      <c r="DT104" s="4150"/>
      <c r="DU104" s="4150"/>
      <c r="DV104" s="4150"/>
      <c r="DW104" s="4150"/>
      <c r="DX104" s="4150"/>
      <c r="DY104" s="4150"/>
      <c r="DZ104" s="4150"/>
      <c r="EA104" s="4150"/>
      <c r="EB104" s="4150"/>
      <c r="EC104" s="4150"/>
      <c r="ED104" s="4150"/>
      <c r="EE104" s="4150"/>
      <c r="EF104" s="4150"/>
      <c r="EG104" s="4150"/>
      <c r="EH104" s="4150"/>
      <c r="EI104" s="4150"/>
      <c r="EJ104" s="4150"/>
      <c r="EK104" s="4150"/>
      <c r="EL104" s="4150"/>
      <c r="EM104" s="4150"/>
      <c r="EN104" s="4150"/>
      <c r="EO104" s="4150"/>
      <c r="EP104" s="4150"/>
      <c r="EQ104" s="4150"/>
      <c r="ER104" s="4150"/>
      <c r="ES104" s="4150"/>
      <c r="ET104" s="4150"/>
      <c r="EU104" s="4150"/>
      <c r="EV104" s="4150"/>
      <c r="EW104" s="4150"/>
      <c r="EX104" s="4150"/>
      <c r="EY104" s="4150"/>
      <c r="EZ104" s="4150"/>
      <c r="FA104" s="4150"/>
      <c r="FB104" s="4150"/>
      <c r="FC104" s="4150"/>
      <c r="FD104" s="4150"/>
      <c r="FE104" s="4150"/>
      <c r="FF104" s="4150"/>
      <c r="FG104" s="4150"/>
      <c r="FH104" s="4150"/>
      <c r="FI104" s="4150"/>
      <c r="FJ104" s="4150"/>
      <c r="FK104" s="4150"/>
      <c r="FL104" s="4150"/>
      <c r="FM104" s="4150"/>
      <c r="FN104" s="4150"/>
      <c r="FO104" s="4150"/>
      <c r="FP104" s="4150"/>
      <c r="FQ104" s="4150"/>
      <c r="FR104" s="4150"/>
      <c r="FS104" s="4150"/>
      <c r="FT104" s="4150"/>
      <c r="FU104" s="4150"/>
      <c r="FV104" s="4150"/>
      <c r="FW104" s="4150"/>
      <c r="FX104" s="4150"/>
      <c r="FY104" s="4150"/>
      <c r="FZ104" s="4150"/>
      <c r="GA104" s="4150"/>
      <c r="GB104" s="4150"/>
      <c r="GC104" s="4150"/>
      <c r="GD104" s="4150"/>
      <c r="GE104" s="4408"/>
      <c r="GF104" s="1595"/>
      <c r="GG104" s="3906"/>
      <c r="GH104" s="1595"/>
      <c r="GI104" s="1595"/>
      <c r="GJ104" s="4150"/>
      <c r="GK104" s="4150"/>
      <c r="GL104" s="4150"/>
      <c r="GM104" s="1595"/>
      <c r="GN104" s="1595"/>
      <c r="GO104" s="1595"/>
      <c r="GP104" s="1595"/>
      <c r="GQ104" s="1595"/>
      <c r="GR104" s="1595"/>
      <c r="GS104" s="4150"/>
      <c r="GT104" s="4150"/>
      <c r="GU104" s="4150"/>
      <c r="GV104" s="4150"/>
      <c r="GW104" s="1595"/>
      <c r="GX104" s="1595"/>
      <c r="GY104" s="1595"/>
      <c r="GZ104" s="1595"/>
      <c r="HA104" s="1595"/>
      <c r="HB104" s="4150"/>
      <c r="HC104" s="4150"/>
      <c r="HD104" s="4150"/>
      <c r="HE104" s="4150"/>
      <c r="HF104" s="1595"/>
      <c r="HG104" s="1595"/>
      <c r="HH104" s="1595"/>
      <c r="HI104" s="1595"/>
      <c r="HJ104" s="1595"/>
      <c r="HK104" s="4150"/>
      <c r="HL104" s="4150"/>
      <c r="HM104" s="4150"/>
      <c r="HN104" s="4150"/>
      <c r="HO104" s="1595"/>
      <c r="HP104" s="1595"/>
      <c r="HQ104" s="1595"/>
      <c r="HR104" s="1595"/>
      <c r="HS104" s="1595"/>
      <c r="HT104" s="4150"/>
      <c r="HU104" s="4150"/>
      <c r="HV104" s="4150"/>
      <c r="HW104" s="4150"/>
      <c r="HX104" s="1595"/>
      <c r="HY104" s="1595"/>
      <c r="HZ104" s="1595"/>
      <c r="IA104" s="1595"/>
      <c r="IB104" s="1595"/>
      <c r="IC104" s="4150"/>
      <c r="ID104" s="4150"/>
      <c r="IE104" s="4150"/>
      <c r="IF104" s="4150"/>
      <c r="IG104" s="1595"/>
      <c r="IH104" s="1595"/>
      <c r="II104" s="1595"/>
      <c r="IJ104" s="1595"/>
      <c r="IK104" s="1595"/>
      <c r="IL104" s="4150"/>
      <c r="IM104" s="4150"/>
      <c r="IN104" s="4150"/>
      <c r="IO104" s="4150"/>
      <c r="IP104" s="1595"/>
      <c r="IQ104" s="1595"/>
      <c r="IR104" s="1595"/>
      <c r="IS104" s="1595"/>
      <c r="IT104" s="1595"/>
      <c r="IU104" s="4150"/>
      <c r="IV104" s="4150"/>
      <c r="IW104" s="4150"/>
      <c r="IX104" s="4150"/>
      <c r="IY104" s="1595"/>
      <c r="IZ104" s="1595"/>
      <c r="JA104" s="1595"/>
      <c r="JB104" s="1595"/>
      <c r="JC104" s="1595"/>
      <c r="JD104" s="4150"/>
      <c r="JE104" s="4150"/>
      <c r="JF104" s="4150"/>
      <c r="JG104" s="4150"/>
      <c r="JH104" s="1595"/>
      <c r="JI104" s="1595"/>
      <c r="JJ104" s="1595"/>
      <c r="JK104" s="1595"/>
      <c r="JL104" s="1595"/>
      <c r="JM104" s="4150"/>
      <c r="JN104" s="4150"/>
      <c r="JO104" s="4150"/>
      <c r="JP104" s="4150"/>
      <c r="JQ104" s="1595"/>
      <c r="JR104" s="1595"/>
      <c r="JS104" s="1595"/>
      <c r="JT104" s="1595"/>
      <c r="JU104" s="1595"/>
      <c r="JV104" s="4150"/>
      <c r="JW104" s="4150"/>
      <c r="JX104" s="4150"/>
      <c r="JY104" s="4150"/>
      <c r="JZ104" s="1595"/>
      <c r="KA104" s="1595"/>
      <c r="KB104" s="1595"/>
      <c r="KC104" s="1595"/>
      <c r="KD104" s="1595"/>
      <c r="KE104" s="4150"/>
      <c r="KF104" s="4150"/>
      <c r="KG104" s="4150"/>
      <c r="KH104" s="4150"/>
      <c r="KI104" s="1595"/>
      <c r="KJ104" s="1595"/>
      <c r="KK104" s="1595"/>
      <c r="KL104" s="1595"/>
      <c r="KM104" s="1595"/>
      <c r="KN104" s="4150"/>
      <c r="KO104" s="4150"/>
      <c r="KP104" s="4150"/>
      <c r="KQ104" s="4150"/>
      <c r="KR104" s="1595"/>
      <c r="KS104" s="1595"/>
      <c r="KT104" s="1595"/>
      <c r="KU104" s="1595"/>
      <c r="KV104" s="1595"/>
      <c r="KW104" s="1595"/>
      <c r="KX104" s="1595"/>
      <c r="KY104" s="1595"/>
      <c r="KZ104" s="4150"/>
      <c r="LA104" s="1595"/>
      <c r="LB104" s="1595"/>
      <c r="LC104" s="1595"/>
      <c r="LD104" s="1595"/>
      <c r="LE104" s="1595"/>
      <c r="LF104" s="1595"/>
      <c r="LG104" s="1595"/>
      <c r="LH104" s="1595"/>
      <c r="LI104" s="4150"/>
      <c r="LJ104" s="1595"/>
      <c r="LK104" s="1595"/>
      <c r="LL104" s="1595"/>
      <c r="LM104" s="1595"/>
      <c r="LN104" s="1595"/>
      <c r="LO104" s="1595"/>
      <c r="LP104" s="1595"/>
      <c r="LQ104" s="1595"/>
      <c r="LR104" s="4150"/>
      <c r="LS104" s="1595"/>
      <c r="LT104" s="1595"/>
      <c r="LU104" s="1595"/>
      <c r="LV104" s="1595"/>
      <c r="LW104" s="1595"/>
      <c r="LX104" s="1595"/>
      <c r="LY104" s="1595"/>
      <c r="LZ104" s="1595"/>
      <c r="MA104" s="4150"/>
      <c r="MB104" s="1595"/>
      <c r="MC104" s="1595"/>
      <c r="MD104" s="1595"/>
      <c r="ME104" s="1595"/>
      <c r="MF104" s="1595"/>
      <c r="MG104" s="1595"/>
      <c r="MH104" s="1595"/>
      <c r="MI104" s="1595"/>
      <c r="MJ104" s="4150"/>
      <c r="MK104" s="1595"/>
      <c r="ML104" s="1595"/>
      <c r="MM104" s="1595"/>
      <c r="MN104" s="1595"/>
      <c r="MO104" s="1595"/>
      <c r="MP104" s="1595"/>
      <c r="MQ104" s="1595"/>
      <c r="MR104" s="1595"/>
      <c r="MS104" s="4150"/>
      <c r="MT104" s="1595"/>
      <c r="MU104" s="1595"/>
      <c r="MV104" s="1595"/>
      <c r="MW104" s="1595"/>
      <c r="MX104" s="1595"/>
      <c r="MY104" s="1595"/>
      <c r="MZ104" s="1595"/>
      <c r="NA104" s="1595"/>
      <c r="NB104" s="4150"/>
      <c r="NC104" s="1595"/>
      <c r="ND104" s="1595"/>
      <c r="NE104" s="1595"/>
      <c r="NF104" s="1595"/>
      <c r="NG104" s="1595"/>
      <c r="NH104" s="1595"/>
      <c r="NI104" s="1595"/>
      <c r="NJ104" s="1595"/>
      <c r="NK104" s="4150"/>
      <c r="NL104" s="4150"/>
      <c r="NM104" s="4408"/>
    </row>
    <row r="105" spans="1:377" ht="20.25" customHeight="1" thickTop="1" thickBot="1" x14ac:dyDescent="0.35">
      <c r="A105" s="2602"/>
      <c r="B105" s="3304" t="s">
        <v>22724</v>
      </c>
      <c r="C105" s="4400"/>
      <c r="D105" s="4401"/>
      <c r="E105" s="4401"/>
      <c r="F105" s="4401"/>
      <c r="G105" s="4401"/>
      <c r="H105" s="4401"/>
      <c r="I105" s="4401"/>
      <c r="J105" s="4401"/>
      <c r="K105" s="4401"/>
      <c r="L105" s="4401"/>
      <c r="M105" s="4401"/>
      <c r="N105" s="4402"/>
      <c r="O105" s="4401"/>
      <c r="P105" s="4401"/>
      <c r="Q105" s="4401"/>
      <c r="R105" s="4401"/>
      <c r="S105" s="4401"/>
      <c r="T105" s="4401"/>
      <c r="U105" s="4401"/>
      <c r="V105" s="4401"/>
      <c r="W105" s="4402"/>
      <c r="X105" s="4401"/>
      <c r="Y105" s="4401"/>
      <c r="Z105" s="4401"/>
      <c r="AA105" s="4401"/>
      <c r="AB105" s="4401"/>
      <c r="AC105" s="4401"/>
      <c r="AD105" s="4401"/>
      <c r="AE105" s="4401"/>
      <c r="AF105" s="4402"/>
      <c r="AG105" s="4401"/>
      <c r="AH105" s="4401"/>
      <c r="AI105" s="4401"/>
      <c r="AJ105" s="4401"/>
      <c r="AK105" s="4401"/>
      <c r="AL105" s="4401"/>
      <c r="AM105" s="4401"/>
      <c r="AN105" s="4401"/>
      <c r="AO105" s="4402"/>
      <c r="AP105" s="4401"/>
      <c r="AQ105" s="4401"/>
      <c r="AR105" s="4401"/>
      <c r="AS105" s="4401"/>
      <c r="AT105" s="4401"/>
      <c r="AU105" s="4401"/>
      <c r="AV105" s="4401"/>
      <c r="AW105" s="4401"/>
      <c r="AX105" s="4402"/>
      <c r="AY105" s="4401"/>
      <c r="AZ105" s="4401"/>
      <c r="BA105" s="4401"/>
      <c r="BB105" s="4401"/>
      <c r="BC105" s="4401"/>
      <c r="BD105" s="4401"/>
      <c r="BE105" s="4401"/>
      <c r="BF105" s="4401"/>
      <c r="BG105" s="4402"/>
      <c r="BH105" s="4401"/>
      <c r="BI105" s="4401"/>
      <c r="BJ105" s="4401"/>
      <c r="BK105" s="4401"/>
      <c r="BL105" s="4401"/>
      <c r="BM105" s="4401"/>
      <c r="BN105" s="4401"/>
      <c r="BO105" s="4401"/>
      <c r="BP105" s="4402"/>
      <c r="BQ105" s="4401"/>
      <c r="BR105" s="4401"/>
      <c r="BS105" s="4401"/>
      <c r="BT105" s="4401"/>
      <c r="BU105" s="4401"/>
      <c r="BV105" s="4401"/>
      <c r="BW105" s="4401"/>
      <c r="BX105" s="4401"/>
      <c r="BY105" s="4402"/>
      <c r="BZ105" s="4401"/>
      <c r="CA105" s="4401"/>
      <c r="CB105" s="4401"/>
      <c r="CC105" s="4401"/>
      <c r="CD105" s="4401"/>
      <c r="CE105" s="4401"/>
      <c r="CF105" s="4401"/>
      <c r="CG105" s="4401"/>
      <c r="CH105" s="4402"/>
      <c r="CI105" s="4401"/>
      <c r="CJ105" s="4401"/>
      <c r="CK105" s="4401"/>
      <c r="CL105" s="4401"/>
      <c r="CM105" s="4401"/>
      <c r="CN105" s="4401"/>
      <c r="CO105" s="4401"/>
      <c r="CP105" s="4401"/>
      <c r="CQ105" s="4402"/>
      <c r="CR105" s="4401"/>
      <c r="CS105" s="4401"/>
      <c r="CT105" s="4401"/>
      <c r="CU105" s="4401"/>
      <c r="CV105" s="4401"/>
      <c r="CW105" s="4401"/>
      <c r="CX105" s="4401"/>
      <c r="CY105" s="4401"/>
      <c r="CZ105" s="4402"/>
      <c r="DA105" s="4401"/>
      <c r="DB105" s="4401"/>
      <c r="DC105" s="4401"/>
      <c r="DD105" s="4401"/>
      <c r="DE105" s="4401"/>
      <c r="DF105" s="4401"/>
      <c r="DG105" s="4401"/>
      <c r="DH105" s="4401"/>
      <c r="DI105" s="4402"/>
      <c r="DJ105" s="4401"/>
      <c r="DK105" s="4401"/>
      <c r="DL105" s="4401"/>
      <c r="DM105" s="4401"/>
      <c r="DN105" s="4401"/>
      <c r="DO105" s="4401"/>
      <c r="DP105" s="4401"/>
      <c r="DQ105" s="4401"/>
      <c r="DR105" s="4402"/>
      <c r="DS105" s="4401"/>
      <c r="DT105" s="4401"/>
      <c r="DU105" s="4401"/>
      <c r="DV105" s="4401"/>
      <c r="DW105" s="4401"/>
      <c r="DX105" s="4401"/>
      <c r="DY105" s="4401"/>
      <c r="DZ105" s="4401"/>
      <c r="EA105" s="4402"/>
      <c r="EB105" s="4401"/>
      <c r="EC105" s="4401"/>
      <c r="ED105" s="4401"/>
      <c r="EE105" s="4401"/>
      <c r="EF105" s="4401"/>
      <c r="EG105" s="4401"/>
      <c r="EH105" s="4401"/>
      <c r="EI105" s="4401"/>
      <c r="EJ105" s="4402"/>
      <c r="EK105" s="4401"/>
      <c r="EL105" s="4401"/>
      <c r="EM105" s="4401"/>
      <c r="EN105" s="4401"/>
      <c r="EO105" s="4401"/>
      <c r="EP105" s="4401"/>
      <c r="EQ105" s="4401"/>
      <c r="ER105" s="4401"/>
      <c r="ES105" s="4402"/>
      <c r="ET105" s="4401"/>
      <c r="EU105" s="4401"/>
      <c r="EV105" s="4401"/>
      <c r="EW105" s="4401"/>
      <c r="EX105" s="4401"/>
      <c r="EY105" s="4401"/>
      <c r="EZ105" s="4401"/>
      <c r="FA105" s="4401"/>
      <c r="FB105" s="4402"/>
      <c r="FC105" s="4401"/>
      <c r="FD105" s="4401"/>
      <c r="FE105" s="4401"/>
      <c r="FF105" s="4401"/>
      <c r="FG105" s="4401"/>
      <c r="FH105" s="4401"/>
      <c r="FI105" s="4401"/>
      <c r="FJ105" s="4401"/>
      <c r="FK105" s="4402"/>
      <c r="FL105" s="4401"/>
      <c r="FM105" s="4401"/>
      <c r="FN105" s="4401"/>
      <c r="FO105" s="4401"/>
      <c r="FP105" s="4401"/>
      <c r="FQ105" s="4401"/>
      <c r="FR105" s="4401"/>
      <c r="FS105" s="4401"/>
      <c r="FT105" s="4402"/>
      <c r="FU105" s="4401"/>
      <c r="FV105" s="4401"/>
      <c r="FW105" s="4401"/>
      <c r="FX105" s="4401"/>
      <c r="FY105" s="4401"/>
      <c r="FZ105" s="4401"/>
      <c r="GA105" s="4401"/>
      <c r="GB105" s="4401"/>
      <c r="GC105" s="4402"/>
      <c r="GD105" s="4401"/>
      <c r="GE105" s="4402"/>
      <c r="GF105" s="2602"/>
      <c r="GG105" s="2602"/>
      <c r="GH105" s="2602"/>
      <c r="GI105" s="2602"/>
      <c r="GJ105" s="3304" t="s">
        <v>22724</v>
      </c>
      <c r="GK105" s="4400"/>
      <c r="GL105" s="4401"/>
      <c r="GM105" s="2393"/>
      <c r="GN105" s="2393"/>
      <c r="GO105" s="2393"/>
      <c r="GP105" s="2393"/>
      <c r="GQ105" s="2393"/>
      <c r="GR105" s="2393"/>
      <c r="GS105" s="4401"/>
      <c r="GT105" s="4401"/>
      <c r="GU105" s="4401"/>
      <c r="GV105" s="4402"/>
      <c r="GW105" s="2393"/>
      <c r="GX105" s="2393"/>
      <c r="GY105" s="2393"/>
      <c r="GZ105" s="2393"/>
      <c r="HA105" s="2393"/>
      <c r="HB105" s="4401"/>
      <c r="HC105" s="4401"/>
      <c r="HD105" s="4401"/>
      <c r="HE105" s="4402"/>
      <c r="HF105" s="2393"/>
      <c r="HG105" s="2393"/>
      <c r="HH105" s="2393"/>
      <c r="HI105" s="2393"/>
      <c r="HJ105" s="2393"/>
      <c r="HK105" s="4401"/>
      <c r="HL105" s="4401"/>
      <c r="HM105" s="4401"/>
      <c r="HN105" s="4402"/>
      <c r="HO105" s="2393"/>
      <c r="HP105" s="2393"/>
      <c r="HQ105" s="2393"/>
      <c r="HR105" s="2393"/>
      <c r="HS105" s="2393"/>
      <c r="HT105" s="4401"/>
      <c r="HU105" s="4401"/>
      <c r="HV105" s="4401"/>
      <c r="HW105" s="4402"/>
      <c r="HX105" s="2393"/>
      <c r="HY105" s="2393"/>
      <c r="HZ105" s="2393"/>
      <c r="IA105" s="2393"/>
      <c r="IB105" s="2393"/>
      <c r="IC105" s="4401"/>
      <c r="ID105" s="4401"/>
      <c r="IE105" s="4401"/>
      <c r="IF105" s="4402"/>
      <c r="IG105" s="2393"/>
      <c r="IH105" s="2393"/>
      <c r="II105" s="2393"/>
      <c r="IJ105" s="2393"/>
      <c r="IK105" s="2393"/>
      <c r="IL105" s="4401"/>
      <c r="IM105" s="4401"/>
      <c r="IN105" s="4401"/>
      <c r="IO105" s="4402"/>
      <c r="IP105" s="2393"/>
      <c r="IQ105" s="2393"/>
      <c r="IR105" s="2393"/>
      <c r="IS105" s="2393"/>
      <c r="IT105" s="2393"/>
      <c r="IU105" s="4401"/>
      <c r="IV105" s="4401"/>
      <c r="IW105" s="4401"/>
      <c r="IX105" s="4402"/>
      <c r="IY105" s="2393"/>
      <c r="IZ105" s="2393"/>
      <c r="JA105" s="2393"/>
      <c r="JB105" s="2393"/>
      <c r="JC105" s="2393"/>
      <c r="JD105" s="4401"/>
      <c r="JE105" s="4401"/>
      <c r="JF105" s="4401"/>
      <c r="JG105" s="4402"/>
      <c r="JH105" s="2393"/>
      <c r="JI105" s="2393"/>
      <c r="JJ105" s="2393"/>
      <c r="JK105" s="2393"/>
      <c r="JL105" s="2393"/>
      <c r="JM105" s="4401"/>
      <c r="JN105" s="4401"/>
      <c r="JO105" s="4401"/>
      <c r="JP105" s="4402"/>
      <c r="JQ105" s="2393"/>
      <c r="JR105" s="2393"/>
      <c r="JS105" s="2393"/>
      <c r="JT105" s="2393"/>
      <c r="JU105" s="2393"/>
      <c r="JV105" s="4401"/>
      <c r="JW105" s="4401"/>
      <c r="JX105" s="4401"/>
      <c r="JY105" s="4402"/>
      <c r="JZ105" s="2393"/>
      <c r="KA105" s="2393"/>
      <c r="KB105" s="2393"/>
      <c r="KC105" s="2393"/>
      <c r="KD105" s="2393"/>
      <c r="KE105" s="4401"/>
      <c r="KF105" s="4401"/>
      <c r="KG105" s="4401"/>
      <c r="KH105" s="4402"/>
      <c r="KI105" s="2393"/>
      <c r="KJ105" s="2393"/>
      <c r="KK105" s="2393"/>
      <c r="KL105" s="2393"/>
      <c r="KM105" s="2393"/>
      <c r="KN105" s="4401"/>
      <c r="KO105" s="4401"/>
      <c r="KP105" s="4401"/>
      <c r="KQ105" s="4402"/>
      <c r="KR105" s="2393"/>
      <c r="KS105" s="2393"/>
      <c r="KT105" s="2393"/>
      <c r="KU105" s="2393"/>
      <c r="KV105" s="2393"/>
      <c r="KW105" s="2393"/>
      <c r="KX105" s="2393"/>
      <c r="KY105" s="2393"/>
      <c r="KZ105" s="4402"/>
      <c r="LA105" s="2393"/>
      <c r="LB105" s="2393"/>
      <c r="LC105" s="2393"/>
      <c r="LD105" s="2393"/>
      <c r="LE105" s="2393"/>
      <c r="LF105" s="2393"/>
      <c r="LG105" s="2393"/>
      <c r="LH105" s="2393"/>
      <c r="LI105" s="4402"/>
      <c r="LJ105" s="2393"/>
      <c r="LK105" s="2393"/>
      <c r="LL105" s="2393"/>
      <c r="LM105" s="2393"/>
      <c r="LN105" s="2393"/>
      <c r="LO105" s="2393"/>
      <c r="LP105" s="2393"/>
      <c r="LQ105" s="2393"/>
      <c r="LR105" s="4402"/>
      <c r="LS105" s="2393"/>
      <c r="LT105" s="2393"/>
      <c r="LU105" s="2393"/>
      <c r="LV105" s="2393"/>
      <c r="LW105" s="2393"/>
      <c r="LX105" s="2393"/>
      <c r="LY105" s="2393"/>
      <c r="LZ105" s="2393"/>
      <c r="MA105" s="4402"/>
      <c r="MB105" s="2393"/>
      <c r="MC105" s="2393"/>
      <c r="MD105" s="2393"/>
      <c r="ME105" s="2393"/>
      <c r="MF105" s="2393"/>
      <c r="MG105" s="2393"/>
      <c r="MH105" s="2393"/>
      <c r="MI105" s="2393"/>
      <c r="MJ105" s="4402"/>
      <c r="MK105" s="2393"/>
      <c r="ML105" s="2393"/>
      <c r="MM105" s="2393"/>
      <c r="MN105" s="2393"/>
      <c r="MO105" s="2393"/>
      <c r="MP105" s="2393"/>
      <c r="MQ105" s="2393"/>
      <c r="MR105" s="2393"/>
      <c r="MS105" s="4402"/>
      <c r="MT105" s="2393"/>
      <c r="MU105" s="2393"/>
      <c r="MV105" s="2393"/>
      <c r="MW105" s="2393"/>
      <c r="MX105" s="2393"/>
      <c r="MY105" s="2393"/>
      <c r="MZ105" s="2393"/>
      <c r="NA105" s="2393"/>
      <c r="NB105" s="4402"/>
      <c r="NC105" s="2393"/>
      <c r="ND105" s="2393"/>
      <c r="NE105" s="2393"/>
      <c r="NF105" s="2393"/>
      <c r="NG105" s="2393"/>
      <c r="NH105" s="2393"/>
      <c r="NI105" s="2393"/>
      <c r="NJ105" s="2393"/>
      <c r="NK105" s="4402"/>
      <c r="NL105" s="4401"/>
      <c r="NM105" s="4402"/>
    </row>
    <row r="106" spans="1:377" ht="20.25" customHeight="1" thickTop="1" x14ac:dyDescent="0.3">
      <c r="A106" s="2602"/>
      <c r="B106" s="3914" t="s">
        <v>36763</v>
      </c>
      <c r="C106" s="3915" t="s">
        <v>32</v>
      </c>
      <c r="D106" s="3916">
        <v>0</v>
      </c>
      <c r="E106" s="117"/>
      <c r="F106" s="3917"/>
      <c r="G106" s="3917"/>
      <c r="H106" s="3917"/>
      <c r="I106" s="3917"/>
      <c r="J106" s="3917"/>
      <c r="K106" s="3917"/>
      <c r="L106" s="3917"/>
      <c r="M106" s="3917"/>
      <c r="N106" s="3917"/>
      <c r="O106" s="3917"/>
      <c r="P106" s="3917"/>
      <c r="Q106" s="3917"/>
      <c r="R106" s="3917"/>
      <c r="S106" s="3917"/>
      <c r="T106" s="3917"/>
      <c r="U106" s="3917"/>
      <c r="V106" s="3917"/>
      <c r="W106" s="3917"/>
      <c r="X106" s="3917"/>
      <c r="Y106" s="3917"/>
      <c r="Z106" s="3917"/>
      <c r="AA106" s="3917"/>
      <c r="AB106" s="3917"/>
      <c r="AC106" s="3917"/>
      <c r="AD106" s="3917"/>
      <c r="AE106" s="3917"/>
      <c r="AF106" s="3917"/>
      <c r="AG106" s="3917"/>
      <c r="AH106" s="3917"/>
      <c r="AI106" s="3917"/>
      <c r="AJ106" s="3917"/>
      <c r="AK106" s="3917"/>
      <c r="AL106" s="3917"/>
      <c r="AM106" s="3917"/>
      <c r="AN106" s="3917"/>
      <c r="AO106" s="3917"/>
      <c r="AP106" s="3917"/>
      <c r="AQ106" s="3917"/>
      <c r="AR106" s="3917"/>
      <c r="AS106" s="3917"/>
      <c r="AT106" s="3917"/>
      <c r="AU106" s="3917"/>
      <c r="AV106" s="3917"/>
      <c r="AW106" s="3917"/>
      <c r="AX106" s="3917"/>
      <c r="AY106" s="3917"/>
      <c r="AZ106" s="3917"/>
      <c r="BA106" s="3917"/>
      <c r="BB106" s="3917"/>
      <c r="BC106" s="3917"/>
      <c r="BD106" s="3917"/>
      <c r="BE106" s="3917"/>
      <c r="BF106" s="3917"/>
      <c r="BG106" s="3917"/>
      <c r="BH106" s="3917"/>
      <c r="BI106" s="3917"/>
      <c r="BJ106" s="3917"/>
      <c r="BK106" s="3917"/>
      <c r="BL106" s="3917"/>
      <c r="BM106" s="3917"/>
      <c r="BN106" s="3917"/>
      <c r="BO106" s="3917"/>
      <c r="BP106" s="3917"/>
      <c r="BQ106" s="3917"/>
      <c r="BR106" s="3917"/>
      <c r="BS106" s="3917"/>
      <c r="BT106" s="3917"/>
      <c r="BU106" s="3917"/>
      <c r="BV106" s="3917"/>
      <c r="BW106" s="3917"/>
      <c r="BX106" s="3917"/>
      <c r="BY106" s="3917"/>
      <c r="BZ106" s="3917"/>
      <c r="CA106" s="3917"/>
      <c r="CB106" s="3917"/>
      <c r="CC106" s="3917"/>
      <c r="CD106" s="3917"/>
      <c r="CE106" s="3917"/>
      <c r="CF106" s="3917"/>
      <c r="CG106" s="3917"/>
      <c r="CH106" s="3917"/>
      <c r="CI106" s="3917"/>
      <c r="CJ106" s="3917"/>
      <c r="CK106" s="3917"/>
      <c r="CL106" s="3917"/>
      <c r="CM106" s="3917"/>
      <c r="CN106" s="3917"/>
      <c r="CO106" s="3917"/>
      <c r="CP106" s="3917"/>
      <c r="CQ106" s="3917"/>
      <c r="CR106" s="3917"/>
      <c r="CS106" s="3917"/>
      <c r="CT106" s="3917"/>
      <c r="CU106" s="3917"/>
      <c r="CV106" s="3917"/>
      <c r="CW106" s="3917"/>
      <c r="CX106" s="3917"/>
      <c r="CY106" s="3917"/>
      <c r="CZ106" s="3917"/>
      <c r="DA106" s="3917"/>
      <c r="DB106" s="3917"/>
      <c r="DC106" s="3917"/>
      <c r="DD106" s="3917"/>
      <c r="DE106" s="3917"/>
      <c r="DF106" s="3917"/>
      <c r="DG106" s="3917"/>
      <c r="DH106" s="3917"/>
      <c r="DI106" s="3917"/>
      <c r="DJ106" s="3917"/>
      <c r="DK106" s="3917"/>
      <c r="DL106" s="3917"/>
      <c r="DM106" s="3917"/>
      <c r="DN106" s="3917"/>
      <c r="DO106" s="3917"/>
      <c r="DP106" s="3917"/>
      <c r="DQ106" s="3917"/>
      <c r="DR106" s="3917"/>
      <c r="DS106" s="3917"/>
      <c r="DT106" s="3917"/>
      <c r="DU106" s="3917"/>
      <c r="DV106" s="3917"/>
      <c r="DW106" s="3917"/>
      <c r="DX106" s="3917"/>
      <c r="DY106" s="3917"/>
      <c r="DZ106" s="3917"/>
      <c r="EA106" s="3917"/>
      <c r="EB106" s="3917"/>
      <c r="EC106" s="3917"/>
      <c r="ED106" s="3917"/>
      <c r="EE106" s="3917"/>
      <c r="EF106" s="3917"/>
      <c r="EG106" s="3917"/>
      <c r="EH106" s="3917"/>
      <c r="EI106" s="3917"/>
      <c r="EJ106" s="3917"/>
      <c r="EK106" s="3917"/>
      <c r="EL106" s="3917"/>
      <c r="EM106" s="3917"/>
      <c r="EN106" s="3917"/>
      <c r="EO106" s="3917"/>
      <c r="EP106" s="3917"/>
      <c r="EQ106" s="3917"/>
      <c r="ER106" s="3917"/>
      <c r="ES106" s="3917"/>
      <c r="ET106" s="3917"/>
      <c r="EU106" s="3917"/>
      <c r="EV106" s="3917"/>
      <c r="EW106" s="3917"/>
      <c r="EX106" s="3917"/>
      <c r="EY106" s="3917"/>
      <c r="EZ106" s="3917"/>
      <c r="FA106" s="3917"/>
      <c r="FB106" s="3917"/>
      <c r="FC106" s="3917"/>
      <c r="FD106" s="3917"/>
      <c r="FE106" s="3917"/>
      <c r="FF106" s="3917"/>
      <c r="FG106" s="3917"/>
      <c r="FH106" s="3917"/>
      <c r="FI106" s="3917"/>
      <c r="FJ106" s="3917"/>
      <c r="FK106" s="3917"/>
      <c r="FL106" s="3917"/>
      <c r="FM106" s="3917"/>
      <c r="FN106" s="3917"/>
      <c r="FO106" s="3917"/>
      <c r="FP106" s="3917"/>
      <c r="FQ106" s="3917"/>
      <c r="FR106" s="3917"/>
      <c r="FS106" s="3917"/>
      <c r="FT106" s="3917"/>
      <c r="FU106" s="3917"/>
      <c r="FV106" s="3917"/>
      <c r="FW106" s="3917"/>
      <c r="FX106" s="3917"/>
      <c r="FY106" s="3917"/>
      <c r="FZ106" s="3917"/>
      <c r="GA106" s="3917"/>
      <c r="GB106" s="3917"/>
      <c r="GC106" s="3918"/>
      <c r="GD106" s="4403"/>
      <c r="GE106" s="3920" t="s">
        <v>36764</v>
      </c>
      <c r="GF106" s="2602"/>
      <c r="GG106" s="2602"/>
      <c r="GH106" s="2602"/>
      <c r="GI106" s="2602"/>
      <c r="GJ106" s="3914" t="s">
        <v>36763</v>
      </c>
      <c r="GK106" s="3915" t="s">
        <v>32</v>
      </c>
      <c r="GL106" s="3916">
        <v>0</v>
      </c>
      <c r="GM106" s="117" t="s">
        <v>36765</v>
      </c>
      <c r="GN106" s="3917"/>
      <c r="GO106" s="3917"/>
      <c r="GP106" s="3917"/>
      <c r="GQ106" s="3917"/>
      <c r="GR106" s="3917"/>
      <c r="GS106" s="3917"/>
      <c r="GT106" s="3917"/>
      <c r="GU106" s="3917"/>
      <c r="GV106" s="3917"/>
      <c r="GW106" s="3917"/>
      <c r="GX106" s="3917"/>
      <c r="GY106" s="3917"/>
      <c r="GZ106" s="3917"/>
      <c r="HA106" s="3917"/>
      <c r="HB106" s="3917"/>
      <c r="HC106" s="3917"/>
      <c r="HD106" s="3917"/>
      <c r="HE106" s="3917"/>
      <c r="HF106" s="3917"/>
      <c r="HG106" s="3917"/>
      <c r="HH106" s="3917"/>
      <c r="HI106" s="3917"/>
      <c r="HJ106" s="3917"/>
      <c r="HK106" s="3917"/>
      <c r="HL106" s="3917"/>
      <c r="HM106" s="3917"/>
      <c r="HN106" s="3917"/>
      <c r="HO106" s="3917"/>
      <c r="HP106" s="3917"/>
      <c r="HQ106" s="3917"/>
      <c r="HR106" s="3917"/>
      <c r="HS106" s="3917"/>
      <c r="HT106" s="3917"/>
      <c r="HU106" s="3917"/>
      <c r="HV106" s="3917"/>
      <c r="HW106" s="3917"/>
      <c r="HX106" s="3917"/>
      <c r="HY106" s="3917"/>
      <c r="HZ106" s="3917"/>
      <c r="IA106" s="3917"/>
      <c r="IB106" s="3917"/>
      <c r="IC106" s="3917"/>
      <c r="ID106" s="3917"/>
      <c r="IE106" s="3917"/>
      <c r="IF106" s="3917"/>
      <c r="IG106" s="3917"/>
      <c r="IH106" s="3917"/>
      <c r="II106" s="3917"/>
      <c r="IJ106" s="3917"/>
      <c r="IK106" s="3917"/>
      <c r="IL106" s="3917"/>
      <c r="IM106" s="3917"/>
      <c r="IN106" s="3917"/>
      <c r="IO106" s="3917"/>
      <c r="IP106" s="3917"/>
      <c r="IQ106" s="3917"/>
      <c r="IR106" s="3917"/>
      <c r="IS106" s="3917"/>
      <c r="IT106" s="3917"/>
      <c r="IU106" s="3917"/>
      <c r="IV106" s="3917"/>
      <c r="IW106" s="3917"/>
      <c r="IX106" s="3917"/>
      <c r="IY106" s="3917"/>
      <c r="IZ106" s="3917"/>
      <c r="JA106" s="3917"/>
      <c r="JB106" s="3917"/>
      <c r="JC106" s="3917"/>
      <c r="JD106" s="3917"/>
      <c r="JE106" s="3917"/>
      <c r="JF106" s="3917"/>
      <c r="JG106" s="3917"/>
      <c r="JH106" s="3917"/>
      <c r="JI106" s="3917"/>
      <c r="JJ106" s="3917"/>
      <c r="JK106" s="3917"/>
      <c r="JL106" s="3917"/>
      <c r="JM106" s="3917"/>
      <c r="JN106" s="3917"/>
      <c r="JO106" s="3917"/>
      <c r="JP106" s="3917"/>
      <c r="JQ106" s="3917"/>
      <c r="JR106" s="3917"/>
      <c r="JS106" s="3917"/>
      <c r="JT106" s="3917"/>
      <c r="JU106" s="3917"/>
      <c r="JV106" s="3917"/>
      <c r="JW106" s="3917"/>
      <c r="JX106" s="3917"/>
      <c r="JY106" s="3917"/>
      <c r="JZ106" s="3917"/>
      <c r="KA106" s="3917"/>
      <c r="KB106" s="3917"/>
      <c r="KC106" s="3917"/>
      <c r="KD106" s="3917"/>
      <c r="KE106" s="3917"/>
      <c r="KF106" s="3917"/>
      <c r="KG106" s="3917"/>
      <c r="KH106" s="3917"/>
      <c r="KI106" s="3917"/>
      <c r="KJ106" s="3917"/>
      <c r="KK106" s="3917"/>
      <c r="KL106" s="3917"/>
      <c r="KM106" s="3917"/>
      <c r="KN106" s="3917"/>
      <c r="KO106" s="3917"/>
      <c r="KP106" s="3917"/>
      <c r="KQ106" s="3917"/>
      <c r="KR106" s="3917"/>
      <c r="KS106" s="3917"/>
      <c r="KT106" s="3917"/>
      <c r="KU106" s="3917"/>
      <c r="KV106" s="3917"/>
      <c r="KW106" s="3917"/>
      <c r="KX106" s="3917"/>
      <c r="KY106" s="3917"/>
      <c r="KZ106" s="3917"/>
      <c r="LA106" s="3917"/>
      <c r="LB106" s="3917"/>
      <c r="LC106" s="3917"/>
      <c r="LD106" s="3917"/>
      <c r="LE106" s="3917"/>
      <c r="LF106" s="3917"/>
      <c r="LG106" s="3917"/>
      <c r="LH106" s="3917"/>
      <c r="LI106" s="3917"/>
      <c r="LJ106" s="3917"/>
      <c r="LK106" s="3917"/>
      <c r="LL106" s="3917"/>
      <c r="LM106" s="3917"/>
      <c r="LN106" s="3917"/>
      <c r="LO106" s="3917"/>
      <c r="LP106" s="3917"/>
      <c r="LQ106" s="3917"/>
      <c r="LR106" s="3917"/>
      <c r="LS106" s="3917"/>
      <c r="LT106" s="3917"/>
      <c r="LU106" s="3917"/>
      <c r="LV106" s="3917"/>
      <c r="LW106" s="3917"/>
      <c r="LX106" s="3917"/>
      <c r="LY106" s="3917"/>
      <c r="LZ106" s="3917"/>
      <c r="MA106" s="3917"/>
      <c r="MB106" s="3917"/>
      <c r="MC106" s="3917"/>
      <c r="MD106" s="3917"/>
      <c r="ME106" s="3917"/>
      <c r="MF106" s="3917"/>
      <c r="MG106" s="3917"/>
      <c r="MH106" s="3917"/>
      <c r="MI106" s="3917"/>
      <c r="MJ106" s="3917"/>
      <c r="MK106" s="3917"/>
      <c r="ML106" s="3917"/>
      <c r="MM106" s="3917"/>
      <c r="MN106" s="3917"/>
      <c r="MO106" s="3917"/>
      <c r="MP106" s="3917"/>
      <c r="MQ106" s="3917"/>
      <c r="MR106" s="3917"/>
      <c r="MS106" s="3917"/>
      <c r="MT106" s="3917"/>
      <c r="MU106" s="3917"/>
      <c r="MV106" s="3917"/>
      <c r="MW106" s="3917"/>
      <c r="MX106" s="3917"/>
      <c r="MY106" s="3917"/>
      <c r="MZ106" s="3917"/>
      <c r="NA106" s="3917"/>
      <c r="NB106" s="3917"/>
      <c r="NC106" s="3917"/>
      <c r="ND106" s="3917"/>
      <c r="NE106" s="3917"/>
      <c r="NF106" s="3917"/>
      <c r="NG106" s="3917"/>
      <c r="NH106" s="3917"/>
      <c r="NI106" s="3917"/>
      <c r="NJ106" s="3952"/>
      <c r="NK106" s="4407"/>
      <c r="NL106" s="4404"/>
      <c r="NM106" s="3920" t="s">
        <v>36764</v>
      </c>
    </row>
    <row r="107" spans="1:377" ht="20.25" customHeight="1" x14ac:dyDescent="0.3">
      <c r="A107" s="2602"/>
      <c r="B107" s="3921" t="s">
        <v>36766</v>
      </c>
      <c r="C107" s="3922" t="s">
        <v>32</v>
      </c>
      <c r="D107" s="3923">
        <v>0</v>
      </c>
      <c r="E107" s="3924"/>
      <c r="F107" s="2505"/>
      <c r="G107" s="2505"/>
      <c r="H107" s="2505"/>
      <c r="I107" s="2505"/>
      <c r="J107" s="2505"/>
      <c r="K107" s="2505"/>
      <c r="L107" s="2505"/>
      <c r="M107" s="2505"/>
      <c r="N107" s="2505"/>
      <c r="O107" s="2505"/>
      <c r="P107" s="2505"/>
      <c r="Q107" s="2505"/>
      <c r="R107" s="2505"/>
      <c r="S107" s="2505"/>
      <c r="T107" s="2505"/>
      <c r="U107" s="2505"/>
      <c r="V107" s="2505"/>
      <c r="W107" s="2505"/>
      <c r="X107" s="2505"/>
      <c r="Y107" s="2505"/>
      <c r="Z107" s="2505"/>
      <c r="AA107" s="2505"/>
      <c r="AB107" s="2505"/>
      <c r="AC107" s="2505"/>
      <c r="AD107" s="2505"/>
      <c r="AE107" s="2505"/>
      <c r="AF107" s="2505"/>
      <c r="AG107" s="2505"/>
      <c r="AH107" s="2505"/>
      <c r="AI107" s="2505"/>
      <c r="AJ107" s="2505"/>
      <c r="AK107" s="2505"/>
      <c r="AL107" s="2505"/>
      <c r="AM107" s="2505"/>
      <c r="AN107" s="2505"/>
      <c r="AO107" s="2505"/>
      <c r="AP107" s="2505"/>
      <c r="AQ107" s="2505"/>
      <c r="AR107" s="2505"/>
      <c r="AS107" s="2505"/>
      <c r="AT107" s="2505"/>
      <c r="AU107" s="2505"/>
      <c r="AV107" s="2505"/>
      <c r="AW107" s="2505"/>
      <c r="AX107" s="2505"/>
      <c r="AY107" s="2505"/>
      <c r="AZ107" s="2505"/>
      <c r="BA107" s="2505"/>
      <c r="BB107" s="2505"/>
      <c r="BC107" s="2505"/>
      <c r="BD107" s="2505"/>
      <c r="BE107" s="2505"/>
      <c r="BF107" s="2505"/>
      <c r="BG107" s="2505"/>
      <c r="BH107" s="2505"/>
      <c r="BI107" s="2505"/>
      <c r="BJ107" s="2505"/>
      <c r="BK107" s="2505"/>
      <c r="BL107" s="2505"/>
      <c r="BM107" s="2505"/>
      <c r="BN107" s="2505"/>
      <c r="BO107" s="2505"/>
      <c r="BP107" s="2505"/>
      <c r="BQ107" s="2505"/>
      <c r="BR107" s="2505"/>
      <c r="BS107" s="2505"/>
      <c r="BT107" s="2505"/>
      <c r="BU107" s="2505"/>
      <c r="BV107" s="2505"/>
      <c r="BW107" s="2505"/>
      <c r="BX107" s="2505"/>
      <c r="BY107" s="2505"/>
      <c r="BZ107" s="2505"/>
      <c r="CA107" s="2505"/>
      <c r="CB107" s="2505"/>
      <c r="CC107" s="2505"/>
      <c r="CD107" s="2505"/>
      <c r="CE107" s="2505"/>
      <c r="CF107" s="2505"/>
      <c r="CG107" s="2505"/>
      <c r="CH107" s="2505"/>
      <c r="CI107" s="2505"/>
      <c r="CJ107" s="2505"/>
      <c r="CK107" s="2505"/>
      <c r="CL107" s="2505"/>
      <c r="CM107" s="2505"/>
      <c r="CN107" s="2505"/>
      <c r="CO107" s="2505"/>
      <c r="CP107" s="2505"/>
      <c r="CQ107" s="2505"/>
      <c r="CR107" s="2505"/>
      <c r="CS107" s="2505"/>
      <c r="CT107" s="2505"/>
      <c r="CU107" s="2505"/>
      <c r="CV107" s="2505"/>
      <c r="CW107" s="2505"/>
      <c r="CX107" s="2505"/>
      <c r="CY107" s="2505"/>
      <c r="CZ107" s="2505"/>
      <c r="DA107" s="2505"/>
      <c r="DB107" s="2505"/>
      <c r="DC107" s="2505"/>
      <c r="DD107" s="2505"/>
      <c r="DE107" s="2505"/>
      <c r="DF107" s="2505"/>
      <c r="DG107" s="2505"/>
      <c r="DH107" s="2505"/>
      <c r="DI107" s="2505"/>
      <c r="DJ107" s="2505"/>
      <c r="DK107" s="2505"/>
      <c r="DL107" s="2505"/>
      <c r="DM107" s="2505"/>
      <c r="DN107" s="2505"/>
      <c r="DO107" s="2505"/>
      <c r="DP107" s="2505"/>
      <c r="DQ107" s="2505"/>
      <c r="DR107" s="2505"/>
      <c r="DS107" s="2505"/>
      <c r="DT107" s="2505"/>
      <c r="DU107" s="2505"/>
      <c r="DV107" s="2505"/>
      <c r="DW107" s="2505"/>
      <c r="DX107" s="2505"/>
      <c r="DY107" s="2505"/>
      <c r="DZ107" s="2505"/>
      <c r="EA107" s="2505"/>
      <c r="EB107" s="2505"/>
      <c r="EC107" s="2505"/>
      <c r="ED107" s="2505"/>
      <c r="EE107" s="2505"/>
      <c r="EF107" s="2505"/>
      <c r="EG107" s="2505"/>
      <c r="EH107" s="2505"/>
      <c r="EI107" s="2505"/>
      <c r="EJ107" s="2505"/>
      <c r="EK107" s="2505"/>
      <c r="EL107" s="2505"/>
      <c r="EM107" s="2505"/>
      <c r="EN107" s="2505"/>
      <c r="EO107" s="2505"/>
      <c r="EP107" s="2505"/>
      <c r="EQ107" s="2505"/>
      <c r="ER107" s="2505"/>
      <c r="ES107" s="2505"/>
      <c r="ET107" s="2505"/>
      <c r="EU107" s="2505"/>
      <c r="EV107" s="2505"/>
      <c r="EW107" s="2505"/>
      <c r="EX107" s="2505"/>
      <c r="EY107" s="2505"/>
      <c r="EZ107" s="2505"/>
      <c r="FA107" s="2505"/>
      <c r="FB107" s="2505"/>
      <c r="FC107" s="2505"/>
      <c r="FD107" s="2505"/>
      <c r="FE107" s="2505"/>
      <c r="FF107" s="2505"/>
      <c r="FG107" s="2505"/>
      <c r="FH107" s="2505"/>
      <c r="FI107" s="2505"/>
      <c r="FJ107" s="2505"/>
      <c r="FK107" s="2505"/>
      <c r="FL107" s="2505"/>
      <c r="FM107" s="2505"/>
      <c r="FN107" s="2505"/>
      <c r="FO107" s="2505"/>
      <c r="FP107" s="2505"/>
      <c r="FQ107" s="2505"/>
      <c r="FR107" s="2505"/>
      <c r="FS107" s="2505"/>
      <c r="FT107" s="2505"/>
      <c r="FU107" s="2505"/>
      <c r="FV107" s="2505"/>
      <c r="FW107" s="2505"/>
      <c r="FX107" s="2505"/>
      <c r="FY107" s="2505"/>
      <c r="FZ107" s="2505"/>
      <c r="GA107" s="2505"/>
      <c r="GB107" s="2505"/>
      <c r="GC107" s="3925"/>
      <c r="GD107" s="4403"/>
      <c r="GE107" s="3926" t="s">
        <v>36767</v>
      </c>
      <c r="GF107" s="2602"/>
      <c r="GG107" s="2602"/>
      <c r="GH107" s="2602"/>
      <c r="GI107" s="2602"/>
      <c r="GJ107" s="3921" t="s">
        <v>36766</v>
      </c>
      <c r="GK107" s="3922" t="s">
        <v>32</v>
      </c>
      <c r="GL107" s="3923">
        <v>0</v>
      </c>
      <c r="GM107" s="3924" t="s">
        <v>36768</v>
      </c>
      <c r="GN107" s="2505"/>
      <c r="GO107" s="2505"/>
      <c r="GP107" s="2505"/>
      <c r="GQ107" s="2505"/>
      <c r="GR107" s="2505"/>
      <c r="GS107" s="2505"/>
      <c r="GT107" s="2505"/>
      <c r="GU107" s="2505"/>
      <c r="GV107" s="2505"/>
      <c r="GW107" s="2505"/>
      <c r="GX107" s="2505"/>
      <c r="GY107" s="2505"/>
      <c r="GZ107" s="2505"/>
      <c r="HA107" s="2505"/>
      <c r="HB107" s="2505"/>
      <c r="HC107" s="2505"/>
      <c r="HD107" s="2505"/>
      <c r="HE107" s="2505"/>
      <c r="HF107" s="2505"/>
      <c r="HG107" s="2505"/>
      <c r="HH107" s="2505"/>
      <c r="HI107" s="2505"/>
      <c r="HJ107" s="2505"/>
      <c r="HK107" s="2505"/>
      <c r="HL107" s="2505"/>
      <c r="HM107" s="2505"/>
      <c r="HN107" s="2505"/>
      <c r="HO107" s="2505"/>
      <c r="HP107" s="2505"/>
      <c r="HQ107" s="2505"/>
      <c r="HR107" s="2505"/>
      <c r="HS107" s="2505"/>
      <c r="HT107" s="2505"/>
      <c r="HU107" s="2505"/>
      <c r="HV107" s="2505"/>
      <c r="HW107" s="2505"/>
      <c r="HX107" s="2505"/>
      <c r="HY107" s="2505"/>
      <c r="HZ107" s="2505"/>
      <c r="IA107" s="2505"/>
      <c r="IB107" s="2505"/>
      <c r="IC107" s="2505"/>
      <c r="ID107" s="2505"/>
      <c r="IE107" s="2505"/>
      <c r="IF107" s="2505"/>
      <c r="IG107" s="2505"/>
      <c r="IH107" s="2505"/>
      <c r="II107" s="2505"/>
      <c r="IJ107" s="2505"/>
      <c r="IK107" s="2505"/>
      <c r="IL107" s="2505"/>
      <c r="IM107" s="2505"/>
      <c r="IN107" s="2505"/>
      <c r="IO107" s="2505"/>
      <c r="IP107" s="2505"/>
      <c r="IQ107" s="2505"/>
      <c r="IR107" s="2505"/>
      <c r="IS107" s="2505"/>
      <c r="IT107" s="2505"/>
      <c r="IU107" s="2505"/>
      <c r="IV107" s="2505"/>
      <c r="IW107" s="2505"/>
      <c r="IX107" s="2505"/>
      <c r="IY107" s="2505"/>
      <c r="IZ107" s="2505"/>
      <c r="JA107" s="2505"/>
      <c r="JB107" s="2505"/>
      <c r="JC107" s="2505"/>
      <c r="JD107" s="2505"/>
      <c r="JE107" s="2505"/>
      <c r="JF107" s="2505"/>
      <c r="JG107" s="2505"/>
      <c r="JH107" s="2505"/>
      <c r="JI107" s="2505"/>
      <c r="JJ107" s="2505"/>
      <c r="JK107" s="2505"/>
      <c r="JL107" s="2505"/>
      <c r="JM107" s="2505"/>
      <c r="JN107" s="2505"/>
      <c r="JO107" s="2505"/>
      <c r="JP107" s="2505"/>
      <c r="JQ107" s="2505"/>
      <c r="JR107" s="2505"/>
      <c r="JS107" s="2505"/>
      <c r="JT107" s="2505"/>
      <c r="JU107" s="2505"/>
      <c r="JV107" s="2505"/>
      <c r="JW107" s="2505"/>
      <c r="JX107" s="2505"/>
      <c r="JY107" s="2505"/>
      <c r="JZ107" s="2505"/>
      <c r="KA107" s="2505"/>
      <c r="KB107" s="2505"/>
      <c r="KC107" s="2505"/>
      <c r="KD107" s="2505"/>
      <c r="KE107" s="2505"/>
      <c r="KF107" s="2505"/>
      <c r="KG107" s="2505"/>
      <c r="KH107" s="2505"/>
      <c r="KI107" s="2505"/>
      <c r="KJ107" s="2505"/>
      <c r="KK107" s="2505"/>
      <c r="KL107" s="2505"/>
      <c r="KM107" s="2505"/>
      <c r="KN107" s="2505"/>
      <c r="KO107" s="2505"/>
      <c r="KP107" s="2505"/>
      <c r="KQ107" s="2505"/>
      <c r="KR107" s="2505"/>
      <c r="KS107" s="2505"/>
      <c r="KT107" s="2505"/>
      <c r="KU107" s="2505"/>
      <c r="KV107" s="2505"/>
      <c r="KW107" s="2505"/>
      <c r="KX107" s="2505"/>
      <c r="KY107" s="2505"/>
      <c r="KZ107" s="2505"/>
      <c r="LA107" s="2505"/>
      <c r="LB107" s="2505"/>
      <c r="LC107" s="2505"/>
      <c r="LD107" s="2505"/>
      <c r="LE107" s="2505"/>
      <c r="LF107" s="2505"/>
      <c r="LG107" s="2505"/>
      <c r="LH107" s="2505"/>
      <c r="LI107" s="2505"/>
      <c r="LJ107" s="2505"/>
      <c r="LK107" s="2505"/>
      <c r="LL107" s="2505"/>
      <c r="LM107" s="2505"/>
      <c r="LN107" s="2505"/>
      <c r="LO107" s="2505"/>
      <c r="LP107" s="2505"/>
      <c r="LQ107" s="2505"/>
      <c r="LR107" s="2505"/>
      <c r="LS107" s="2505"/>
      <c r="LT107" s="2505"/>
      <c r="LU107" s="2505"/>
      <c r="LV107" s="2505"/>
      <c r="LW107" s="2505"/>
      <c r="LX107" s="2505"/>
      <c r="LY107" s="2505"/>
      <c r="LZ107" s="2505"/>
      <c r="MA107" s="2505"/>
      <c r="MB107" s="2505"/>
      <c r="MC107" s="2505"/>
      <c r="MD107" s="2505"/>
      <c r="ME107" s="2505"/>
      <c r="MF107" s="2505"/>
      <c r="MG107" s="2505"/>
      <c r="MH107" s="2505"/>
      <c r="MI107" s="2505"/>
      <c r="MJ107" s="2505"/>
      <c r="MK107" s="2505"/>
      <c r="ML107" s="2505"/>
      <c r="MM107" s="2505"/>
      <c r="MN107" s="2505"/>
      <c r="MO107" s="2505"/>
      <c r="MP107" s="2505"/>
      <c r="MQ107" s="2505"/>
      <c r="MR107" s="2505"/>
      <c r="MS107" s="2505"/>
      <c r="MT107" s="2505"/>
      <c r="MU107" s="2505"/>
      <c r="MV107" s="2505"/>
      <c r="MW107" s="2505"/>
      <c r="MX107" s="2505"/>
      <c r="MY107" s="2505"/>
      <c r="MZ107" s="2505"/>
      <c r="NA107" s="2505"/>
      <c r="NB107" s="2505"/>
      <c r="NC107" s="2505"/>
      <c r="ND107" s="2505"/>
      <c r="NE107" s="2505"/>
      <c r="NF107" s="2505"/>
      <c r="NG107" s="2505"/>
      <c r="NH107" s="2505"/>
      <c r="NI107" s="2505"/>
      <c r="NJ107" s="3925"/>
      <c r="NK107" s="3951"/>
      <c r="NL107" s="4404"/>
      <c r="NM107" s="3926" t="s">
        <v>36767</v>
      </c>
    </row>
    <row r="108" spans="1:377" ht="20.25" customHeight="1" x14ac:dyDescent="0.3">
      <c r="A108" s="2602"/>
      <c r="B108" s="3921" t="s">
        <v>36769</v>
      </c>
      <c r="C108" s="3922" t="s">
        <v>32</v>
      </c>
      <c r="D108" s="3923">
        <v>0</v>
      </c>
      <c r="E108" s="3927"/>
      <c r="F108" s="3928"/>
      <c r="G108" s="3928"/>
      <c r="H108" s="3928"/>
      <c r="I108" s="3928"/>
      <c r="J108" s="3928"/>
      <c r="K108" s="3928"/>
      <c r="L108" s="3928"/>
      <c r="M108" s="3928"/>
      <c r="N108" s="3928"/>
      <c r="O108" s="3928"/>
      <c r="P108" s="3928"/>
      <c r="Q108" s="3928"/>
      <c r="R108" s="3928"/>
      <c r="S108" s="3928"/>
      <c r="T108" s="3928"/>
      <c r="U108" s="3928"/>
      <c r="V108" s="3928"/>
      <c r="W108" s="3928"/>
      <c r="X108" s="3928"/>
      <c r="Y108" s="3928"/>
      <c r="Z108" s="3928"/>
      <c r="AA108" s="3928"/>
      <c r="AB108" s="3928"/>
      <c r="AC108" s="3928"/>
      <c r="AD108" s="3928"/>
      <c r="AE108" s="3928"/>
      <c r="AF108" s="3928"/>
      <c r="AG108" s="3928"/>
      <c r="AH108" s="3928"/>
      <c r="AI108" s="3928"/>
      <c r="AJ108" s="3928"/>
      <c r="AK108" s="3928"/>
      <c r="AL108" s="3928"/>
      <c r="AM108" s="3928"/>
      <c r="AN108" s="3928"/>
      <c r="AO108" s="3928"/>
      <c r="AP108" s="3928"/>
      <c r="AQ108" s="3928"/>
      <c r="AR108" s="3928"/>
      <c r="AS108" s="3928"/>
      <c r="AT108" s="3928"/>
      <c r="AU108" s="3928"/>
      <c r="AV108" s="3928"/>
      <c r="AW108" s="3928"/>
      <c r="AX108" s="3928"/>
      <c r="AY108" s="3928"/>
      <c r="AZ108" s="3928"/>
      <c r="BA108" s="3928"/>
      <c r="BB108" s="3928"/>
      <c r="BC108" s="3928"/>
      <c r="BD108" s="3928"/>
      <c r="BE108" s="3928"/>
      <c r="BF108" s="3928"/>
      <c r="BG108" s="3928"/>
      <c r="BH108" s="3928"/>
      <c r="BI108" s="3928"/>
      <c r="BJ108" s="3928"/>
      <c r="BK108" s="3928"/>
      <c r="BL108" s="3928"/>
      <c r="BM108" s="3928"/>
      <c r="BN108" s="3928"/>
      <c r="BO108" s="3928"/>
      <c r="BP108" s="3928"/>
      <c r="BQ108" s="3928"/>
      <c r="BR108" s="3928"/>
      <c r="BS108" s="3928"/>
      <c r="BT108" s="3928"/>
      <c r="BU108" s="3928"/>
      <c r="BV108" s="3928"/>
      <c r="BW108" s="3928"/>
      <c r="BX108" s="3928"/>
      <c r="BY108" s="3928"/>
      <c r="BZ108" s="3928"/>
      <c r="CA108" s="3928"/>
      <c r="CB108" s="3928"/>
      <c r="CC108" s="3928"/>
      <c r="CD108" s="3928"/>
      <c r="CE108" s="3928"/>
      <c r="CF108" s="3928"/>
      <c r="CG108" s="3928"/>
      <c r="CH108" s="3928"/>
      <c r="CI108" s="3928"/>
      <c r="CJ108" s="3928"/>
      <c r="CK108" s="3928"/>
      <c r="CL108" s="3928"/>
      <c r="CM108" s="3928"/>
      <c r="CN108" s="3928"/>
      <c r="CO108" s="3928"/>
      <c r="CP108" s="3928"/>
      <c r="CQ108" s="3928"/>
      <c r="CR108" s="3928"/>
      <c r="CS108" s="3928"/>
      <c r="CT108" s="3928"/>
      <c r="CU108" s="3928"/>
      <c r="CV108" s="3928"/>
      <c r="CW108" s="3928"/>
      <c r="CX108" s="3928"/>
      <c r="CY108" s="3928"/>
      <c r="CZ108" s="3928"/>
      <c r="DA108" s="3928"/>
      <c r="DB108" s="3928"/>
      <c r="DC108" s="3928"/>
      <c r="DD108" s="3928"/>
      <c r="DE108" s="3928"/>
      <c r="DF108" s="3928"/>
      <c r="DG108" s="3928"/>
      <c r="DH108" s="3928"/>
      <c r="DI108" s="3928"/>
      <c r="DJ108" s="3928"/>
      <c r="DK108" s="3928"/>
      <c r="DL108" s="3928"/>
      <c r="DM108" s="3928"/>
      <c r="DN108" s="3928"/>
      <c r="DO108" s="3928"/>
      <c r="DP108" s="3928"/>
      <c r="DQ108" s="3928"/>
      <c r="DR108" s="3928"/>
      <c r="DS108" s="3928"/>
      <c r="DT108" s="3928"/>
      <c r="DU108" s="3928"/>
      <c r="DV108" s="3928"/>
      <c r="DW108" s="3928"/>
      <c r="DX108" s="3928"/>
      <c r="DY108" s="3928"/>
      <c r="DZ108" s="3928"/>
      <c r="EA108" s="3928"/>
      <c r="EB108" s="3928"/>
      <c r="EC108" s="3928"/>
      <c r="ED108" s="3928"/>
      <c r="EE108" s="3928"/>
      <c r="EF108" s="3928"/>
      <c r="EG108" s="3928"/>
      <c r="EH108" s="3928"/>
      <c r="EI108" s="3928"/>
      <c r="EJ108" s="3928"/>
      <c r="EK108" s="3928"/>
      <c r="EL108" s="3928"/>
      <c r="EM108" s="3928"/>
      <c r="EN108" s="3928"/>
      <c r="EO108" s="3928"/>
      <c r="EP108" s="3928"/>
      <c r="EQ108" s="3928"/>
      <c r="ER108" s="3928"/>
      <c r="ES108" s="3928"/>
      <c r="ET108" s="3928"/>
      <c r="EU108" s="3928"/>
      <c r="EV108" s="3928"/>
      <c r="EW108" s="3928"/>
      <c r="EX108" s="3928"/>
      <c r="EY108" s="3928"/>
      <c r="EZ108" s="3928"/>
      <c r="FA108" s="3928"/>
      <c r="FB108" s="3928"/>
      <c r="FC108" s="3928"/>
      <c r="FD108" s="3928"/>
      <c r="FE108" s="3928"/>
      <c r="FF108" s="3928"/>
      <c r="FG108" s="3928"/>
      <c r="FH108" s="3928"/>
      <c r="FI108" s="3928"/>
      <c r="FJ108" s="3928"/>
      <c r="FK108" s="3928"/>
      <c r="FL108" s="3928"/>
      <c r="FM108" s="3928"/>
      <c r="FN108" s="3928"/>
      <c r="FO108" s="3928"/>
      <c r="FP108" s="3928"/>
      <c r="FQ108" s="3928"/>
      <c r="FR108" s="3928"/>
      <c r="FS108" s="3928"/>
      <c r="FT108" s="3928"/>
      <c r="FU108" s="3928"/>
      <c r="FV108" s="3928"/>
      <c r="FW108" s="3928"/>
      <c r="FX108" s="3928"/>
      <c r="FY108" s="3928"/>
      <c r="FZ108" s="3928"/>
      <c r="GA108" s="3928"/>
      <c r="GB108" s="3928"/>
      <c r="GC108" s="3929"/>
      <c r="GD108" s="4403"/>
      <c r="GE108" s="3926" t="s">
        <v>36770</v>
      </c>
      <c r="GF108" s="2602"/>
      <c r="GG108" s="2602"/>
      <c r="GH108" s="2602"/>
      <c r="GI108" s="2602"/>
      <c r="GJ108" s="3921" t="s">
        <v>36769</v>
      </c>
      <c r="GK108" s="3922" t="s">
        <v>32</v>
      </c>
      <c r="GL108" s="3923">
        <v>0</v>
      </c>
      <c r="GM108" s="3927" t="s">
        <v>36771</v>
      </c>
      <c r="GN108" s="3928"/>
      <c r="GO108" s="3928"/>
      <c r="GP108" s="3928"/>
      <c r="GQ108" s="3928"/>
      <c r="GR108" s="3928"/>
      <c r="GS108" s="3928"/>
      <c r="GT108" s="3928"/>
      <c r="GU108" s="3928"/>
      <c r="GV108" s="3928"/>
      <c r="GW108" s="3928"/>
      <c r="GX108" s="3928"/>
      <c r="GY108" s="3928"/>
      <c r="GZ108" s="3928"/>
      <c r="HA108" s="3928"/>
      <c r="HB108" s="3928"/>
      <c r="HC108" s="3928"/>
      <c r="HD108" s="3928"/>
      <c r="HE108" s="3928"/>
      <c r="HF108" s="3928"/>
      <c r="HG108" s="3928"/>
      <c r="HH108" s="3928"/>
      <c r="HI108" s="3928"/>
      <c r="HJ108" s="3928"/>
      <c r="HK108" s="3928"/>
      <c r="HL108" s="3928"/>
      <c r="HM108" s="3928"/>
      <c r="HN108" s="3928"/>
      <c r="HO108" s="3928"/>
      <c r="HP108" s="3928"/>
      <c r="HQ108" s="3928"/>
      <c r="HR108" s="3928"/>
      <c r="HS108" s="3928"/>
      <c r="HT108" s="3928"/>
      <c r="HU108" s="3928"/>
      <c r="HV108" s="3928"/>
      <c r="HW108" s="3928"/>
      <c r="HX108" s="3928"/>
      <c r="HY108" s="3928"/>
      <c r="HZ108" s="3928"/>
      <c r="IA108" s="3928"/>
      <c r="IB108" s="3928"/>
      <c r="IC108" s="3928"/>
      <c r="ID108" s="3928"/>
      <c r="IE108" s="3928"/>
      <c r="IF108" s="3928"/>
      <c r="IG108" s="3928"/>
      <c r="IH108" s="3928"/>
      <c r="II108" s="3928"/>
      <c r="IJ108" s="3928"/>
      <c r="IK108" s="3928"/>
      <c r="IL108" s="3928"/>
      <c r="IM108" s="3928"/>
      <c r="IN108" s="3928"/>
      <c r="IO108" s="3928"/>
      <c r="IP108" s="3928"/>
      <c r="IQ108" s="3928"/>
      <c r="IR108" s="3928"/>
      <c r="IS108" s="3928"/>
      <c r="IT108" s="3928"/>
      <c r="IU108" s="3928"/>
      <c r="IV108" s="3928"/>
      <c r="IW108" s="3928"/>
      <c r="IX108" s="3928"/>
      <c r="IY108" s="3928"/>
      <c r="IZ108" s="3928"/>
      <c r="JA108" s="3928"/>
      <c r="JB108" s="3928"/>
      <c r="JC108" s="3928"/>
      <c r="JD108" s="3928"/>
      <c r="JE108" s="3928"/>
      <c r="JF108" s="3928"/>
      <c r="JG108" s="3928"/>
      <c r="JH108" s="3928"/>
      <c r="JI108" s="3928"/>
      <c r="JJ108" s="3928"/>
      <c r="JK108" s="3928"/>
      <c r="JL108" s="3928"/>
      <c r="JM108" s="3928"/>
      <c r="JN108" s="3928"/>
      <c r="JO108" s="3928"/>
      <c r="JP108" s="3928"/>
      <c r="JQ108" s="3928"/>
      <c r="JR108" s="3928"/>
      <c r="JS108" s="3928"/>
      <c r="JT108" s="3928"/>
      <c r="JU108" s="3928"/>
      <c r="JV108" s="3928"/>
      <c r="JW108" s="3928"/>
      <c r="JX108" s="3928"/>
      <c r="JY108" s="3928"/>
      <c r="JZ108" s="3928"/>
      <c r="KA108" s="3928"/>
      <c r="KB108" s="3928"/>
      <c r="KC108" s="3928"/>
      <c r="KD108" s="3928"/>
      <c r="KE108" s="3928"/>
      <c r="KF108" s="3928"/>
      <c r="KG108" s="3928"/>
      <c r="KH108" s="3928"/>
      <c r="KI108" s="3928"/>
      <c r="KJ108" s="3928"/>
      <c r="KK108" s="3928"/>
      <c r="KL108" s="3928"/>
      <c r="KM108" s="3928"/>
      <c r="KN108" s="3928"/>
      <c r="KO108" s="3928"/>
      <c r="KP108" s="3928"/>
      <c r="KQ108" s="3928"/>
      <c r="KR108" s="3928"/>
      <c r="KS108" s="3928"/>
      <c r="KT108" s="3928"/>
      <c r="KU108" s="3928"/>
      <c r="KV108" s="3928"/>
      <c r="KW108" s="3928"/>
      <c r="KX108" s="3928"/>
      <c r="KY108" s="3928"/>
      <c r="KZ108" s="3928"/>
      <c r="LA108" s="3928"/>
      <c r="LB108" s="3928"/>
      <c r="LC108" s="3928"/>
      <c r="LD108" s="3928"/>
      <c r="LE108" s="3928"/>
      <c r="LF108" s="3928"/>
      <c r="LG108" s="3928"/>
      <c r="LH108" s="3928"/>
      <c r="LI108" s="3928"/>
      <c r="LJ108" s="3928"/>
      <c r="LK108" s="3928"/>
      <c r="LL108" s="3928"/>
      <c r="LM108" s="3928"/>
      <c r="LN108" s="3928"/>
      <c r="LO108" s="3928"/>
      <c r="LP108" s="3928"/>
      <c r="LQ108" s="3928"/>
      <c r="LR108" s="3928"/>
      <c r="LS108" s="3928"/>
      <c r="LT108" s="3928"/>
      <c r="LU108" s="3928"/>
      <c r="LV108" s="3928"/>
      <c r="LW108" s="3928"/>
      <c r="LX108" s="3928"/>
      <c r="LY108" s="3928"/>
      <c r="LZ108" s="3928"/>
      <c r="MA108" s="3928"/>
      <c r="MB108" s="3928"/>
      <c r="MC108" s="3928"/>
      <c r="MD108" s="3928"/>
      <c r="ME108" s="3928"/>
      <c r="MF108" s="3928"/>
      <c r="MG108" s="3928"/>
      <c r="MH108" s="3928"/>
      <c r="MI108" s="3928"/>
      <c r="MJ108" s="3928"/>
      <c r="MK108" s="3928"/>
      <c r="ML108" s="3928"/>
      <c r="MM108" s="3928"/>
      <c r="MN108" s="3928"/>
      <c r="MO108" s="3928"/>
      <c r="MP108" s="3928"/>
      <c r="MQ108" s="3928"/>
      <c r="MR108" s="3928"/>
      <c r="MS108" s="3928"/>
      <c r="MT108" s="3928"/>
      <c r="MU108" s="3928"/>
      <c r="MV108" s="3928"/>
      <c r="MW108" s="3928"/>
      <c r="MX108" s="3928"/>
      <c r="MY108" s="3928"/>
      <c r="MZ108" s="3928"/>
      <c r="NA108" s="3928"/>
      <c r="NB108" s="3928"/>
      <c r="NC108" s="3928"/>
      <c r="ND108" s="3928"/>
      <c r="NE108" s="3928"/>
      <c r="NF108" s="3928"/>
      <c r="NG108" s="3928"/>
      <c r="NH108" s="3928"/>
      <c r="NI108" s="3928"/>
      <c r="NJ108" s="3929"/>
      <c r="NK108" s="3947"/>
      <c r="NL108" s="4404"/>
      <c r="NM108" s="3926" t="s">
        <v>36770</v>
      </c>
    </row>
    <row r="109" spans="1:377" ht="20.25" customHeight="1" x14ac:dyDescent="0.3">
      <c r="A109" s="2602"/>
      <c r="B109" s="3921" t="s">
        <v>36772</v>
      </c>
      <c r="C109" s="3922" t="s">
        <v>32</v>
      </c>
      <c r="D109" s="3923">
        <v>0</v>
      </c>
      <c r="E109" s="3924"/>
      <c r="F109" s="2505"/>
      <c r="G109" s="2505"/>
      <c r="H109" s="2505"/>
      <c r="I109" s="2505"/>
      <c r="J109" s="2505"/>
      <c r="K109" s="2505"/>
      <c r="L109" s="2505"/>
      <c r="M109" s="2505"/>
      <c r="N109" s="2505"/>
      <c r="O109" s="2505"/>
      <c r="P109" s="2505"/>
      <c r="Q109" s="2505"/>
      <c r="R109" s="2505"/>
      <c r="S109" s="2505"/>
      <c r="T109" s="2505"/>
      <c r="U109" s="2505"/>
      <c r="V109" s="2505"/>
      <c r="W109" s="2505"/>
      <c r="X109" s="2505"/>
      <c r="Y109" s="2505"/>
      <c r="Z109" s="2505"/>
      <c r="AA109" s="2505"/>
      <c r="AB109" s="2505"/>
      <c r="AC109" s="2505"/>
      <c r="AD109" s="2505"/>
      <c r="AE109" s="2505"/>
      <c r="AF109" s="2505"/>
      <c r="AG109" s="2505"/>
      <c r="AH109" s="2505"/>
      <c r="AI109" s="2505"/>
      <c r="AJ109" s="2505"/>
      <c r="AK109" s="2505"/>
      <c r="AL109" s="2505"/>
      <c r="AM109" s="2505"/>
      <c r="AN109" s="2505"/>
      <c r="AO109" s="2505"/>
      <c r="AP109" s="2505"/>
      <c r="AQ109" s="2505"/>
      <c r="AR109" s="2505"/>
      <c r="AS109" s="2505"/>
      <c r="AT109" s="2505"/>
      <c r="AU109" s="2505"/>
      <c r="AV109" s="2505"/>
      <c r="AW109" s="2505"/>
      <c r="AX109" s="2505"/>
      <c r="AY109" s="2505"/>
      <c r="AZ109" s="2505"/>
      <c r="BA109" s="2505"/>
      <c r="BB109" s="2505"/>
      <c r="BC109" s="2505"/>
      <c r="BD109" s="2505"/>
      <c r="BE109" s="2505"/>
      <c r="BF109" s="2505"/>
      <c r="BG109" s="2505"/>
      <c r="BH109" s="2505"/>
      <c r="BI109" s="2505"/>
      <c r="BJ109" s="2505"/>
      <c r="BK109" s="2505"/>
      <c r="BL109" s="2505"/>
      <c r="BM109" s="2505"/>
      <c r="BN109" s="2505"/>
      <c r="BO109" s="2505"/>
      <c r="BP109" s="2505"/>
      <c r="BQ109" s="2505"/>
      <c r="BR109" s="2505"/>
      <c r="BS109" s="2505"/>
      <c r="BT109" s="2505"/>
      <c r="BU109" s="2505"/>
      <c r="BV109" s="2505"/>
      <c r="BW109" s="2505"/>
      <c r="BX109" s="2505"/>
      <c r="BY109" s="2505"/>
      <c r="BZ109" s="2505"/>
      <c r="CA109" s="2505"/>
      <c r="CB109" s="2505"/>
      <c r="CC109" s="2505"/>
      <c r="CD109" s="2505"/>
      <c r="CE109" s="2505"/>
      <c r="CF109" s="2505"/>
      <c r="CG109" s="2505"/>
      <c r="CH109" s="2505"/>
      <c r="CI109" s="2505"/>
      <c r="CJ109" s="2505"/>
      <c r="CK109" s="2505"/>
      <c r="CL109" s="2505"/>
      <c r="CM109" s="2505"/>
      <c r="CN109" s="2505"/>
      <c r="CO109" s="2505"/>
      <c r="CP109" s="2505"/>
      <c r="CQ109" s="2505"/>
      <c r="CR109" s="2505"/>
      <c r="CS109" s="2505"/>
      <c r="CT109" s="2505"/>
      <c r="CU109" s="2505"/>
      <c r="CV109" s="2505"/>
      <c r="CW109" s="2505"/>
      <c r="CX109" s="2505"/>
      <c r="CY109" s="2505"/>
      <c r="CZ109" s="2505"/>
      <c r="DA109" s="2505"/>
      <c r="DB109" s="2505"/>
      <c r="DC109" s="2505"/>
      <c r="DD109" s="2505"/>
      <c r="DE109" s="2505"/>
      <c r="DF109" s="2505"/>
      <c r="DG109" s="2505"/>
      <c r="DH109" s="2505"/>
      <c r="DI109" s="2505"/>
      <c r="DJ109" s="2505"/>
      <c r="DK109" s="2505"/>
      <c r="DL109" s="2505"/>
      <c r="DM109" s="2505"/>
      <c r="DN109" s="2505"/>
      <c r="DO109" s="2505"/>
      <c r="DP109" s="2505"/>
      <c r="DQ109" s="2505"/>
      <c r="DR109" s="2505"/>
      <c r="DS109" s="2505"/>
      <c r="DT109" s="2505"/>
      <c r="DU109" s="2505"/>
      <c r="DV109" s="2505"/>
      <c r="DW109" s="2505"/>
      <c r="DX109" s="2505"/>
      <c r="DY109" s="2505"/>
      <c r="DZ109" s="2505"/>
      <c r="EA109" s="2505"/>
      <c r="EB109" s="2505"/>
      <c r="EC109" s="2505"/>
      <c r="ED109" s="2505"/>
      <c r="EE109" s="2505"/>
      <c r="EF109" s="2505"/>
      <c r="EG109" s="2505"/>
      <c r="EH109" s="2505"/>
      <c r="EI109" s="2505"/>
      <c r="EJ109" s="2505"/>
      <c r="EK109" s="2505"/>
      <c r="EL109" s="2505"/>
      <c r="EM109" s="2505"/>
      <c r="EN109" s="2505"/>
      <c r="EO109" s="2505"/>
      <c r="EP109" s="2505"/>
      <c r="EQ109" s="2505"/>
      <c r="ER109" s="2505"/>
      <c r="ES109" s="2505"/>
      <c r="ET109" s="2505"/>
      <c r="EU109" s="2505"/>
      <c r="EV109" s="2505"/>
      <c r="EW109" s="2505"/>
      <c r="EX109" s="2505"/>
      <c r="EY109" s="2505"/>
      <c r="EZ109" s="2505"/>
      <c r="FA109" s="2505"/>
      <c r="FB109" s="2505"/>
      <c r="FC109" s="2505"/>
      <c r="FD109" s="2505"/>
      <c r="FE109" s="2505"/>
      <c r="FF109" s="2505"/>
      <c r="FG109" s="2505"/>
      <c r="FH109" s="2505"/>
      <c r="FI109" s="2505"/>
      <c r="FJ109" s="2505"/>
      <c r="FK109" s="2505"/>
      <c r="FL109" s="2505"/>
      <c r="FM109" s="2505"/>
      <c r="FN109" s="2505"/>
      <c r="FO109" s="2505"/>
      <c r="FP109" s="2505"/>
      <c r="FQ109" s="2505"/>
      <c r="FR109" s="2505"/>
      <c r="FS109" s="2505"/>
      <c r="FT109" s="2505"/>
      <c r="FU109" s="2505"/>
      <c r="FV109" s="2505"/>
      <c r="FW109" s="2505"/>
      <c r="FX109" s="2505"/>
      <c r="FY109" s="2505"/>
      <c r="FZ109" s="2505"/>
      <c r="GA109" s="2505"/>
      <c r="GB109" s="2505"/>
      <c r="GC109" s="3925"/>
      <c r="GD109" s="4403"/>
      <c r="GE109" s="3926" t="s">
        <v>36773</v>
      </c>
      <c r="GF109" s="2602"/>
      <c r="GG109" s="2602"/>
      <c r="GH109" s="2602"/>
      <c r="GI109" s="2602"/>
      <c r="GJ109" s="3921" t="s">
        <v>36772</v>
      </c>
      <c r="GK109" s="3922" t="s">
        <v>32</v>
      </c>
      <c r="GL109" s="3923">
        <v>0</v>
      </c>
      <c r="GM109" s="3924" t="s">
        <v>36774</v>
      </c>
      <c r="GN109" s="2505"/>
      <c r="GO109" s="2505"/>
      <c r="GP109" s="2505"/>
      <c r="GQ109" s="2505"/>
      <c r="GR109" s="2505"/>
      <c r="GS109" s="2505"/>
      <c r="GT109" s="2505"/>
      <c r="GU109" s="2505"/>
      <c r="GV109" s="2505"/>
      <c r="GW109" s="2505"/>
      <c r="GX109" s="2505"/>
      <c r="GY109" s="2505"/>
      <c r="GZ109" s="2505"/>
      <c r="HA109" s="2505"/>
      <c r="HB109" s="2505"/>
      <c r="HC109" s="2505"/>
      <c r="HD109" s="2505"/>
      <c r="HE109" s="2505"/>
      <c r="HF109" s="2505"/>
      <c r="HG109" s="2505"/>
      <c r="HH109" s="2505"/>
      <c r="HI109" s="2505"/>
      <c r="HJ109" s="2505"/>
      <c r="HK109" s="2505"/>
      <c r="HL109" s="2505"/>
      <c r="HM109" s="2505"/>
      <c r="HN109" s="2505"/>
      <c r="HO109" s="2505"/>
      <c r="HP109" s="2505"/>
      <c r="HQ109" s="2505"/>
      <c r="HR109" s="2505"/>
      <c r="HS109" s="2505"/>
      <c r="HT109" s="2505"/>
      <c r="HU109" s="2505"/>
      <c r="HV109" s="2505"/>
      <c r="HW109" s="2505"/>
      <c r="HX109" s="2505"/>
      <c r="HY109" s="2505"/>
      <c r="HZ109" s="2505"/>
      <c r="IA109" s="2505"/>
      <c r="IB109" s="2505"/>
      <c r="IC109" s="2505"/>
      <c r="ID109" s="2505"/>
      <c r="IE109" s="2505"/>
      <c r="IF109" s="2505"/>
      <c r="IG109" s="2505"/>
      <c r="IH109" s="2505"/>
      <c r="II109" s="2505"/>
      <c r="IJ109" s="2505"/>
      <c r="IK109" s="2505"/>
      <c r="IL109" s="2505"/>
      <c r="IM109" s="2505"/>
      <c r="IN109" s="2505"/>
      <c r="IO109" s="2505"/>
      <c r="IP109" s="2505"/>
      <c r="IQ109" s="2505"/>
      <c r="IR109" s="2505"/>
      <c r="IS109" s="2505"/>
      <c r="IT109" s="2505"/>
      <c r="IU109" s="2505"/>
      <c r="IV109" s="2505"/>
      <c r="IW109" s="2505"/>
      <c r="IX109" s="2505"/>
      <c r="IY109" s="2505"/>
      <c r="IZ109" s="2505"/>
      <c r="JA109" s="2505"/>
      <c r="JB109" s="2505"/>
      <c r="JC109" s="2505"/>
      <c r="JD109" s="2505"/>
      <c r="JE109" s="2505"/>
      <c r="JF109" s="2505"/>
      <c r="JG109" s="2505"/>
      <c r="JH109" s="2505"/>
      <c r="JI109" s="2505"/>
      <c r="JJ109" s="2505"/>
      <c r="JK109" s="2505"/>
      <c r="JL109" s="2505"/>
      <c r="JM109" s="2505"/>
      <c r="JN109" s="2505"/>
      <c r="JO109" s="2505"/>
      <c r="JP109" s="2505"/>
      <c r="JQ109" s="2505"/>
      <c r="JR109" s="2505"/>
      <c r="JS109" s="2505"/>
      <c r="JT109" s="2505"/>
      <c r="JU109" s="2505"/>
      <c r="JV109" s="2505"/>
      <c r="JW109" s="2505"/>
      <c r="JX109" s="2505"/>
      <c r="JY109" s="2505"/>
      <c r="JZ109" s="2505"/>
      <c r="KA109" s="2505"/>
      <c r="KB109" s="2505"/>
      <c r="KC109" s="2505"/>
      <c r="KD109" s="2505"/>
      <c r="KE109" s="2505"/>
      <c r="KF109" s="2505"/>
      <c r="KG109" s="2505"/>
      <c r="KH109" s="2505"/>
      <c r="KI109" s="2505"/>
      <c r="KJ109" s="2505"/>
      <c r="KK109" s="2505"/>
      <c r="KL109" s="2505"/>
      <c r="KM109" s="2505"/>
      <c r="KN109" s="2505"/>
      <c r="KO109" s="2505"/>
      <c r="KP109" s="2505"/>
      <c r="KQ109" s="2505"/>
      <c r="KR109" s="2505"/>
      <c r="KS109" s="2505"/>
      <c r="KT109" s="2505"/>
      <c r="KU109" s="2505"/>
      <c r="KV109" s="2505"/>
      <c r="KW109" s="2505"/>
      <c r="KX109" s="2505"/>
      <c r="KY109" s="2505"/>
      <c r="KZ109" s="2505"/>
      <c r="LA109" s="2505"/>
      <c r="LB109" s="2505"/>
      <c r="LC109" s="2505"/>
      <c r="LD109" s="2505"/>
      <c r="LE109" s="2505"/>
      <c r="LF109" s="2505"/>
      <c r="LG109" s="2505"/>
      <c r="LH109" s="2505"/>
      <c r="LI109" s="2505"/>
      <c r="LJ109" s="2505"/>
      <c r="LK109" s="2505"/>
      <c r="LL109" s="2505"/>
      <c r="LM109" s="2505"/>
      <c r="LN109" s="2505"/>
      <c r="LO109" s="2505"/>
      <c r="LP109" s="2505"/>
      <c r="LQ109" s="2505"/>
      <c r="LR109" s="2505"/>
      <c r="LS109" s="2505"/>
      <c r="LT109" s="2505"/>
      <c r="LU109" s="2505"/>
      <c r="LV109" s="2505"/>
      <c r="LW109" s="2505"/>
      <c r="LX109" s="2505"/>
      <c r="LY109" s="2505"/>
      <c r="LZ109" s="2505"/>
      <c r="MA109" s="2505"/>
      <c r="MB109" s="2505"/>
      <c r="MC109" s="2505"/>
      <c r="MD109" s="2505"/>
      <c r="ME109" s="2505"/>
      <c r="MF109" s="2505"/>
      <c r="MG109" s="2505"/>
      <c r="MH109" s="2505"/>
      <c r="MI109" s="2505"/>
      <c r="MJ109" s="2505"/>
      <c r="MK109" s="2505"/>
      <c r="ML109" s="2505"/>
      <c r="MM109" s="2505"/>
      <c r="MN109" s="2505"/>
      <c r="MO109" s="2505"/>
      <c r="MP109" s="2505"/>
      <c r="MQ109" s="2505"/>
      <c r="MR109" s="2505"/>
      <c r="MS109" s="2505"/>
      <c r="MT109" s="2505"/>
      <c r="MU109" s="2505"/>
      <c r="MV109" s="2505"/>
      <c r="MW109" s="2505"/>
      <c r="MX109" s="2505"/>
      <c r="MY109" s="2505"/>
      <c r="MZ109" s="2505"/>
      <c r="NA109" s="2505"/>
      <c r="NB109" s="2505"/>
      <c r="NC109" s="2505"/>
      <c r="ND109" s="2505"/>
      <c r="NE109" s="2505"/>
      <c r="NF109" s="2505"/>
      <c r="NG109" s="2505"/>
      <c r="NH109" s="2505"/>
      <c r="NI109" s="2505"/>
      <c r="NJ109" s="3925"/>
      <c r="NK109" s="3951"/>
      <c r="NL109" s="4404"/>
      <c r="NM109" s="3926" t="s">
        <v>36773</v>
      </c>
    </row>
    <row r="110" spans="1:377" ht="20.25" customHeight="1" x14ac:dyDescent="0.3">
      <c r="A110" s="2602"/>
      <c r="B110" s="3921" t="s">
        <v>36775</v>
      </c>
      <c r="C110" s="3922" t="s">
        <v>2555</v>
      </c>
      <c r="D110" s="3923">
        <v>3</v>
      </c>
      <c r="E110" s="110">
        <f>ES110+FB110+FK110+FT110+GC110</f>
        <v>0</v>
      </c>
      <c r="F110" s="3928"/>
      <c r="G110" s="3928"/>
      <c r="H110" s="3928"/>
      <c r="I110" s="3928"/>
      <c r="J110" s="3928"/>
      <c r="K110" s="3928"/>
      <c r="L110" s="3928"/>
      <c r="M110" s="3928"/>
      <c r="N110" s="3928"/>
      <c r="O110" s="3928"/>
      <c r="P110" s="3928"/>
      <c r="Q110" s="3928"/>
      <c r="R110" s="3928"/>
      <c r="S110" s="3928"/>
      <c r="T110" s="3928"/>
      <c r="U110" s="3928"/>
      <c r="V110" s="3928"/>
      <c r="W110" s="3928"/>
      <c r="X110" s="3928"/>
      <c r="Y110" s="3928"/>
      <c r="Z110" s="3928"/>
      <c r="AA110" s="3928"/>
      <c r="AB110" s="3928"/>
      <c r="AC110" s="3928"/>
      <c r="AD110" s="3928"/>
      <c r="AE110" s="3928"/>
      <c r="AF110" s="3928"/>
      <c r="AG110" s="3928"/>
      <c r="AH110" s="3928"/>
      <c r="AI110" s="3928"/>
      <c r="AJ110" s="3928"/>
      <c r="AK110" s="3928"/>
      <c r="AL110" s="3928"/>
      <c r="AM110" s="3928"/>
      <c r="AN110" s="3928"/>
      <c r="AO110" s="3928"/>
      <c r="AP110" s="3928"/>
      <c r="AQ110" s="3928"/>
      <c r="AR110" s="3928"/>
      <c r="AS110" s="3928"/>
      <c r="AT110" s="3928"/>
      <c r="AU110" s="3928"/>
      <c r="AV110" s="3928"/>
      <c r="AW110" s="3928"/>
      <c r="AX110" s="3928"/>
      <c r="AY110" s="3928"/>
      <c r="AZ110" s="3928"/>
      <c r="BA110" s="3928"/>
      <c r="BB110" s="3928"/>
      <c r="BC110" s="3928"/>
      <c r="BD110" s="3928"/>
      <c r="BE110" s="3928"/>
      <c r="BF110" s="3928"/>
      <c r="BG110" s="3928"/>
      <c r="BH110" s="3928"/>
      <c r="BI110" s="3928"/>
      <c r="BJ110" s="3928"/>
      <c r="BK110" s="3928"/>
      <c r="BL110" s="3928"/>
      <c r="BM110" s="3928"/>
      <c r="BN110" s="3928"/>
      <c r="BO110" s="3928"/>
      <c r="BP110" s="3928"/>
      <c r="BQ110" s="3928"/>
      <c r="BR110" s="3928"/>
      <c r="BS110" s="3928"/>
      <c r="BT110" s="3928"/>
      <c r="BU110" s="3928"/>
      <c r="BV110" s="3928"/>
      <c r="BW110" s="3928"/>
      <c r="BX110" s="3928"/>
      <c r="BY110" s="3928"/>
      <c r="BZ110" s="3928"/>
      <c r="CA110" s="3928"/>
      <c r="CB110" s="3928"/>
      <c r="CC110" s="3928"/>
      <c r="CD110" s="3928"/>
      <c r="CE110" s="3928"/>
      <c r="CF110" s="3928"/>
      <c r="CG110" s="3928"/>
      <c r="CH110" s="3928"/>
      <c r="CI110" s="3928"/>
      <c r="CJ110" s="3928"/>
      <c r="CK110" s="3928"/>
      <c r="CL110" s="3928"/>
      <c r="CM110" s="3928"/>
      <c r="CN110" s="3928"/>
      <c r="CO110" s="3928"/>
      <c r="CP110" s="3928"/>
      <c r="CQ110" s="3928"/>
      <c r="CR110" s="3928"/>
      <c r="CS110" s="3928"/>
      <c r="CT110" s="3928"/>
      <c r="CU110" s="3928"/>
      <c r="CV110" s="3928"/>
      <c r="CW110" s="3928"/>
      <c r="CX110" s="3928"/>
      <c r="CY110" s="3928"/>
      <c r="CZ110" s="3928"/>
      <c r="DA110" s="3928"/>
      <c r="DB110" s="3928"/>
      <c r="DC110" s="3928"/>
      <c r="DD110" s="3928"/>
      <c r="DE110" s="3928"/>
      <c r="DF110" s="3928"/>
      <c r="DG110" s="3928"/>
      <c r="DH110" s="3928"/>
      <c r="DI110" s="3928"/>
      <c r="DJ110" s="114"/>
      <c r="DK110" s="114"/>
      <c r="DL110" s="114"/>
      <c r="DM110" s="114"/>
      <c r="DN110" s="114"/>
      <c r="DO110" s="114"/>
      <c r="DP110" s="114"/>
      <c r="DQ110" s="114"/>
      <c r="DR110" s="110">
        <f>IFERROR(SUM(DJ110:DQ110), 0)</f>
        <v>0</v>
      </c>
      <c r="DS110" s="114"/>
      <c r="DT110" s="114"/>
      <c r="DU110" s="114"/>
      <c r="DV110" s="114"/>
      <c r="DW110" s="114"/>
      <c r="DX110" s="114"/>
      <c r="DY110" s="114"/>
      <c r="DZ110" s="114"/>
      <c r="EA110" s="110">
        <f>IFERROR(SUM(DS110:DZ110), 0)</f>
        <v>0</v>
      </c>
      <c r="EB110" s="114"/>
      <c r="EC110" s="114"/>
      <c r="ED110" s="114"/>
      <c r="EE110" s="114"/>
      <c r="EF110" s="114"/>
      <c r="EG110" s="114"/>
      <c r="EH110" s="114"/>
      <c r="EI110" s="114"/>
      <c r="EJ110" s="110">
        <f>IFERROR(SUM(EB110:EI110), 0)</f>
        <v>0</v>
      </c>
      <c r="EK110" s="114"/>
      <c r="EL110" s="114"/>
      <c r="EM110" s="114"/>
      <c r="EN110" s="114"/>
      <c r="EO110" s="114"/>
      <c r="EP110" s="114"/>
      <c r="EQ110" s="114"/>
      <c r="ER110" s="114"/>
      <c r="ES110" s="110">
        <f>IFERROR(SUM(EK110:ER110), 0)</f>
        <v>0</v>
      </c>
      <c r="ET110" s="114"/>
      <c r="EU110" s="114"/>
      <c r="EV110" s="114"/>
      <c r="EW110" s="114"/>
      <c r="EX110" s="114"/>
      <c r="EY110" s="114"/>
      <c r="EZ110" s="114"/>
      <c r="FA110" s="114"/>
      <c r="FB110" s="110">
        <f>IFERROR(SUM(ET110:FA110), 0)</f>
        <v>0</v>
      </c>
      <c r="FC110" s="114"/>
      <c r="FD110" s="114"/>
      <c r="FE110" s="114"/>
      <c r="FF110" s="114"/>
      <c r="FG110" s="114"/>
      <c r="FH110" s="114"/>
      <c r="FI110" s="114"/>
      <c r="FJ110" s="114"/>
      <c r="FK110" s="110">
        <f>IFERROR(SUM(FC110:FJ110), 0)</f>
        <v>0</v>
      </c>
      <c r="FL110" s="114"/>
      <c r="FM110" s="114"/>
      <c r="FN110" s="114"/>
      <c r="FO110" s="114"/>
      <c r="FP110" s="114"/>
      <c r="FQ110" s="114"/>
      <c r="FR110" s="114"/>
      <c r="FS110" s="114"/>
      <c r="FT110" s="110">
        <f>IFERROR(SUM(FL110:FS110), 0)</f>
        <v>0</v>
      </c>
      <c r="FU110" s="114"/>
      <c r="FV110" s="114"/>
      <c r="FW110" s="114"/>
      <c r="FX110" s="114"/>
      <c r="FY110" s="114"/>
      <c r="FZ110" s="114"/>
      <c r="GA110" s="114"/>
      <c r="GB110" s="114"/>
      <c r="GC110" s="1188">
        <f>IFERROR(SUM(FU110:GB110), 0)</f>
        <v>0</v>
      </c>
      <c r="GD110" s="2377"/>
      <c r="GE110" s="3926" t="s">
        <v>36776</v>
      </c>
      <c r="GF110" s="2602"/>
      <c r="GG110" s="2602"/>
      <c r="GH110" s="2602"/>
      <c r="GI110" s="2602"/>
      <c r="GJ110" s="3921" t="s">
        <v>36775</v>
      </c>
      <c r="GK110" s="3922" t="s">
        <v>2555</v>
      </c>
      <c r="GL110" s="3923">
        <v>3</v>
      </c>
      <c r="GM110" s="110" t="s">
        <v>36777</v>
      </c>
      <c r="GN110" s="3928"/>
      <c r="GO110" s="3928"/>
      <c r="GP110" s="3928"/>
      <c r="GQ110" s="3928"/>
      <c r="GR110" s="3928"/>
      <c r="GS110" s="3928"/>
      <c r="GT110" s="3928"/>
      <c r="GU110" s="3928"/>
      <c r="GV110" s="3928"/>
      <c r="GW110" s="3928"/>
      <c r="GX110" s="3928"/>
      <c r="GY110" s="3928"/>
      <c r="GZ110" s="3928"/>
      <c r="HA110" s="3928"/>
      <c r="HB110" s="3928"/>
      <c r="HC110" s="3928"/>
      <c r="HD110" s="3928"/>
      <c r="HE110" s="3928"/>
      <c r="HF110" s="3928"/>
      <c r="HG110" s="3928"/>
      <c r="HH110" s="3928"/>
      <c r="HI110" s="3928"/>
      <c r="HJ110" s="3928"/>
      <c r="HK110" s="3928"/>
      <c r="HL110" s="3928"/>
      <c r="HM110" s="3928"/>
      <c r="HN110" s="3928"/>
      <c r="HO110" s="3928"/>
      <c r="HP110" s="3928"/>
      <c r="HQ110" s="3928"/>
      <c r="HR110" s="3928"/>
      <c r="HS110" s="3928"/>
      <c r="HT110" s="3928"/>
      <c r="HU110" s="3928"/>
      <c r="HV110" s="3928"/>
      <c r="HW110" s="3928"/>
      <c r="HX110" s="3928"/>
      <c r="HY110" s="3928"/>
      <c r="HZ110" s="3928"/>
      <c r="IA110" s="3928"/>
      <c r="IB110" s="3928"/>
      <c r="IC110" s="3928"/>
      <c r="ID110" s="3928"/>
      <c r="IE110" s="3928"/>
      <c r="IF110" s="3928"/>
      <c r="IG110" s="3928"/>
      <c r="IH110" s="3928"/>
      <c r="II110" s="3928"/>
      <c r="IJ110" s="3928"/>
      <c r="IK110" s="3928"/>
      <c r="IL110" s="3928"/>
      <c r="IM110" s="3928"/>
      <c r="IN110" s="3928"/>
      <c r="IO110" s="3928"/>
      <c r="IP110" s="3928"/>
      <c r="IQ110" s="3928"/>
      <c r="IR110" s="3928"/>
      <c r="IS110" s="3928"/>
      <c r="IT110" s="3928"/>
      <c r="IU110" s="3928"/>
      <c r="IV110" s="3928"/>
      <c r="IW110" s="3928"/>
      <c r="IX110" s="3928"/>
      <c r="IY110" s="3928"/>
      <c r="IZ110" s="3928"/>
      <c r="JA110" s="3928"/>
      <c r="JB110" s="3928"/>
      <c r="JC110" s="3928"/>
      <c r="JD110" s="3928"/>
      <c r="JE110" s="3928"/>
      <c r="JF110" s="3928"/>
      <c r="JG110" s="3928"/>
      <c r="JH110" s="3928"/>
      <c r="JI110" s="3928"/>
      <c r="JJ110" s="3928"/>
      <c r="JK110" s="3928"/>
      <c r="JL110" s="3928"/>
      <c r="JM110" s="3928"/>
      <c r="JN110" s="3928"/>
      <c r="JO110" s="3928"/>
      <c r="JP110" s="3928"/>
      <c r="JQ110" s="3928"/>
      <c r="JR110" s="3928"/>
      <c r="JS110" s="3928"/>
      <c r="JT110" s="3928"/>
      <c r="JU110" s="3928"/>
      <c r="JV110" s="3928"/>
      <c r="JW110" s="3928"/>
      <c r="JX110" s="3928"/>
      <c r="JY110" s="3928"/>
      <c r="JZ110" s="3928"/>
      <c r="KA110" s="3928"/>
      <c r="KB110" s="3928"/>
      <c r="KC110" s="3928"/>
      <c r="KD110" s="3928"/>
      <c r="KE110" s="3928"/>
      <c r="KF110" s="3928"/>
      <c r="KG110" s="3928"/>
      <c r="KH110" s="3928"/>
      <c r="KI110" s="3928"/>
      <c r="KJ110" s="3928"/>
      <c r="KK110" s="3928"/>
      <c r="KL110" s="3928"/>
      <c r="KM110" s="3928"/>
      <c r="KN110" s="3928"/>
      <c r="KO110" s="3928"/>
      <c r="KP110" s="3928"/>
      <c r="KQ110" s="3928"/>
      <c r="KR110" s="114" t="s">
        <v>36778</v>
      </c>
      <c r="KS110" s="114" t="s">
        <v>36779</v>
      </c>
      <c r="KT110" s="114" t="s">
        <v>36780</v>
      </c>
      <c r="KU110" s="114" t="s">
        <v>36781</v>
      </c>
      <c r="KV110" s="114" t="s">
        <v>36782</v>
      </c>
      <c r="KW110" s="114" t="s">
        <v>36783</v>
      </c>
      <c r="KX110" s="114" t="s">
        <v>36784</v>
      </c>
      <c r="KY110" s="114" t="s">
        <v>36785</v>
      </c>
      <c r="KZ110" s="110" t="s">
        <v>36786</v>
      </c>
      <c r="LA110" s="114" t="s">
        <v>36778</v>
      </c>
      <c r="LB110" s="114" t="s">
        <v>36779</v>
      </c>
      <c r="LC110" s="114" t="s">
        <v>36780</v>
      </c>
      <c r="LD110" s="114" t="s">
        <v>36781</v>
      </c>
      <c r="LE110" s="114" t="s">
        <v>36782</v>
      </c>
      <c r="LF110" s="114" t="s">
        <v>36783</v>
      </c>
      <c r="LG110" s="114" t="s">
        <v>36784</v>
      </c>
      <c r="LH110" s="114" t="s">
        <v>36785</v>
      </c>
      <c r="LI110" s="110" t="s">
        <v>36786</v>
      </c>
      <c r="LJ110" s="114" t="s">
        <v>36778</v>
      </c>
      <c r="LK110" s="114" t="s">
        <v>36779</v>
      </c>
      <c r="LL110" s="114" t="s">
        <v>36780</v>
      </c>
      <c r="LM110" s="114" t="s">
        <v>36781</v>
      </c>
      <c r="LN110" s="114" t="s">
        <v>36782</v>
      </c>
      <c r="LO110" s="114" t="s">
        <v>36783</v>
      </c>
      <c r="LP110" s="114" t="s">
        <v>36784</v>
      </c>
      <c r="LQ110" s="114" t="s">
        <v>36785</v>
      </c>
      <c r="LR110" s="110" t="s">
        <v>36786</v>
      </c>
      <c r="LS110" s="114" t="s">
        <v>36778</v>
      </c>
      <c r="LT110" s="114" t="s">
        <v>36779</v>
      </c>
      <c r="LU110" s="114" t="s">
        <v>36780</v>
      </c>
      <c r="LV110" s="114" t="s">
        <v>36781</v>
      </c>
      <c r="LW110" s="114" t="s">
        <v>36782</v>
      </c>
      <c r="LX110" s="114" t="s">
        <v>36783</v>
      </c>
      <c r="LY110" s="114" t="s">
        <v>36784</v>
      </c>
      <c r="LZ110" s="114" t="s">
        <v>36785</v>
      </c>
      <c r="MA110" s="110" t="s">
        <v>36786</v>
      </c>
      <c r="MB110" s="114" t="s">
        <v>36778</v>
      </c>
      <c r="MC110" s="114" t="s">
        <v>36779</v>
      </c>
      <c r="MD110" s="114" t="s">
        <v>36780</v>
      </c>
      <c r="ME110" s="114" t="s">
        <v>36781</v>
      </c>
      <c r="MF110" s="114" t="s">
        <v>36782</v>
      </c>
      <c r="MG110" s="114" t="s">
        <v>36783</v>
      </c>
      <c r="MH110" s="114" t="s">
        <v>36784</v>
      </c>
      <c r="MI110" s="114" t="s">
        <v>36785</v>
      </c>
      <c r="MJ110" s="110" t="s">
        <v>36786</v>
      </c>
      <c r="MK110" s="114" t="s">
        <v>36778</v>
      </c>
      <c r="ML110" s="114" t="s">
        <v>36779</v>
      </c>
      <c r="MM110" s="114" t="s">
        <v>36780</v>
      </c>
      <c r="MN110" s="114" t="s">
        <v>36781</v>
      </c>
      <c r="MO110" s="114" t="s">
        <v>36782</v>
      </c>
      <c r="MP110" s="114" t="s">
        <v>36783</v>
      </c>
      <c r="MQ110" s="114" t="s">
        <v>36784</v>
      </c>
      <c r="MR110" s="114" t="s">
        <v>36785</v>
      </c>
      <c r="MS110" s="110" t="s">
        <v>36786</v>
      </c>
      <c r="MT110" s="114" t="s">
        <v>36778</v>
      </c>
      <c r="MU110" s="114" t="s">
        <v>36779</v>
      </c>
      <c r="MV110" s="114" t="s">
        <v>36780</v>
      </c>
      <c r="MW110" s="114" t="s">
        <v>36781</v>
      </c>
      <c r="MX110" s="114" t="s">
        <v>36782</v>
      </c>
      <c r="MY110" s="114" t="s">
        <v>36783</v>
      </c>
      <c r="MZ110" s="114" t="s">
        <v>36784</v>
      </c>
      <c r="NA110" s="114" t="s">
        <v>36785</v>
      </c>
      <c r="NB110" s="110" t="s">
        <v>36786</v>
      </c>
      <c r="NC110" s="114" t="s">
        <v>36778</v>
      </c>
      <c r="ND110" s="114" t="s">
        <v>36779</v>
      </c>
      <c r="NE110" s="114" t="s">
        <v>36780</v>
      </c>
      <c r="NF110" s="114" t="s">
        <v>36781</v>
      </c>
      <c r="NG110" s="114" t="s">
        <v>36782</v>
      </c>
      <c r="NH110" s="114" t="s">
        <v>36783</v>
      </c>
      <c r="NI110" s="114" t="s">
        <v>36784</v>
      </c>
      <c r="NJ110" s="297" t="s">
        <v>36785</v>
      </c>
      <c r="NK110" s="1188" t="s">
        <v>36786</v>
      </c>
      <c r="NL110" s="2377"/>
      <c r="NM110" s="3926" t="s">
        <v>36776</v>
      </c>
    </row>
    <row r="111" spans="1:377" ht="20.25" customHeight="1" x14ac:dyDescent="0.3">
      <c r="A111" s="2602"/>
      <c r="B111" s="3921" t="s">
        <v>36787</v>
      </c>
      <c r="C111" s="3922" t="s">
        <v>2555</v>
      </c>
      <c r="D111" s="3923">
        <v>3</v>
      </c>
      <c r="E111" s="110">
        <f>ES111+FB111+FK111+FT111+GC111</f>
        <v>0</v>
      </c>
      <c r="F111" s="2505"/>
      <c r="G111" s="2505"/>
      <c r="H111" s="2505"/>
      <c r="I111" s="2505"/>
      <c r="J111" s="2505"/>
      <c r="K111" s="2505"/>
      <c r="L111" s="2505"/>
      <c r="M111" s="2505"/>
      <c r="N111" s="2505"/>
      <c r="O111" s="2505"/>
      <c r="P111" s="2505"/>
      <c r="Q111" s="2505"/>
      <c r="R111" s="2505"/>
      <c r="S111" s="2505"/>
      <c r="T111" s="2505"/>
      <c r="U111" s="2505"/>
      <c r="V111" s="2505"/>
      <c r="W111" s="2505"/>
      <c r="X111" s="2505"/>
      <c r="Y111" s="2505"/>
      <c r="Z111" s="2505"/>
      <c r="AA111" s="2505"/>
      <c r="AB111" s="2505"/>
      <c r="AC111" s="2505"/>
      <c r="AD111" s="2505"/>
      <c r="AE111" s="2505"/>
      <c r="AF111" s="2505"/>
      <c r="AG111" s="2505"/>
      <c r="AH111" s="2505"/>
      <c r="AI111" s="2505"/>
      <c r="AJ111" s="2505"/>
      <c r="AK111" s="2505"/>
      <c r="AL111" s="2505"/>
      <c r="AM111" s="2505"/>
      <c r="AN111" s="2505"/>
      <c r="AO111" s="2505"/>
      <c r="AP111" s="2505"/>
      <c r="AQ111" s="2505"/>
      <c r="AR111" s="2505"/>
      <c r="AS111" s="2505"/>
      <c r="AT111" s="2505"/>
      <c r="AU111" s="2505"/>
      <c r="AV111" s="2505"/>
      <c r="AW111" s="2505"/>
      <c r="AX111" s="2505"/>
      <c r="AY111" s="2505"/>
      <c r="AZ111" s="2505"/>
      <c r="BA111" s="2505"/>
      <c r="BB111" s="2505"/>
      <c r="BC111" s="2505"/>
      <c r="BD111" s="2505"/>
      <c r="BE111" s="2505"/>
      <c r="BF111" s="2505"/>
      <c r="BG111" s="2505"/>
      <c r="BH111" s="2505"/>
      <c r="BI111" s="2505"/>
      <c r="BJ111" s="2505"/>
      <c r="BK111" s="2505"/>
      <c r="BL111" s="2505"/>
      <c r="BM111" s="2505"/>
      <c r="BN111" s="2505"/>
      <c r="BO111" s="2505"/>
      <c r="BP111" s="2505"/>
      <c r="BQ111" s="2505"/>
      <c r="BR111" s="2505"/>
      <c r="BS111" s="2505"/>
      <c r="BT111" s="2505"/>
      <c r="BU111" s="2505"/>
      <c r="BV111" s="2505"/>
      <c r="BW111" s="2505"/>
      <c r="BX111" s="2505"/>
      <c r="BY111" s="2505"/>
      <c r="BZ111" s="2505"/>
      <c r="CA111" s="2505"/>
      <c r="CB111" s="2505"/>
      <c r="CC111" s="2505"/>
      <c r="CD111" s="2505"/>
      <c r="CE111" s="2505"/>
      <c r="CF111" s="2505"/>
      <c r="CG111" s="2505"/>
      <c r="CH111" s="2505"/>
      <c r="CI111" s="2505"/>
      <c r="CJ111" s="2505"/>
      <c r="CK111" s="2505"/>
      <c r="CL111" s="2505"/>
      <c r="CM111" s="2505"/>
      <c r="CN111" s="2505"/>
      <c r="CO111" s="2505"/>
      <c r="CP111" s="2505"/>
      <c r="CQ111" s="2505"/>
      <c r="CR111" s="2505"/>
      <c r="CS111" s="2505"/>
      <c r="CT111" s="2505"/>
      <c r="CU111" s="2505"/>
      <c r="CV111" s="2505"/>
      <c r="CW111" s="2505"/>
      <c r="CX111" s="2505"/>
      <c r="CY111" s="2505"/>
      <c r="CZ111" s="2505"/>
      <c r="DA111" s="2505"/>
      <c r="DB111" s="2505"/>
      <c r="DC111" s="2505"/>
      <c r="DD111" s="2505"/>
      <c r="DE111" s="2505"/>
      <c r="DF111" s="2505"/>
      <c r="DG111" s="2505"/>
      <c r="DH111" s="2505"/>
      <c r="DI111" s="2505"/>
      <c r="DJ111" s="114"/>
      <c r="DK111" s="114"/>
      <c r="DL111" s="114"/>
      <c r="DM111" s="114"/>
      <c r="DN111" s="114"/>
      <c r="DO111" s="114"/>
      <c r="DP111" s="114"/>
      <c r="DQ111" s="114"/>
      <c r="DR111" s="110">
        <f>IFERROR(SUM(DJ111:DQ111), 0)</f>
        <v>0</v>
      </c>
      <c r="DS111" s="114"/>
      <c r="DT111" s="114"/>
      <c r="DU111" s="114"/>
      <c r="DV111" s="114"/>
      <c r="DW111" s="114"/>
      <c r="DX111" s="114"/>
      <c r="DY111" s="114"/>
      <c r="DZ111" s="114"/>
      <c r="EA111" s="110">
        <f>IFERROR(SUM(DS111:DZ111), 0)</f>
        <v>0</v>
      </c>
      <c r="EB111" s="114"/>
      <c r="EC111" s="114"/>
      <c r="ED111" s="114"/>
      <c r="EE111" s="114"/>
      <c r="EF111" s="114"/>
      <c r="EG111" s="114"/>
      <c r="EH111" s="114"/>
      <c r="EI111" s="114"/>
      <c r="EJ111" s="110">
        <f>IFERROR(SUM(EB111:EI111), 0)</f>
        <v>0</v>
      </c>
      <c r="EK111" s="114"/>
      <c r="EL111" s="114"/>
      <c r="EM111" s="114"/>
      <c r="EN111" s="114"/>
      <c r="EO111" s="114"/>
      <c r="EP111" s="114"/>
      <c r="EQ111" s="114"/>
      <c r="ER111" s="114"/>
      <c r="ES111" s="110">
        <f>IFERROR(SUM(EK111:ER111), 0)</f>
        <v>0</v>
      </c>
      <c r="ET111" s="114"/>
      <c r="EU111" s="114"/>
      <c r="EV111" s="114"/>
      <c r="EW111" s="114"/>
      <c r="EX111" s="114"/>
      <c r="EY111" s="114"/>
      <c r="EZ111" s="114"/>
      <c r="FA111" s="114"/>
      <c r="FB111" s="110">
        <f>IFERROR(SUM(ET111:FA111), 0)</f>
        <v>0</v>
      </c>
      <c r="FC111" s="114"/>
      <c r="FD111" s="114"/>
      <c r="FE111" s="114"/>
      <c r="FF111" s="114"/>
      <c r="FG111" s="114"/>
      <c r="FH111" s="114"/>
      <c r="FI111" s="114"/>
      <c r="FJ111" s="114"/>
      <c r="FK111" s="110">
        <f>IFERROR(SUM(FC111:FJ111), 0)</f>
        <v>0</v>
      </c>
      <c r="FL111" s="114"/>
      <c r="FM111" s="114"/>
      <c r="FN111" s="114"/>
      <c r="FO111" s="114"/>
      <c r="FP111" s="114"/>
      <c r="FQ111" s="114"/>
      <c r="FR111" s="114"/>
      <c r="FS111" s="114"/>
      <c r="FT111" s="110">
        <f>IFERROR(SUM(FL111:FS111), 0)</f>
        <v>0</v>
      </c>
      <c r="FU111" s="114"/>
      <c r="FV111" s="114"/>
      <c r="FW111" s="114"/>
      <c r="FX111" s="114"/>
      <c r="FY111" s="114"/>
      <c r="FZ111" s="114"/>
      <c r="GA111" s="114"/>
      <c r="GB111" s="114"/>
      <c r="GC111" s="1188">
        <f>IFERROR(SUM(FU111:GB111), 0)</f>
        <v>0</v>
      </c>
      <c r="GD111" s="2377"/>
      <c r="GE111" s="3926" t="s">
        <v>36788</v>
      </c>
      <c r="GF111" s="2602"/>
      <c r="GG111" s="2602"/>
      <c r="GH111" s="2602"/>
      <c r="GI111" s="2602"/>
      <c r="GJ111" s="3921" t="s">
        <v>36787</v>
      </c>
      <c r="GK111" s="3922" t="s">
        <v>2555</v>
      </c>
      <c r="GL111" s="3923">
        <v>3</v>
      </c>
      <c r="GM111" s="110" t="s">
        <v>36789</v>
      </c>
      <c r="GN111" s="2505"/>
      <c r="GO111" s="2505"/>
      <c r="GP111" s="2505"/>
      <c r="GQ111" s="2505"/>
      <c r="GR111" s="2505"/>
      <c r="GS111" s="2505"/>
      <c r="GT111" s="2505"/>
      <c r="GU111" s="2505"/>
      <c r="GV111" s="2505"/>
      <c r="GW111" s="2505"/>
      <c r="GX111" s="2505"/>
      <c r="GY111" s="2505"/>
      <c r="GZ111" s="2505"/>
      <c r="HA111" s="2505"/>
      <c r="HB111" s="2505"/>
      <c r="HC111" s="2505"/>
      <c r="HD111" s="2505"/>
      <c r="HE111" s="2505"/>
      <c r="HF111" s="2505"/>
      <c r="HG111" s="2505"/>
      <c r="HH111" s="2505"/>
      <c r="HI111" s="2505"/>
      <c r="HJ111" s="2505"/>
      <c r="HK111" s="2505"/>
      <c r="HL111" s="2505"/>
      <c r="HM111" s="2505"/>
      <c r="HN111" s="2505"/>
      <c r="HO111" s="2505"/>
      <c r="HP111" s="2505"/>
      <c r="HQ111" s="2505"/>
      <c r="HR111" s="2505"/>
      <c r="HS111" s="2505"/>
      <c r="HT111" s="2505"/>
      <c r="HU111" s="2505"/>
      <c r="HV111" s="2505"/>
      <c r="HW111" s="2505"/>
      <c r="HX111" s="2505"/>
      <c r="HY111" s="2505"/>
      <c r="HZ111" s="2505"/>
      <c r="IA111" s="2505"/>
      <c r="IB111" s="2505"/>
      <c r="IC111" s="2505"/>
      <c r="ID111" s="2505"/>
      <c r="IE111" s="2505"/>
      <c r="IF111" s="2505"/>
      <c r="IG111" s="2505"/>
      <c r="IH111" s="2505"/>
      <c r="II111" s="2505"/>
      <c r="IJ111" s="2505"/>
      <c r="IK111" s="2505"/>
      <c r="IL111" s="2505"/>
      <c r="IM111" s="2505"/>
      <c r="IN111" s="2505"/>
      <c r="IO111" s="2505"/>
      <c r="IP111" s="2505"/>
      <c r="IQ111" s="2505"/>
      <c r="IR111" s="2505"/>
      <c r="IS111" s="2505"/>
      <c r="IT111" s="2505"/>
      <c r="IU111" s="2505"/>
      <c r="IV111" s="2505"/>
      <c r="IW111" s="2505"/>
      <c r="IX111" s="2505"/>
      <c r="IY111" s="2505"/>
      <c r="IZ111" s="2505"/>
      <c r="JA111" s="2505"/>
      <c r="JB111" s="2505"/>
      <c r="JC111" s="2505"/>
      <c r="JD111" s="2505"/>
      <c r="JE111" s="2505"/>
      <c r="JF111" s="2505"/>
      <c r="JG111" s="2505"/>
      <c r="JH111" s="2505"/>
      <c r="JI111" s="2505"/>
      <c r="JJ111" s="2505"/>
      <c r="JK111" s="2505"/>
      <c r="JL111" s="2505"/>
      <c r="JM111" s="2505"/>
      <c r="JN111" s="2505"/>
      <c r="JO111" s="2505"/>
      <c r="JP111" s="2505"/>
      <c r="JQ111" s="2505"/>
      <c r="JR111" s="2505"/>
      <c r="JS111" s="2505"/>
      <c r="JT111" s="2505"/>
      <c r="JU111" s="2505"/>
      <c r="JV111" s="2505"/>
      <c r="JW111" s="2505"/>
      <c r="JX111" s="2505"/>
      <c r="JY111" s="2505"/>
      <c r="JZ111" s="2505"/>
      <c r="KA111" s="2505"/>
      <c r="KB111" s="2505"/>
      <c r="KC111" s="2505"/>
      <c r="KD111" s="2505"/>
      <c r="KE111" s="2505"/>
      <c r="KF111" s="2505"/>
      <c r="KG111" s="2505"/>
      <c r="KH111" s="2505"/>
      <c r="KI111" s="2505"/>
      <c r="KJ111" s="2505"/>
      <c r="KK111" s="2505"/>
      <c r="KL111" s="2505"/>
      <c r="KM111" s="2505"/>
      <c r="KN111" s="2505"/>
      <c r="KO111" s="2505"/>
      <c r="KP111" s="2505"/>
      <c r="KQ111" s="2505"/>
      <c r="KR111" s="114" t="s">
        <v>36790</v>
      </c>
      <c r="KS111" s="114" t="s">
        <v>36791</v>
      </c>
      <c r="KT111" s="114" t="s">
        <v>36792</v>
      </c>
      <c r="KU111" s="114" t="s">
        <v>36793</v>
      </c>
      <c r="KV111" s="114" t="s">
        <v>36794</v>
      </c>
      <c r="KW111" s="114" t="s">
        <v>36795</v>
      </c>
      <c r="KX111" s="114" t="s">
        <v>36796</v>
      </c>
      <c r="KY111" s="114" t="s">
        <v>36797</v>
      </c>
      <c r="KZ111" s="110" t="s">
        <v>36798</v>
      </c>
      <c r="LA111" s="114" t="s">
        <v>36790</v>
      </c>
      <c r="LB111" s="114" t="s">
        <v>36791</v>
      </c>
      <c r="LC111" s="114" t="s">
        <v>36792</v>
      </c>
      <c r="LD111" s="114" t="s">
        <v>36793</v>
      </c>
      <c r="LE111" s="114" t="s">
        <v>36794</v>
      </c>
      <c r="LF111" s="114" t="s">
        <v>36795</v>
      </c>
      <c r="LG111" s="114" t="s">
        <v>36796</v>
      </c>
      <c r="LH111" s="114" t="s">
        <v>36797</v>
      </c>
      <c r="LI111" s="110" t="s">
        <v>36798</v>
      </c>
      <c r="LJ111" s="114" t="s">
        <v>36790</v>
      </c>
      <c r="LK111" s="114" t="s">
        <v>36791</v>
      </c>
      <c r="LL111" s="114" t="s">
        <v>36792</v>
      </c>
      <c r="LM111" s="114" t="s">
        <v>36793</v>
      </c>
      <c r="LN111" s="114" t="s">
        <v>36794</v>
      </c>
      <c r="LO111" s="114" t="s">
        <v>36795</v>
      </c>
      <c r="LP111" s="114" t="s">
        <v>36796</v>
      </c>
      <c r="LQ111" s="114" t="s">
        <v>36797</v>
      </c>
      <c r="LR111" s="110" t="s">
        <v>36798</v>
      </c>
      <c r="LS111" s="114" t="s">
        <v>36790</v>
      </c>
      <c r="LT111" s="114" t="s">
        <v>36791</v>
      </c>
      <c r="LU111" s="114" t="s">
        <v>36792</v>
      </c>
      <c r="LV111" s="114" t="s">
        <v>36793</v>
      </c>
      <c r="LW111" s="114" t="s">
        <v>36794</v>
      </c>
      <c r="LX111" s="114" t="s">
        <v>36795</v>
      </c>
      <c r="LY111" s="114" t="s">
        <v>36796</v>
      </c>
      <c r="LZ111" s="114" t="s">
        <v>36797</v>
      </c>
      <c r="MA111" s="110" t="s">
        <v>36798</v>
      </c>
      <c r="MB111" s="114" t="s">
        <v>36790</v>
      </c>
      <c r="MC111" s="114" t="s">
        <v>36791</v>
      </c>
      <c r="MD111" s="114" t="s">
        <v>36792</v>
      </c>
      <c r="ME111" s="114" t="s">
        <v>36793</v>
      </c>
      <c r="MF111" s="114" t="s">
        <v>36794</v>
      </c>
      <c r="MG111" s="114" t="s">
        <v>36795</v>
      </c>
      <c r="MH111" s="114" t="s">
        <v>36796</v>
      </c>
      <c r="MI111" s="114" t="s">
        <v>36797</v>
      </c>
      <c r="MJ111" s="110" t="s">
        <v>36798</v>
      </c>
      <c r="MK111" s="114" t="s">
        <v>36790</v>
      </c>
      <c r="ML111" s="114" t="s">
        <v>36791</v>
      </c>
      <c r="MM111" s="114" t="s">
        <v>36792</v>
      </c>
      <c r="MN111" s="114" t="s">
        <v>36793</v>
      </c>
      <c r="MO111" s="114" t="s">
        <v>36794</v>
      </c>
      <c r="MP111" s="114" t="s">
        <v>36795</v>
      </c>
      <c r="MQ111" s="114" t="s">
        <v>36796</v>
      </c>
      <c r="MR111" s="114" t="s">
        <v>36797</v>
      </c>
      <c r="MS111" s="110" t="s">
        <v>36798</v>
      </c>
      <c r="MT111" s="114" t="s">
        <v>36790</v>
      </c>
      <c r="MU111" s="114" t="s">
        <v>36791</v>
      </c>
      <c r="MV111" s="114" t="s">
        <v>36792</v>
      </c>
      <c r="MW111" s="114" t="s">
        <v>36793</v>
      </c>
      <c r="MX111" s="114" t="s">
        <v>36794</v>
      </c>
      <c r="MY111" s="114" t="s">
        <v>36795</v>
      </c>
      <c r="MZ111" s="114" t="s">
        <v>36796</v>
      </c>
      <c r="NA111" s="114" t="s">
        <v>36797</v>
      </c>
      <c r="NB111" s="110" t="s">
        <v>36798</v>
      </c>
      <c r="NC111" s="114" t="s">
        <v>36790</v>
      </c>
      <c r="ND111" s="114" t="s">
        <v>36791</v>
      </c>
      <c r="NE111" s="114" t="s">
        <v>36792</v>
      </c>
      <c r="NF111" s="114" t="s">
        <v>36793</v>
      </c>
      <c r="NG111" s="114" t="s">
        <v>36794</v>
      </c>
      <c r="NH111" s="114" t="s">
        <v>36795</v>
      </c>
      <c r="NI111" s="114" t="s">
        <v>36796</v>
      </c>
      <c r="NJ111" s="297" t="s">
        <v>36797</v>
      </c>
      <c r="NK111" s="1188" t="s">
        <v>36798</v>
      </c>
      <c r="NL111" s="2377"/>
      <c r="NM111" s="3926" t="s">
        <v>36788</v>
      </c>
    </row>
    <row r="112" spans="1:377" ht="20.25" customHeight="1" x14ac:dyDescent="0.3">
      <c r="A112" s="2602"/>
      <c r="B112" s="3921" t="s">
        <v>36799</v>
      </c>
      <c r="C112" s="2307" t="s">
        <v>2555</v>
      </c>
      <c r="D112" s="3931">
        <v>3</v>
      </c>
      <c r="E112" s="110">
        <f>ES112+FB112+FK112+FT112+GC112</f>
        <v>0</v>
      </c>
      <c r="F112" s="3932"/>
      <c r="G112" s="3932"/>
      <c r="H112" s="3932"/>
      <c r="I112" s="3932"/>
      <c r="J112" s="3932"/>
      <c r="K112" s="3932"/>
      <c r="L112" s="3932"/>
      <c r="M112" s="3932"/>
      <c r="N112" s="3932"/>
      <c r="O112" s="3932"/>
      <c r="P112" s="3932"/>
      <c r="Q112" s="3932"/>
      <c r="R112" s="3932"/>
      <c r="S112" s="3932"/>
      <c r="T112" s="3932"/>
      <c r="U112" s="3932"/>
      <c r="V112" s="3932"/>
      <c r="W112" s="3932"/>
      <c r="X112" s="3932"/>
      <c r="Y112" s="3932"/>
      <c r="Z112" s="3932"/>
      <c r="AA112" s="3932"/>
      <c r="AB112" s="3932"/>
      <c r="AC112" s="3932"/>
      <c r="AD112" s="3932"/>
      <c r="AE112" s="3932"/>
      <c r="AF112" s="3932"/>
      <c r="AG112" s="3932"/>
      <c r="AH112" s="3932"/>
      <c r="AI112" s="3932"/>
      <c r="AJ112" s="3932"/>
      <c r="AK112" s="3932"/>
      <c r="AL112" s="3932"/>
      <c r="AM112" s="3932"/>
      <c r="AN112" s="3932"/>
      <c r="AO112" s="3932"/>
      <c r="AP112" s="3932"/>
      <c r="AQ112" s="3932"/>
      <c r="AR112" s="3932"/>
      <c r="AS112" s="3932"/>
      <c r="AT112" s="3932"/>
      <c r="AU112" s="3932"/>
      <c r="AV112" s="3932"/>
      <c r="AW112" s="3932"/>
      <c r="AX112" s="3932"/>
      <c r="AY112" s="3932"/>
      <c r="AZ112" s="3932"/>
      <c r="BA112" s="3932"/>
      <c r="BB112" s="3932"/>
      <c r="BC112" s="3932"/>
      <c r="BD112" s="3932"/>
      <c r="BE112" s="3932"/>
      <c r="BF112" s="3932"/>
      <c r="BG112" s="3932"/>
      <c r="BH112" s="3932"/>
      <c r="BI112" s="3932"/>
      <c r="BJ112" s="3932"/>
      <c r="BK112" s="3932"/>
      <c r="BL112" s="3932"/>
      <c r="BM112" s="3932"/>
      <c r="BN112" s="3932"/>
      <c r="BO112" s="3932"/>
      <c r="BP112" s="3932"/>
      <c r="BQ112" s="3932"/>
      <c r="BR112" s="3932"/>
      <c r="BS112" s="3932"/>
      <c r="BT112" s="3932"/>
      <c r="BU112" s="3932"/>
      <c r="BV112" s="3932"/>
      <c r="BW112" s="3932"/>
      <c r="BX112" s="3932"/>
      <c r="BY112" s="3932"/>
      <c r="BZ112" s="3932"/>
      <c r="CA112" s="3932"/>
      <c r="CB112" s="3932"/>
      <c r="CC112" s="3932"/>
      <c r="CD112" s="3932"/>
      <c r="CE112" s="3932"/>
      <c r="CF112" s="3932"/>
      <c r="CG112" s="3932"/>
      <c r="CH112" s="3932"/>
      <c r="CI112" s="3932"/>
      <c r="CJ112" s="3932"/>
      <c r="CK112" s="3932"/>
      <c r="CL112" s="3932"/>
      <c r="CM112" s="3932"/>
      <c r="CN112" s="3932"/>
      <c r="CO112" s="3932"/>
      <c r="CP112" s="3932"/>
      <c r="CQ112" s="3932"/>
      <c r="CR112" s="3932"/>
      <c r="CS112" s="3932"/>
      <c r="CT112" s="3932"/>
      <c r="CU112" s="3932"/>
      <c r="CV112" s="3932"/>
      <c r="CW112" s="3932"/>
      <c r="CX112" s="3932"/>
      <c r="CY112" s="3932"/>
      <c r="CZ112" s="3932"/>
      <c r="DA112" s="3932"/>
      <c r="DB112" s="3932"/>
      <c r="DC112" s="3932"/>
      <c r="DD112" s="3932"/>
      <c r="DE112" s="3932"/>
      <c r="DF112" s="3932"/>
      <c r="DG112" s="3932"/>
      <c r="DH112" s="3932"/>
      <c r="DI112" s="3932"/>
      <c r="DJ112" s="110">
        <f t="shared" ref="DJ112:DQ112" si="64">DJ110-DJ111</f>
        <v>0</v>
      </c>
      <c r="DK112" s="110">
        <f t="shared" si="64"/>
        <v>0</v>
      </c>
      <c r="DL112" s="110">
        <f t="shared" si="64"/>
        <v>0</v>
      </c>
      <c r="DM112" s="110">
        <f t="shared" si="64"/>
        <v>0</v>
      </c>
      <c r="DN112" s="110">
        <f t="shared" si="64"/>
        <v>0</v>
      </c>
      <c r="DO112" s="110">
        <f t="shared" si="64"/>
        <v>0</v>
      </c>
      <c r="DP112" s="110">
        <f t="shared" si="64"/>
        <v>0</v>
      </c>
      <c r="DQ112" s="110">
        <f t="shared" si="64"/>
        <v>0</v>
      </c>
      <c r="DR112" s="110">
        <f>IFERROR(SUM(DJ112:DQ112), 0)</f>
        <v>0</v>
      </c>
      <c r="DS112" s="110">
        <f t="shared" ref="DS112:DZ112" si="65">DS110-DS111</f>
        <v>0</v>
      </c>
      <c r="DT112" s="110">
        <f t="shared" si="65"/>
        <v>0</v>
      </c>
      <c r="DU112" s="110">
        <f t="shared" si="65"/>
        <v>0</v>
      </c>
      <c r="DV112" s="110">
        <f t="shared" si="65"/>
        <v>0</v>
      </c>
      <c r="DW112" s="110">
        <f t="shared" si="65"/>
        <v>0</v>
      </c>
      <c r="DX112" s="110">
        <f t="shared" si="65"/>
        <v>0</v>
      </c>
      <c r="DY112" s="110">
        <f t="shared" si="65"/>
        <v>0</v>
      </c>
      <c r="DZ112" s="110">
        <f t="shared" si="65"/>
        <v>0</v>
      </c>
      <c r="EA112" s="110">
        <f>IFERROR(SUM(DS112:DZ112), 0)</f>
        <v>0</v>
      </c>
      <c r="EB112" s="110">
        <f t="shared" ref="EB112:EI112" si="66">EB110-EB111</f>
        <v>0</v>
      </c>
      <c r="EC112" s="110">
        <f t="shared" si="66"/>
        <v>0</v>
      </c>
      <c r="ED112" s="110">
        <f t="shared" si="66"/>
        <v>0</v>
      </c>
      <c r="EE112" s="110">
        <f t="shared" si="66"/>
        <v>0</v>
      </c>
      <c r="EF112" s="110">
        <f t="shared" si="66"/>
        <v>0</v>
      </c>
      <c r="EG112" s="110">
        <f t="shared" si="66"/>
        <v>0</v>
      </c>
      <c r="EH112" s="110">
        <f t="shared" si="66"/>
        <v>0</v>
      </c>
      <c r="EI112" s="110">
        <f t="shared" si="66"/>
        <v>0</v>
      </c>
      <c r="EJ112" s="110">
        <f>IFERROR(SUM(EB112:EI112), 0)</f>
        <v>0</v>
      </c>
      <c r="EK112" s="110">
        <f t="shared" ref="EK112:ER112" si="67">EK110-EK111</f>
        <v>0</v>
      </c>
      <c r="EL112" s="110">
        <f t="shared" si="67"/>
        <v>0</v>
      </c>
      <c r="EM112" s="110">
        <f t="shared" si="67"/>
        <v>0</v>
      </c>
      <c r="EN112" s="110">
        <f t="shared" si="67"/>
        <v>0</v>
      </c>
      <c r="EO112" s="110">
        <f t="shared" si="67"/>
        <v>0</v>
      </c>
      <c r="EP112" s="110">
        <f t="shared" si="67"/>
        <v>0</v>
      </c>
      <c r="EQ112" s="110">
        <f t="shared" si="67"/>
        <v>0</v>
      </c>
      <c r="ER112" s="110">
        <f t="shared" si="67"/>
        <v>0</v>
      </c>
      <c r="ES112" s="110">
        <f>IFERROR(SUM(EK112:ER112), 0)</f>
        <v>0</v>
      </c>
      <c r="ET112" s="110">
        <f t="shared" ref="ET112:FA112" si="68">ET110-ET111</f>
        <v>0</v>
      </c>
      <c r="EU112" s="110">
        <f t="shared" si="68"/>
        <v>0</v>
      </c>
      <c r="EV112" s="110">
        <f t="shared" si="68"/>
        <v>0</v>
      </c>
      <c r="EW112" s="110">
        <f t="shared" si="68"/>
        <v>0</v>
      </c>
      <c r="EX112" s="110">
        <f t="shared" si="68"/>
        <v>0</v>
      </c>
      <c r="EY112" s="110">
        <f t="shared" si="68"/>
        <v>0</v>
      </c>
      <c r="EZ112" s="110">
        <f t="shared" si="68"/>
        <v>0</v>
      </c>
      <c r="FA112" s="110">
        <f t="shared" si="68"/>
        <v>0</v>
      </c>
      <c r="FB112" s="110">
        <f>IFERROR(SUM(ET112:FA112), 0)</f>
        <v>0</v>
      </c>
      <c r="FC112" s="110">
        <f t="shared" ref="FC112:FJ112" si="69">FC110-FC111</f>
        <v>0</v>
      </c>
      <c r="FD112" s="110">
        <f t="shared" si="69"/>
        <v>0</v>
      </c>
      <c r="FE112" s="110">
        <f t="shared" si="69"/>
        <v>0</v>
      </c>
      <c r="FF112" s="110">
        <f t="shared" si="69"/>
        <v>0</v>
      </c>
      <c r="FG112" s="110">
        <f t="shared" si="69"/>
        <v>0</v>
      </c>
      <c r="FH112" s="110">
        <f t="shared" si="69"/>
        <v>0</v>
      </c>
      <c r="FI112" s="110">
        <f t="shared" si="69"/>
        <v>0</v>
      </c>
      <c r="FJ112" s="110">
        <f t="shared" si="69"/>
        <v>0</v>
      </c>
      <c r="FK112" s="110">
        <f>IFERROR(SUM(FC112:FJ112), 0)</f>
        <v>0</v>
      </c>
      <c r="FL112" s="110">
        <f t="shared" ref="FL112:FS112" si="70">FL110-FL111</f>
        <v>0</v>
      </c>
      <c r="FM112" s="110">
        <f t="shared" si="70"/>
        <v>0</v>
      </c>
      <c r="FN112" s="110">
        <f t="shared" si="70"/>
        <v>0</v>
      </c>
      <c r="FO112" s="110">
        <f t="shared" si="70"/>
        <v>0</v>
      </c>
      <c r="FP112" s="110">
        <f t="shared" si="70"/>
        <v>0</v>
      </c>
      <c r="FQ112" s="110">
        <f t="shared" si="70"/>
        <v>0</v>
      </c>
      <c r="FR112" s="110">
        <f t="shared" si="70"/>
        <v>0</v>
      </c>
      <c r="FS112" s="110">
        <f t="shared" si="70"/>
        <v>0</v>
      </c>
      <c r="FT112" s="110">
        <f>IFERROR(SUM(FL112:FS112), 0)</f>
        <v>0</v>
      </c>
      <c r="FU112" s="110">
        <f t="shared" ref="FU112:GB112" si="71">FU110-FU111</f>
        <v>0</v>
      </c>
      <c r="FV112" s="110">
        <f t="shared" si="71"/>
        <v>0</v>
      </c>
      <c r="FW112" s="110">
        <f t="shared" si="71"/>
        <v>0</v>
      </c>
      <c r="FX112" s="110">
        <f t="shared" si="71"/>
        <v>0</v>
      </c>
      <c r="FY112" s="110">
        <f t="shared" si="71"/>
        <v>0</v>
      </c>
      <c r="FZ112" s="110">
        <f t="shared" si="71"/>
        <v>0</v>
      </c>
      <c r="GA112" s="110">
        <f t="shared" si="71"/>
        <v>0</v>
      </c>
      <c r="GB112" s="110">
        <f t="shared" si="71"/>
        <v>0</v>
      </c>
      <c r="GC112" s="1188">
        <f>IFERROR(SUM(FU112:GB112), 0)</f>
        <v>0</v>
      </c>
      <c r="GD112" s="2377"/>
      <c r="GE112" s="3926" t="s">
        <v>36800</v>
      </c>
      <c r="GF112" s="2602"/>
      <c r="GG112" s="2602"/>
      <c r="GH112" s="2602"/>
      <c r="GI112" s="2602"/>
      <c r="GJ112" s="3921" t="s">
        <v>36799</v>
      </c>
      <c r="GK112" s="2307" t="s">
        <v>2555</v>
      </c>
      <c r="GL112" s="3931">
        <v>3</v>
      </c>
      <c r="GM112" s="110" t="s">
        <v>36801</v>
      </c>
      <c r="GN112" s="3932"/>
      <c r="GO112" s="3932"/>
      <c r="GP112" s="3932"/>
      <c r="GQ112" s="3932"/>
      <c r="GR112" s="3932"/>
      <c r="GS112" s="3932"/>
      <c r="GT112" s="3932"/>
      <c r="GU112" s="3932"/>
      <c r="GV112" s="3932"/>
      <c r="GW112" s="3932"/>
      <c r="GX112" s="3932"/>
      <c r="GY112" s="3932"/>
      <c r="GZ112" s="3932"/>
      <c r="HA112" s="3932"/>
      <c r="HB112" s="3932"/>
      <c r="HC112" s="3932"/>
      <c r="HD112" s="3932"/>
      <c r="HE112" s="3932"/>
      <c r="HF112" s="3932"/>
      <c r="HG112" s="3932"/>
      <c r="HH112" s="3932"/>
      <c r="HI112" s="3932"/>
      <c r="HJ112" s="3932"/>
      <c r="HK112" s="3932"/>
      <c r="HL112" s="3932"/>
      <c r="HM112" s="3932"/>
      <c r="HN112" s="3932"/>
      <c r="HO112" s="3932"/>
      <c r="HP112" s="3932"/>
      <c r="HQ112" s="3932"/>
      <c r="HR112" s="3932"/>
      <c r="HS112" s="3932"/>
      <c r="HT112" s="3932"/>
      <c r="HU112" s="3932"/>
      <c r="HV112" s="3932"/>
      <c r="HW112" s="3932"/>
      <c r="HX112" s="3932"/>
      <c r="HY112" s="3932"/>
      <c r="HZ112" s="3932"/>
      <c r="IA112" s="3932"/>
      <c r="IB112" s="3932"/>
      <c r="IC112" s="3932"/>
      <c r="ID112" s="3932"/>
      <c r="IE112" s="3932"/>
      <c r="IF112" s="3932"/>
      <c r="IG112" s="3932"/>
      <c r="IH112" s="3932"/>
      <c r="II112" s="3932"/>
      <c r="IJ112" s="3932"/>
      <c r="IK112" s="3932"/>
      <c r="IL112" s="3932"/>
      <c r="IM112" s="3932"/>
      <c r="IN112" s="3932"/>
      <c r="IO112" s="3932"/>
      <c r="IP112" s="3932"/>
      <c r="IQ112" s="3932"/>
      <c r="IR112" s="3932"/>
      <c r="IS112" s="3932"/>
      <c r="IT112" s="3932"/>
      <c r="IU112" s="3932"/>
      <c r="IV112" s="3932"/>
      <c r="IW112" s="3932"/>
      <c r="IX112" s="3932"/>
      <c r="IY112" s="3932"/>
      <c r="IZ112" s="3932"/>
      <c r="JA112" s="3932"/>
      <c r="JB112" s="3932"/>
      <c r="JC112" s="3932"/>
      <c r="JD112" s="3932"/>
      <c r="JE112" s="3932"/>
      <c r="JF112" s="3932"/>
      <c r="JG112" s="3932"/>
      <c r="JH112" s="3932"/>
      <c r="JI112" s="3932"/>
      <c r="JJ112" s="3932"/>
      <c r="JK112" s="3932"/>
      <c r="JL112" s="3932"/>
      <c r="JM112" s="3932"/>
      <c r="JN112" s="3932"/>
      <c r="JO112" s="3932"/>
      <c r="JP112" s="3932"/>
      <c r="JQ112" s="3932"/>
      <c r="JR112" s="3932"/>
      <c r="JS112" s="3932"/>
      <c r="JT112" s="3932"/>
      <c r="JU112" s="3932"/>
      <c r="JV112" s="3932"/>
      <c r="JW112" s="3932"/>
      <c r="JX112" s="3932"/>
      <c r="JY112" s="3932"/>
      <c r="JZ112" s="3932"/>
      <c r="KA112" s="3932"/>
      <c r="KB112" s="3932"/>
      <c r="KC112" s="3932"/>
      <c r="KD112" s="3932"/>
      <c r="KE112" s="3932"/>
      <c r="KF112" s="3932"/>
      <c r="KG112" s="3932"/>
      <c r="KH112" s="3932"/>
      <c r="KI112" s="3932"/>
      <c r="KJ112" s="3932"/>
      <c r="KK112" s="3932"/>
      <c r="KL112" s="3932"/>
      <c r="KM112" s="3932"/>
      <c r="KN112" s="3932"/>
      <c r="KO112" s="3932"/>
      <c r="KP112" s="3932"/>
      <c r="KQ112" s="3932"/>
      <c r="KR112" s="110" t="s">
        <v>36802</v>
      </c>
      <c r="KS112" s="110" t="s">
        <v>36803</v>
      </c>
      <c r="KT112" s="110" t="s">
        <v>36804</v>
      </c>
      <c r="KU112" s="110" t="s">
        <v>36805</v>
      </c>
      <c r="KV112" s="110" t="s">
        <v>36806</v>
      </c>
      <c r="KW112" s="110" t="s">
        <v>36807</v>
      </c>
      <c r="KX112" s="110" t="s">
        <v>36808</v>
      </c>
      <c r="KY112" s="110" t="s">
        <v>36809</v>
      </c>
      <c r="KZ112" s="110" t="s">
        <v>36810</v>
      </c>
      <c r="LA112" s="110" t="s">
        <v>36802</v>
      </c>
      <c r="LB112" s="110" t="s">
        <v>36803</v>
      </c>
      <c r="LC112" s="110" t="s">
        <v>36804</v>
      </c>
      <c r="LD112" s="110" t="s">
        <v>36805</v>
      </c>
      <c r="LE112" s="110" t="s">
        <v>36806</v>
      </c>
      <c r="LF112" s="110" t="s">
        <v>36807</v>
      </c>
      <c r="LG112" s="110" t="s">
        <v>36808</v>
      </c>
      <c r="LH112" s="110" t="s">
        <v>36809</v>
      </c>
      <c r="LI112" s="110" t="s">
        <v>36810</v>
      </c>
      <c r="LJ112" s="110" t="s">
        <v>36802</v>
      </c>
      <c r="LK112" s="110" t="s">
        <v>36803</v>
      </c>
      <c r="LL112" s="110" t="s">
        <v>36804</v>
      </c>
      <c r="LM112" s="110" t="s">
        <v>36805</v>
      </c>
      <c r="LN112" s="110" t="s">
        <v>36806</v>
      </c>
      <c r="LO112" s="110" t="s">
        <v>36807</v>
      </c>
      <c r="LP112" s="110" t="s">
        <v>36808</v>
      </c>
      <c r="LQ112" s="110" t="s">
        <v>36809</v>
      </c>
      <c r="LR112" s="110" t="s">
        <v>36810</v>
      </c>
      <c r="LS112" s="110" t="s">
        <v>36802</v>
      </c>
      <c r="LT112" s="110" t="s">
        <v>36803</v>
      </c>
      <c r="LU112" s="110" t="s">
        <v>36804</v>
      </c>
      <c r="LV112" s="110" t="s">
        <v>36805</v>
      </c>
      <c r="LW112" s="110" t="s">
        <v>36806</v>
      </c>
      <c r="LX112" s="110" t="s">
        <v>36807</v>
      </c>
      <c r="LY112" s="110" t="s">
        <v>36808</v>
      </c>
      <c r="LZ112" s="110" t="s">
        <v>36809</v>
      </c>
      <c r="MA112" s="110" t="s">
        <v>36810</v>
      </c>
      <c r="MB112" s="110" t="s">
        <v>36802</v>
      </c>
      <c r="MC112" s="110" t="s">
        <v>36803</v>
      </c>
      <c r="MD112" s="110" t="s">
        <v>36804</v>
      </c>
      <c r="ME112" s="110" t="s">
        <v>36805</v>
      </c>
      <c r="MF112" s="110" t="s">
        <v>36806</v>
      </c>
      <c r="MG112" s="110" t="s">
        <v>36807</v>
      </c>
      <c r="MH112" s="110" t="s">
        <v>36808</v>
      </c>
      <c r="MI112" s="110" t="s">
        <v>36809</v>
      </c>
      <c r="MJ112" s="110" t="s">
        <v>36810</v>
      </c>
      <c r="MK112" s="110" t="s">
        <v>36802</v>
      </c>
      <c r="ML112" s="110" t="s">
        <v>36803</v>
      </c>
      <c r="MM112" s="110" t="s">
        <v>36804</v>
      </c>
      <c r="MN112" s="110" t="s">
        <v>36805</v>
      </c>
      <c r="MO112" s="110" t="s">
        <v>36806</v>
      </c>
      <c r="MP112" s="110" t="s">
        <v>36807</v>
      </c>
      <c r="MQ112" s="110" t="s">
        <v>36808</v>
      </c>
      <c r="MR112" s="110" t="s">
        <v>36809</v>
      </c>
      <c r="MS112" s="110" t="s">
        <v>36810</v>
      </c>
      <c r="MT112" s="110" t="s">
        <v>36802</v>
      </c>
      <c r="MU112" s="110" t="s">
        <v>36803</v>
      </c>
      <c r="MV112" s="110" t="s">
        <v>36804</v>
      </c>
      <c r="MW112" s="110" t="s">
        <v>36805</v>
      </c>
      <c r="MX112" s="110" t="s">
        <v>36806</v>
      </c>
      <c r="MY112" s="110" t="s">
        <v>36807</v>
      </c>
      <c r="MZ112" s="110" t="s">
        <v>36808</v>
      </c>
      <c r="NA112" s="110" t="s">
        <v>36809</v>
      </c>
      <c r="NB112" s="110" t="s">
        <v>36810</v>
      </c>
      <c r="NC112" s="110" t="s">
        <v>36802</v>
      </c>
      <c r="ND112" s="110" t="s">
        <v>36803</v>
      </c>
      <c r="NE112" s="110" t="s">
        <v>36804</v>
      </c>
      <c r="NF112" s="110" t="s">
        <v>36805</v>
      </c>
      <c r="NG112" s="110" t="s">
        <v>36806</v>
      </c>
      <c r="NH112" s="110" t="s">
        <v>36807</v>
      </c>
      <c r="NI112" s="110" t="s">
        <v>36808</v>
      </c>
      <c r="NJ112" s="469" t="s">
        <v>36809</v>
      </c>
      <c r="NK112" s="1188" t="s">
        <v>36810</v>
      </c>
      <c r="NL112" s="2377"/>
      <c r="NM112" s="3926" t="s">
        <v>36800</v>
      </c>
    </row>
    <row r="113" spans="1:377" ht="20.25" customHeight="1" x14ac:dyDescent="0.3">
      <c r="A113" s="2602"/>
      <c r="B113" s="3934" t="s">
        <v>36811</v>
      </c>
      <c r="C113" s="2307" t="s">
        <v>2555</v>
      </c>
      <c r="D113" s="3931">
        <v>3</v>
      </c>
      <c r="E113" s="111">
        <f>N113+W113+AF113+AO113+AX113+BG113+BP113+BY113+CH113+CQ113+CZ113+DI113</f>
        <v>0</v>
      </c>
      <c r="F113" s="114"/>
      <c r="G113" s="114"/>
      <c r="H113" s="114"/>
      <c r="I113" s="114"/>
      <c r="J113" s="114"/>
      <c r="K113" s="114"/>
      <c r="L113" s="114"/>
      <c r="M113" s="114"/>
      <c r="N113" s="469">
        <f>IFERROR(SUM(F113:M113), 0)</f>
        <v>0</v>
      </c>
      <c r="O113" s="114"/>
      <c r="P113" s="114"/>
      <c r="Q113" s="114"/>
      <c r="R113" s="114"/>
      <c r="S113" s="114"/>
      <c r="T113" s="114"/>
      <c r="U113" s="114"/>
      <c r="V113" s="114"/>
      <c r="W113" s="469">
        <f>IFERROR(SUM(O113:V113), 0)</f>
        <v>0</v>
      </c>
      <c r="X113" s="114"/>
      <c r="Y113" s="114"/>
      <c r="Z113" s="114"/>
      <c r="AA113" s="114"/>
      <c r="AB113" s="114"/>
      <c r="AC113" s="114"/>
      <c r="AD113" s="114"/>
      <c r="AE113" s="114"/>
      <c r="AF113" s="469">
        <f>IFERROR(SUM(X113:AE113), 0)</f>
        <v>0</v>
      </c>
      <c r="AG113" s="114"/>
      <c r="AH113" s="114"/>
      <c r="AI113" s="114"/>
      <c r="AJ113" s="114"/>
      <c r="AK113" s="114"/>
      <c r="AL113" s="114"/>
      <c r="AM113" s="114"/>
      <c r="AN113" s="114"/>
      <c r="AO113" s="469">
        <f>IFERROR(SUM(AG113:AN113), 0)</f>
        <v>0</v>
      </c>
      <c r="AP113" s="114"/>
      <c r="AQ113" s="114"/>
      <c r="AR113" s="114"/>
      <c r="AS113" s="114"/>
      <c r="AT113" s="114"/>
      <c r="AU113" s="114"/>
      <c r="AV113" s="114"/>
      <c r="AW113" s="114"/>
      <c r="AX113" s="469">
        <f>IFERROR(SUM(AP113:AW113), 0)</f>
        <v>0</v>
      </c>
      <c r="AY113" s="114"/>
      <c r="AZ113" s="114"/>
      <c r="BA113" s="114"/>
      <c r="BB113" s="114"/>
      <c r="BC113" s="114"/>
      <c r="BD113" s="114"/>
      <c r="BE113" s="114"/>
      <c r="BF113" s="114"/>
      <c r="BG113" s="469">
        <f>IFERROR(SUM(AY113:BF113), 0)</f>
        <v>0</v>
      </c>
      <c r="BH113" s="114"/>
      <c r="BI113" s="114"/>
      <c r="BJ113" s="114"/>
      <c r="BK113" s="114"/>
      <c r="BL113" s="114"/>
      <c r="BM113" s="114"/>
      <c r="BN113" s="114"/>
      <c r="BO113" s="114"/>
      <c r="BP113" s="469">
        <f>IFERROR(SUM(BH113:BO113), 0)</f>
        <v>0</v>
      </c>
      <c r="BQ113" s="114"/>
      <c r="BR113" s="114"/>
      <c r="BS113" s="114"/>
      <c r="BT113" s="114"/>
      <c r="BU113" s="114"/>
      <c r="BV113" s="114"/>
      <c r="BW113" s="114"/>
      <c r="BX113" s="114"/>
      <c r="BY113" s="469">
        <f>IFERROR(SUM(BQ113:BX113), 0)</f>
        <v>0</v>
      </c>
      <c r="BZ113" s="114"/>
      <c r="CA113" s="114"/>
      <c r="CB113" s="114"/>
      <c r="CC113" s="114"/>
      <c r="CD113" s="114"/>
      <c r="CE113" s="114"/>
      <c r="CF113" s="114"/>
      <c r="CG113" s="114"/>
      <c r="CH113" s="469">
        <f>IFERROR(SUM(BZ113:CG113), 0)</f>
        <v>0</v>
      </c>
      <c r="CI113" s="114"/>
      <c r="CJ113" s="114"/>
      <c r="CK113" s="114"/>
      <c r="CL113" s="114"/>
      <c r="CM113" s="114"/>
      <c r="CN113" s="114"/>
      <c r="CO113" s="114"/>
      <c r="CP113" s="114"/>
      <c r="CQ113" s="469">
        <f>IFERROR(SUM(CI113:CP113), 0)</f>
        <v>0</v>
      </c>
      <c r="CR113" s="114"/>
      <c r="CS113" s="114"/>
      <c r="CT113" s="114"/>
      <c r="CU113" s="114"/>
      <c r="CV113" s="114"/>
      <c r="CW113" s="114"/>
      <c r="CX113" s="114"/>
      <c r="CY113" s="114"/>
      <c r="CZ113" s="469">
        <f>IFERROR(SUM(CR113:CY113), 0)</f>
        <v>0</v>
      </c>
      <c r="DA113" s="114"/>
      <c r="DB113" s="114"/>
      <c r="DC113" s="114"/>
      <c r="DD113" s="114"/>
      <c r="DE113" s="114"/>
      <c r="DF113" s="114"/>
      <c r="DG113" s="114"/>
      <c r="DH113" s="114"/>
      <c r="DI113" s="469">
        <f>IFERROR(SUM(DA113:DH113), 0)</f>
        <v>0</v>
      </c>
      <c r="DJ113" s="3935"/>
      <c r="DK113" s="3935"/>
      <c r="DL113" s="3935"/>
      <c r="DM113" s="3935"/>
      <c r="DN113" s="3935"/>
      <c r="DO113" s="3935"/>
      <c r="DP113" s="3935"/>
      <c r="DQ113" s="3935"/>
      <c r="DR113" s="3935"/>
      <c r="DS113" s="3935"/>
      <c r="DT113" s="3935"/>
      <c r="DU113" s="3935"/>
      <c r="DV113" s="3935"/>
      <c r="DW113" s="3935"/>
      <c r="DX113" s="3935"/>
      <c r="DY113" s="3935"/>
      <c r="DZ113" s="3935"/>
      <c r="EA113" s="3935"/>
      <c r="EB113" s="3935"/>
      <c r="EC113" s="3935"/>
      <c r="ED113" s="3935"/>
      <c r="EE113" s="3935"/>
      <c r="EF113" s="3935"/>
      <c r="EG113" s="3935"/>
      <c r="EH113" s="3935"/>
      <c r="EI113" s="3935"/>
      <c r="EJ113" s="3935"/>
      <c r="EK113" s="3935"/>
      <c r="EL113" s="3935"/>
      <c r="EM113" s="3935"/>
      <c r="EN113" s="3935"/>
      <c r="EO113" s="3935"/>
      <c r="EP113" s="3935"/>
      <c r="EQ113" s="3935"/>
      <c r="ER113" s="3935"/>
      <c r="ES113" s="3935"/>
      <c r="ET113" s="3935"/>
      <c r="EU113" s="3935"/>
      <c r="EV113" s="3935"/>
      <c r="EW113" s="3935"/>
      <c r="EX113" s="3935"/>
      <c r="EY113" s="3935"/>
      <c r="EZ113" s="3935"/>
      <c r="FA113" s="3935"/>
      <c r="FB113" s="3935"/>
      <c r="FC113" s="3935"/>
      <c r="FD113" s="3935"/>
      <c r="FE113" s="3935"/>
      <c r="FF113" s="3935"/>
      <c r="FG113" s="3935"/>
      <c r="FH113" s="3935"/>
      <c r="FI113" s="3935"/>
      <c r="FJ113" s="3935"/>
      <c r="FK113" s="3935"/>
      <c r="FL113" s="3935"/>
      <c r="FM113" s="3935"/>
      <c r="FN113" s="3935"/>
      <c r="FO113" s="3935"/>
      <c r="FP113" s="3935"/>
      <c r="FQ113" s="3935"/>
      <c r="FR113" s="3935"/>
      <c r="FS113" s="3935"/>
      <c r="FT113" s="3935"/>
      <c r="FU113" s="3935"/>
      <c r="FV113" s="3935"/>
      <c r="FW113" s="3935"/>
      <c r="FX113" s="3935"/>
      <c r="FY113" s="3935"/>
      <c r="FZ113" s="3935"/>
      <c r="GA113" s="3935"/>
      <c r="GB113" s="3928"/>
      <c r="GC113" s="3929"/>
      <c r="GD113" s="4403"/>
      <c r="GE113" s="3926" t="s">
        <v>36812</v>
      </c>
      <c r="GF113" s="2393"/>
      <c r="GG113" s="4405"/>
      <c r="GH113" s="2602"/>
      <c r="GI113" s="2602"/>
      <c r="GJ113" s="3934" t="s">
        <v>36811</v>
      </c>
      <c r="GK113" s="2307" t="s">
        <v>2555</v>
      </c>
      <c r="GL113" s="3931">
        <v>3</v>
      </c>
      <c r="GM113" s="111" t="s">
        <v>36813</v>
      </c>
      <c r="GN113" s="114" t="s">
        <v>36814</v>
      </c>
      <c r="GO113" s="114" t="s">
        <v>36815</v>
      </c>
      <c r="GP113" s="114" t="s">
        <v>36816</v>
      </c>
      <c r="GQ113" s="114" t="s">
        <v>36817</v>
      </c>
      <c r="GR113" s="114" t="s">
        <v>36818</v>
      </c>
      <c r="GS113" s="114" t="s">
        <v>36819</v>
      </c>
      <c r="GT113" s="114" t="s">
        <v>36820</v>
      </c>
      <c r="GU113" s="114" t="s">
        <v>36821</v>
      </c>
      <c r="GV113" s="469" t="s">
        <v>36822</v>
      </c>
      <c r="GW113" s="114" t="s">
        <v>36814</v>
      </c>
      <c r="GX113" s="114" t="s">
        <v>36815</v>
      </c>
      <c r="GY113" s="114" t="s">
        <v>36816</v>
      </c>
      <c r="GZ113" s="114" t="s">
        <v>36817</v>
      </c>
      <c r="HA113" s="114" t="s">
        <v>36818</v>
      </c>
      <c r="HB113" s="114" t="s">
        <v>36819</v>
      </c>
      <c r="HC113" s="114" t="s">
        <v>36820</v>
      </c>
      <c r="HD113" s="114" t="s">
        <v>36821</v>
      </c>
      <c r="HE113" s="469" t="s">
        <v>36822</v>
      </c>
      <c r="HF113" s="114" t="s">
        <v>36814</v>
      </c>
      <c r="HG113" s="114" t="s">
        <v>36815</v>
      </c>
      <c r="HH113" s="114" t="s">
        <v>36816</v>
      </c>
      <c r="HI113" s="114" t="s">
        <v>36817</v>
      </c>
      <c r="HJ113" s="114" t="s">
        <v>36818</v>
      </c>
      <c r="HK113" s="114" t="s">
        <v>36819</v>
      </c>
      <c r="HL113" s="114" t="s">
        <v>36820</v>
      </c>
      <c r="HM113" s="114" t="s">
        <v>36821</v>
      </c>
      <c r="HN113" s="469" t="s">
        <v>36822</v>
      </c>
      <c r="HO113" s="114" t="s">
        <v>36814</v>
      </c>
      <c r="HP113" s="114" t="s">
        <v>36815</v>
      </c>
      <c r="HQ113" s="114" t="s">
        <v>36816</v>
      </c>
      <c r="HR113" s="114" t="s">
        <v>36817</v>
      </c>
      <c r="HS113" s="114" t="s">
        <v>36818</v>
      </c>
      <c r="HT113" s="114" t="s">
        <v>36819</v>
      </c>
      <c r="HU113" s="114" t="s">
        <v>36820</v>
      </c>
      <c r="HV113" s="114" t="s">
        <v>36821</v>
      </c>
      <c r="HW113" s="469" t="s">
        <v>36822</v>
      </c>
      <c r="HX113" s="114" t="s">
        <v>36814</v>
      </c>
      <c r="HY113" s="114" t="s">
        <v>36815</v>
      </c>
      <c r="HZ113" s="114" t="s">
        <v>36816</v>
      </c>
      <c r="IA113" s="114" t="s">
        <v>36817</v>
      </c>
      <c r="IB113" s="114" t="s">
        <v>36818</v>
      </c>
      <c r="IC113" s="114" t="s">
        <v>36819</v>
      </c>
      <c r="ID113" s="114" t="s">
        <v>36820</v>
      </c>
      <c r="IE113" s="114" t="s">
        <v>36821</v>
      </c>
      <c r="IF113" s="469" t="s">
        <v>36822</v>
      </c>
      <c r="IG113" s="114" t="s">
        <v>36814</v>
      </c>
      <c r="IH113" s="114" t="s">
        <v>36815</v>
      </c>
      <c r="II113" s="114" t="s">
        <v>36816</v>
      </c>
      <c r="IJ113" s="114" t="s">
        <v>36817</v>
      </c>
      <c r="IK113" s="114" t="s">
        <v>36818</v>
      </c>
      <c r="IL113" s="114" t="s">
        <v>36819</v>
      </c>
      <c r="IM113" s="114" t="s">
        <v>36820</v>
      </c>
      <c r="IN113" s="114" t="s">
        <v>36821</v>
      </c>
      <c r="IO113" s="469" t="s">
        <v>36822</v>
      </c>
      <c r="IP113" s="114" t="s">
        <v>36814</v>
      </c>
      <c r="IQ113" s="114" t="s">
        <v>36815</v>
      </c>
      <c r="IR113" s="114" t="s">
        <v>36816</v>
      </c>
      <c r="IS113" s="114" t="s">
        <v>36817</v>
      </c>
      <c r="IT113" s="114" t="s">
        <v>36818</v>
      </c>
      <c r="IU113" s="114" t="s">
        <v>36819</v>
      </c>
      <c r="IV113" s="114" t="s">
        <v>36820</v>
      </c>
      <c r="IW113" s="114" t="s">
        <v>36821</v>
      </c>
      <c r="IX113" s="469" t="s">
        <v>36822</v>
      </c>
      <c r="IY113" s="114" t="s">
        <v>36814</v>
      </c>
      <c r="IZ113" s="114" t="s">
        <v>36815</v>
      </c>
      <c r="JA113" s="114" t="s">
        <v>36816</v>
      </c>
      <c r="JB113" s="114" t="s">
        <v>36817</v>
      </c>
      <c r="JC113" s="114" t="s">
        <v>36818</v>
      </c>
      <c r="JD113" s="114" t="s">
        <v>36819</v>
      </c>
      <c r="JE113" s="114" t="s">
        <v>36820</v>
      </c>
      <c r="JF113" s="114" t="s">
        <v>36821</v>
      </c>
      <c r="JG113" s="469" t="s">
        <v>36822</v>
      </c>
      <c r="JH113" s="114" t="s">
        <v>36814</v>
      </c>
      <c r="JI113" s="114" t="s">
        <v>36815</v>
      </c>
      <c r="JJ113" s="114" t="s">
        <v>36816</v>
      </c>
      <c r="JK113" s="114" t="s">
        <v>36817</v>
      </c>
      <c r="JL113" s="114" t="s">
        <v>36818</v>
      </c>
      <c r="JM113" s="114" t="s">
        <v>36819</v>
      </c>
      <c r="JN113" s="114" t="s">
        <v>36820</v>
      </c>
      <c r="JO113" s="114" t="s">
        <v>36821</v>
      </c>
      <c r="JP113" s="469" t="s">
        <v>36822</v>
      </c>
      <c r="JQ113" s="114" t="s">
        <v>36814</v>
      </c>
      <c r="JR113" s="114" t="s">
        <v>36815</v>
      </c>
      <c r="JS113" s="114" t="s">
        <v>36816</v>
      </c>
      <c r="JT113" s="114" t="s">
        <v>36817</v>
      </c>
      <c r="JU113" s="114" t="s">
        <v>36818</v>
      </c>
      <c r="JV113" s="114" t="s">
        <v>36819</v>
      </c>
      <c r="JW113" s="114" t="s">
        <v>36820</v>
      </c>
      <c r="JX113" s="114" t="s">
        <v>36821</v>
      </c>
      <c r="JY113" s="469" t="s">
        <v>36822</v>
      </c>
      <c r="JZ113" s="114" t="s">
        <v>36814</v>
      </c>
      <c r="KA113" s="114" t="s">
        <v>36815</v>
      </c>
      <c r="KB113" s="114" t="s">
        <v>36816</v>
      </c>
      <c r="KC113" s="114" t="s">
        <v>36817</v>
      </c>
      <c r="KD113" s="114" t="s">
        <v>36818</v>
      </c>
      <c r="KE113" s="114" t="s">
        <v>36819</v>
      </c>
      <c r="KF113" s="114" t="s">
        <v>36820</v>
      </c>
      <c r="KG113" s="114" t="s">
        <v>36821</v>
      </c>
      <c r="KH113" s="469" t="s">
        <v>36822</v>
      </c>
      <c r="KI113" s="114" t="s">
        <v>36814</v>
      </c>
      <c r="KJ113" s="114" t="s">
        <v>36815</v>
      </c>
      <c r="KK113" s="114" t="s">
        <v>36816</v>
      </c>
      <c r="KL113" s="114" t="s">
        <v>36817</v>
      </c>
      <c r="KM113" s="114" t="s">
        <v>36818</v>
      </c>
      <c r="KN113" s="114" t="s">
        <v>36819</v>
      </c>
      <c r="KO113" s="114" t="s">
        <v>36820</v>
      </c>
      <c r="KP113" s="114" t="s">
        <v>36821</v>
      </c>
      <c r="KQ113" s="469" t="s">
        <v>36822</v>
      </c>
      <c r="KR113" s="3935"/>
      <c r="KS113" s="3928"/>
      <c r="KT113" s="3928"/>
      <c r="KU113" s="3928"/>
      <c r="KV113" s="3928"/>
      <c r="KW113" s="3928"/>
      <c r="KX113" s="3928"/>
      <c r="KY113" s="3928"/>
      <c r="KZ113" s="3935"/>
      <c r="LA113" s="3935"/>
      <c r="LB113" s="3928"/>
      <c r="LC113" s="3928"/>
      <c r="LD113" s="3928"/>
      <c r="LE113" s="3928"/>
      <c r="LF113" s="3928"/>
      <c r="LG113" s="3928"/>
      <c r="LH113" s="3928"/>
      <c r="LI113" s="3935"/>
      <c r="LJ113" s="3935"/>
      <c r="LK113" s="3928"/>
      <c r="LL113" s="3928"/>
      <c r="LM113" s="3928"/>
      <c r="LN113" s="3928"/>
      <c r="LO113" s="3928"/>
      <c r="LP113" s="3928"/>
      <c r="LQ113" s="3928"/>
      <c r="LR113" s="3935"/>
      <c r="LS113" s="3935"/>
      <c r="LT113" s="3928"/>
      <c r="LU113" s="3928"/>
      <c r="LV113" s="3928"/>
      <c r="LW113" s="3928"/>
      <c r="LX113" s="3928"/>
      <c r="LY113" s="3928"/>
      <c r="LZ113" s="3928"/>
      <c r="MA113" s="3935"/>
      <c r="MB113" s="3935"/>
      <c r="MC113" s="3928"/>
      <c r="MD113" s="3928"/>
      <c r="ME113" s="3928"/>
      <c r="MF113" s="3928"/>
      <c r="MG113" s="3928"/>
      <c r="MH113" s="3928"/>
      <c r="MI113" s="3928"/>
      <c r="MJ113" s="3935"/>
      <c r="MK113" s="3935"/>
      <c r="ML113" s="3928"/>
      <c r="MM113" s="3928"/>
      <c r="MN113" s="3928"/>
      <c r="MO113" s="3928"/>
      <c r="MP113" s="3928"/>
      <c r="MQ113" s="3928"/>
      <c r="MR113" s="3928"/>
      <c r="MS113" s="3935"/>
      <c r="MT113" s="3935"/>
      <c r="MU113" s="3928"/>
      <c r="MV113" s="3928"/>
      <c r="MW113" s="3928"/>
      <c r="MX113" s="3928"/>
      <c r="MY113" s="3928"/>
      <c r="MZ113" s="3928"/>
      <c r="NA113" s="3928"/>
      <c r="NB113" s="3935"/>
      <c r="NC113" s="3935"/>
      <c r="ND113" s="3928"/>
      <c r="NE113" s="3928"/>
      <c r="NF113" s="3928"/>
      <c r="NG113" s="3928"/>
      <c r="NH113" s="3928"/>
      <c r="NI113" s="3928"/>
      <c r="NJ113" s="3929"/>
      <c r="NK113" s="4406"/>
      <c r="NL113" s="4404"/>
      <c r="NM113" s="3926" t="s">
        <v>36812</v>
      </c>
    </row>
    <row r="114" spans="1:377" ht="20.25" customHeight="1" x14ac:dyDescent="0.3">
      <c r="A114" s="2602"/>
      <c r="B114" s="3921" t="s">
        <v>36823</v>
      </c>
      <c r="C114" s="3922" t="s">
        <v>2555</v>
      </c>
      <c r="D114" s="3923">
        <v>3</v>
      </c>
      <c r="E114" s="110">
        <f>ES114+FB114+FK114+FT114+GC114</f>
        <v>0</v>
      </c>
      <c r="F114" s="113" t="s">
        <v>22346</v>
      </c>
      <c r="G114" s="2505"/>
      <c r="H114" s="2505"/>
      <c r="I114" s="2505"/>
      <c r="J114" s="2505"/>
      <c r="K114" s="2505"/>
      <c r="L114" s="2505"/>
      <c r="M114" s="2505"/>
      <c r="N114" s="2505"/>
      <c r="O114" s="2505"/>
      <c r="P114" s="2505"/>
      <c r="Q114" s="2505"/>
      <c r="R114" s="2505"/>
      <c r="S114" s="2505"/>
      <c r="T114" s="2505"/>
      <c r="U114" s="2505"/>
      <c r="V114" s="2505"/>
      <c r="W114" s="2505"/>
      <c r="X114" s="2505"/>
      <c r="Y114" s="2505"/>
      <c r="Z114" s="2505"/>
      <c r="AA114" s="2505"/>
      <c r="AB114" s="2505"/>
      <c r="AC114" s="2505"/>
      <c r="AD114" s="2505"/>
      <c r="AE114" s="2505"/>
      <c r="AF114" s="2505"/>
      <c r="AG114" s="2505"/>
      <c r="AH114" s="2505"/>
      <c r="AI114" s="2505"/>
      <c r="AJ114" s="2505"/>
      <c r="AK114" s="2505"/>
      <c r="AL114" s="2505"/>
      <c r="AM114" s="2505"/>
      <c r="AN114" s="2505"/>
      <c r="AO114" s="2505"/>
      <c r="AP114" s="2505"/>
      <c r="AQ114" s="2505"/>
      <c r="AR114" s="2505"/>
      <c r="AS114" s="2505"/>
      <c r="AT114" s="2505"/>
      <c r="AU114" s="2505"/>
      <c r="AV114" s="2505"/>
      <c r="AW114" s="2505"/>
      <c r="AX114" s="2505"/>
      <c r="AY114" s="2505"/>
      <c r="AZ114" s="2505"/>
      <c r="BA114" s="2505"/>
      <c r="BB114" s="2505"/>
      <c r="BC114" s="2505"/>
      <c r="BD114" s="2505"/>
      <c r="BE114" s="2505"/>
      <c r="BF114" s="2505"/>
      <c r="BG114" s="2505"/>
      <c r="BH114" s="2505"/>
      <c r="BI114" s="2505"/>
      <c r="BJ114" s="2505"/>
      <c r="BK114" s="2505"/>
      <c r="BL114" s="2505"/>
      <c r="BM114" s="2505"/>
      <c r="BN114" s="2505"/>
      <c r="BO114" s="2505"/>
      <c r="BP114" s="2505"/>
      <c r="BQ114" s="2505"/>
      <c r="BR114" s="2505"/>
      <c r="BS114" s="2505"/>
      <c r="BT114" s="2505"/>
      <c r="BU114" s="2505"/>
      <c r="BV114" s="2505"/>
      <c r="BW114" s="2505"/>
      <c r="BX114" s="2505"/>
      <c r="BY114" s="2505"/>
      <c r="BZ114" s="2505"/>
      <c r="CA114" s="2505"/>
      <c r="CB114" s="2505"/>
      <c r="CC114" s="2505"/>
      <c r="CD114" s="2505"/>
      <c r="CE114" s="2505"/>
      <c r="CF114" s="2505"/>
      <c r="CG114" s="2505"/>
      <c r="CH114" s="2505"/>
      <c r="CI114" s="2505"/>
      <c r="CJ114" s="2505"/>
      <c r="CK114" s="2505"/>
      <c r="CL114" s="2505"/>
      <c r="CM114" s="2505"/>
      <c r="CN114" s="2505"/>
      <c r="CO114" s="2505"/>
      <c r="CP114" s="2505"/>
      <c r="CQ114" s="2505"/>
      <c r="CR114" s="2505"/>
      <c r="CS114" s="2505"/>
      <c r="CT114" s="2505"/>
      <c r="CU114" s="2505"/>
      <c r="CV114" s="2505"/>
      <c r="CW114" s="2505"/>
      <c r="CX114" s="2505"/>
      <c r="CY114" s="2505"/>
      <c r="CZ114" s="2505"/>
      <c r="DA114" s="2505"/>
      <c r="DB114" s="2505"/>
      <c r="DC114" s="2505"/>
      <c r="DD114" s="2505"/>
      <c r="DE114" s="2505"/>
      <c r="DF114" s="2505"/>
      <c r="DG114" s="2505"/>
      <c r="DH114" s="2505"/>
      <c r="DI114" s="2505"/>
      <c r="DJ114" s="3937">
        <f>IF($F114="Wastewater network+", CWW1a!E$31, 0)</f>
        <v>0</v>
      </c>
      <c r="DK114" s="3937">
        <f>IF($F114="Wastewater network+", CWW1a!F$31, 0)</f>
        <v>0</v>
      </c>
      <c r="DL114" s="3937">
        <f>IF($F114="Wastewater network+", CWW1a!G$31, 0)</f>
        <v>0</v>
      </c>
      <c r="DM114" s="3937">
        <f>IF($F114="Wastewater network+", CWW1a!H$31, 0)</f>
        <v>0</v>
      </c>
      <c r="DN114" s="3937">
        <f>IF($F114="Wastewater network+", CWW1a!I$31, 0)</f>
        <v>0</v>
      </c>
      <c r="DO114" s="110">
        <f>IF($F114="Bioresources", CWW1a!J$31, 0)</f>
        <v>0</v>
      </c>
      <c r="DP114" s="110">
        <f>IF($F114="Bioresources", CWW1a!K$31, 0)</f>
        <v>0</v>
      </c>
      <c r="DQ114" s="110">
        <f>IF($F114="Bioresources", CWW1a!L$31, 0)</f>
        <v>0</v>
      </c>
      <c r="DR114" s="110">
        <f>IFERROR(SUM(DJ114:DQ114), 0)</f>
        <v>0</v>
      </c>
      <c r="DS114" s="110">
        <f>IF($F114="Wastewater network+", CWW1a!P$31, 0)</f>
        <v>0</v>
      </c>
      <c r="DT114" s="110">
        <f>IF($F114="Wastewater network+", CWW1a!Q$31, 0)</f>
        <v>0</v>
      </c>
      <c r="DU114" s="110">
        <f>IF($F114="Wastewater network+", CWW1a!R$31, 0)</f>
        <v>0</v>
      </c>
      <c r="DV114" s="110">
        <f>IF($F114="Wastewater network+", CWW1a!S$31, 0)</f>
        <v>0</v>
      </c>
      <c r="DW114" s="110">
        <f>IF($F114="Wastewater network+", CWW1a!T$31, 0)</f>
        <v>0</v>
      </c>
      <c r="DX114" s="110">
        <f>IF($F114="Bioresources", CWW1a!U$31, 0)</f>
        <v>0</v>
      </c>
      <c r="DY114" s="110">
        <f>IF($F114="Bioresources", CWW1a!V$31, 0)</f>
        <v>0</v>
      </c>
      <c r="DZ114" s="110">
        <f>IF($F114="Bioresources", CWW1a!W$31, 0)</f>
        <v>0</v>
      </c>
      <c r="EA114" s="110">
        <f>IFERROR(SUM(DS114:DZ114), 0)</f>
        <v>0</v>
      </c>
      <c r="EB114" s="110">
        <f>IF($F114="Wastewater network+", CWW1a!AA$31, 0)</f>
        <v>0</v>
      </c>
      <c r="EC114" s="110">
        <f>IF($F114="Wastewater network+", CWW1a!AB$31, 0)</f>
        <v>0</v>
      </c>
      <c r="ED114" s="110">
        <f>IF($F114="Wastewater network+", CWW1a!AC$31, 0)</f>
        <v>0</v>
      </c>
      <c r="EE114" s="110">
        <f>IF($F114="Wastewater network+", CWW1a!AD$31, 0)</f>
        <v>0</v>
      </c>
      <c r="EF114" s="110">
        <f>IF($F114="Wastewater network+", CWW1a!AE$31, 0)</f>
        <v>0</v>
      </c>
      <c r="EG114" s="110">
        <f>IF($F114="Bioresources", CWW1a!AF$31, 0)</f>
        <v>0</v>
      </c>
      <c r="EH114" s="110">
        <f>IF($F114="Bioresources", CWW1a!AG$31, 0)</f>
        <v>0</v>
      </c>
      <c r="EI114" s="110">
        <f>IF($F114="Bioresources", CWW1a!AH$31, 0)</f>
        <v>0</v>
      </c>
      <c r="EJ114" s="110">
        <f>IFERROR(SUM(EB114:EI114), 0)</f>
        <v>0</v>
      </c>
      <c r="EK114" s="110">
        <f>IF($F114="Wastewater network+", CWW1a!AL$31, 0)</f>
        <v>0</v>
      </c>
      <c r="EL114" s="110">
        <f>IF($F114="Wastewater network+", CWW1a!AM$31, 0)</f>
        <v>0</v>
      </c>
      <c r="EM114" s="110">
        <f>IF($F114="Wastewater network+", CWW1a!AN$31, 0)</f>
        <v>0</v>
      </c>
      <c r="EN114" s="110">
        <f>IF($F114="Wastewater network+", CWW1a!AO$31, 0)</f>
        <v>0</v>
      </c>
      <c r="EO114" s="110">
        <f>IF($F114="Wastewater network+", CWW1a!AP$31, 0)</f>
        <v>0</v>
      </c>
      <c r="EP114" s="110">
        <f>IF($F114="Bioresources", CWW1a!AQ$31, 0)</f>
        <v>0</v>
      </c>
      <c r="EQ114" s="110">
        <f>IF($F114="Bioresources", CWW1a!AR$31, 0)</f>
        <v>0</v>
      </c>
      <c r="ER114" s="110">
        <f>IF($F114="Bioresources", CWW1a!AS$31, 0)</f>
        <v>0</v>
      </c>
      <c r="ES114" s="110">
        <f>IFERROR(SUM(EK114:ER114), 0)</f>
        <v>0</v>
      </c>
      <c r="ET114" s="110">
        <f>IF($F114="Wastewater network+", CWW1a!AW$31, 0)</f>
        <v>0</v>
      </c>
      <c r="EU114" s="110">
        <f>IF($F114="Wastewater network+", CWW1a!AX$31, 0)</f>
        <v>0</v>
      </c>
      <c r="EV114" s="110">
        <f>IF($F114="Wastewater network+", CWW1a!AY$31, 0)</f>
        <v>0</v>
      </c>
      <c r="EW114" s="110">
        <f>IF($F114="Wastewater network+", CWW1a!AZ$31, 0)</f>
        <v>0</v>
      </c>
      <c r="EX114" s="110">
        <f>IF($F114="Wastewater network+", CWW1a!BA$31, 0)</f>
        <v>0</v>
      </c>
      <c r="EY114" s="110">
        <f>IF($F114="Bioresources", CWW1a!BB$31, 0)</f>
        <v>0</v>
      </c>
      <c r="EZ114" s="110">
        <f>IF($F114="Bioresources", CWW1a!BC$31, 0)</f>
        <v>0</v>
      </c>
      <c r="FA114" s="110">
        <f>IF($F114="Bioresources", CWW1a!BD$31, 0)</f>
        <v>0</v>
      </c>
      <c r="FB114" s="110">
        <f>IFERROR(SUM(ET114:FA114), 0)</f>
        <v>0</v>
      </c>
      <c r="FC114" s="110">
        <f>IF($F114="Wastewater network+", CWW1a!BH$31, 0)</f>
        <v>0</v>
      </c>
      <c r="FD114" s="110">
        <f>IF($F114="Wastewater network+", CWW1a!BI$31, 0)</f>
        <v>0</v>
      </c>
      <c r="FE114" s="110">
        <f>IF($F114="Wastewater network+", CWW1a!BJ$31, 0)</f>
        <v>0</v>
      </c>
      <c r="FF114" s="110">
        <f>IF($F114="Wastewater network+", CWW1a!BK$31, 0)</f>
        <v>0</v>
      </c>
      <c r="FG114" s="110">
        <f>IF($F114="Wastewater network+", CWW1a!BL$31, 0)</f>
        <v>0</v>
      </c>
      <c r="FH114" s="110">
        <f>IF($F114="Bioresources", CWW1a!BM$31, 0)</f>
        <v>0</v>
      </c>
      <c r="FI114" s="110">
        <f>IF($F114="Bioresources", CWW1a!BN$31, 0)</f>
        <v>0</v>
      </c>
      <c r="FJ114" s="110">
        <f>IF($F114="Bioresources", CWW1a!BO$31, 0)</f>
        <v>0</v>
      </c>
      <c r="FK114" s="110">
        <f>IFERROR(SUM(FC114:FJ114), 0)</f>
        <v>0</v>
      </c>
      <c r="FL114" s="110">
        <f>IF($F114="Wastewater network+", CWW1a!BS$31, 0)</f>
        <v>0</v>
      </c>
      <c r="FM114" s="110">
        <f>IF($F114="Wastewater network+", CWW1a!BT$31, 0)</f>
        <v>0</v>
      </c>
      <c r="FN114" s="110">
        <f>IF($F114="Wastewater network+", CWW1a!BU$31, 0)</f>
        <v>0</v>
      </c>
      <c r="FO114" s="110">
        <f>IF($F114="Wastewater network+", CWW1a!BV$31, 0)</f>
        <v>0</v>
      </c>
      <c r="FP114" s="110">
        <f>IF($F114="Wastewater network+", CWW1a!BW$31, 0)</f>
        <v>0</v>
      </c>
      <c r="FQ114" s="110">
        <f>IF($F114="Bioresources", CWW1a!BX$31, 0)</f>
        <v>0</v>
      </c>
      <c r="FR114" s="110">
        <f>IF($F114="Bioresources", CWW1a!BY$31, 0)</f>
        <v>0</v>
      </c>
      <c r="FS114" s="110">
        <f>IF($F114="Bioresources", CWW1a!BZ$31, 0)</f>
        <v>0</v>
      </c>
      <c r="FT114" s="110">
        <f>IFERROR(SUM(FL114:FS114), 0)</f>
        <v>0</v>
      </c>
      <c r="FU114" s="110">
        <f>IF($F114="Wastewater network+", CWW1a!CD$31, 0)</f>
        <v>0</v>
      </c>
      <c r="FV114" s="110">
        <f>IF($F114="Wastewater network+", CWW1a!CE$31, 0)</f>
        <v>0</v>
      </c>
      <c r="FW114" s="110">
        <f>IF($F114="Wastewater network+", CWW1a!CF$31, 0)</f>
        <v>0</v>
      </c>
      <c r="FX114" s="110">
        <f>IF($F114="Wastewater network+", CWW1a!CG$31, 0)</f>
        <v>0</v>
      </c>
      <c r="FY114" s="110">
        <f>IF($F114="Wastewater network+", CWW1a!CH$31, 0)</f>
        <v>0</v>
      </c>
      <c r="FZ114" s="110">
        <f>IF($F114="Bioresources", CWW1a!CI$31, 0)</f>
        <v>0</v>
      </c>
      <c r="GA114" s="110">
        <f>IF($F114="Bioresources", CWW1a!CJ$31, 0)</f>
        <v>0</v>
      </c>
      <c r="GB114" s="110">
        <f>IF($F114="Bioresources", CWW1a!CK$31, 0)</f>
        <v>0</v>
      </c>
      <c r="GC114" s="1188">
        <f>IFERROR(SUM(FU114:GB114), 0)</f>
        <v>0</v>
      </c>
      <c r="GD114" s="2377"/>
      <c r="GE114" s="3926" t="s">
        <v>36824</v>
      </c>
      <c r="GF114" s="2602"/>
      <c r="GG114" s="3906"/>
      <c r="GH114" s="2602"/>
      <c r="GI114" s="2602"/>
      <c r="GJ114" s="3921" t="s">
        <v>36823</v>
      </c>
      <c r="GK114" s="3922" t="s">
        <v>2555</v>
      </c>
      <c r="GL114" s="3923">
        <v>3</v>
      </c>
      <c r="GM114" s="110" t="s">
        <v>36825</v>
      </c>
      <c r="GN114" s="447"/>
      <c r="GO114" s="2505"/>
      <c r="GP114" s="2505"/>
      <c r="GQ114" s="2505"/>
      <c r="GR114" s="2505"/>
      <c r="GS114" s="2505"/>
      <c r="GT114" s="2505"/>
      <c r="GU114" s="2505"/>
      <c r="GV114" s="2505"/>
      <c r="GW114" s="447"/>
      <c r="GX114" s="2505"/>
      <c r="GY114" s="2505"/>
      <c r="GZ114" s="2505"/>
      <c r="HA114" s="2505"/>
      <c r="HB114" s="2505"/>
      <c r="HC114" s="2505"/>
      <c r="HD114" s="2505"/>
      <c r="HE114" s="2505"/>
      <c r="HF114" s="447"/>
      <c r="HG114" s="2505"/>
      <c r="HH114" s="2505"/>
      <c r="HI114" s="2505"/>
      <c r="HJ114" s="2505"/>
      <c r="HK114" s="2505"/>
      <c r="HL114" s="2505"/>
      <c r="HM114" s="2505"/>
      <c r="HN114" s="2505"/>
      <c r="HO114" s="447"/>
      <c r="HP114" s="2505"/>
      <c r="HQ114" s="2505"/>
      <c r="HR114" s="2505"/>
      <c r="HS114" s="2505"/>
      <c r="HT114" s="2505"/>
      <c r="HU114" s="2505"/>
      <c r="HV114" s="2505"/>
      <c r="HW114" s="2505"/>
      <c r="HX114" s="447"/>
      <c r="HY114" s="2505"/>
      <c r="HZ114" s="2505"/>
      <c r="IA114" s="2505"/>
      <c r="IB114" s="2505"/>
      <c r="IC114" s="2505"/>
      <c r="ID114" s="2505"/>
      <c r="IE114" s="2505"/>
      <c r="IF114" s="2505"/>
      <c r="IG114" s="447"/>
      <c r="IH114" s="2505"/>
      <c r="II114" s="2505"/>
      <c r="IJ114" s="2505"/>
      <c r="IK114" s="2505"/>
      <c r="IL114" s="2505"/>
      <c r="IM114" s="2505"/>
      <c r="IN114" s="2505"/>
      <c r="IO114" s="2505"/>
      <c r="IP114" s="447"/>
      <c r="IQ114" s="2505"/>
      <c r="IR114" s="2505"/>
      <c r="IS114" s="2505"/>
      <c r="IT114" s="2505"/>
      <c r="IU114" s="2505"/>
      <c r="IV114" s="2505"/>
      <c r="IW114" s="2505"/>
      <c r="IX114" s="2505"/>
      <c r="IY114" s="447"/>
      <c r="IZ114" s="2505"/>
      <c r="JA114" s="2505"/>
      <c r="JB114" s="2505"/>
      <c r="JC114" s="2505"/>
      <c r="JD114" s="2505"/>
      <c r="JE114" s="2505"/>
      <c r="JF114" s="2505"/>
      <c r="JG114" s="2505"/>
      <c r="JH114" s="447"/>
      <c r="JI114" s="2505"/>
      <c r="JJ114" s="2505"/>
      <c r="JK114" s="2505"/>
      <c r="JL114" s="2505"/>
      <c r="JM114" s="2505"/>
      <c r="JN114" s="2505"/>
      <c r="JO114" s="2505"/>
      <c r="JP114" s="2505"/>
      <c r="JQ114" s="447"/>
      <c r="JR114" s="2505"/>
      <c r="JS114" s="2505"/>
      <c r="JT114" s="2505"/>
      <c r="JU114" s="2505"/>
      <c r="JV114" s="2505"/>
      <c r="JW114" s="2505"/>
      <c r="JX114" s="2505"/>
      <c r="JY114" s="2505"/>
      <c r="JZ114" s="447"/>
      <c r="KA114" s="2505"/>
      <c r="KB114" s="2505"/>
      <c r="KC114" s="2505"/>
      <c r="KD114" s="2505"/>
      <c r="KE114" s="2505"/>
      <c r="KF114" s="2505"/>
      <c r="KG114" s="2505"/>
      <c r="KH114" s="2505"/>
      <c r="KI114" s="447"/>
      <c r="KJ114" s="2505"/>
      <c r="KK114" s="2505"/>
      <c r="KL114" s="2505"/>
      <c r="KM114" s="2505"/>
      <c r="KN114" s="2505"/>
      <c r="KO114" s="2505"/>
      <c r="KP114" s="2505"/>
      <c r="KQ114" s="2505"/>
      <c r="KR114" s="3937" t="s">
        <v>36826</v>
      </c>
      <c r="KS114" s="3937" t="s">
        <v>36827</v>
      </c>
      <c r="KT114" s="3937" t="s">
        <v>36828</v>
      </c>
      <c r="KU114" s="3937" t="s">
        <v>36829</v>
      </c>
      <c r="KV114" s="3937" t="s">
        <v>36830</v>
      </c>
      <c r="KW114" s="3937" t="s">
        <v>36831</v>
      </c>
      <c r="KX114" s="3937" t="s">
        <v>36832</v>
      </c>
      <c r="KY114" s="3937" t="s">
        <v>36833</v>
      </c>
      <c r="KZ114" s="110" t="s">
        <v>36834</v>
      </c>
      <c r="LA114" s="3937" t="s">
        <v>36826</v>
      </c>
      <c r="LB114" s="3937" t="s">
        <v>36827</v>
      </c>
      <c r="LC114" s="3937" t="s">
        <v>36828</v>
      </c>
      <c r="LD114" s="3937" t="s">
        <v>36829</v>
      </c>
      <c r="LE114" s="3937" t="s">
        <v>36830</v>
      </c>
      <c r="LF114" s="3937" t="s">
        <v>36831</v>
      </c>
      <c r="LG114" s="3937" t="s">
        <v>36832</v>
      </c>
      <c r="LH114" s="3937" t="s">
        <v>36833</v>
      </c>
      <c r="LI114" s="110" t="s">
        <v>36834</v>
      </c>
      <c r="LJ114" s="3937" t="s">
        <v>36826</v>
      </c>
      <c r="LK114" s="3937" t="s">
        <v>36827</v>
      </c>
      <c r="LL114" s="3937" t="s">
        <v>36828</v>
      </c>
      <c r="LM114" s="3937" t="s">
        <v>36829</v>
      </c>
      <c r="LN114" s="3937" t="s">
        <v>36830</v>
      </c>
      <c r="LO114" s="3937" t="s">
        <v>36831</v>
      </c>
      <c r="LP114" s="3937" t="s">
        <v>36832</v>
      </c>
      <c r="LQ114" s="3937" t="s">
        <v>36833</v>
      </c>
      <c r="LR114" s="110" t="s">
        <v>36834</v>
      </c>
      <c r="LS114" s="3937" t="s">
        <v>36826</v>
      </c>
      <c r="LT114" s="3937" t="s">
        <v>36827</v>
      </c>
      <c r="LU114" s="3937" t="s">
        <v>36828</v>
      </c>
      <c r="LV114" s="3937" t="s">
        <v>36829</v>
      </c>
      <c r="LW114" s="3937" t="s">
        <v>36830</v>
      </c>
      <c r="LX114" s="3937" t="s">
        <v>36831</v>
      </c>
      <c r="LY114" s="3937" t="s">
        <v>36832</v>
      </c>
      <c r="LZ114" s="3937" t="s">
        <v>36833</v>
      </c>
      <c r="MA114" s="110" t="s">
        <v>36834</v>
      </c>
      <c r="MB114" s="3937" t="s">
        <v>36826</v>
      </c>
      <c r="MC114" s="3937" t="s">
        <v>36827</v>
      </c>
      <c r="MD114" s="3937" t="s">
        <v>36828</v>
      </c>
      <c r="ME114" s="3937" t="s">
        <v>36829</v>
      </c>
      <c r="MF114" s="3937" t="s">
        <v>36830</v>
      </c>
      <c r="MG114" s="3937" t="s">
        <v>36831</v>
      </c>
      <c r="MH114" s="3937" t="s">
        <v>36832</v>
      </c>
      <c r="MI114" s="3937" t="s">
        <v>36833</v>
      </c>
      <c r="MJ114" s="110" t="s">
        <v>36834</v>
      </c>
      <c r="MK114" s="3937" t="s">
        <v>36826</v>
      </c>
      <c r="ML114" s="3937" t="s">
        <v>36827</v>
      </c>
      <c r="MM114" s="3937" t="s">
        <v>36828</v>
      </c>
      <c r="MN114" s="3937" t="s">
        <v>36829</v>
      </c>
      <c r="MO114" s="3937" t="s">
        <v>36830</v>
      </c>
      <c r="MP114" s="3937" t="s">
        <v>36831</v>
      </c>
      <c r="MQ114" s="3937" t="s">
        <v>36832</v>
      </c>
      <c r="MR114" s="3937" t="s">
        <v>36833</v>
      </c>
      <c r="MS114" s="110" t="s">
        <v>36834</v>
      </c>
      <c r="MT114" s="3937" t="s">
        <v>36826</v>
      </c>
      <c r="MU114" s="3937" t="s">
        <v>36827</v>
      </c>
      <c r="MV114" s="3937" t="s">
        <v>36828</v>
      </c>
      <c r="MW114" s="3937" t="s">
        <v>36829</v>
      </c>
      <c r="MX114" s="3937" t="s">
        <v>36830</v>
      </c>
      <c r="MY114" s="3937" t="s">
        <v>36831</v>
      </c>
      <c r="MZ114" s="3937" t="s">
        <v>36832</v>
      </c>
      <c r="NA114" s="3937" t="s">
        <v>36833</v>
      </c>
      <c r="NB114" s="110" t="s">
        <v>36834</v>
      </c>
      <c r="NC114" s="3937" t="s">
        <v>36826</v>
      </c>
      <c r="ND114" s="3937" t="s">
        <v>36827</v>
      </c>
      <c r="NE114" s="3937" t="s">
        <v>36828</v>
      </c>
      <c r="NF114" s="3937" t="s">
        <v>36829</v>
      </c>
      <c r="NG114" s="3937" t="s">
        <v>36830</v>
      </c>
      <c r="NH114" s="3937" t="s">
        <v>36831</v>
      </c>
      <c r="NI114" s="3937" t="s">
        <v>36832</v>
      </c>
      <c r="NJ114" s="3949" t="s">
        <v>36833</v>
      </c>
      <c r="NK114" s="1188" t="s">
        <v>36834</v>
      </c>
      <c r="NL114" s="2377"/>
      <c r="NM114" s="3926" t="s">
        <v>36824</v>
      </c>
    </row>
    <row r="115" spans="1:377" ht="20.25" customHeight="1" thickBot="1" x14ac:dyDescent="0.35">
      <c r="A115" s="2602"/>
      <c r="B115" s="3939" t="s">
        <v>36835</v>
      </c>
      <c r="C115" s="3940" t="s">
        <v>48</v>
      </c>
      <c r="D115" s="3941">
        <v>3</v>
      </c>
      <c r="E115" s="112" t="str">
        <f>IFERROR(E112/E114, "")</f>
        <v/>
      </c>
      <c r="F115" s="3942"/>
      <c r="G115" s="3942"/>
      <c r="H115" s="3942"/>
      <c r="I115" s="3942"/>
      <c r="J115" s="3942"/>
      <c r="K115" s="3942"/>
      <c r="L115" s="3942"/>
      <c r="M115" s="3942"/>
      <c r="N115" s="3942"/>
      <c r="O115" s="3942"/>
      <c r="P115" s="3942"/>
      <c r="Q115" s="3942"/>
      <c r="R115" s="3942"/>
      <c r="S115" s="3942"/>
      <c r="T115" s="3942"/>
      <c r="U115" s="3942"/>
      <c r="V115" s="3942"/>
      <c r="W115" s="3942"/>
      <c r="X115" s="3942"/>
      <c r="Y115" s="3942"/>
      <c r="Z115" s="3942"/>
      <c r="AA115" s="3942"/>
      <c r="AB115" s="3942"/>
      <c r="AC115" s="3942"/>
      <c r="AD115" s="3942"/>
      <c r="AE115" s="3942"/>
      <c r="AF115" s="3942"/>
      <c r="AG115" s="3942"/>
      <c r="AH115" s="3942"/>
      <c r="AI115" s="3942"/>
      <c r="AJ115" s="3942"/>
      <c r="AK115" s="3942"/>
      <c r="AL115" s="3942"/>
      <c r="AM115" s="3942"/>
      <c r="AN115" s="3942"/>
      <c r="AO115" s="3942"/>
      <c r="AP115" s="3942"/>
      <c r="AQ115" s="3942"/>
      <c r="AR115" s="3942"/>
      <c r="AS115" s="3942"/>
      <c r="AT115" s="3942"/>
      <c r="AU115" s="3942"/>
      <c r="AV115" s="3942"/>
      <c r="AW115" s="3942"/>
      <c r="AX115" s="3942"/>
      <c r="AY115" s="3942"/>
      <c r="AZ115" s="3942"/>
      <c r="BA115" s="3942"/>
      <c r="BB115" s="3942"/>
      <c r="BC115" s="3942"/>
      <c r="BD115" s="3942"/>
      <c r="BE115" s="3942"/>
      <c r="BF115" s="3942"/>
      <c r="BG115" s="3942"/>
      <c r="BH115" s="3942"/>
      <c r="BI115" s="3942"/>
      <c r="BJ115" s="3942"/>
      <c r="BK115" s="3942"/>
      <c r="BL115" s="3942"/>
      <c r="BM115" s="3942"/>
      <c r="BN115" s="3942"/>
      <c r="BO115" s="3942"/>
      <c r="BP115" s="3942"/>
      <c r="BQ115" s="3942"/>
      <c r="BR115" s="3942"/>
      <c r="BS115" s="3942"/>
      <c r="BT115" s="3942"/>
      <c r="BU115" s="3942"/>
      <c r="BV115" s="3942"/>
      <c r="BW115" s="3942"/>
      <c r="BX115" s="3942"/>
      <c r="BY115" s="3942"/>
      <c r="BZ115" s="3942"/>
      <c r="CA115" s="3942"/>
      <c r="CB115" s="3942"/>
      <c r="CC115" s="3942"/>
      <c r="CD115" s="3942"/>
      <c r="CE115" s="3942"/>
      <c r="CF115" s="3942"/>
      <c r="CG115" s="3942"/>
      <c r="CH115" s="3942"/>
      <c r="CI115" s="3942"/>
      <c r="CJ115" s="3942"/>
      <c r="CK115" s="3942"/>
      <c r="CL115" s="3942"/>
      <c r="CM115" s="3942"/>
      <c r="CN115" s="3942"/>
      <c r="CO115" s="3942"/>
      <c r="CP115" s="3942"/>
      <c r="CQ115" s="3942"/>
      <c r="CR115" s="3942"/>
      <c r="CS115" s="3942"/>
      <c r="CT115" s="3942"/>
      <c r="CU115" s="3942"/>
      <c r="CV115" s="3942"/>
      <c r="CW115" s="3942"/>
      <c r="CX115" s="3942"/>
      <c r="CY115" s="3942"/>
      <c r="CZ115" s="3942"/>
      <c r="DA115" s="3942"/>
      <c r="DB115" s="3942"/>
      <c r="DC115" s="3942"/>
      <c r="DD115" s="3942"/>
      <c r="DE115" s="3942"/>
      <c r="DF115" s="3942"/>
      <c r="DG115" s="3942"/>
      <c r="DH115" s="3942"/>
      <c r="DI115" s="3942"/>
      <c r="DJ115" s="3942"/>
      <c r="DK115" s="3942"/>
      <c r="DL115" s="3942"/>
      <c r="DM115" s="3942"/>
      <c r="DN115" s="3942"/>
      <c r="DO115" s="3942"/>
      <c r="DP115" s="3942"/>
      <c r="DQ115" s="3942"/>
      <c r="DR115" s="3942"/>
      <c r="DS115" s="3942"/>
      <c r="DT115" s="3942"/>
      <c r="DU115" s="3942"/>
      <c r="DV115" s="3942"/>
      <c r="DW115" s="3942"/>
      <c r="DX115" s="3942"/>
      <c r="DY115" s="3942"/>
      <c r="DZ115" s="3942"/>
      <c r="EA115" s="3942"/>
      <c r="EB115" s="3942"/>
      <c r="EC115" s="3942"/>
      <c r="ED115" s="3942"/>
      <c r="EE115" s="3942"/>
      <c r="EF115" s="3942"/>
      <c r="EG115" s="3942"/>
      <c r="EH115" s="3942"/>
      <c r="EI115" s="3942"/>
      <c r="EJ115" s="3942"/>
      <c r="EK115" s="3942"/>
      <c r="EL115" s="3942"/>
      <c r="EM115" s="3942"/>
      <c r="EN115" s="3942"/>
      <c r="EO115" s="3942"/>
      <c r="EP115" s="3942"/>
      <c r="EQ115" s="3942"/>
      <c r="ER115" s="3942"/>
      <c r="ES115" s="3942"/>
      <c r="ET115" s="3942"/>
      <c r="EU115" s="3942"/>
      <c r="EV115" s="3942"/>
      <c r="EW115" s="3942"/>
      <c r="EX115" s="3942"/>
      <c r="EY115" s="3942"/>
      <c r="EZ115" s="3942"/>
      <c r="FA115" s="3942"/>
      <c r="FB115" s="3942"/>
      <c r="FC115" s="3942"/>
      <c r="FD115" s="3942"/>
      <c r="FE115" s="3942"/>
      <c r="FF115" s="3942"/>
      <c r="FG115" s="3942"/>
      <c r="FH115" s="3942"/>
      <c r="FI115" s="3942"/>
      <c r="FJ115" s="3942"/>
      <c r="FK115" s="3942"/>
      <c r="FL115" s="3942"/>
      <c r="FM115" s="3942"/>
      <c r="FN115" s="3942"/>
      <c r="FO115" s="3942"/>
      <c r="FP115" s="3942"/>
      <c r="FQ115" s="3942"/>
      <c r="FR115" s="3942"/>
      <c r="FS115" s="3942"/>
      <c r="FT115" s="3942"/>
      <c r="FU115" s="3942"/>
      <c r="FV115" s="3942"/>
      <c r="FW115" s="3942"/>
      <c r="FX115" s="3942"/>
      <c r="FY115" s="3942"/>
      <c r="FZ115" s="3942"/>
      <c r="GA115" s="3942"/>
      <c r="GB115" s="3942"/>
      <c r="GC115" s="3943"/>
      <c r="GD115" s="4403"/>
      <c r="GE115" s="3944" t="s">
        <v>36836</v>
      </c>
      <c r="GF115" s="2602"/>
      <c r="GG115" s="3906"/>
      <c r="GH115" s="2602"/>
      <c r="GI115" s="2602"/>
      <c r="GJ115" s="3939" t="s">
        <v>36835</v>
      </c>
      <c r="GK115" s="3940" t="s">
        <v>48</v>
      </c>
      <c r="GL115" s="3941">
        <v>3</v>
      </c>
      <c r="GM115" s="112" t="s">
        <v>36837</v>
      </c>
      <c r="GN115" s="3942"/>
      <c r="GO115" s="3942"/>
      <c r="GP115" s="3942"/>
      <c r="GQ115" s="3942"/>
      <c r="GR115" s="3942"/>
      <c r="GS115" s="3942"/>
      <c r="GT115" s="3942"/>
      <c r="GU115" s="3942"/>
      <c r="GV115" s="3942"/>
      <c r="GW115" s="3942"/>
      <c r="GX115" s="3942"/>
      <c r="GY115" s="3942"/>
      <c r="GZ115" s="3942"/>
      <c r="HA115" s="3942"/>
      <c r="HB115" s="3942"/>
      <c r="HC115" s="3942"/>
      <c r="HD115" s="3942"/>
      <c r="HE115" s="3942"/>
      <c r="HF115" s="3942"/>
      <c r="HG115" s="3942"/>
      <c r="HH115" s="3942"/>
      <c r="HI115" s="3942"/>
      <c r="HJ115" s="3942"/>
      <c r="HK115" s="3942"/>
      <c r="HL115" s="3942"/>
      <c r="HM115" s="3942"/>
      <c r="HN115" s="3942"/>
      <c r="HO115" s="3942"/>
      <c r="HP115" s="3942"/>
      <c r="HQ115" s="3942"/>
      <c r="HR115" s="3942"/>
      <c r="HS115" s="3942"/>
      <c r="HT115" s="3942"/>
      <c r="HU115" s="3942"/>
      <c r="HV115" s="3942"/>
      <c r="HW115" s="3942"/>
      <c r="HX115" s="3942"/>
      <c r="HY115" s="3942"/>
      <c r="HZ115" s="3942"/>
      <c r="IA115" s="3942"/>
      <c r="IB115" s="3942"/>
      <c r="IC115" s="3942"/>
      <c r="ID115" s="3942"/>
      <c r="IE115" s="3942"/>
      <c r="IF115" s="3942"/>
      <c r="IG115" s="3942"/>
      <c r="IH115" s="3942"/>
      <c r="II115" s="3942"/>
      <c r="IJ115" s="3942"/>
      <c r="IK115" s="3942"/>
      <c r="IL115" s="3942"/>
      <c r="IM115" s="3942"/>
      <c r="IN115" s="3942"/>
      <c r="IO115" s="3942"/>
      <c r="IP115" s="3942"/>
      <c r="IQ115" s="3942"/>
      <c r="IR115" s="3942"/>
      <c r="IS115" s="3942"/>
      <c r="IT115" s="3942"/>
      <c r="IU115" s="3942"/>
      <c r="IV115" s="3942"/>
      <c r="IW115" s="3942"/>
      <c r="IX115" s="3942"/>
      <c r="IY115" s="3942"/>
      <c r="IZ115" s="3942"/>
      <c r="JA115" s="3942"/>
      <c r="JB115" s="3942"/>
      <c r="JC115" s="3942"/>
      <c r="JD115" s="3942"/>
      <c r="JE115" s="3942"/>
      <c r="JF115" s="3942"/>
      <c r="JG115" s="3942"/>
      <c r="JH115" s="3942"/>
      <c r="JI115" s="3942"/>
      <c r="JJ115" s="3942"/>
      <c r="JK115" s="3942"/>
      <c r="JL115" s="3942"/>
      <c r="JM115" s="3942"/>
      <c r="JN115" s="3942"/>
      <c r="JO115" s="3942"/>
      <c r="JP115" s="3942"/>
      <c r="JQ115" s="3942"/>
      <c r="JR115" s="3942"/>
      <c r="JS115" s="3942"/>
      <c r="JT115" s="3942"/>
      <c r="JU115" s="3942"/>
      <c r="JV115" s="3942"/>
      <c r="JW115" s="3942"/>
      <c r="JX115" s="3942"/>
      <c r="JY115" s="3942"/>
      <c r="JZ115" s="3942"/>
      <c r="KA115" s="3942"/>
      <c r="KB115" s="3942"/>
      <c r="KC115" s="3942"/>
      <c r="KD115" s="3942"/>
      <c r="KE115" s="3942"/>
      <c r="KF115" s="3942"/>
      <c r="KG115" s="3942"/>
      <c r="KH115" s="3942"/>
      <c r="KI115" s="3942"/>
      <c r="KJ115" s="3942"/>
      <c r="KK115" s="3942"/>
      <c r="KL115" s="3942"/>
      <c r="KM115" s="3942"/>
      <c r="KN115" s="3942"/>
      <c r="KO115" s="3942"/>
      <c r="KP115" s="3942"/>
      <c r="KQ115" s="3942"/>
      <c r="KR115" s="3942"/>
      <c r="KS115" s="3942"/>
      <c r="KT115" s="3942"/>
      <c r="KU115" s="3942"/>
      <c r="KV115" s="3942"/>
      <c r="KW115" s="3942"/>
      <c r="KX115" s="3942"/>
      <c r="KY115" s="3942"/>
      <c r="KZ115" s="3942"/>
      <c r="LA115" s="3942"/>
      <c r="LB115" s="3942"/>
      <c r="LC115" s="3942"/>
      <c r="LD115" s="3942"/>
      <c r="LE115" s="3942"/>
      <c r="LF115" s="3942"/>
      <c r="LG115" s="3942"/>
      <c r="LH115" s="3942"/>
      <c r="LI115" s="3942"/>
      <c r="LJ115" s="3942"/>
      <c r="LK115" s="3942"/>
      <c r="LL115" s="3942"/>
      <c r="LM115" s="3942"/>
      <c r="LN115" s="3942"/>
      <c r="LO115" s="3942"/>
      <c r="LP115" s="3942"/>
      <c r="LQ115" s="3942"/>
      <c r="LR115" s="3942"/>
      <c r="LS115" s="3942"/>
      <c r="LT115" s="3942"/>
      <c r="LU115" s="3942"/>
      <c r="LV115" s="3942"/>
      <c r="LW115" s="3942"/>
      <c r="LX115" s="3942"/>
      <c r="LY115" s="3942"/>
      <c r="LZ115" s="3942"/>
      <c r="MA115" s="3942"/>
      <c r="MB115" s="3942"/>
      <c r="MC115" s="3942"/>
      <c r="MD115" s="3942"/>
      <c r="ME115" s="3942"/>
      <c r="MF115" s="3942"/>
      <c r="MG115" s="3942"/>
      <c r="MH115" s="3942"/>
      <c r="MI115" s="3942"/>
      <c r="MJ115" s="3942"/>
      <c r="MK115" s="3942"/>
      <c r="ML115" s="3942"/>
      <c r="MM115" s="3942"/>
      <c r="MN115" s="3942"/>
      <c r="MO115" s="3942"/>
      <c r="MP115" s="3942"/>
      <c r="MQ115" s="3942"/>
      <c r="MR115" s="3942"/>
      <c r="MS115" s="3942"/>
      <c r="MT115" s="3942"/>
      <c r="MU115" s="3942"/>
      <c r="MV115" s="3942"/>
      <c r="MW115" s="3942"/>
      <c r="MX115" s="3942"/>
      <c r="MY115" s="3942"/>
      <c r="MZ115" s="3942"/>
      <c r="NA115" s="3942"/>
      <c r="NB115" s="3942"/>
      <c r="NC115" s="3942"/>
      <c r="ND115" s="3942"/>
      <c r="NE115" s="3942"/>
      <c r="NF115" s="3942"/>
      <c r="NG115" s="3942"/>
      <c r="NH115" s="3942"/>
      <c r="NI115" s="3942"/>
      <c r="NJ115" s="3943"/>
      <c r="NK115" s="3950"/>
      <c r="NL115" s="4404"/>
      <c r="NM115" s="3944" t="s">
        <v>36836</v>
      </c>
    </row>
    <row r="116" spans="1:377" ht="20.25" customHeight="1" thickTop="1" thickBot="1" x14ac:dyDescent="0.35">
      <c r="A116" s="1595"/>
      <c r="B116" s="4150"/>
      <c r="C116" s="4150"/>
      <c r="D116" s="4150"/>
      <c r="E116" s="4150"/>
      <c r="F116" s="4150"/>
      <c r="G116" s="4150"/>
      <c r="H116" s="4150"/>
      <c r="I116" s="4150"/>
      <c r="J116" s="4150"/>
      <c r="K116" s="4150"/>
      <c r="L116" s="4150"/>
      <c r="M116" s="4150"/>
      <c r="N116" s="4150"/>
      <c r="O116" s="4150"/>
      <c r="P116" s="4150"/>
      <c r="Q116" s="4150"/>
      <c r="R116" s="4150"/>
      <c r="S116" s="4150"/>
      <c r="T116" s="4150"/>
      <c r="U116" s="4150"/>
      <c r="V116" s="4150"/>
      <c r="W116" s="4150"/>
      <c r="X116" s="4150"/>
      <c r="Y116" s="4150"/>
      <c r="Z116" s="4150"/>
      <c r="AA116" s="4150"/>
      <c r="AB116" s="4150"/>
      <c r="AC116" s="4150"/>
      <c r="AD116" s="4150"/>
      <c r="AE116" s="4150"/>
      <c r="AF116" s="4150"/>
      <c r="AG116" s="4150"/>
      <c r="AH116" s="4150"/>
      <c r="AI116" s="4150"/>
      <c r="AJ116" s="4150"/>
      <c r="AK116" s="4150"/>
      <c r="AL116" s="4150"/>
      <c r="AM116" s="4150"/>
      <c r="AN116" s="4150"/>
      <c r="AO116" s="4150"/>
      <c r="AP116" s="4150"/>
      <c r="AQ116" s="4150"/>
      <c r="AR116" s="4150"/>
      <c r="AS116" s="4150"/>
      <c r="AT116" s="4150"/>
      <c r="AU116" s="4150"/>
      <c r="AV116" s="4150"/>
      <c r="AW116" s="4150"/>
      <c r="AX116" s="4150"/>
      <c r="AY116" s="4150"/>
      <c r="AZ116" s="4150"/>
      <c r="BA116" s="4150"/>
      <c r="BB116" s="4150"/>
      <c r="BC116" s="4150"/>
      <c r="BD116" s="4150"/>
      <c r="BE116" s="4150"/>
      <c r="BF116" s="4150"/>
      <c r="BG116" s="4150"/>
      <c r="BH116" s="4150"/>
      <c r="BI116" s="4150"/>
      <c r="BJ116" s="4150"/>
      <c r="BK116" s="4150"/>
      <c r="BL116" s="4150"/>
      <c r="BM116" s="4150"/>
      <c r="BN116" s="4150"/>
      <c r="BO116" s="4150"/>
      <c r="BP116" s="4150"/>
      <c r="BQ116" s="4150"/>
      <c r="BR116" s="4150"/>
      <c r="BS116" s="4150"/>
      <c r="BT116" s="4150"/>
      <c r="BU116" s="4150"/>
      <c r="BV116" s="4150"/>
      <c r="BW116" s="4150"/>
      <c r="BX116" s="4150"/>
      <c r="BY116" s="4150"/>
      <c r="BZ116" s="4150"/>
      <c r="CA116" s="4150"/>
      <c r="CB116" s="4150"/>
      <c r="CC116" s="4150"/>
      <c r="CD116" s="4150"/>
      <c r="CE116" s="4150"/>
      <c r="CF116" s="4150"/>
      <c r="CG116" s="4150"/>
      <c r="CH116" s="4150"/>
      <c r="CI116" s="4150"/>
      <c r="CJ116" s="4150"/>
      <c r="CK116" s="4150"/>
      <c r="CL116" s="4150"/>
      <c r="CM116" s="4150"/>
      <c r="CN116" s="4150"/>
      <c r="CO116" s="4150"/>
      <c r="CP116" s="4150"/>
      <c r="CQ116" s="4150"/>
      <c r="CR116" s="4150"/>
      <c r="CS116" s="4150"/>
      <c r="CT116" s="4150"/>
      <c r="CU116" s="4150"/>
      <c r="CV116" s="4150"/>
      <c r="CW116" s="4150"/>
      <c r="CX116" s="4150"/>
      <c r="CY116" s="4150"/>
      <c r="CZ116" s="4150"/>
      <c r="DA116" s="4150"/>
      <c r="DB116" s="4150"/>
      <c r="DC116" s="4150"/>
      <c r="DD116" s="4150"/>
      <c r="DE116" s="4150"/>
      <c r="DF116" s="4150"/>
      <c r="DG116" s="4150"/>
      <c r="DH116" s="4150"/>
      <c r="DI116" s="4150"/>
      <c r="DJ116" s="4150"/>
      <c r="DK116" s="4150"/>
      <c r="DL116" s="4150"/>
      <c r="DM116" s="4150"/>
      <c r="DN116" s="4150"/>
      <c r="DO116" s="4150"/>
      <c r="DP116" s="4150"/>
      <c r="DQ116" s="4150"/>
      <c r="DR116" s="4150"/>
      <c r="DS116" s="4150"/>
      <c r="DT116" s="4150"/>
      <c r="DU116" s="4150"/>
      <c r="DV116" s="4150"/>
      <c r="DW116" s="4150"/>
      <c r="DX116" s="4150"/>
      <c r="DY116" s="4150"/>
      <c r="DZ116" s="4150"/>
      <c r="EA116" s="4150"/>
      <c r="EB116" s="4150"/>
      <c r="EC116" s="4150"/>
      <c r="ED116" s="4150"/>
      <c r="EE116" s="4150"/>
      <c r="EF116" s="4150"/>
      <c r="EG116" s="4150"/>
      <c r="EH116" s="4150"/>
      <c r="EI116" s="4150"/>
      <c r="EJ116" s="4150"/>
      <c r="EK116" s="4150"/>
      <c r="EL116" s="4150"/>
      <c r="EM116" s="4150"/>
      <c r="EN116" s="4150"/>
      <c r="EO116" s="4150"/>
      <c r="EP116" s="4150"/>
      <c r="EQ116" s="4150"/>
      <c r="ER116" s="4150"/>
      <c r="ES116" s="4150"/>
      <c r="ET116" s="4150"/>
      <c r="EU116" s="4150"/>
      <c r="EV116" s="4150"/>
      <c r="EW116" s="4150"/>
      <c r="EX116" s="4150"/>
      <c r="EY116" s="4150"/>
      <c r="EZ116" s="4150"/>
      <c r="FA116" s="4150"/>
      <c r="FB116" s="4150"/>
      <c r="FC116" s="4150"/>
      <c r="FD116" s="4150"/>
      <c r="FE116" s="4150"/>
      <c r="FF116" s="4150"/>
      <c r="FG116" s="4150"/>
      <c r="FH116" s="4150"/>
      <c r="FI116" s="4150"/>
      <c r="FJ116" s="4150"/>
      <c r="FK116" s="4150"/>
      <c r="FL116" s="4150"/>
      <c r="FM116" s="4150"/>
      <c r="FN116" s="4150"/>
      <c r="FO116" s="4150"/>
      <c r="FP116" s="4150"/>
      <c r="FQ116" s="4150"/>
      <c r="FR116" s="4150"/>
      <c r="FS116" s="4150"/>
      <c r="FT116" s="4150"/>
      <c r="FU116" s="4150"/>
      <c r="FV116" s="4150"/>
      <c r="FW116" s="4150"/>
      <c r="FX116" s="4150"/>
      <c r="FY116" s="4150"/>
      <c r="FZ116" s="4150"/>
      <c r="GA116" s="4150"/>
      <c r="GB116" s="4150"/>
      <c r="GC116" s="4150"/>
      <c r="GD116" s="4150"/>
      <c r="GE116" s="4408"/>
      <c r="GF116" s="1595"/>
      <c r="GG116" s="3906"/>
      <c r="GH116" s="1595"/>
      <c r="GI116" s="1595"/>
      <c r="GJ116" s="4150"/>
      <c r="GK116" s="4150"/>
      <c r="GL116" s="4150"/>
      <c r="GM116" s="1595"/>
      <c r="GN116" s="1595"/>
      <c r="GO116" s="1595"/>
      <c r="GP116" s="1595"/>
      <c r="GQ116" s="1595"/>
      <c r="GR116" s="1595"/>
      <c r="GS116" s="4150"/>
      <c r="GT116" s="4150"/>
      <c r="GU116" s="4150"/>
      <c r="GV116" s="4150"/>
      <c r="GW116" s="1595"/>
      <c r="GX116" s="1595"/>
      <c r="GY116" s="1595"/>
      <c r="GZ116" s="1595"/>
      <c r="HA116" s="1595"/>
      <c r="HB116" s="4150"/>
      <c r="HC116" s="4150"/>
      <c r="HD116" s="4150"/>
      <c r="HE116" s="4150"/>
      <c r="HF116" s="1595"/>
      <c r="HG116" s="1595"/>
      <c r="HH116" s="1595"/>
      <c r="HI116" s="1595"/>
      <c r="HJ116" s="1595"/>
      <c r="HK116" s="4150"/>
      <c r="HL116" s="4150"/>
      <c r="HM116" s="4150"/>
      <c r="HN116" s="4150"/>
      <c r="HO116" s="1595"/>
      <c r="HP116" s="1595"/>
      <c r="HQ116" s="1595"/>
      <c r="HR116" s="1595"/>
      <c r="HS116" s="1595"/>
      <c r="HT116" s="4150"/>
      <c r="HU116" s="4150"/>
      <c r="HV116" s="4150"/>
      <c r="HW116" s="4150"/>
      <c r="HX116" s="1595"/>
      <c r="HY116" s="1595"/>
      <c r="HZ116" s="1595"/>
      <c r="IA116" s="1595"/>
      <c r="IB116" s="1595"/>
      <c r="IC116" s="4150"/>
      <c r="ID116" s="4150"/>
      <c r="IE116" s="4150"/>
      <c r="IF116" s="4150"/>
      <c r="IG116" s="1595"/>
      <c r="IH116" s="1595"/>
      <c r="II116" s="1595"/>
      <c r="IJ116" s="1595"/>
      <c r="IK116" s="1595"/>
      <c r="IL116" s="4150"/>
      <c r="IM116" s="4150"/>
      <c r="IN116" s="4150"/>
      <c r="IO116" s="4150"/>
      <c r="IP116" s="1595"/>
      <c r="IQ116" s="1595"/>
      <c r="IR116" s="1595"/>
      <c r="IS116" s="1595"/>
      <c r="IT116" s="1595"/>
      <c r="IU116" s="4150"/>
      <c r="IV116" s="4150"/>
      <c r="IW116" s="4150"/>
      <c r="IX116" s="4150"/>
      <c r="IY116" s="1595"/>
      <c r="IZ116" s="1595"/>
      <c r="JA116" s="1595"/>
      <c r="JB116" s="1595"/>
      <c r="JC116" s="1595"/>
      <c r="JD116" s="4150"/>
      <c r="JE116" s="4150"/>
      <c r="JF116" s="4150"/>
      <c r="JG116" s="4150"/>
      <c r="JH116" s="1595"/>
      <c r="JI116" s="1595"/>
      <c r="JJ116" s="1595"/>
      <c r="JK116" s="1595"/>
      <c r="JL116" s="1595"/>
      <c r="JM116" s="4150"/>
      <c r="JN116" s="4150"/>
      <c r="JO116" s="4150"/>
      <c r="JP116" s="4150"/>
      <c r="JQ116" s="1595"/>
      <c r="JR116" s="1595"/>
      <c r="JS116" s="1595"/>
      <c r="JT116" s="1595"/>
      <c r="JU116" s="1595"/>
      <c r="JV116" s="4150"/>
      <c r="JW116" s="4150"/>
      <c r="JX116" s="4150"/>
      <c r="JY116" s="4150"/>
      <c r="JZ116" s="1595"/>
      <c r="KA116" s="1595"/>
      <c r="KB116" s="1595"/>
      <c r="KC116" s="1595"/>
      <c r="KD116" s="1595"/>
      <c r="KE116" s="4150"/>
      <c r="KF116" s="4150"/>
      <c r="KG116" s="4150"/>
      <c r="KH116" s="4150"/>
      <c r="KI116" s="1595"/>
      <c r="KJ116" s="1595"/>
      <c r="KK116" s="1595"/>
      <c r="KL116" s="1595"/>
      <c r="KM116" s="1595"/>
      <c r="KN116" s="4150"/>
      <c r="KO116" s="4150"/>
      <c r="KP116" s="4150"/>
      <c r="KQ116" s="4150"/>
      <c r="KR116" s="1595"/>
      <c r="KS116" s="1595"/>
      <c r="KT116" s="1595"/>
      <c r="KU116" s="1595"/>
      <c r="KV116" s="1595"/>
      <c r="KW116" s="1595"/>
      <c r="KX116" s="1595"/>
      <c r="KY116" s="1595"/>
      <c r="KZ116" s="4150"/>
      <c r="LA116" s="1595"/>
      <c r="LB116" s="1595"/>
      <c r="LC116" s="1595"/>
      <c r="LD116" s="1595"/>
      <c r="LE116" s="1595"/>
      <c r="LF116" s="1595"/>
      <c r="LG116" s="1595"/>
      <c r="LH116" s="1595"/>
      <c r="LI116" s="4150"/>
      <c r="LJ116" s="1595"/>
      <c r="LK116" s="1595"/>
      <c r="LL116" s="1595"/>
      <c r="LM116" s="1595"/>
      <c r="LN116" s="1595"/>
      <c r="LO116" s="1595"/>
      <c r="LP116" s="1595"/>
      <c r="LQ116" s="1595"/>
      <c r="LR116" s="4150"/>
      <c r="LS116" s="1595"/>
      <c r="LT116" s="1595"/>
      <c r="LU116" s="1595"/>
      <c r="LV116" s="1595"/>
      <c r="LW116" s="1595"/>
      <c r="LX116" s="1595"/>
      <c r="LY116" s="1595"/>
      <c r="LZ116" s="1595"/>
      <c r="MA116" s="4150"/>
      <c r="MB116" s="1595"/>
      <c r="MC116" s="1595"/>
      <c r="MD116" s="1595"/>
      <c r="ME116" s="1595"/>
      <c r="MF116" s="1595"/>
      <c r="MG116" s="1595"/>
      <c r="MH116" s="1595"/>
      <c r="MI116" s="1595"/>
      <c r="MJ116" s="4150"/>
      <c r="MK116" s="1595"/>
      <c r="ML116" s="1595"/>
      <c r="MM116" s="1595"/>
      <c r="MN116" s="1595"/>
      <c r="MO116" s="1595"/>
      <c r="MP116" s="1595"/>
      <c r="MQ116" s="1595"/>
      <c r="MR116" s="1595"/>
      <c r="MS116" s="4150"/>
      <c r="MT116" s="1595"/>
      <c r="MU116" s="1595"/>
      <c r="MV116" s="1595"/>
      <c r="MW116" s="1595"/>
      <c r="MX116" s="1595"/>
      <c r="MY116" s="1595"/>
      <c r="MZ116" s="1595"/>
      <c r="NA116" s="1595"/>
      <c r="NB116" s="4150"/>
      <c r="NC116" s="1595"/>
      <c r="ND116" s="1595"/>
      <c r="NE116" s="1595"/>
      <c r="NF116" s="1595"/>
      <c r="NG116" s="1595"/>
      <c r="NH116" s="1595"/>
      <c r="NI116" s="1595"/>
      <c r="NJ116" s="1595"/>
      <c r="NK116" s="4150"/>
      <c r="NL116" s="4150"/>
      <c r="NM116" s="4408"/>
    </row>
    <row r="117" spans="1:377" ht="20.25" customHeight="1" thickTop="1" thickBot="1" x14ac:dyDescent="0.35">
      <c r="A117" s="2602"/>
      <c r="B117" s="3304" t="s">
        <v>22785</v>
      </c>
      <c r="C117" s="4400"/>
      <c r="D117" s="4401"/>
      <c r="E117" s="4401"/>
      <c r="F117" s="4401"/>
      <c r="G117" s="4401"/>
      <c r="H117" s="4401"/>
      <c r="I117" s="4401"/>
      <c r="J117" s="4401"/>
      <c r="K117" s="4401"/>
      <c r="L117" s="4401"/>
      <c r="M117" s="4401"/>
      <c r="N117" s="4402"/>
      <c r="O117" s="4401"/>
      <c r="P117" s="4401"/>
      <c r="Q117" s="4401"/>
      <c r="R117" s="4401"/>
      <c r="S117" s="4401"/>
      <c r="T117" s="4401"/>
      <c r="U117" s="4401"/>
      <c r="V117" s="4401"/>
      <c r="W117" s="4402"/>
      <c r="X117" s="4401"/>
      <c r="Y117" s="4401"/>
      <c r="Z117" s="4401"/>
      <c r="AA117" s="4401"/>
      <c r="AB117" s="4401"/>
      <c r="AC117" s="4401"/>
      <c r="AD117" s="4401"/>
      <c r="AE117" s="4401"/>
      <c r="AF117" s="4402"/>
      <c r="AG117" s="4401"/>
      <c r="AH117" s="4401"/>
      <c r="AI117" s="4401"/>
      <c r="AJ117" s="4401"/>
      <c r="AK117" s="4401"/>
      <c r="AL117" s="4401"/>
      <c r="AM117" s="4401"/>
      <c r="AN117" s="4401"/>
      <c r="AO117" s="4402"/>
      <c r="AP117" s="4401"/>
      <c r="AQ117" s="4401"/>
      <c r="AR117" s="4401"/>
      <c r="AS117" s="4401"/>
      <c r="AT117" s="4401"/>
      <c r="AU117" s="4401"/>
      <c r="AV117" s="4401"/>
      <c r="AW117" s="4401"/>
      <c r="AX117" s="4402"/>
      <c r="AY117" s="4401"/>
      <c r="AZ117" s="4401"/>
      <c r="BA117" s="4401"/>
      <c r="BB117" s="4401"/>
      <c r="BC117" s="4401"/>
      <c r="BD117" s="4401"/>
      <c r="BE117" s="4401"/>
      <c r="BF117" s="4401"/>
      <c r="BG117" s="4402"/>
      <c r="BH117" s="4401"/>
      <c r="BI117" s="4401"/>
      <c r="BJ117" s="4401"/>
      <c r="BK117" s="4401"/>
      <c r="BL117" s="4401"/>
      <c r="BM117" s="4401"/>
      <c r="BN117" s="4401"/>
      <c r="BO117" s="4401"/>
      <c r="BP117" s="4402"/>
      <c r="BQ117" s="4401"/>
      <c r="BR117" s="4401"/>
      <c r="BS117" s="4401"/>
      <c r="BT117" s="4401"/>
      <c r="BU117" s="4401"/>
      <c r="BV117" s="4401"/>
      <c r="BW117" s="4401"/>
      <c r="BX117" s="4401"/>
      <c r="BY117" s="4402"/>
      <c r="BZ117" s="4401"/>
      <c r="CA117" s="4401"/>
      <c r="CB117" s="4401"/>
      <c r="CC117" s="4401"/>
      <c r="CD117" s="4401"/>
      <c r="CE117" s="4401"/>
      <c r="CF117" s="4401"/>
      <c r="CG117" s="4401"/>
      <c r="CH117" s="4402"/>
      <c r="CI117" s="4401"/>
      <c r="CJ117" s="4401"/>
      <c r="CK117" s="4401"/>
      <c r="CL117" s="4401"/>
      <c r="CM117" s="4401"/>
      <c r="CN117" s="4401"/>
      <c r="CO117" s="4401"/>
      <c r="CP117" s="4401"/>
      <c r="CQ117" s="4402"/>
      <c r="CR117" s="4401"/>
      <c r="CS117" s="4401"/>
      <c r="CT117" s="4401"/>
      <c r="CU117" s="4401"/>
      <c r="CV117" s="4401"/>
      <c r="CW117" s="4401"/>
      <c r="CX117" s="4401"/>
      <c r="CY117" s="4401"/>
      <c r="CZ117" s="4402"/>
      <c r="DA117" s="4401"/>
      <c r="DB117" s="4401"/>
      <c r="DC117" s="4401"/>
      <c r="DD117" s="4401"/>
      <c r="DE117" s="4401"/>
      <c r="DF117" s="4401"/>
      <c r="DG117" s="4401"/>
      <c r="DH117" s="4401"/>
      <c r="DI117" s="4402"/>
      <c r="DJ117" s="4401"/>
      <c r="DK117" s="4401"/>
      <c r="DL117" s="4401"/>
      <c r="DM117" s="4401"/>
      <c r="DN117" s="4401"/>
      <c r="DO117" s="4401"/>
      <c r="DP117" s="4401"/>
      <c r="DQ117" s="4401"/>
      <c r="DR117" s="4402"/>
      <c r="DS117" s="4401"/>
      <c r="DT117" s="4401"/>
      <c r="DU117" s="4401"/>
      <c r="DV117" s="4401"/>
      <c r="DW117" s="4401"/>
      <c r="DX117" s="4401"/>
      <c r="DY117" s="4401"/>
      <c r="DZ117" s="4401"/>
      <c r="EA117" s="4402"/>
      <c r="EB117" s="4401"/>
      <c r="EC117" s="4401"/>
      <c r="ED117" s="4401"/>
      <c r="EE117" s="4401"/>
      <c r="EF117" s="4401"/>
      <c r="EG117" s="4401"/>
      <c r="EH117" s="4401"/>
      <c r="EI117" s="4401"/>
      <c r="EJ117" s="4402"/>
      <c r="EK117" s="4401"/>
      <c r="EL117" s="4401"/>
      <c r="EM117" s="4401"/>
      <c r="EN117" s="4401"/>
      <c r="EO117" s="4401"/>
      <c r="EP117" s="4401"/>
      <c r="EQ117" s="4401"/>
      <c r="ER117" s="4401"/>
      <c r="ES117" s="4402"/>
      <c r="ET117" s="4401"/>
      <c r="EU117" s="4401"/>
      <c r="EV117" s="4401"/>
      <c r="EW117" s="4401"/>
      <c r="EX117" s="4401"/>
      <c r="EY117" s="4401"/>
      <c r="EZ117" s="4401"/>
      <c r="FA117" s="4401"/>
      <c r="FB117" s="4402"/>
      <c r="FC117" s="4401"/>
      <c r="FD117" s="4401"/>
      <c r="FE117" s="4401"/>
      <c r="FF117" s="4401"/>
      <c r="FG117" s="4401"/>
      <c r="FH117" s="4401"/>
      <c r="FI117" s="4401"/>
      <c r="FJ117" s="4401"/>
      <c r="FK117" s="4402"/>
      <c r="FL117" s="4401"/>
      <c r="FM117" s="4401"/>
      <c r="FN117" s="4401"/>
      <c r="FO117" s="4401"/>
      <c r="FP117" s="4401"/>
      <c r="FQ117" s="4401"/>
      <c r="FR117" s="4401"/>
      <c r="FS117" s="4401"/>
      <c r="FT117" s="4402"/>
      <c r="FU117" s="4401"/>
      <c r="FV117" s="4401"/>
      <c r="FW117" s="4401"/>
      <c r="FX117" s="4401"/>
      <c r="FY117" s="4401"/>
      <c r="FZ117" s="4401"/>
      <c r="GA117" s="4401"/>
      <c r="GB117" s="4401"/>
      <c r="GC117" s="4402"/>
      <c r="GD117" s="4401"/>
      <c r="GE117" s="4402"/>
      <c r="GF117" s="2602"/>
      <c r="GG117" s="2602"/>
      <c r="GH117" s="2602"/>
      <c r="GI117" s="2602"/>
      <c r="GJ117" s="3304" t="s">
        <v>22785</v>
      </c>
      <c r="GK117" s="4400"/>
      <c r="GL117" s="4401"/>
      <c r="GM117" s="2393"/>
      <c r="GN117" s="2393"/>
      <c r="GO117" s="2393"/>
      <c r="GP117" s="2393"/>
      <c r="GQ117" s="2393"/>
      <c r="GR117" s="2393"/>
      <c r="GS117" s="4401"/>
      <c r="GT117" s="4401"/>
      <c r="GU117" s="4401"/>
      <c r="GV117" s="4402"/>
      <c r="GW117" s="2393"/>
      <c r="GX117" s="2393"/>
      <c r="GY117" s="2393"/>
      <c r="GZ117" s="2393"/>
      <c r="HA117" s="2393"/>
      <c r="HB117" s="4401"/>
      <c r="HC117" s="4401"/>
      <c r="HD117" s="4401"/>
      <c r="HE117" s="4402"/>
      <c r="HF117" s="2393"/>
      <c r="HG117" s="2393"/>
      <c r="HH117" s="2393"/>
      <c r="HI117" s="2393"/>
      <c r="HJ117" s="2393"/>
      <c r="HK117" s="4401"/>
      <c r="HL117" s="4401"/>
      <c r="HM117" s="4401"/>
      <c r="HN117" s="4402"/>
      <c r="HO117" s="2393"/>
      <c r="HP117" s="2393"/>
      <c r="HQ117" s="2393"/>
      <c r="HR117" s="2393"/>
      <c r="HS117" s="2393"/>
      <c r="HT117" s="4401"/>
      <c r="HU117" s="4401"/>
      <c r="HV117" s="4401"/>
      <c r="HW117" s="4402"/>
      <c r="HX117" s="2393"/>
      <c r="HY117" s="2393"/>
      <c r="HZ117" s="2393"/>
      <c r="IA117" s="2393"/>
      <c r="IB117" s="2393"/>
      <c r="IC117" s="4401"/>
      <c r="ID117" s="4401"/>
      <c r="IE117" s="4401"/>
      <c r="IF117" s="4402"/>
      <c r="IG117" s="2393"/>
      <c r="IH117" s="2393"/>
      <c r="II117" s="2393"/>
      <c r="IJ117" s="2393"/>
      <c r="IK117" s="2393"/>
      <c r="IL117" s="4401"/>
      <c r="IM117" s="4401"/>
      <c r="IN117" s="4401"/>
      <c r="IO117" s="4402"/>
      <c r="IP117" s="2393"/>
      <c r="IQ117" s="2393"/>
      <c r="IR117" s="2393"/>
      <c r="IS117" s="2393"/>
      <c r="IT117" s="2393"/>
      <c r="IU117" s="4401"/>
      <c r="IV117" s="4401"/>
      <c r="IW117" s="4401"/>
      <c r="IX117" s="4402"/>
      <c r="IY117" s="2393"/>
      <c r="IZ117" s="2393"/>
      <c r="JA117" s="2393"/>
      <c r="JB117" s="2393"/>
      <c r="JC117" s="2393"/>
      <c r="JD117" s="4401"/>
      <c r="JE117" s="4401"/>
      <c r="JF117" s="4401"/>
      <c r="JG117" s="4402"/>
      <c r="JH117" s="2393"/>
      <c r="JI117" s="2393"/>
      <c r="JJ117" s="2393"/>
      <c r="JK117" s="2393"/>
      <c r="JL117" s="2393"/>
      <c r="JM117" s="4401"/>
      <c r="JN117" s="4401"/>
      <c r="JO117" s="4401"/>
      <c r="JP117" s="4402"/>
      <c r="JQ117" s="2393"/>
      <c r="JR117" s="2393"/>
      <c r="JS117" s="2393"/>
      <c r="JT117" s="2393"/>
      <c r="JU117" s="2393"/>
      <c r="JV117" s="4401"/>
      <c r="JW117" s="4401"/>
      <c r="JX117" s="4401"/>
      <c r="JY117" s="4402"/>
      <c r="JZ117" s="2393"/>
      <c r="KA117" s="2393"/>
      <c r="KB117" s="2393"/>
      <c r="KC117" s="2393"/>
      <c r="KD117" s="2393"/>
      <c r="KE117" s="4401"/>
      <c r="KF117" s="4401"/>
      <c r="KG117" s="4401"/>
      <c r="KH117" s="4402"/>
      <c r="KI117" s="2393"/>
      <c r="KJ117" s="2393"/>
      <c r="KK117" s="2393"/>
      <c r="KL117" s="2393"/>
      <c r="KM117" s="2393"/>
      <c r="KN117" s="4401"/>
      <c r="KO117" s="4401"/>
      <c r="KP117" s="4401"/>
      <c r="KQ117" s="4402"/>
      <c r="KR117" s="2393"/>
      <c r="KS117" s="2393"/>
      <c r="KT117" s="2393"/>
      <c r="KU117" s="2393"/>
      <c r="KV117" s="2393"/>
      <c r="KW117" s="2393"/>
      <c r="KX117" s="2393"/>
      <c r="KY117" s="2393"/>
      <c r="KZ117" s="4402"/>
      <c r="LA117" s="2393"/>
      <c r="LB117" s="2393"/>
      <c r="LC117" s="2393"/>
      <c r="LD117" s="2393"/>
      <c r="LE117" s="2393"/>
      <c r="LF117" s="2393"/>
      <c r="LG117" s="2393"/>
      <c r="LH117" s="2393"/>
      <c r="LI117" s="4402"/>
      <c r="LJ117" s="2393"/>
      <c r="LK117" s="2393"/>
      <c r="LL117" s="2393"/>
      <c r="LM117" s="2393"/>
      <c r="LN117" s="2393"/>
      <c r="LO117" s="2393"/>
      <c r="LP117" s="2393"/>
      <c r="LQ117" s="2393"/>
      <c r="LR117" s="4402"/>
      <c r="LS117" s="2393"/>
      <c r="LT117" s="2393"/>
      <c r="LU117" s="2393"/>
      <c r="LV117" s="2393"/>
      <c r="LW117" s="2393"/>
      <c r="LX117" s="2393"/>
      <c r="LY117" s="2393"/>
      <c r="LZ117" s="2393"/>
      <c r="MA117" s="4402"/>
      <c r="MB117" s="2393"/>
      <c r="MC117" s="2393"/>
      <c r="MD117" s="2393"/>
      <c r="ME117" s="2393"/>
      <c r="MF117" s="2393"/>
      <c r="MG117" s="2393"/>
      <c r="MH117" s="2393"/>
      <c r="MI117" s="2393"/>
      <c r="MJ117" s="4402"/>
      <c r="MK117" s="2393"/>
      <c r="ML117" s="2393"/>
      <c r="MM117" s="2393"/>
      <c r="MN117" s="2393"/>
      <c r="MO117" s="2393"/>
      <c r="MP117" s="2393"/>
      <c r="MQ117" s="2393"/>
      <c r="MR117" s="2393"/>
      <c r="MS117" s="4402"/>
      <c r="MT117" s="2393"/>
      <c r="MU117" s="2393"/>
      <c r="MV117" s="2393"/>
      <c r="MW117" s="2393"/>
      <c r="MX117" s="2393"/>
      <c r="MY117" s="2393"/>
      <c r="MZ117" s="2393"/>
      <c r="NA117" s="2393"/>
      <c r="NB117" s="4402"/>
      <c r="NC117" s="2393"/>
      <c r="ND117" s="2393"/>
      <c r="NE117" s="2393"/>
      <c r="NF117" s="2393"/>
      <c r="NG117" s="2393"/>
      <c r="NH117" s="2393"/>
      <c r="NI117" s="2393"/>
      <c r="NJ117" s="2393"/>
      <c r="NK117" s="4402"/>
      <c r="NL117" s="4401"/>
      <c r="NM117" s="4402"/>
    </row>
    <row r="118" spans="1:377" ht="20.25" customHeight="1" thickTop="1" x14ac:dyDescent="0.3">
      <c r="A118" s="2602"/>
      <c r="B118" s="3914" t="s">
        <v>36838</v>
      </c>
      <c r="C118" s="3915" t="s">
        <v>32</v>
      </c>
      <c r="D118" s="3916">
        <v>0</v>
      </c>
      <c r="E118" s="117"/>
      <c r="F118" s="3917"/>
      <c r="G118" s="3917"/>
      <c r="H118" s="3917"/>
      <c r="I118" s="3917"/>
      <c r="J118" s="3917"/>
      <c r="K118" s="3917"/>
      <c r="L118" s="3917"/>
      <c r="M118" s="3917"/>
      <c r="N118" s="3917"/>
      <c r="O118" s="3917"/>
      <c r="P118" s="3917"/>
      <c r="Q118" s="3917"/>
      <c r="R118" s="3917"/>
      <c r="S118" s="3917"/>
      <c r="T118" s="3917"/>
      <c r="U118" s="3917"/>
      <c r="V118" s="3917"/>
      <c r="W118" s="3917"/>
      <c r="X118" s="3917"/>
      <c r="Y118" s="3917"/>
      <c r="Z118" s="3917"/>
      <c r="AA118" s="3917"/>
      <c r="AB118" s="3917"/>
      <c r="AC118" s="3917"/>
      <c r="AD118" s="3917"/>
      <c r="AE118" s="3917"/>
      <c r="AF118" s="3917"/>
      <c r="AG118" s="3917"/>
      <c r="AH118" s="3917"/>
      <c r="AI118" s="3917"/>
      <c r="AJ118" s="3917"/>
      <c r="AK118" s="3917"/>
      <c r="AL118" s="3917"/>
      <c r="AM118" s="3917"/>
      <c r="AN118" s="3917"/>
      <c r="AO118" s="3917"/>
      <c r="AP118" s="3917"/>
      <c r="AQ118" s="3917"/>
      <c r="AR118" s="3917"/>
      <c r="AS118" s="3917"/>
      <c r="AT118" s="3917"/>
      <c r="AU118" s="3917"/>
      <c r="AV118" s="3917"/>
      <c r="AW118" s="3917"/>
      <c r="AX118" s="3917"/>
      <c r="AY118" s="3917"/>
      <c r="AZ118" s="3917"/>
      <c r="BA118" s="3917"/>
      <c r="BB118" s="3917"/>
      <c r="BC118" s="3917"/>
      <c r="BD118" s="3917"/>
      <c r="BE118" s="3917"/>
      <c r="BF118" s="3917"/>
      <c r="BG118" s="3917"/>
      <c r="BH118" s="3917"/>
      <c r="BI118" s="3917"/>
      <c r="BJ118" s="3917"/>
      <c r="BK118" s="3917"/>
      <c r="BL118" s="3917"/>
      <c r="BM118" s="3917"/>
      <c r="BN118" s="3917"/>
      <c r="BO118" s="3917"/>
      <c r="BP118" s="3917"/>
      <c r="BQ118" s="3917"/>
      <c r="BR118" s="3917"/>
      <c r="BS118" s="3917"/>
      <c r="BT118" s="3917"/>
      <c r="BU118" s="3917"/>
      <c r="BV118" s="3917"/>
      <c r="BW118" s="3917"/>
      <c r="BX118" s="3917"/>
      <c r="BY118" s="3917"/>
      <c r="BZ118" s="3917"/>
      <c r="CA118" s="3917"/>
      <c r="CB118" s="3917"/>
      <c r="CC118" s="3917"/>
      <c r="CD118" s="3917"/>
      <c r="CE118" s="3917"/>
      <c r="CF118" s="3917"/>
      <c r="CG118" s="3917"/>
      <c r="CH118" s="3917"/>
      <c r="CI118" s="3917"/>
      <c r="CJ118" s="3917"/>
      <c r="CK118" s="3917"/>
      <c r="CL118" s="3917"/>
      <c r="CM118" s="3917"/>
      <c r="CN118" s="3917"/>
      <c r="CO118" s="3917"/>
      <c r="CP118" s="3917"/>
      <c r="CQ118" s="3917"/>
      <c r="CR118" s="3917"/>
      <c r="CS118" s="3917"/>
      <c r="CT118" s="3917"/>
      <c r="CU118" s="3917"/>
      <c r="CV118" s="3917"/>
      <c r="CW118" s="3917"/>
      <c r="CX118" s="3917"/>
      <c r="CY118" s="3917"/>
      <c r="CZ118" s="3917"/>
      <c r="DA118" s="3917"/>
      <c r="DB118" s="3917"/>
      <c r="DC118" s="3917"/>
      <c r="DD118" s="3917"/>
      <c r="DE118" s="3917"/>
      <c r="DF118" s="3917"/>
      <c r="DG118" s="3917"/>
      <c r="DH118" s="3917"/>
      <c r="DI118" s="3917"/>
      <c r="DJ118" s="3917"/>
      <c r="DK118" s="3917"/>
      <c r="DL118" s="3917"/>
      <c r="DM118" s="3917"/>
      <c r="DN118" s="3917"/>
      <c r="DO118" s="3917"/>
      <c r="DP118" s="3917"/>
      <c r="DQ118" s="3917"/>
      <c r="DR118" s="3917"/>
      <c r="DS118" s="3917"/>
      <c r="DT118" s="3917"/>
      <c r="DU118" s="3917"/>
      <c r="DV118" s="3917"/>
      <c r="DW118" s="3917"/>
      <c r="DX118" s="3917"/>
      <c r="DY118" s="3917"/>
      <c r="DZ118" s="3917"/>
      <c r="EA118" s="3917"/>
      <c r="EB118" s="3917"/>
      <c r="EC118" s="3917"/>
      <c r="ED118" s="3917"/>
      <c r="EE118" s="3917"/>
      <c r="EF118" s="3917"/>
      <c r="EG118" s="3917"/>
      <c r="EH118" s="3917"/>
      <c r="EI118" s="3917"/>
      <c r="EJ118" s="3917"/>
      <c r="EK118" s="3917"/>
      <c r="EL118" s="3917"/>
      <c r="EM118" s="3917"/>
      <c r="EN118" s="3917"/>
      <c r="EO118" s="3917"/>
      <c r="EP118" s="3917"/>
      <c r="EQ118" s="3917"/>
      <c r="ER118" s="3917"/>
      <c r="ES118" s="3917"/>
      <c r="ET118" s="3917"/>
      <c r="EU118" s="3917"/>
      <c r="EV118" s="3917"/>
      <c r="EW118" s="3917"/>
      <c r="EX118" s="3917"/>
      <c r="EY118" s="3917"/>
      <c r="EZ118" s="3917"/>
      <c r="FA118" s="3917"/>
      <c r="FB118" s="3917"/>
      <c r="FC118" s="3917"/>
      <c r="FD118" s="3917"/>
      <c r="FE118" s="3917"/>
      <c r="FF118" s="3917"/>
      <c r="FG118" s="3917"/>
      <c r="FH118" s="3917"/>
      <c r="FI118" s="3917"/>
      <c r="FJ118" s="3917"/>
      <c r="FK118" s="3917"/>
      <c r="FL118" s="3917"/>
      <c r="FM118" s="3917"/>
      <c r="FN118" s="3917"/>
      <c r="FO118" s="3917"/>
      <c r="FP118" s="3917"/>
      <c r="FQ118" s="3917"/>
      <c r="FR118" s="3917"/>
      <c r="FS118" s="3917"/>
      <c r="FT118" s="3917"/>
      <c r="FU118" s="3917"/>
      <c r="FV118" s="3917"/>
      <c r="FW118" s="3917"/>
      <c r="FX118" s="3917"/>
      <c r="FY118" s="3917"/>
      <c r="FZ118" s="3917"/>
      <c r="GA118" s="3917"/>
      <c r="GB118" s="3917"/>
      <c r="GC118" s="3918"/>
      <c r="GD118" s="4403"/>
      <c r="GE118" s="3920" t="s">
        <v>36839</v>
      </c>
      <c r="GF118" s="2602"/>
      <c r="GG118" s="2602"/>
      <c r="GH118" s="2602"/>
      <c r="GI118" s="2602"/>
      <c r="GJ118" s="3914" t="s">
        <v>36838</v>
      </c>
      <c r="GK118" s="3915" t="s">
        <v>32</v>
      </c>
      <c r="GL118" s="3916">
        <v>0</v>
      </c>
      <c r="GM118" s="117" t="s">
        <v>36840</v>
      </c>
      <c r="GN118" s="3917"/>
      <c r="GO118" s="3917"/>
      <c r="GP118" s="3917"/>
      <c r="GQ118" s="3917"/>
      <c r="GR118" s="3917"/>
      <c r="GS118" s="3917"/>
      <c r="GT118" s="3917"/>
      <c r="GU118" s="3917"/>
      <c r="GV118" s="3917"/>
      <c r="GW118" s="3917"/>
      <c r="GX118" s="3917"/>
      <c r="GY118" s="3917"/>
      <c r="GZ118" s="3917"/>
      <c r="HA118" s="3917"/>
      <c r="HB118" s="3917"/>
      <c r="HC118" s="3917"/>
      <c r="HD118" s="3917"/>
      <c r="HE118" s="3917"/>
      <c r="HF118" s="3917"/>
      <c r="HG118" s="3917"/>
      <c r="HH118" s="3917"/>
      <c r="HI118" s="3917"/>
      <c r="HJ118" s="3917"/>
      <c r="HK118" s="3917"/>
      <c r="HL118" s="3917"/>
      <c r="HM118" s="3917"/>
      <c r="HN118" s="3917"/>
      <c r="HO118" s="3917"/>
      <c r="HP118" s="3917"/>
      <c r="HQ118" s="3917"/>
      <c r="HR118" s="3917"/>
      <c r="HS118" s="3917"/>
      <c r="HT118" s="3917"/>
      <c r="HU118" s="3917"/>
      <c r="HV118" s="3917"/>
      <c r="HW118" s="3917"/>
      <c r="HX118" s="3917"/>
      <c r="HY118" s="3917"/>
      <c r="HZ118" s="3917"/>
      <c r="IA118" s="3917"/>
      <c r="IB118" s="3917"/>
      <c r="IC118" s="3917"/>
      <c r="ID118" s="3917"/>
      <c r="IE118" s="3917"/>
      <c r="IF118" s="3917"/>
      <c r="IG118" s="3917"/>
      <c r="IH118" s="3917"/>
      <c r="II118" s="3917"/>
      <c r="IJ118" s="3917"/>
      <c r="IK118" s="3917"/>
      <c r="IL118" s="3917"/>
      <c r="IM118" s="3917"/>
      <c r="IN118" s="3917"/>
      <c r="IO118" s="3917"/>
      <c r="IP118" s="3917"/>
      <c r="IQ118" s="3917"/>
      <c r="IR118" s="3917"/>
      <c r="IS118" s="3917"/>
      <c r="IT118" s="3917"/>
      <c r="IU118" s="3917"/>
      <c r="IV118" s="3917"/>
      <c r="IW118" s="3917"/>
      <c r="IX118" s="3917"/>
      <c r="IY118" s="3917"/>
      <c r="IZ118" s="3917"/>
      <c r="JA118" s="3917"/>
      <c r="JB118" s="3917"/>
      <c r="JC118" s="3917"/>
      <c r="JD118" s="3917"/>
      <c r="JE118" s="3917"/>
      <c r="JF118" s="3917"/>
      <c r="JG118" s="3917"/>
      <c r="JH118" s="3917"/>
      <c r="JI118" s="3917"/>
      <c r="JJ118" s="3917"/>
      <c r="JK118" s="3917"/>
      <c r="JL118" s="3917"/>
      <c r="JM118" s="3917"/>
      <c r="JN118" s="3917"/>
      <c r="JO118" s="3917"/>
      <c r="JP118" s="3917"/>
      <c r="JQ118" s="3917"/>
      <c r="JR118" s="3917"/>
      <c r="JS118" s="3917"/>
      <c r="JT118" s="3917"/>
      <c r="JU118" s="3917"/>
      <c r="JV118" s="3917"/>
      <c r="JW118" s="3917"/>
      <c r="JX118" s="3917"/>
      <c r="JY118" s="3917"/>
      <c r="JZ118" s="3917"/>
      <c r="KA118" s="3917"/>
      <c r="KB118" s="3917"/>
      <c r="KC118" s="3917"/>
      <c r="KD118" s="3917"/>
      <c r="KE118" s="3917"/>
      <c r="KF118" s="3917"/>
      <c r="KG118" s="3917"/>
      <c r="KH118" s="3917"/>
      <c r="KI118" s="3917"/>
      <c r="KJ118" s="3917"/>
      <c r="KK118" s="3917"/>
      <c r="KL118" s="3917"/>
      <c r="KM118" s="3917"/>
      <c r="KN118" s="3917"/>
      <c r="KO118" s="3917"/>
      <c r="KP118" s="3917"/>
      <c r="KQ118" s="3917"/>
      <c r="KR118" s="3917"/>
      <c r="KS118" s="3917"/>
      <c r="KT118" s="3917"/>
      <c r="KU118" s="3917"/>
      <c r="KV118" s="3917"/>
      <c r="KW118" s="3917"/>
      <c r="KX118" s="3917"/>
      <c r="KY118" s="3917"/>
      <c r="KZ118" s="3917"/>
      <c r="LA118" s="3917"/>
      <c r="LB118" s="3917"/>
      <c r="LC118" s="3917"/>
      <c r="LD118" s="3917"/>
      <c r="LE118" s="3917"/>
      <c r="LF118" s="3917"/>
      <c r="LG118" s="3917"/>
      <c r="LH118" s="3917"/>
      <c r="LI118" s="3917"/>
      <c r="LJ118" s="3917"/>
      <c r="LK118" s="3917"/>
      <c r="LL118" s="3917"/>
      <c r="LM118" s="3917"/>
      <c r="LN118" s="3917"/>
      <c r="LO118" s="3917"/>
      <c r="LP118" s="3917"/>
      <c r="LQ118" s="3917"/>
      <c r="LR118" s="3917"/>
      <c r="LS118" s="3917"/>
      <c r="LT118" s="3917"/>
      <c r="LU118" s="3917"/>
      <c r="LV118" s="3917"/>
      <c r="LW118" s="3917"/>
      <c r="LX118" s="3917"/>
      <c r="LY118" s="3917"/>
      <c r="LZ118" s="3917"/>
      <c r="MA118" s="3917"/>
      <c r="MB118" s="3917"/>
      <c r="MC118" s="3917"/>
      <c r="MD118" s="3917"/>
      <c r="ME118" s="3917"/>
      <c r="MF118" s="3917"/>
      <c r="MG118" s="3917"/>
      <c r="MH118" s="3917"/>
      <c r="MI118" s="3917"/>
      <c r="MJ118" s="3917"/>
      <c r="MK118" s="3917"/>
      <c r="ML118" s="3917"/>
      <c r="MM118" s="3917"/>
      <c r="MN118" s="3917"/>
      <c r="MO118" s="3917"/>
      <c r="MP118" s="3917"/>
      <c r="MQ118" s="3917"/>
      <c r="MR118" s="3917"/>
      <c r="MS118" s="3917"/>
      <c r="MT118" s="3917"/>
      <c r="MU118" s="3917"/>
      <c r="MV118" s="3917"/>
      <c r="MW118" s="3917"/>
      <c r="MX118" s="3917"/>
      <c r="MY118" s="3917"/>
      <c r="MZ118" s="3917"/>
      <c r="NA118" s="3917"/>
      <c r="NB118" s="3917"/>
      <c r="NC118" s="3917"/>
      <c r="ND118" s="3917"/>
      <c r="NE118" s="3917"/>
      <c r="NF118" s="3917"/>
      <c r="NG118" s="3917"/>
      <c r="NH118" s="3917"/>
      <c r="NI118" s="3917"/>
      <c r="NJ118" s="3952"/>
      <c r="NK118" s="4407"/>
      <c r="NL118" s="4404"/>
      <c r="NM118" s="3920" t="s">
        <v>36839</v>
      </c>
    </row>
    <row r="119" spans="1:377" ht="20.25" customHeight="1" x14ac:dyDescent="0.3">
      <c r="A119" s="2602"/>
      <c r="B119" s="3921" t="s">
        <v>36841</v>
      </c>
      <c r="C119" s="3922" t="s">
        <v>32</v>
      </c>
      <c r="D119" s="3923">
        <v>0</v>
      </c>
      <c r="E119" s="3924"/>
      <c r="F119" s="2505"/>
      <c r="G119" s="2505"/>
      <c r="H119" s="2505"/>
      <c r="I119" s="2505"/>
      <c r="J119" s="2505"/>
      <c r="K119" s="2505"/>
      <c r="L119" s="2505"/>
      <c r="M119" s="2505"/>
      <c r="N119" s="2505"/>
      <c r="O119" s="2505"/>
      <c r="P119" s="2505"/>
      <c r="Q119" s="2505"/>
      <c r="R119" s="2505"/>
      <c r="S119" s="2505"/>
      <c r="T119" s="2505"/>
      <c r="U119" s="2505"/>
      <c r="V119" s="2505"/>
      <c r="W119" s="2505"/>
      <c r="X119" s="2505"/>
      <c r="Y119" s="2505"/>
      <c r="Z119" s="2505"/>
      <c r="AA119" s="2505"/>
      <c r="AB119" s="2505"/>
      <c r="AC119" s="2505"/>
      <c r="AD119" s="2505"/>
      <c r="AE119" s="2505"/>
      <c r="AF119" s="2505"/>
      <c r="AG119" s="2505"/>
      <c r="AH119" s="2505"/>
      <c r="AI119" s="2505"/>
      <c r="AJ119" s="2505"/>
      <c r="AK119" s="2505"/>
      <c r="AL119" s="2505"/>
      <c r="AM119" s="2505"/>
      <c r="AN119" s="2505"/>
      <c r="AO119" s="2505"/>
      <c r="AP119" s="2505"/>
      <c r="AQ119" s="2505"/>
      <c r="AR119" s="2505"/>
      <c r="AS119" s="2505"/>
      <c r="AT119" s="2505"/>
      <c r="AU119" s="2505"/>
      <c r="AV119" s="2505"/>
      <c r="AW119" s="2505"/>
      <c r="AX119" s="2505"/>
      <c r="AY119" s="2505"/>
      <c r="AZ119" s="2505"/>
      <c r="BA119" s="2505"/>
      <c r="BB119" s="2505"/>
      <c r="BC119" s="2505"/>
      <c r="BD119" s="2505"/>
      <c r="BE119" s="2505"/>
      <c r="BF119" s="2505"/>
      <c r="BG119" s="2505"/>
      <c r="BH119" s="2505"/>
      <c r="BI119" s="2505"/>
      <c r="BJ119" s="2505"/>
      <c r="BK119" s="2505"/>
      <c r="BL119" s="2505"/>
      <c r="BM119" s="2505"/>
      <c r="BN119" s="2505"/>
      <c r="BO119" s="2505"/>
      <c r="BP119" s="2505"/>
      <c r="BQ119" s="2505"/>
      <c r="BR119" s="2505"/>
      <c r="BS119" s="2505"/>
      <c r="BT119" s="2505"/>
      <c r="BU119" s="2505"/>
      <c r="BV119" s="2505"/>
      <c r="BW119" s="2505"/>
      <c r="BX119" s="2505"/>
      <c r="BY119" s="2505"/>
      <c r="BZ119" s="2505"/>
      <c r="CA119" s="2505"/>
      <c r="CB119" s="2505"/>
      <c r="CC119" s="2505"/>
      <c r="CD119" s="2505"/>
      <c r="CE119" s="2505"/>
      <c r="CF119" s="2505"/>
      <c r="CG119" s="2505"/>
      <c r="CH119" s="2505"/>
      <c r="CI119" s="2505"/>
      <c r="CJ119" s="2505"/>
      <c r="CK119" s="2505"/>
      <c r="CL119" s="2505"/>
      <c r="CM119" s="2505"/>
      <c r="CN119" s="2505"/>
      <c r="CO119" s="2505"/>
      <c r="CP119" s="2505"/>
      <c r="CQ119" s="2505"/>
      <c r="CR119" s="2505"/>
      <c r="CS119" s="2505"/>
      <c r="CT119" s="2505"/>
      <c r="CU119" s="2505"/>
      <c r="CV119" s="2505"/>
      <c r="CW119" s="2505"/>
      <c r="CX119" s="2505"/>
      <c r="CY119" s="2505"/>
      <c r="CZ119" s="2505"/>
      <c r="DA119" s="2505"/>
      <c r="DB119" s="2505"/>
      <c r="DC119" s="2505"/>
      <c r="DD119" s="2505"/>
      <c r="DE119" s="2505"/>
      <c r="DF119" s="2505"/>
      <c r="DG119" s="2505"/>
      <c r="DH119" s="2505"/>
      <c r="DI119" s="2505"/>
      <c r="DJ119" s="2505"/>
      <c r="DK119" s="2505"/>
      <c r="DL119" s="2505"/>
      <c r="DM119" s="2505"/>
      <c r="DN119" s="2505"/>
      <c r="DO119" s="2505"/>
      <c r="DP119" s="2505"/>
      <c r="DQ119" s="2505"/>
      <c r="DR119" s="2505"/>
      <c r="DS119" s="2505"/>
      <c r="DT119" s="2505"/>
      <c r="DU119" s="2505"/>
      <c r="DV119" s="2505"/>
      <c r="DW119" s="2505"/>
      <c r="DX119" s="2505"/>
      <c r="DY119" s="2505"/>
      <c r="DZ119" s="2505"/>
      <c r="EA119" s="2505"/>
      <c r="EB119" s="2505"/>
      <c r="EC119" s="2505"/>
      <c r="ED119" s="2505"/>
      <c r="EE119" s="2505"/>
      <c r="EF119" s="2505"/>
      <c r="EG119" s="2505"/>
      <c r="EH119" s="2505"/>
      <c r="EI119" s="2505"/>
      <c r="EJ119" s="2505"/>
      <c r="EK119" s="2505"/>
      <c r="EL119" s="2505"/>
      <c r="EM119" s="2505"/>
      <c r="EN119" s="2505"/>
      <c r="EO119" s="2505"/>
      <c r="EP119" s="2505"/>
      <c r="EQ119" s="2505"/>
      <c r="ER119" s="2505"/>
      <c r="ES119" s="2505"/>
      <c r="ET119" s="2505"/>
      <c r="EU119" s="2505"/>
      <c r="EV119" s="2505"/>
      <c r="EW119" s="2505"/>
      <c r="EX119" s="2505"/>
      <c r="EY119" s="2505"/>
      <c r="EZ119" s="2505"/>
      <c r="FA119" s="2505"/>
      <c r="FB119" s="2505"/>
      <c r="FC119" s="2505"/>
      <c r="FD119" s="2505"/>
      <c r="FE119" s="2505"/>
      <c r="FF119" s="2505"/>
      <c r="FG119" s="2505"/>
      <c r="FH119" s="2505"/>
      <c r="FI119" s="2505"/>
      <c r="FJ119" s="2505"/>
      <c r="FK119" s="2505"/>
      <c r="FL119" s="2505"/>
      <c r="FM119" s="2505"/>
      <c r="FN119" s="2505"/>
      <c r="FO119" s="2505"/>
      <c r="FP119" s="2505"/>
      <c r="FQ119" s="2505"/>
      <c r="FR119" s="2505"/>
      <c r="FS119" s="2505"/>
      <c r="FT119" s="2505"/>
      <c r="FU119" s="2505"/>
      <c r="FV119" s="2505"/>
      <c r="FW119" s="2505"/>
      <c r="FX119" s="2505"/>
      <c r="FY119" s="2505"/>
      <c r="FZ119" s="2505"/>
      <c r="GA119" s="2505"/>
      <c r="GB119" s="2505"/>
      <c r="GC119" s="3925"/>
      <c r="GD119" s="4403"/>
      <c r="GE119" s="3926" t="s">
        <v>36842</v>
      </c>
      <c r="GF119" s="2602"/>
      <c r="GG119" s="2602"/>
      <c r="GH119" s="2602"/>
      <c r="GI119" s="2602"/>
      <c r="GJ119" s="3921" t="s">
        <v>36841</v>
      </c>
      <c r="GK119" s="3922" t="s">
        <v>32</v>
      </c>
      <c r="GL119" s="3923">
        <v>0</v>
      </c>
      <c r="GM119" s="3924" t="s">
        <v>36843</v>
      </c>
      <c r="GN119" s="2505"/>
      <c r="GO119" s="2505"/>
      <c r="GP119" s="2505"/>
      <c r="GQ119" s="2505"/>
      <c r="GR119" s="2505"/>
      <c r="GS119" s="2505"/>
      <c r="GT119" s="2505"/>
      <c r="GU119" s="2505"/>
      <c r="GV119" s="2505"/>
      <c r="GW119" s="2505"/>
      <c r="GX119" s="2505"/>
      <c r="GY119" s="2505"/>
      <c r="GZ119" s="2505"/>
      <c r="HA119" s="2505"/>
      <c r="HB119" s="2505"/>
      <c r="HC119" s="2505"/>
      <c r="HD119" s="2505"/>
      <c r="HE119" s="2505"/>
      <c r="HF119" s="2505"/>
      <c r="HG119" s="2505"/>
      <c r="HH119" s="2505"/>
      <c r="HI119" s="2505"/>
      <c r="HJ119" s="2505"/>
      <c r="HK119" s="2505"/>
      <c r="HL119" s="2505"/>
      <c r="HM119" s="2505"/>
      <c r="HN119" s="2505"/>
      <c r="HO119" s="2505"/>
      <c r="HP119" s="2505"/>
      <c r="HQ119" s="2505"/>
      <c r="HR119" s="2505"/>
      <c r="HS119" s="2505"/>
      <c r="HT119" s="2505"/>
      <c r="HU119" s="2505"/>
      <c r="HV119" s="2505"/>
      <c r="HW119" s="2505"/>
      <c r="HX119" s="2505"/>
      <c r="HY119" s="2505"/>
      <c r="HZ119" s="2505"/>
      <c r="IA119" s="2505"/>
      <c r="IB119" s="2505"/>
      <c r="IC119" s="2505"/>
      <c r="ID119" s="2505"/>
      <c r="IE119" s="2505"/>
      <c r="IF119" s="2505"/>
      <c r="IG119" s="2505"/>
      <c r="IH119" s="2505"/>
      <c r="II119" s="2505"/>
      <c r="IJ119" s="2505"/>
      <c r="IK119" s="2505"/>
      <c r="IL119" s="2505"/>
      <c r="IM119" s="2505"/>
      <c r="IN119" s="2505"/>
      <c r="IO119" s="2505"/>
      <c r="IP119" s="2505"/>
      <c r="IQ119" s="2505"/>
      <c r="IR119" s="2505"/>
      <c r="IS119" s="2505"/>
      <c r="IT119" s="2505"/>
      <c r="IU119" s="2505"/>
      <c r="IV119" s="2505"/>
      <c r="IW119" s="2505"/>
      <c r="IX119" s="2505"/>
      <c r="IY119" s="2505"/>
      <c r="IZ119" s="2505"/>
      <c r="JA119" s="2505"/>
      <c r="JB119" s="2505"/>
      <c r="JC119" s="2505"/>
      <c r="JD119" s="2505"/>
      <c r="JE119" s="2505"/>
      <c r="JF119" s="2505"/>
      <c r="JG119" s="2505"/>
      <c r="JH119" s="2505"/>
      <c r="JI119" s="2505"/>
      <c r="JJ119" s="2505"/>
      <c r="JK119" s="2505"/>
      <c r="JL119" s="2505"/>
      <c r="JM119" s="2505"/>
      <c r="JN119" s="2505"/>
      <c r="JO119" s="2505"/>
      <c r="JP119" s="2505"/>
      <c r="JQ119" s="2505"/>
      <c r="JR119" s="2505"/>
      <c r="JS119" s="2505"/>
      <c r="JT119" s="2505"/>
      <c r="JU119" s="2505"/>
      <c r="JV119" s="2505"/>
      <c r="JW119" s="2505"/>
      <c r="JX119" s="2505"/>
      <c r="JY119" s="2505"/>
      <c r="JZ119" s="2505"/>
      <c r="KA119" s="2505"/>
      <c r="KB119" s="2505"/>
      <c r="KC119" s="2505"/>
      <c r="KD119" s="2505"/>
      <c r="KE119" s="2505"/>
      <c r="KF119" s="2505"/>
      <c r="KG119" s="2505"/>
      <c r="KH119" s="2505"/>
      <c r="KI119" s="2505"/>
      <c r="KJ119" s="2505"/>
      <c r="KK119" s="2505"/>
      <c r="KL119" s="2505"/>
      <c r="KM119" s="2505"/>
      <c r="KN119" s="2505"/>
      <c r="KO119" s="2505"/>
      <c r="KP119" s="2505"/>
      <c r="KQ119" s="2505"/>
      <c r="KR119" s="2505"/>
      <c r="KS119" s="2505"/>
      <c r="KT119" s="2505"/>
      <c r="KU119" s="2505"/>
      <c r="KV119" s="2505"/>
      <c r="KW119" s="2505"/>
      <c r="KX119" s="2505"/>
      <c r="KY119" s="2505"/>
      <c r="KZ119" s="2505"/>
      <c r="LA119" s="2505"/>
      <c r="LB119" s="2505"/>
      <c r="LC119" s="2505"/>
      <c r="LD119" s="2505"/>
      <c r="LE119" s="2505"/>
      <c r="LF119" s="2505"/>
      <c r="LG119" s="2505"/>
      <c r="LH119" s="2505"/>
      <c r="LI119" s="2505"/>
      <c r="LJ119" s="2505"/>
      <c r="LK119" s="2505"/>
      <c r="LL119" s="2505"/>
      <c r="LM119" s="2505"/>
      <c r="LN119" s="2505"/>
      <c r="LO119" s="2505"/>
      <c r="LP119" s="2505"/>
      <c r="LQ119" s="2505"/>
      <c r="LR119" s="2505"/>
      <c r="LS119" s="2505"/>
      <c r="LT119" s="2505"/>
      <c r="LU119" s="2505"/>
      <c r="LV119" s="2505"/>
      <c r="LW119" s="2505"/>
      <c r="LX119" s="2505"/>
      <c r="LY119" s="2505"/>
      <c r="LZ119" s="2505"/>
      <c r="MA119" s="2505"/>
      <c r="MB119" s="2505"/>
      <c r="MC119" s="2505"/>
      <c r="MD119" s="2505"/>
      <c r="ME119" s="2505"/>
      <c r="MF119" s="2505"/>
      <c r="MG119" s="2505"/>
      <c r="MH119" s="2505"/>
      <c r="MI119" s="2505"/>
      <c r="MJ119" s="2505"/>
      <c r="MK119" s="2505"/>
      <c r="ML119" s="2505"/>
      <c r="MM119" s="2505"/>
      <c r="MN119" s="2505"/>
      <c r="MO119" s="2505"/>
      <c r="MP119" s="2505"/>
      <c r="MQ119" s="2505"/>
      <c r="MR119" s="2505"/>
      <c r="MS119" s="2505"/>
      <c r="MT119" s="2505"/>
      <c r="MU119" s="2505"/>
      <c r="MV119" s="2505"/>
      <c r="MW119" s="2505"/>
      <c r="MX119" s="2505"/>
      <c r="MY119" s="2505"/>
      <c r="MZ119" s="2505"/>
      <c r="NA119" s="2505"/>
      <c r="NB119" s="2505"/>
      <c r="NC119" s="2505"/>
      <c r="ND119" s="2505"/>
      <c r="NE119" s="2505"/>
      <c r="NF119" s="2505"/>
      <c r="NG119" s="2505"/>
      <c r="NH119" s="2505"/>
      <c r="NI119" s="2505"/>
      <c r="NJ119" s="3925"/>
      <c r="NK119" s="3951"/>
      <c r="NL119" s="4404"/>
      <c r="NM119" s="3926" t="s">
        <v>36842</v>
      </c>
    </row>
    <row r="120" spans="1:377" ht="20.25" customHeight="1" x14ac:dyDescent="0.3">
      <c r="A120" s="2602"/>
      <c r="B120" s="3921" t="s">
        <v>36844</v>
      </c>
      <c r="C120" s="3922" t="s">
        <v>32</v>
      </c>
      <c r="D120" s="3923">
        <v>0</v>
      </c>
      <c r="E120" s="3927"/>
      <c r="F120" s="3928"/>
      <c r="G120" s="3928"/>
      <c r="H120" s="3928"/>
      <c r="I120" s="3928"/>
      <c r="J120" s="3928"/>
      <c r="K120" s="3928"/>
      <c r="L120" s="3928"/>
      <c r="M120" s="3928"/>
      <c r="N120" s="3928"/>
      <c r="O120" s="3928"/>
      <c r="P120" s="3928"/>
      <c r="Q120" s="3928"/>
      <c r="R120" s="3928"/>
      <c r="S120" s="3928"/>
      <c r="T120" s="3928"/>
      <c r="U120" s="3928"/>
      <c r="V120" s="3928"/>
      <c r="W120" s="3928"/>
      <c r="X120" s="3928"/>
      <c r="Y120" s="3928"/>
      <c r="Z120" s="3928"/>
      <c r="AA120" s="3928"/>
      <c r="AB120" s="3928"/>
      <c r="AC120" s="3928"/>
      <c r="AD120" s="3928"/>
      <c r="AE120" s="3928"/>
      <c r="AF120" s="3928"/>
      <c r="AG120" s="3928"/>
      <c r="AH120" s="3928"/>
      <c r="AI120" s="3928"/>
      <c r="AJ120" s="3928"/>
      <c r="AK120" s="3928"/>
      <c r="AL120" s="3928"/>
      <c r="AM120" s="3928"/>
      <c r="AN120" s="3928"/>
      <c r="AO120" s="3928"/>
      <c r="AP120" s="3928"/>
      <c r="AQ120" s="3928"/>
      <c r="AR120" s="3928"/>
      <c r="AS120" s="3928"/>
      <c r="AT120" s="3928"/>
      <c r="AU120" s="3928"/>
      <c r="AV120" s="3928"/>
      <c r="AW120" s="3928"/>
      <c r="AX120" s="3928"/>
      <c r="AY120" s="3928"/>
      <c r="AZ120" s="3928"/>
      <c r="BA120" s="3928"/>
      <c r="BB120" s="3928"/>
      <c r="BC120" s="3928"/>
      <c r="BD120" s="3928"/>
      <c r="BE120" s="3928"/>
      <c r="BF120" s="3928"/>
      <c r="BG120" s="3928"/>
      <c r="BH120" s="3928"/>
      <c r="BI120" s="3928"/>
      <c r="BJ120" s="3928"/>
      <c r="BK120" s="3928"/>
      <c r="BL120" s="3928"/>
      <c r="BM120" s="3928"/>
      <c r="BN120" s="3928"/>
      <c r="BO120" s="3928"/>
      <c r="BP120" s="3928"/>
      <c r="BQ120" s="3928"/>
      <c r="BR120" s="3928"/>
      <c r="BS120" s="3928"/>
      <c r="BT120" s="3928"/>
      <c r="BU120" s="3928"/>
      <c r="BV120" s="3928"/>
      <c r="BW120" s="3928"/>
      <c r="BX120" s="3928"/>
      <c r="BY120" s="3928"/>
      <c r="BZ120" s="3928"/>
      <c r="CA120" s="3928"/>
      <c r="CB120" s="3928"/>
      <c r="CC120" s="3928"/>
      <c r="CD120" s="3928"/>
      <c r="CE120" s="3928"/>
      <c r="CF120" s="3928"/>
      <c r="CG120" s="3928"/>
      <c r="CH120" s="3928"/>
      <c r="CI120" s="3928"/>
      <c r="CJ120" s="3928"/>
      <c r="CK120" s="3928"/>
      <c r="CL120" s="3928"/>
      <c r="CM120" s="3928"/>
      <c r="CN120" s="3928"/>
      <c r="CO120" s="3928"/>
      <c r="CP120" s="3928"/>
      <c r="CQ120" s="3928"/>
      <c r="CR120" s="3928"/>
      <c r="CS120" s="3928"/>
      <c r="CT120" s="3928"/>
      <c r="CU120" s="3928"/>
      <c r="CV120" s="3928"/>
      <c r="CW120" s="3928"/>
      <c r="CX120" s="3928"/>
      <c r="CY120" s="3928"/>
      <c r="CZ120" s="3928"/>
      <c r="DA120" s="3928"/>
      <c r="DB120" s="3928"/>
      <c r="DC120" s="3928"/>
      <c r="DD120" s="3928"/>
      <c r="DE120" s="3928"/>
      <c r="DF120" s="3928"/>
      <c r="DG120" s="3928"/>
      <c r="DH120" s="3928"/>
      <c r="DI120" s="3928"/>
      <c r="DJ120" s="3928"/>
      <c r="DK120" s="3928"/>
      <c r="DL120" s="3928"/>
      <c r="DM120" s="3928"/>
      <c r="DN120" s="3928"/>
      <c r="DO120" s="3928"/>
      <c r="DP120" s="3928"/>
      <c r="DQ120" s="3928"/>
      <c r="DR120" s="3928"/>
      <c r="DS120" s="3928"/>
      <c r="DT120" s="3928"/>
      <c r="DU120" s="3928"/>
      <c r="DV120" s="3928"/>
      <c r="DW120" s="3928"/>
      <c r="DX120" s="3928"/>
      <c r="DY120" s="3928"/>
      <c r="DZ120" s="3928"/>
      <c r="EA120" s="3928"/>
      <c r="EB120" s="3928"/>
      <c r="EC120" s="3928"/>
      <c r="ED120" s="3928"/>
      <c r="EE120" s="3928"/>
      <c r="EF120" s="3928"/>
      <c r="EG120" s="3928"/>
      <c r="EH120" s="3928"/>
      <c r="EI120" s="3928"/>
      <c r="EJ120" s="3928"/>
      <c r="EK120" s="3928"/>
      <c r="EL120" s="3928"/>
      <c r="EM120" s="3928"/>
      <c r="EN120" s="3928"/>
      <c r="EO120" s="3928"/>
      <c r="EP120" s="3928"/>
      <c r="EQ120" s="3928"/>
      <c r="ER120" s="3928"/>
      <c r="ES120" s="3928"/>
      <c r="ET120" s="3928"/>
      <c r="EU120" s="3928"/>
      <c r="EV120" s="3928"/>
      <c r="EW120" s="3928"/>
      <c r="EX120" s="3928"/>
      <c r="EY120" s="3928"/>
      <c r="EZ120" s="3928"/>
      <c r="FA120" s="3928"/>
      <c r="FB120" s="3928"/>
      <c r="FC120" s="3928"/>
      <c r="FD120" s="3928"/>
      <c r="FE120" s="3928"/>
      <c r="FF120" s="3928"/>
      <c r="FG120" s="3928"/>
      <c r="FH120" s="3928"/>
      <c r="FI120" s="3928"/>
      <c r="FJ120" s="3928"/>
      <c r="FK120" s="3928"/>
      <c r="FL120" s="3928"/>
      <c r="FM120" s="3928"/>
      <c r="FN120" s="3928"/>
      <c r="FO120" s="3928"/>
      <c r="FP120" s="3928"/>
      <c r="FQ120" s="3928"/>
      <c r="FR120" s="3928"/>
      <c r="FS120" s="3928"/>
      <c r="FT120" s="3928"/>
      <c r="FU120" s="3928"/>
      <c r="FV120" s="3928"/>
      <c r="FW120" s="3928"/>
      <c r="FX120" s="3928"/>
      <c r="FY120" s="3928"/>
      <c r="FZ120" s="3928"/>
      <c r="GA120" s="3928"/>
      <c r="GB120" s="3928"/>
      <c r="GC120" s="3929"/>
      <c r="GD120" s="4403"/>
      <c r="GE120" s="3926" t="s">
        <v>36845</v>
      </c>
      <c r="GF120" s="2602"/>
      <c r="GG120" s="2602"/>
      <c r="GH120" s="2602"/>
      <c r="GI120" s="2602"/>
      <c r="GJ120" s="3921" t="s">
        <v>36844</v>
      </c>
      <c r="GK120" s="3922" t="s">
        <v>32</v>
      </c>
      <c r="GL120" s="3923">
        <v>0</v>
      </c>
      <c r="GM120" s="3927" t="s">
        <v>36846</v>
      </c>
      <c r="GN120" s="3928"/>
      <c r="GO120" s="3928"/>
      <c r="GP120" s="3928"/>
      <c r="GQ120" s="3928"/>
      <c r="GR120" s="3928"/>
      <c r="GS120" s="3928"/>
      <c r="GT120" s="3928"/>
      <c r="GU120" s="3928"/>
      <c r="GV120" s="3928"/>
      <c r="GW120" s="3928"/>
      <c r="GX120" s="3928"/>
      <c r="GY120" s="3928"/>
      <c r="GZ120" s="3928"/>
      <c r="HA120" s="3928"/>
      <c r="HB120" s="3928"/>
      <c r="HC120" s="3928"/>
      <c r="HD120" s="3928"/>
      <c r="HE120" s="3928"/>
      <c r="HF120" s="3928"/>
      <c r="HG120" s="3928"/>
      <c r="HH120" s="3928"/>
      <c r="HI120" s="3928"/>
      <c r="HJ120" s="3928"/>
      <c r="HK120" s="3928"/>
      <c r="HL120" s="3928"/>
      <c r="HM120" s="3928"/>
      <c r="HN120" s="3928"/>
      <c r="HO120" s="3928"/>
      <c r="HP120" s="3928"/>
      <c r="HQ120" s="3928"/>
      <c r="HR120" s="3928"/>
      <c r="HS120" s="3928"/>
      <c r="HT120" s="3928"/>
      <c r="HU120" s="3928"/>
      <c r="HV120" s="3928"/>
      <c r="HW120" s="3928"/>
      <c r="HX120" s="3928"/>
      <c r="HY120" s="3928"/>
      <c r="HZ120" s="3928"/>
      <c r="IA120" s="3928"/>
      <c r="IB120" s="3928"/>
      <c r="IC120" s="3928"/>
      <c r="ID120" s="3928"/>
      <c r="IE120" s="3928"/>
      <c r="IF120" s="3928"/>
      <c r="IG120" s="3928"/>
      <c r="IH120" s="3928"/>
      <c r="II120" s="3928"/>
      <c r="IJ120" s="3928"/>
      <c r="IK120" s="3928"/>
      <c r="IL120" s="3928"/>
      <c r="IM120" s="3928"/>
      <c r="IN120" s="3928"/>
      <c r="IO120" s="3928"/>
      <c r="IP120" s="3928"/>
      <c r="IQ120" s="3928"/>
      <c r="IR120" s="3928"/>
      <c r="IS120" s="3928"/>
      <c r="IT120" s="3928"/>
      <c r="IU120" s="3928"/>
      <c r="IV120" s="3928"/>
      <c r="IW120" s="3928"/>
      <c r="IX120" s="3928"/>
      <c r="IY120" s="3928"/>
      <c r="IZ120" s="3928"/>
      <c r="JA120" s="3928"/>
      <c r="JB120" s="3928"/>
      <c r="JC120" s="3928"/>
      <c r="JD120" s="3928"/>
      <c r="JE120" s="3928"/>
      <c r="JF120" s="3928"/>
      <c r="JG120" s="3928"/>
      <c r="JH120" s="3928"/>
      <c r="JI120" s="3928"/>
      <c r="JJ120" s="3928"/>
      <c r="JK120" s="3928"/>
      <c r="JL120" s="3928"/>
      <c r="JM120" s="3928"/>
      <c r="JN120" s="3928"/>
      <c r="JO120" s="3928"/>
      <c r="JP120" s="3928"/>
      <c r="JQ120" s="3928"/>
      <c r="JR120" s="3928"/>
      <c r="JS120" s="3928"/>
      <c r="JT120" s="3928"/>
      <c r="JU120" s="3928"/>
      <c r="JV120" s="3928"/>
      <c r="JW120" s="3928"/>
      <c r="JX120" s="3928"/>
      <c r="JY120" s="3928"/>
      <c r="JZ120" s="3928"/>
      <c r="KA120" s="3928"/>
      <c r="KB120" s="3928"/>
      <c r="KC120" s="3928"/>
      <c r="KD120" s="3928"/>
      <c r="KE120" s="3928"/>
      <c r="KF120" s="3928"/>
      <c r="KG120" s="3928"/>
      <c r="KH120" s="3928"/>
      <c r="KI120" s="3928"/>
      <c r="KJ120" s="3928"/>
      <c r="KK120" s="3928"/>
      <c r="KL120" s="3928"/>
      <c r="KM120" s="3928"/>
      <c r="KN120" s="3928"/>
      <c r="KO120" s="3928"/>
      <c r="KP120" s="3928"/>
      <c r="KQ120" s="3928"/>
      <c r="KR120" s="3928"/>
      <c r="KS120" s="3928"/>
      <c r="KT120" s="3928"/>
      <c r="KU120" s="3928"/>
      <c r="KV120" s="3928"/>
      <c r="KW120" s="3928"/>
      <c r="KX120" s="3928"/>
      <c r="KY120" s="3928"/>
      <c r="KZ120" s="3928"/>
      <c r="LA120" s="3928"/>
      <c r="LB120" s="3928"/>
      <c r="LC120" s="3928"/>
      <c r="LD120" s="3928"/>
      <c r="LE120" s="3928"/>
      <c r="LF120" s="3928"/>
      <c r="LG120" s="3928"/>
      <c r="LH120" s="3928"/>
      <c r="LI120" s="3928"/>
      <c r="LJ120" s="3928"/>
      <c r="LK120" s="3928"/>
      <c r="LL120" s="3928"/>
      <c r="LM120" s="3928"/>
      <c r="LN120" s="3928"/>
      <c r="LO120" s="3928"/>
      <c r="LP120" s="3928"/>
      <c r="LQ120" s="3928"/>
      <c r="LR120" s="3928"/>
      <c r="LS120" s="3928"/>
      <c r="LT120" s="3928"/>
      <c r="LU120" s="3928"/>
      <c r="LV120" s="3928"/>
      <c r="LW120" s="3928"/>
      <c r="LX120" s="3928"/>
      <c r="LY120" s="3928"/>
      <c r="LZ120" s="3928"/>
      <c r="MA120" s="3928"/>
      <c r="MB120" s="3928"/>
      <c r="MC120" s="3928"/>
      <c r="MD120" s="3928"/>
      <c r="ME120" s="3928"/>
      <c r="MF120" s="3928"/>
      <c r="MG120" s="3928"/>
      <c r="MH120" s="3928"/>
      <c r="MI120" s="3928"/>
      <c r="MJ120" s="3928"/>
      <c r="MK120" s="3928"/>
      <c r="ML120" s="3928"/>
      <c r="MM120" s="3928"/>
      <c r="MN120" s="3928"/>
      <c r="MO120" s="3928"/>
      <c r="MP120" s="3928"/>
      <c r="MQ120" s="3928"/>
      <c r="MR120" s="3928"/>
      <c r="MS120" s="3928"/>
      <c r="MT120" s="3928"/>
      <c r="MU120" s="3928"/>
      <c r="MV120" s="3928"/>
      <c r="MW120" s="3928"/>
      <c r="MX120" s="3928"/>
      <c r="MY120" s="3928"/>
      <c r="MZ120" s="3928"/>
      <c r="NA120" s="3928"/>
      <c r="NB120" s="3928"/>
      <c r="NC120" s="3928"/>
      <c r="ND120" s="3928"/>
      <c r="NE120" s="3928"/>
      <c r="NF120" s="3928"/>
      <c r="NG120" s="3928"/>
      <c r="NH120" s="3928"/>
      <c r="NI120" s="3928"/>
      <c r="NJ120" s="3929"/>
      <c r="NK120" s="3947"/>
      <c r="NL120" s="4404"/>
      <c r="NM120" s="3926" t="s">
        <v>36845</v>
      </c>
    </row>
    <row r="121" spans="1:377" ht="20.25" customHeight="1" x14ac:dyDescent="0.3">
      <c r="A121" s="2602"/>
      <c r="B121" s="3921" t="s">
        <v>36847</v>
      </c>
      <c r="C121" s="3922" t="s">
        <v>32</v>
      </c>
      <c r="D121" s="3923">
        <v>0</v>
      </c>
      <c r="E121" s="3924"/>
      <c r="F121" s="2505"/>
      <c r="G121" s="2505"/>
      <c r="H121" s="2505"/>
      <c r="I121" s="2505"/>
      <c r="J121" s="2505"/>
      <c r="K121" s="2505"/>
      <c r="L121" s="2505"/>
      <c r="M121" s="2505"/>
      <c r="N121" s="2505"/>
      <c r="O121" s="2505"/>
      <c r="P121" s="2505"/>
      <c r="Q121" s="2505"/>
      <c r="R121" s="2505"/>
      <c r="S121" s="2505"/>
      <c r="T121" s="2505"/>
      <c r="U121" s="2505"/>
      <c r="V121" s="2505"/>
      <c r="W121" s="2505"/>
      <c r="X121" s="2505"/>
      <c r="Y121" s="2505"/>
      <c r="Z121" s="2505"/>
      <c r="AA121" s="2505"/>
      <c r="AB121" s="2505"/>
      <c r="AC121" s="2505"/>
      <c r="AD121" s="2505"/>
      <c r="AE121" s="2505"/>
      <c r="AF121" s="2505"/>
      <c r="AG121" s="2505"/>
      <c r="AH121" s="2505"/>
      <c r="AI121" s="2505"/>
      <c r="AJ121" s="2505"/>
      <c r="AK121" s="2505"/>
      <c r="AL121" s="2505"/>
      <c r="AM121" s="2505"/>
      <c r="AN121" s="2505"/>
      <c r="AO121" s="2505"/>
      <c r="AP121" s="2505"/>
      <c r="AQ121" s="2505"/>
      <c r="AR121" s="2505"/>
      <c r="AS121" s="2505"/>
      <c r="AT121" s="2505"/>
      <c r="AU121" s="2505"/>
      <c r="AV121" s="2505"/>
      <c r="AW121" s="2505"/>
      <c r="AX121" s="2505"/>
      <c r="AY121" s="2505"/>
      <c r="AZ121" s="2505"/>
      <c r="BA121" s="2505"/>
      <c r="BB121" s="2505"/>
      <c r="BC121" s="2505"/>
      <c r="BD121" s="2505"/>
      <c r="BE121" s="2505"/>
      <c r="BF121" s="2505"/>
      <c r="BG121" s="2505"/>
      <c r="BH121" s="2505"/>
      <c r="BI121" s="2505"/>
      <c r="BJ121" s="2505"/>
      <c r="BK121" s="2505"/>
      <c r="BL121" s="2505"/>
      <c r="BM121" s="2505"/>
      <c r="BN121" s="2505"/>
      <c r="BO121" s="2505"/>
      <c r="BP121" s="2505"/>
      <c r="BQ121" s="2505"/>
      <c r="BR121" s="2505"/>
      <c r="BS121" s="2505"/>
      <c r="BT121" s="2505"/>
      <c r="BU121" s="2505"/>
      <c r="BV121" s="2505"/>
      <c r="BW121" s="2505"/>
      <c r="BX121" s="2505"/>
      <c r="BY121" s="2505"/>
      <c r="BZ121" s="2505"/>
      <c r="CA121" s="2505"/>
      <c r="CB121" s="2505"/>
      <c r="CC121" s="2505"/>
      <c r="CD121" s="2505"/>
      <c r="CE121" s="2505"/>
      <c r="CF121" s="2505"/>
      <c r="CG121" s="2505"/>
      <c r="CH121" s="2505"/>
      <c r="CI121" s="2505"/>
      <c r="CJ121" s="2505"/>
      <c r="CK121" s="2505"/>
      <c r="CL121" s="2505"/>
      <c r="CM121" s="2505"/>
      <c r="CN121" s="2505"/>
      <c r="CO121" s="2505"/>
      <c r="CP121" s="2505"/>
      <c r="CQ121" s="2505"/>
      <c r="CR121" s="2505"/>
      <c r="CS121" s="2505"/>
      <c r="CT121" s="2505"/>
      <c r="CU121" s="2505"/>
      <c r="CV121" s="2505"/>
      <c r="CW121" s="2505"/>
      <c r="CX121" s="2505"/>
      <c r="CY121" s="2505"/>
      <c r="CZ121" s="2505"/>
      <c r="DA121" s="2505"/>
      <c r="DB121" s="2505"/>
      <c r="DC121" s="2505"/>
      <c r="DD121" s="2505"/>
      <c r="DE121" s="2505"/>
      <c r="DF121" s="2505"/>
      <c r="DG121" s="2505"/>
      <c r="DH121" s="2505"/>
      <c r="DI121" s="2505"/>
      <c r="DJ121" s="2505"/>
      <c r="DK121" s="2505"/>
      <c r="DL121" s="2505"/>
      <c r="DM121" s="2505"/>
      <c r="DN121" s="2505"/>
      <c r="DO121" s="2505"/>
      <c r="DP121" s="2505"/>
      <c r="DQ121" s="2505"/>
      <c r="DR121" s="2505"/>
      <c r="DS121" s="2505"/>
      <c r="DT121" s="2505"/>
      <c r="DU121" s="2505"/>
      <c r="DV121" s="2505"/>
      <c r="DW121" s="2505"/>
      <c r="DX121" s="2505"/>
      <c r="DY121" s="2505"/>
      <c r="DZ121" s="2505"/>
      <c r="EA121" s="2505"/>
      <c r="EB121" s="2505"/>
      <c r="EC121" s="2505"/>
      <c r="ED121" s="2505"/>
      <c r="EE121" s="2505"/>
      <c r="EF121" s="2505"/>
      <c r="EG121" s="2505"/>
      <c r="EH121" s="2505"/>
      <c r="EI121" s="2505"/>
      <c r="EJ121" s="2505"/>
      <c r="EK121" s="2505"/>
      <c r="EL121" s="2505"/>
      <c r="EM121" s="2505"/>
      <c r="EN121" s="2505"/>
      <c r="EO121" s="2505"/>
      <c r="EP121" s="2505"/>
      <c r="EQ121" s="2505"/>
      <c r="ER121" s="2505"/>
      <c r="ES121" s="2505"/>
      <c r="ET121" s="2505"/>
      <c r="EU121" s="2505"/>
      <c r="EV121" s="2505"/>
      <c r="EW121" s="2505"/>
      <c r="EX121" s="2505"/>
      <c r="EY121" s="2505"/>
      <c r="EZ121" s="2505"/>
      <c r="FA121" s="2505"/>
      <c r="FB121" s="2505"/>
      <c r="FC121" s="2505"/>
      <c r="FD121" s="2505"/>
      <c r="FE121" s="2505"/>
      <c r="FF121" s="2505"/>
      <c r="FG121" s="2505"/>
      <c r="FH121" s="2505"/>
      <c r="FI121" s="2505"/>
      <c r="FJ121" s="2505"/>
      <c r="FK121" s="2505"/>
      <c r="FL121" s="2505"/>
      <c r="FM121" s="2505"/>
      <c r="FN121" s="2505"/>
      <c r="FO121" s="2505"/>
      <c r="FP121" s="2505"/>
      <c r="FQ121" s="2505"/>
      <c r="FR121" s="2505"/>
      <c r="FS121" s="2505"/>
      <c r="FT121" s="2505"/>
      <c r="FU121" s="2505"/>
      <c r="FV121" s="2505"/>
      <c r="FW121" s="2505"/>
      <c r="FX121" s="2505"/>
      <c r="FY121" s="2505"/>
      <c r="FZ121" s="2505"/>
      <c r="GA121" s="2505"/>
      <c r="GB121" s="2505"/>
      <c r="GC121" s="3925"/>
      <c r="GD121" s="4403"/>
      <c r="GE121" s="3926" t="s">
        <v>36848</v>
      </c>
      <c r="GF121" s="2602"/>
      <c r="GG121" s="2602"/>
      <c r="GH121" s="2602"/>
      <c r="GI121" s="2602"/>
      <c r="GJ121" s="3921" t="s">
        <v>36847</v>
      </c>
      <c r="GK121" s="3922" t="s">
        <v>32</v>
      </c>
      <c r="GL121" s="3923">
        <v>0</v>
      </c>
      <c r="GM121" s="3924" t="s">
        <v>36849</v>
      </c>
      <c r="GN121" s="2505"/>
      <c r="GO121" s="2505"/>
      <c r="GP121" s="2505"/>
      <c r="GQ121" s="2505"/>
      <c r="GR121" s="2505"/>
      <c r="GS121" s="2505"/>
      <c r="GT121" s="2505"/>
      <c r="GU121" s="2505"/>
      <c r="GV121" s="2505"/>
      <c r="GW121" s="2505"/>
      <c r="GX121" s="2505"/>
      <c r="GY121" s="2505"/>
      <c r="GZ121" s="2505"/>
      <c r="HA121" s="2505"/>
      <c r="HB121" s="2505"/>
      <c r="HC121" s="2505"/>
      <c r="HD121" s="2505"/>
      <c r="HE121" s="2505"/>
      <c r="HF121" s="2505"/>
      <c r="HG121" s="2505"/>
      <c r="HH121" s="2505"/>
      <c r="HI121" s="2505"/>
      <c r="HJ121" s="2505"/>
      <c r="HK121" s="2505"/>
      <c r="HL121" s="2505"/>
      <c r="HM121" s="2505"/>
      <c r="HN121" s="2505"/>
      <c r="HO121" s="2505"/>
      <c r="HP121" s="2505"/>
      <c r="HQ121" s="2505"/>
      <c r="HR121" s="2505"/>
      <c r="HS121" s="2505"/>
      <c r="HT121" s="2505"/>
      <c r="HU121" s="2505"/>
      <c r="HV121" s="2505"/>
      <c r="HW121" s="2505"/>
      <c r="HX121" s="2505"/>
      <c r="HY121" s="2505"/>
      <c r="HZ121" s="2505"/>
      <c r="IA121" s="2505"/>
      <c r="IB121" s="2505"/>
      <c r="IC121" s="2505"/>
      <c r="ID121" s="2505"/>
      <c r="IE121" s="2505"/>
      <c r="IF121" s="2505"/>
      <c r="IG121" s="2505"/>
      <c r="IH121" s="2505"/>
      <c r="II121" s="2505"/>
      <c r="IJ121" s="2505"/>
      <c r="IK121" s="2505"/>
      <c r="IL121" s="2505"/>
      <c r="IM121" s="2505"/>
      <c r="IN121" s="2505"/>
      <c r="IO121" s="2505"/>
      <c r="IP121" s="2505"/>
      <c r="IQ121" s="2505"/>
      <c r="IR121" s="2505"/>
      <c r="IS121" s="2505"/>
      <c r="IT121" s="2505"/>
      <c r="IU121" s="2505"/>
      <c r="IV121" s="2505"/>
      <c r="IW121" s="2505"/>
      <c r="IX121" s="2505"/>
      <c r="IY121" s="2505"/>
      <c r="IZ121" s="2505"/>
      <c r="JA121" s="2505"/>
      <c r="JB121" s="2505"/>
      <c r="JC121" s="2505"/>
      <c r="JD121" s="2505"/>
      <c r="JE121" s="2505"/>
      <c r="JF121" s="2505"/>
      <c r="JG121" s="2505"/>
      <c r="JH121" s="2505"/>
      <c r="JI121" s="2505"/>
      <c r="JJ121" s="2505"/>
      <c r="JK121" s="2505"/>
      <c r="JL121" s="2505"/>
      <c r="JM121" s="2505"/>
      <c r="JN121" s="2505"/>
      <c r="JO121" s="2505"/>
      <c r="JP121" s="2505"/>
      <c r="JQ121" s="2505"/>
      <c r="JR121" s="2505"/>
      <c r="JS121" s="2505"/>
      <c r="JT121" s="2505"/>
      <c r="JU121" s="2505"/>
      <c r="JV121" s="2505"/>
      <c r="JW121" s="2505"/>
      <c r="JX121" s="2505"/>
      <c r="JY121" s="2505"/>
      <c r="JZ121" s="2505"/>
      <c r="KA121" s="2505"/>
      <c r="KB121" s="2505"/>
      <c r="KC121" s="2505"/>
      <c r="KD121" s="2505"/>
      <c r="KE121" s="2505"/>
      <c r="KF121" s="2505"/>
      <c r="KG121" s="2505"/>
      <c r="KH121" s="2505"/>
      <c r="KI121" s="2505"/>
      <c r="KJ121" s="2505"/>
      <c r="KK121" s="2505"/>
      <c r="KL121" s="2505"/>
      <c r="KM121" s="2505"/>
      <c r="KN121" s="2505"/>
      <c r="KO121" s="2505"/>
      <c r="KP121" s="2505"/>
      <c r="KQ121" s="2505"/>
      <c r="KR121" s="2505"/>
      <c r="KS121" s="2505"/>
      <c r="KT121" s="2505"/>
      <c r="KU121" s="2505"/>
      <c r="KV121" s="2505"/>
      <c r="KW121" s="2505"/>
      <c r="KX121" s="2505"/>
      <c r="KY121" s="2505"/>
      <c r="KZ121" s="2505"/>
      <c r="LA121" s="2505"/>
      <c r="LB121" s="2505"/>
      <c r="LC121" s="2505"/>
      <c r="LD121" s="2505"/>
      <c r="LE121" s="2505"/>
      <c r="LF121" s="2505"/>
      <c r="LG121" s="2505"/>
      <c r="LH121" s="2505"/>
      <c r="LI121" s="2505"/>
      <c r="LJ121" s="2505"/>
      <c r="LK121" s="2505"/>
      <c r="LL121" s="2505"/>
      <c r="LM121" s="2505"/>
      <c r="LN121" s="2505"/>
      <c r="LO121" s="2505"/>
      <c r="LP121" s="2505"/>
      <c r="LQ121" s="2505"/>
      <c r="LR121" s="2505"/>
      <c r="LS121" s="2505"/>
      <c r="LT121" s="2505"/>
      <c r="LU121" s="2505"/>
      <c r="LV121" s="2505"/>
      <c r="LW121" s="2505"/>
      <c r="LX121" s="2505"/>
      <c r="LY121" s="2505"/>
      <c r="LZ121" s="2505"/>
      <c r="MA121" s="2505"/>
      <c r="MB121" s="2505"/>
      <c r="MC121" s="2505"/>
      <c r="MD121" s="2505"/>
      <c r="ME121" s="2505"/>
      <c r="MF121" s="2505"/>
      <c r="MG121" s="2505"/>
      <c r="MH121" s="2505"/>
      <c r="MI121" s="2505"/>
      <c r="MJ121" s="2505"/>
      <c r="MK121" s="2505"/>
      <c r="ML121" s="2505"/>
      <c r="MM121" s="2505"/>
      <c r="MN121" s="2505"/>
      <c r="MO121" s="2505"/>
      <c r="MP121" s="2505"/>
      <c r="MQ121" s="2505"/>
      <c r="MR121" s="2505"/>
      <c r="MS121" s="2505"/>
      <c r="MT121" s="2505"/>
      <c r="MU121" s="2505"/>
      <c r="MV121" s="2505"/>
      <c r="MW121" s="2505"/>
      <c r="MX121" s="2505"/>
      <c r="MY121" s="2505"/>
      <c r="MZ121" s="2505"/>
      <c r="NA121" s="2505"/>
      <c r="NB121" s="2505"/>
      <c r="NC121" s="2505"/>
      <c r="ND121" s="2505"/>
      <c r="NE121" s="2505"/>
      <c r="NF121" s="2505"/>
      <c r="NG121" s="2505"/>
      <c r="NH121" s="2505"/>
      <c r="NI121" s="2505"/>
      <c r="NJ121" s="3925"/>
      <c r="NK121" s="3951"/>
      <c r="NL121" s="4404"/>
      <c r="NM121" s="3926" t="s">
        <v>36848</v>
      </c>
    </row>
    <row r="122" spans="1:377" ht="20.25" customHeight="1" x14ac:dyDescent="0.3">
      <c r="A122" s="2602"/>
      <c r="B122" s="3921" t="s">
        <v>36850</v>
      </c>
      <c r="C122" s="3922" t="s">
        <v>2555</v>
      </c>
      <c r="D122" s="3923">
        <v>3</v>
      </c>
      <c r="E122" s="110">
        <f>ES122+FB122+FK122+FT122+GC122</f>
        <v>0</v>
      </c>
      <c r="F122" s="3928"/>
      <c r="G122" s="3928"/>
      <c r="H122" s="3928"/>
      <c r="I122" s="3928"/>
      <c r="J122" s="3928"/>
      <c r="K122" s="3928"/>
      <c r="L122" s="3928"/>
      <c r="M122" s="3928"/>
      <c r="N122" s="3928"/>
      <c r="O122" s="3928"/>
      <c r="P122" s="3928"/>
      <c r="Q122" s="3928"/>
      <c r="R122" s="3928"/>
      <c r="S122" s="3928"/>
      <c r="T122" s="3928"/>
      <c r="U122" s="3928"/>
      <c r="V122" s="3928"/>
      <c r="W122" s="3928"/>
      <c r="X122" s="3928"/>
      <c r="Y122" s="3928"/>
      <c r="Z122" s="3928"/>
      <c r="AA122" s="3928"/>
      <c r="AB122" s="3928"/>
      <c r="AC122" s="3928"/>
      <c r="AD122" s="3928"/>
      <c r="AE122" s="3928"/>
      <c r="AF122" s="3928"/>
      <c r="AG122" s="3928"/>
      <c r="AH122" s="3928"/>
      <c r="AI122" s="3928"/>
      <c r="AJ122" s="3928"/>
      <c r="AK122" s="3928"/>
      <c r="AL122" s="3928"/>
      <c r="AM122" s="3928"/>
      <c r="AN122" s="3928"/>
      <c r="AO122" s="3928"/>
      <c r="AP122" s="3928"/>
      <c r="AQ122" s="3928"/>
      <c r="AR122" s="3928"/>
      <c r="AS122" s="3928"/>
      <c r="AT122" s="3928"/>
      <c r="AU122" s="3928"/>
      <c r="AV122" s="3928"/>
      <c r="AW122" s="3928"/>
      <c r="AX122" s="3928"/>
      <c r="AY122" s="3928"/>
      <c r="AZ122" s="3928"/>
      <c r="BA122" s="3928"/>
      <c r="BB122" s="3928"/>
      <c r="BC122" s="3928"/>
      <c r="BD122" s="3928"/>
      <c r="BE122" s="3928"/>
      <c r="BF122" s="3928"/>
      <c r="BG122" s="3928"/>
      <c r="BH122" s="3928"/>
      <c r="BI122" s="3928"/>
      <c r="BJ122" s="3928"/>
      <c r="BK122" s="3928"/>
      <c r="BL122" s="3928"/>
      <c r="BM122" s="3928"/>
      <c r="BN122" s="3928"/>
      <c r="BO122" s="3928"/>
      <c r="BP122" s="3928"/>
      <c r="BQ122" s="3928"/>
      <c r="BR122" s="3928"/>
      <c r="BS122" s="3928"/>
      <c r="BT122" s="3928"/>
      <c r="BU122" s="3928"/>
      <c r="BV122" s="3928"/>
      <c r="BW122" s="3928"/>
      <c r="BX122" s="3928"/>
      <c r="BY122" s="3928"/>
      <c r="BZ122" s="3928"/>
      <c r="CA122" s="3928"/>
      <c r="CB122" s="3928"/>
      <c r="CC122" s="3928"/>
      <c r="CD122" s="3928"/>
      <c r="CE122" s="3928"/>
      <c r="CF122" s="3928"/>
      <c r="CG122" s="3928"/>
      <c r="CH122" s="3928"/>
      <c r="CI122" s="3928"/>
      <c r="CJ122" s="3928"/>
      <c r="CK122" s="3928"/>
      <c r="CL122" s="3928"/>
      <c r="CM122" s="3928"/>
      <c r="CN122" s="3928"/>
      <c r="CO122" s="3928"/>
      <c r="CP122" s="3928"/>
      <c r="CQ122" s="3928"/>
      <c r="CR122" s="3928"/>
      <c r="CS122" s="3928"/>
      <c r="CT122" s="3928"/>
      <c r="CU122" s="3928"/>
      <c r="CV122" s="3928"/>
      <c r="CW122" s="3928"/>
      <c r="CX122" s="3928"/>
      <c r="CY122" s="3928"/>
      <c r="CZ122" s="3928"/>
      <c r="DA122" s="3928"/>
      <c r="DB122" s="3928"/>
      <c r="DC122" s="3928"/>
      <c r="DD122" s="3928"/>
      <c r="DE122" s="3928"/>
      <c r="DF122" s="3928"/>
      <c r="DG122" s="3928"/>
      <c r="DH122" s="3928"/>
      <c r="DI122" s="3928"/>
      <c r="DJ122" s="114"/>
      <c r="DK122" s="114"/>
      <c r="DL122" s="114"/>
      <c r="DM122" s="114"/>
      <c r="DN122" s="114"/>
      <c r="DO122" s="114"/>
      <c r="DP122" s="114"/>
      <c r="DQ122" s="114"/>
      <c r="DR122" s="110">
        <f>IFERROR(SUM(DJ122:DQ122), 0)</f>
        <v>0</v>
      </c>
      <c r="DS122" s="114"/>
      <c r="DT122" s="114"/>
      <c r="DU122" s="114"/>
      <c r="DV122" s="114"/>
      <c r="DW122" s="114"/>
      <c r="DX122" s="114"/>
      <c r="DY122" s="114"/>
      <c r="DZ122" s="114"/>
      <c r="EA122" s="110">
        <f>IFERROR(SUM(DS122:DZ122), 0)</f>
        <v>0</v>
      </c>
      <c r="EB122" s="114"/>
      <c r="EC122" s="114"/>
      <c r="ED122" s="114"/>
      <c r="EE122" s="114"/>
      <c r="EF122" s="114"/>
      <c r="EG122" s="114"/>
      <c r="EH122" s="114"/>
      <c r="EI122" s="114"/>
      <c r="EJ122" s="110">
        <f>IFERROR(SUM(EB122:EI122), 0)</f>
        <v>0</v>
      </c>
      <c r="EK122" s="114"/>
      <c r="EL122" s="114"/>
      <c r="EM122" s="114"/>
      <c r="EN122" s="114"/>
      <c r="EO122" s="114"/>
      <c r="EP122" s="114"/>
      <c r="EQ122" s="114"/>
      <c r="ER122" s="114"/>
      <c r="ES122" s="110">
        <f>IFERROR(SUM(EK122:ER122), 0)</f>
        <v>0</v>
      </c>
      <c r="ET122" s="114"/>
      <c r="EU122" s="114"/>
      <c r="EV122" s="114"/>
      <c r="EW122" s="114"/>
      <c r="EX122" s="114"/>
      <c r="EY122" s="114"/>
      <c r="EZ122" s="114"/>
      <c r="FA122" s="114"/>
      <c r="FB122" s="110">
        <f>IFERROR(SUM(ET122:FA122), 0)</f>
        <v>0</v>
      </c>
      <c r="FC122" s="114"/>
      <c r="FD122" s="114"/>
      <c r="FE122" s="114"/>
      <c r="FF122" s="114"/>
      <c r="FG122" s="114"/>
      <c r="FH122" s="114"/>
      <c r="FI122" s="114"/>
      <c r="FJ122" s="114"/>
      <c r="FK122" s="110">
        <f>IFERROR(SUM(FC122:FJ122), 0)</f>
        <v>0</v>
      </c>
      <c r="FL122" s="114"/>
      <c r="FM122" s="114"/>
      <c r="FN122" s="114"/>
      <c r="FO122" s="114"/>
      <c r="FP122" s="114"/>
      <c r="FQ122" s="114"/>
      <c r="FR122" s="114"/>
      <c r="FS122" s="114"/>
      <c r="FT122" s="110">
        <f>IFERROR(SUM(FL122:FS122), 0)</f>
        <v>0</v>
      </c>
      <c r="FU122" s="114"/>
      <c r="FV122" s="114"/>
      <c r="FW122" s="114"/>
      <c r="FX122" s="114"/>
      <c r="FY122" s="114"/>
      <c r="FZ122" s="114"/>
      <c r="GA122" s="114"/>
      <c r="GB122" s="114"/>
      <c r="GC122" s="1188">
        <f>IFERROR(SUM(FU122:GB122), 0)</f>
        <v>0</v>
      </c>
      <c r="GD122" s="2377"/>
      <c r="GE122" s="3926" t="s">
        <v>36851</v>
      </c>
      <c r="GF122" s="2602"/>
      <c r="GG122" s="2602"/>
      <c r="GH122" s="2602"/>
      <c r="GI122" s="2602"/>
      <c r="GJ122" s="3921" t="s">
        <v>36850</v>
      </c>
      <c r="GK122" s="3922" t="s">
        <v>2555</v>
      </c>
      <c r="GL122" s="3923">
        <v>3</v>
      </c>
      <c r="GM122" s="110" t="s">
        <v>36852</v>
      </c>
      <c r="GN122" s="3928"/>
      <c r="GO122" s="3928"/>
      <c r="GP122" s="3928"/>
      <c r="GQ122" s="3928"/>
      <c r="GR122" s="3928"/>
      <c r="GS122" s="3928"/>
      <c r="GT122" s="3928"/>
      <c r="GU122" s="3928"/>
      <c r="GV122" s="3928"/>
      <c r="GW122" s="3928"/>
      <c r="GX122" s="3928"/>
      <c r="GY122" s="3928"/>
      <c r="GZ122" s="3928"/>
      <c r="HA122" s="3928"/>
      <c r="HB122" s="3928"/>
      <c r="HC122" s="3928"/>
      <c r="HD122" s="3928"/>
      <c r="HE122" s="3928"/>
      <c r="HF122" s="3928"/>
      <c r="HG122" s="3928"/>
      <c r="HH122" s="3928"/>
      <c r="HI122" s="3928"/>
      <c r="HJ122" s="3928"/>
      <c r="HK122" s="3928"/>
      <c r="HL122" s="3928"/>
      <c r="HM122" s="3928"/>
      <c r="HN122" s="3928"/>
      <c r="HO122" s="3928"/>
      <c r="HP122" s="3928"/>
      <c r="HQ122" s="3928"/>
      <c r="HR122" s="3928"/>
      <c r="HS122" s="3928"/>
      <c r="HT122" s="3928"/>
      <c r="HU122" s="3928"/>
      <c r="HV122" s="3928"/>
      <c r="HW122" s="3928"/>
      <c r="HX122" s="3928"/>
      <c r="HY122" s="3928"/>
      <c r="HZ122" s="3928"/>
      <c r="IA122" s="3928"/>
      <c r="IB122" s="3928"/>
      <c r="IC122" s="3928"/>
      <c r="ID122" s="3928"/>
      <c r="IE122" s="3928"/>
      <c r="IF122" s="3928"/>
      <c r="IG122" s="3928"/>
      <c r="IH122" s="3928"/>
      <c r="II122" s="3928"/>
      <c r="IJ122" s="3928"/>
      <c r="IK122" s="3928"/>
      <c r="IL122" s="3928"/>
      <c r="IM122" s="3928"/>
      <c r="IN122" s="3928"/>
      <c r="IO122" s="3928"/>
      <c r="IP122" s="3928"/>
      <c r="IQ122" s="3928"/>
      <c r="IR122" s="3928"/>
      <c r="IS122" s="3928"/>
      <c r="IT122" s="3928"/>
      <c r="IU122" s="3928"/>
      <c r="IV122" s="3928"/>
      <c r="IW122" s="3928"/>
      <c r="IX122" s="3928"/>
      <c r="IY122" s="3928"/>
      <c r="IZ122" s="3928"/>
      <c r="JA122" s="3928"/>
      <c r="JB122" s="3928"/>
      <c r="JC122" s="3928"/>
      <c r="JD122" s="3928"/>
      <c r="JE122" s="3928"/>
      <c r="JF122" s="3928"/>
      <c r="JG122" s="3928"/>
      <c r="JH122" s="3928"/>
      <c r="JI122" s="3928"/>
      <c r="JJ122" s="3928"/>
      <c r="JK122" s="3928"/>
      <c r="JL122" s="3928"/>
      <c r="JM122" s="3928"/>
      <c r="JN122" s="3928"/>
      <c r="JO122" s="3928"/>
      <c r="JP122" s="3928"/>
      <c r="JQ122" s="3928"/>
      <c r="JR122" s="3928"/>
      <c r="JS122" s="3928"/>
      <c r="JT122" s="3928"/>
      <c r="JU122" s="3928"/>
      <c r="JV122" s="3928"/>
      <c r="JW122" s="3928"/>
      <c r="JX122" s="3928"/>
      <c r="JY122" s="3928"/>
      <c r="JZ122" s="3928"/>
      <c r="KA122" s="3928"/>
      <c r="KB122" s="3928"/>
      <c r="KC122" s="3928"/>
      <c r="KD122" s="3928"/>
      <c r="KE122" s="3928"/>
      <c r="KF122" s="3928"/>
      <c r="KG122" s="3928"/>
      <c r="KH122" s="3928"/>
      <c r="KI122" s="3928"/>
      <c r="KJ122" s="3928"/>
      <c r="KK122" s="3928"/>
      <c r="KL122" s="3928"/>
      <c r="KM122" s="3928"/>
      <c r="KN122" s="3928"/>
      <c r="KO122" s="3928"/>
      <c r="KP122" s="3928"/>
      <c r="KQ122" s="3928"/>
      <c r="KR122" s="114" t="s">
        <v>36853</v>
      </c>
      <c r="KS122" s="114" t="s">
        <v>36854</v>
      </c>
      <c r="KT122" s="114" t="s">
        <v>36855</v>
      </c>
      <c r="KU122" s="114" t="s">
        <v>36856</v>
      </c>
      <c r="KV122" s="114" t="s">
        <v>36857</v>
      </c>
      <c r="KW122" s="114" t="s">
        <v>36858</v>
      </c>
      <c r="KX122" s="114" t="s">
        <v>36859</v>
      </c>
      <c r="KY122" s="114" t="s">
        <v>36860</v>
      </c>
      <c r="KZ122" s="110" t="s">
        <v>36861</v>
      </c>
      <c r="LA122" s="114" t="s">
        <v>36853</v>
      </c>
      <c r="LB122" s="114" t="s">
        <v>36854</v>
      </c>
      <c r="LC122" s="114" t="s">
        <v>36855</v>
      </c>
      <c r="LD122" s="114" t="s">
        <v>36856</v>
      </c>
      <c r="LE122" s="114" t="s">
        <v>36857</v>
      </c>
      <c r="LF122" s="114" t="s">
        <v>36858</v>
      </c>
      <c r="LG122" s="114" t="s">
        <v>36859</v>
      </c>
      <c r="LH122" s="114" t="s">
        <v>36860</v>
      </c>
      <c r="LI122" s="110" t="s">
        <v>36861</v>
      </c>
      <c r="LJ122" s="114" t="s">
        <v>36853</v>
      </c>
      <c r="LK122" s="114" t="s">
        <v>36854</v>
      </c>
      <c r="LL122" s="114" t="s">
        <v>36855</v>
      </c>
      <c r="LM122" s="114" t="s">
        <v>36856</v>
      </c>
      <c r="LN122" s="114" t="s">
        <v>36857</v>
      </c>
      <c r="LO122" s="114" t="s">
        <v>36858</v>
      </c>
      <c r="LP122" s="114" t="s">
        <v>36859</v>
      </c>
      <c r="LQ122" s="114" t="s">
        <v>36860</v>
      </c>
      <c r="LR122" s="110" t="s">
        <v>36861</v>
      </c>
      <c r="LS122" s="114" t="s">
        <v>36853</v>
      </c>
      <c r="LT122" s="114" t="s">
        <v>36854</v>
      </c>
      <c r="LU122" s="114" t="s">
        <v>36855</v>
      </c>
      <c r="LV122" s="114" t="s">
        <v>36856</v>
      </c>
      <c r="LW122" s="114" t="s">
        <v>36857</v>
      </c>
      <c r="LX122" s="114" t="s">
        <v>36858</v>
      </c>
      <c r="LY122" s="114" t="s">
        <v>36859</v>
      </c>
      <c r="LZ122" s="114" t="s">
        <v>36860</v>
      </c>
      <c r="MA122" s="110" t="s">
        <v>36861</v>
      </c>
      <c r="MB122" s="114" t="s">
        <v>36853</v>
      </c>
      <c r="MC122" s="114" t="s">
        <v>36854</v>
      </c>
      <c r="MD122" s="114" t="s">
        <v>36855</v>
      </c>
      <c r="ME122" s="114" t="s">
        <v>36856</v>
      </c>
      <c r="MF122" s="114" t="s">
        <v>36857</v>
      </c>
      <c r="MG122" s="114" t="s">
        <v>36858</v>
      </c>
      <c r="MH122" s="114" t="s">
        <v>36859</v>
      </c>
      <c r="MI122" s="114" t="s">
        <v>36860</v>
      </c>
      <c r="MJ122" s="110" t="s">
        <v>36861</v>
      </c>
      <c r="MK122" s="114" t="s">
        <v>36853</v>
      </c>
      <c r="ML122" s="114" t="s">
        <v>36854</v>
      </c>
      <c r="MM122" s="114" t="s">
        <v>36855</v>
      </c>
      <c r="MN122" s="114" t="s">
        <v>36856</v>
      </c>
      <c r="MO122" s="114" t="s">
        <v>36857</v>
      </c>
      <c r="MP122" s="114" t="s">
        <v>36858</v>
      </c>
      <c r="MQ122" s="114" t="s">
        <v>36859</v>
      </c>
      <c r="MR122" s="114" t="s">
        <v>36860</v>
      </c>
      <c r="MS122" s="110" t="s">
        <v>36861</v>
      </c>
      <c r="MT122" s="114" t="s">
        <v>36853</v>
      </c>
      <c r="MU122" s="114" t="s">
        <v>36854</v>
      </c>
      <c r="MV122" s="114" t="s">
        <v>36855</v>
      </c>
      <c r="MW122" s="114" t="s">
        <v>36856</v>
      </c>
      <c r="MX122" s="114" t="s">
        <v>36857</v>
      </c>
      <c r="MY122" s="114" t="s">
        <v>36858</v>
      </c>
      <c r="MZ122" s="114" t="s">
        <v>36859</v>
      </c>
      <c r="NA122" s="114" t="s">
        <v>36860</v>
      </c>
      <c r="NB122" s="110" t="s">
        <v>36861</v>
      </c>
      <c r="NC122" s="114" t="s">
        <v>36853</v>
      </c>
      <c r="ND122" s="114" t="s">
        <v>36854</v>
      </c>
      <c r="NE122" s="114" t="s">
        <v>36855</v>
      </c>
      <c r="NF122" s="114" t="s">
        <v>36856</v>
      </c>
      <c r="NG122" s="114" t="s">
        <v>36857</v>
      </c>
      <c r="NH122" s="114" t="s">
        <v>36858</v>
      </c>
      <c r="NI122" s="114" t="s">
        <v>36859</v>
      </c>
      <c r="NJ122" s="297" t="s">
        <v>36860</v>
      </c>
      <c r="NK122" s="1188" t="s">
        <v>36861</v>
      </c>
      <c r="NL122" s="2377"/>
      <c r="NM122" s="3926" t="s">
        <v>36851</v>
      </c>
    </row>
    <row r="123" spans="1:377" ht="20.25" customHeight="1" x14ac:dyDescent="0.3">
      <c r="A123" s="2602"/>
      <c r="B123" s="3921" t="s">
        <v>36862</v>
      </c>
      <c r="C123" s="3922" t="s">
        <v>2555</v>
      </c>
      <c r="D123" s="3923">
        <v>3</v>
      </c>
      <c r="E123" s="110">
        <f>ES123+FB123+FK123+FT123+GC123</f>
        <v>0</v>
      </c>
      <c r="F123" s="2505"/>
      <c r="G123" s="2505"/>
      <c r="H123" s="2505"/>
      <c r="I123" s="2505"/>
      <c r="J123" s="2505"/>
      <c r="K123" s="2505"/>
      <c r="L123" s="2505"/>
      <c r="M123" s="2505"/>
      <c r="N123" s="2505"/>
      <c r="O123" s="2505"/>
      <c r="P123" s="2505"/>
      <c r="Q123" s="2505"/>
      <c r="R123" s="2505"/>
      <c r="S123" s="2505"/>
      <c r="T123" s="2505"/>
      <c r="U123" s="2505"/>
      <c r="V123" s="2505"/>
      <c r="W123" s="2505"/>
      <c r="X123" s="2505"/>
      <c r="Y123" s="2505"/>
      <c r="Z123" s="2505"/>
      <c r="AA123" s="2505"/>
      <c r="AB123" s="2505"/>
      <c r="AC123" s="2505"/>
      <c r="AD123" s="2505"/>
      <c r="AE123" s="2505"/>
      <c r="AF123" s="2505"/>
      <c r="AG123" s="2505"/>
      <c r="AH123" s="2505"/>
      <c r="AI123" s="2505"/>
      <c r="AJ123" s="2505"/>
      <c r="AK123" s="2505"/>
      <c r="AL123" s="2505"/>
      <c r="AM123" s="2505"/>
      <c r="AN123" s="2505"/>
      <c r="AO123" s="2505"/>
      <c r="AP123" s="2505"/>
      <c r="AQ123" s="2505"/>
      <c r="AR123" s="2505"/>
      <c r="AS123" s="2505"/>
      <c r="AT123" s="2505"/>
      <c r="AU123" s="2505"/>
      <c r="AV123" s="2505"/>
      <c r="AW123" s="2505"/>
      <c r="AX123" s="2505"/>
      <c r="AY123" s="2505"/>
      <c r="AZ123" s="2505"/>
      <c r="BA123" s="2505"/>
      <c r="BB123" s="2505"/>
      <c r="BC123" s="2505"/>
      <c r="BD123" s="2505"/>
      <c r="BE123" s="2505"/>
      <c r="BF123" s="2505"/>
      <c r="BG123" s="2505"/>
      <c r="BH123" s="2505"/>
      <c r="BI123" s="2505"/>
      <c r="BJ123" s="2505"/>
      <c r="BK123" s="2505"/>
      <c r="BL123" s="2505"/>
      <c r="BM123" s="2505"/>
      <c r="BN123" s="2505"/>
      <c r="BO123" s="2505"/>
      <c r="BP123" s="2505"/>
      <c r="BQ123" s="2505"/>
      <c r="BR123" s="2505"/>
      <c r="BS123" s="2505"/>
      <c r="BT123" s="2505"/>
      <c r="BU123" s="2505"/>
      <c r="BV123" s="2505"/>
      <c r="BW123" s="2505"/>
      <c r="BX123" s="2505"/>
      <c r="BY123" s="2505"/>
      <c r="BZ123" s="2505"/>
      <c r="CA123" s="2505"/>
      <c r="CB123" s="2505"/>
      <c r="CC123" s="2505"/>
      <c r="CD123" s="2505"/>
      <c r="CE123" s="2505"/>
      <c r="CF123" s="2505"/>
      <c r="CG123" s="2505"/>
      <c r="CH123" s="2505"/>
      <c r="CI123" s="2505"/>
      <c r="CJ123" s="2505"/>
      <c r="CK123" s="2505"/>
      <c r="CL123" s="2505"/>
      <c r="CM123" s="2505"/>
      <c r="CN123" s="2505"/>
      <c r="CO123" s="2505"/>
      <c r="CP123" s="2505"/>
      <c r="CQ123" s="2505"/>
      <c r="CR123" s="2505"/>
      <c r="CS123" s="2505"/>
      <c r="CT123" s="2505"/>
      <c r="CU123" s="2505"/>
      <c r="CV123" s="2505"/>
      <c r="CW123" s="2505"/>
      <c r="CX123" s="2505"/>
      <c r="CY123" s="2505"/>
      <c r="CZ123" s="2505"/>
      <c r="DA123" s="2505"/>
      <c r="DB123" s="2505"/>
      <c r="DC123" s="2505"/>
      <c r="DD123" s="2505"/>
      <c r="DE123" s="2505"/>
      <c r="DF123" s="2505"/>
      <c r="DG123" s="2505"/>
      <c r="DH123" s="2505"/>
      <c r="DI123" s="2505"/>
      <c r="DJ123" s="114"/>
      <c r="DK123" s="114"/>
      <c r="DL123" s="114"/>
      <c r="DM123" s="114"/>
      <c r="DN123" s="114"/>
      <c r="DO123" s="114"/>
      <c r="DP123" s="114"/>
      <c r="DQ123" s="114"/>
      <c r="DR123" s="110">
        <f>IFERROR(SUM(DJ123:DQ123), 0)</f>
        <v>0</v>
      </c>
      <c r="DS123" s="114"/>
      <c r="DT123" s="114"/>
      <c r="DU123" s="114"/>
      <c r="DV123" s="114"/>
      <c r="DW123" s="114"/>
      <c r="DX123" s="114"/>
      <c r="DY123" s="114"/>
      <c r="DZ123" s="114"/>
      <c r="EA123" s="110">
        <f>IFERROR(SUM(DS123:DZ123), 0)</f>
        <v>0</v>
      </c>
      <c r="EB123" s="114"/>
      <c r="EC123" s="114"/>
      <c r="ED123" s="114"/>
      <c r="EE123" s="114"/>
      <c r="EF123" s="114"/>
      <c r="EG123" s="114"/>
      <c r="EH123" s="114"/>
      <c r="EI123" s="114"/>
      <c r="EJ123" s="110">
        <f>IFERROR(SUM(EB123:EI123), 0)</f>
        <v>0</v>
      </c>
      <c r="EK123" s="114"/>
      <c r="EL123" s="114"/>
      <c r="EM123" s="114"/>
      <c r="EN123" s="114"/>
      <c r="EO123" s="114"/>
      <c r="EP123" s="114"/>
      <c r="EQ123" s="114"/>
      <c r="ER123" s="114"/>
      <c r="ES123" s="110">
        <f>IFERROR(SUM(EK123:ER123), 0)</f>
        <v>0</v>
      </c>
      <c r="ET123" s="114"/>
      <c r="EU123" s="114"/>
      <c r="EV123" s="114"/>
      <c r="EW123" s="114"/>
      <c r="EX123" s="114"/>
      <c r="EY123" s="114"/>
      <c r="EZ123" s="114"/>
      <c r="FA123" s="114"/>
      <c r="FB123" s="110">
        <f>IFERROR(SUM(ET123:FA123), 0)</f>
        <v>0</v>
      </c>
      <c r="FC123" s="114"/>
      <c r="FD123" s="114"/>
      <c r="FE123" s="114"/>
      <c r="FF123" s="114"/>
      <c r="FG123" s="114"/>
      <c r="FH123" s="114"/>
      <c r="FI123" s="114"/>
      <c r="FJ123" s="114"/>
      <c r="FK123" s="110">
        <f>IFERROR(SUM(FC123:FJ123), 0)</f>
        <v>0</v>
      </c>
      <c r="FL123" s="114"/>
      <c r="FM123" s="114"/>
      <c r="FN123" s="114"/>
      <c r="FO123" s="114"/>
      <c r="FP123" s="114"/>
      <c r="FQ123" s="114"/>
      <c r="FR123" s="114"/>
      <c r="FS123" s="114"/>
      <c r="FT123" s="110">
        <f>IFERROR(SUM(FL123:FS123), 0)</f>
        <v>0</v>
      </c>
      <c r="FU123" s="114"/>
      <c r="FV123" s="114"/>
      <c r="FW123" s="114"/>
      <c r="FX123" s="114"/>
      <c r="FY123" s="114"/>
      <c r="FZ123" s="114"/>
      <c r="GA123" s="114"/>
      <c r="GB123" s="114"/>
      <c r="GC123" s="1188">
        <f>IFERROR(SUM(FU123:GB123), 0)</f>
        <v>0</v>
      </c>
      <c r="GD123" s="2377"/>
      <c r="GE123" s="3926" t="s">
        <v>36863</v>
      </c>
      <c r="GF123" s="2602"/>
      <c r="GG123" s="2602"/>
      <c r="GH123" s="2602"/>
      <c r="GI123" s="2602"/>
      <c r="GJ123" s="3921" t="s">
        <v>36862</v>
      </c>
      <c r="GK123" s="3922" t="s">
        <v>2555</v>
      </c>
      <c r="GL123" s="3923">
        <v>3</v>
      </c>
      <c r="GM123" s="110" t="s">
        <v>36864</v>
      </c>
      <c r="GN123" s="2505"/>
      <c r="GO123" s="2505"/>
      <c r="GP123" s="2505"/>
      <c r="GQ123" s="2505"/>
      <c r="GR123" s="2505"/>
      <c r="GS123" s="2505"/>
      <c r="GT123" s="2505"/>
      <c r="GU123" s="2505"/>
      <c r="GV123" s="2505"/>
      <c r="GW123" s="2505"/>
      <c r="GX123" s="2505"/>
      <c r="GY123" s="2505"/>
      <c r="GZ123" s="2505"/>
      <c r="HA123" s="2505"/>
      <c r="HB123" s="2505"/>
      <c r="HC123" s="2505"/>
      <c r="HD123" s="2505"/>
      <c r="HE123" s="2505"/>
      <c r="HF123" s="2505"/>
      <c r="HG123" s="2505"/>
      <c r="HH123" s="2505"/>
      <c r="HI123" s="2505"/>
      <c r="HJ123" s="2505"/>
      <c r="HK123" s="2505"/>
      <c r="HL123" s="2505"/>
      <c r="HM123" s="2505"/>
      <c r="HN123" s="2505"/>
      <c r="HO123" s="2505"/>
      <c r="HP123" s="2505"/>
      <c r="HQ123" s="2505"/>
      <c r="HR123" s="2505"/>
      <c r="HS123" s="2505"/>
      <c r="HT123" s="2505"/>
      <c r="HU123" s="2505"/>
      <c r="HV123" s="2505"/>
      <c r="HW123" s="2505"/>
      <c r="HX123" s="2505"/>
      <c r="HY123" s="2505"/>
      <c r="HZ123" s="2505"/>
      <c r="IA123" s="2505"/>
      <c r="IB123" s="2505"/>
      <c r="IC123" s="2505"/>
      <c r="ID123" s="2505"/>
      <c r="IE123" s="2505"/>
      <c r="IF123" s="2505"/>
      <c r="IG123" s="2505"/>
      <c r="IH123" s="2505"/>
      <c r="II123" s="2505"/>
      <c r="IJ123" s="2505"/>
      <c r="IK123" s="2505"/>
      <c r="IL123" s="2505"/>
      <c r="IM123" s="2505"/>
      <c r="IN123" s="2505"/>
      <c r="IO123" s="2505"/>
      <c r="IP123" s="2505"/>
      <c r="IQ123" s="2505"/>
      <c r="IR123" s="2505"/>
      <c r="IS123" s="2505"/>
      <c r="IT123" s="2505"/>
      <c r="IU123" s="2505"/>
      <c r="IV123" s="2505"/>
      <c r="IW123" s="2505"/>
      <c r="IX123" s="2505"/>
      <c r="IY123" s="2505"/>
      <c r="IZ123" s="2505"/>
      <c r="JA123" s="2505"/>
      <c r="JB123" s="2505"/>
      <c r="JC123" s="2505"/>
      <c r="JD123" s="2505"/>
      <c r="JE123" s="2505"/>
      <c r="JF123" s="2505"/>
      <c r="JG123" s="2505"/>
      <c r="JH123" s="2505"/>
      <c r="JI123" s="2505"/>
      <c r="JJ123" s="2505"/>
      <c r="JK123" s="2505"/>
      <c r="JL123" s="2505"/>
      <c r="JM123" s="2505"/>
      <c r="JN123" s="2505"/>
      <c r="JO123" s="2505"/>
      <c r="JP123" s="2505"/>
      <c r="JQ123" s="2505"/>
      <c r="JR123" s="2505"/>
      <c r="JS123" s="2505"/>
      <c r="JT123" s="2505"/>
      <c r="JU123" s="2505"/>
      <c r="JV123" s="2505"/>
      <c r="JW123" s="2505"/>
      <c r="JX123" s="2505"/>
      <c r="JY123" s="2505"/>
      <c r="JZ123" s="2505"/>
      <c r="KA123" s="2505"/>
      <c r="KB123" s="2505"/>
      <c r="KC123" s="2505"/>
      <c r="KD123" s="2505"/>
      <c r="KE123" s="2505"/>
      <c r="KF123" s="2505"/>
      <c r="KG123" s="2505"/>
      <c r="KH123" s="2505"/>
      <c r="KI123" s="2505"/>
      <c r="KJ123" s="2505"/>
      <c r="KK123" s="2505"/>
      <c r="KL123" s="2505"/>
      <c r="KM123" s="2505"/>
      <c r="KN123" s="2505"/>
      <c r="KO123" s="2505"/>
      <c r="KP123" s="2505"/>
      <c r="KQ123" s="2505"/>
      <c r="KR123" s="114" t="s">
        <v>36865</v>
      </c>
      <c r="KS123" s="114" t="s">
        <v>36866</v>
      </c>
      <c r="KT123" s="114" t="s">
        <v>36867</v>
      </c>
      <c r="KU123" s="114" t="s">
        <v>36868</v>
      </c>
      <c r="KV123" s="114" t="s">
        <v>36869</v>
      </c>
      <c r="KW123" s="114" t="s">
        <v>36870</v>
      </c>
      <c r="KX123" s="114" t="s">
        <v>36871</v>
      </c>
      <c r="KY123" s="114" t="s">
        <v>36872</v>
      </c>
      <c r="KZ123" s="110" t="s">
        <v>36873</v>
      </c>
      <c r="LA123" s="114" t="s">
        <v>36865</v>
      </c>
      <c r="LB123" s="114" t="s">
        <v>36866</v>
      </c>
      <c r="LC123" s="114" t="s">
        <v>36867</v>
      </c>
      <c r="LD123" s="114" t="s">
        <v>36868</v>
      </c>
      <c r="LE123" s="114" t="s">
        <v>36869</v>
      </c>
      <c r="LF123" s="114" t="s">
        <v>36870</v>
      </c>
      <c r="LG123" s="114" t="s">
        <v>36871</v>
      </c>
      <c r="LH123" s="114" t="s">
        <v>36872</v>
      </c>
      <c r="LI123" s="110" t="s">
        <v>36873</v>
      </c>
      <c r="LJ123" s="114" t="s">
        <v>36865</v>
      </c>
      <c r="LK123" s="114" t="s">
        <v>36866</v>
      </c>
      <c r="LL123" s="114" t="s">
        <v>36867</v>
      </c>
      <c r="LM123" s="114" t="s">
        <v>36868</v>
      </c>
      <c r="LN123" s="114" t="s">
        <v>36869</v>
      </c>
      <c r="LO123" s="114" t="s">
        <v>36870</v>
      </c>
      <c r="LP123" s="114" t="s">
        <v>36871</v>
      </c>
      <c r="LQ123" s="114" t="s">
        <v>36872</v>
      </c>
      <c r="LR123" s="110" t="s">
        <v>36873</v>
      </c>
      <c r="LS123" s="114" t="s">
        <v>36865</v>
      </c>
      <c r="LT123" s="114" t="s">
        <v>36866</v>
      </c>
      <c r="LU123" s="114" t="s">
        <v>36867</v>
      </c>
      <c r="LV123" s="114" t="s">
        <v>36868</v>
      </c>
      <c r="LW123" s="114" t="s">
        <v>36869</v>
      </c>
      <c r="LX123" s="114" t="s">
        <v>36870</v>
      </c>
      <c r="LY123" s="114" t="s">
        <v>36871</v>
      </c>
      <c r="LZ123" s="114" t="s">
        <v>36872</v>
      </c>
      <c r="MA123" s="110" t="s">
        <v>36873</v>
      </c>
      <c r="MB123" s="114" t="s">
        <v>36865</v>
      </c>
      <c r="MC123" s="114" t="s">
        <v>36866</v>
      </c>
      <c r="MD123" s="114" t="s">
        <v>36867</v>
      </c>
      <c r="ME123" s="114" t="s">
        <v>36868</v>
      </c>
      <c r="MF123" s="114" t="s">
        <v>36869</v>
      </c>
      <c r="MG123" s="114" t="s">
        <v>36870</v>
      </c>
      <c r="MH123" s="114" t="s">
        <v>36871</v>
      </c>
      <c r="MI123" s="114" t="s">
        <v>36872</v>
      </c>
      <c r="MJ123" s="110" t="s">
        <v>36873</v>
      </c>
      <c r="MK123" s="114" t="s">
        <v>36865</v>
      </c>
      <c r="ML123" s="114" t="s">
        <v>36866</v>
      </c>
      <c r="MM123" s="114" t="s">
        <v>36867</v>
      </c>
      <c r="MN123" s="114" t="s">
        <v>36868</v>
      </c>
      <c r="MO123" s="114" t="s">
        <v>36869</v>
      </c>
      <c r="MP123" s="114" t="s">
        <v>36870</v>
      </c>
      <c r="MQ123" s="114" t="s">
        <v>36871</v>
      </c>
      <c r="MR123" s="114" t="s">
        <v>36872</v>
      </c>
      <c r="MS123" s="110" t="s">
        <v>36873</v>
      </c>
      <c r="MT123" s="114" t="s">
        <v>36865</v>
      </c>
      <c r="MU123" s="114" t="s">
        <v>36866</v>
      </c>
      <c r="MV123" s="114" t="s">
        <v>36867</v>
      </c>
      <c r="MW123" s="114" t="s">
        <v>36868</v>
      </c>
      <c r="MX123" s="114" t="s">
        <v>36869</v>
      </c>
      <c r="MY123" s="114" t="s">
        <v>36870</v>
      </c>
      <c r="MZ123" s="114" t="s">
        <v>36871</v>
      </c>
      <c r="NA123" s="114" t="s">
        <v>36872</v>
      </c>
      <c r="NB123" s="110" t="s">
        <v>36873</v>
      </c>
      <c r="NC123" s="114" t="s">
        <v>36865</v>
      </c>
      <c r="ND123" s="114" t="s">
        <v>36866</v>
      </c>
      <c r="NE123" s="114" t="s">
        <v>36867</v>
      </c>
      <c r="NF123" s="114" t="s">
        <v>36868</v>
      </c>
      <c r="NG123" s="114" t="s">
        <v>36869</v>
      </c>
      <c r="NH123" s="114" t="s">
        <v>36870</v>
      </c>
      <c r="NI123" s="114" t="s">
        <v>36871</v>
      </c>
      <c r="NJ123" s="297" t="s">
        <v>36872</v>
      </c>
      <c r="NK123" s="1188" t="s">
        <v>36873</v>
      </c>
      <c r="NL123" s="2377"/>
      <c r="NM123" s="3926" t="s">
        <v>36863</v>
      </c>
    </row>
    <row r="124" spans="1:377" ht="20.25" customHeight="1" x14ac:dyDescent="0.3">
      <c r="A124" s="2602"/>
      <c r="B124" s="3921" t="s">
        <v>36874</v>
      </c>
      <c r="C124" s="2307" t="s">
        <v>2555</v>
      </c>
      <c r="D124" s="3931">
        <v>3</v>
      </c>
      <c r="E124" s="110">
        <f>ES124+FB124+FK124+FT124+GC124</f>
        <v>0</v>
      </c>
      <c r="F124" s="3932"/>
      <c r="G124" s="3932"/>
      <c r="H124" s="3932"/>
      <c r="I124" s="3932"/>
      <c r="J124" s="3932"/>
      <c r="K124" s="3932"/>
      <c r="L124" s="3932"/>
      <c r="M124" s="3932"/>
      <c r="N124" s="3932"/>
      <c r="O124" s="3932"/>
      <c r="P124" s="3932"/>
      <c r="Q124" s="3932"/>
      <c r="R124" s="3932"/>
      <c r="S124" s="3932"/>
      <c r="T124" s="3932"/>
      <c r="U124" s="3932"/>
      <c r="V124" s="3932"/>
      <c r="W124" s="3932"/>
      <c r="X124" s="3932"/>
      <c r="Y124" s="3932"/>
      <c r="Z124" s="3932"/>
      <c r="AA124" s="3932"/>
      <c r="AB124" s="3932"/>
      <c r="AC124" s="3932"/>
      <c r="AD124" s="3932"/>
      <c r="AE124" s="3932"/>
      <c r="AF124" s="3932"/>
      <c r="AG124" s="3932"/>
      <c r="AH124" s="3932"/>
      <c r="AI124" s="3932"/>
      <c r="AJ124" s="3932"/>
      <c r="AK124" s="3932"/>
      <c r="AL124" s="3932"/>
      <c r="AM124" s="3932"/>
      <c r="AN124" s="3932"/>
      <c r="AO124" s="3932"/>
      <c r="AP124" s="3932"/>
      <c r="AQ124" s="3932"/>
      <c r="AR124" s="3932"/>
      <c r="AS124" s="3932"/>
      <c r="AT124" s="3932"/>
      <c r="AU124" s="3932"/>
      <c r="AV124" s="3932"/>
      <c r="AW124" s="3932"/>
      <c r="AX124" s="3932"/>
      <c r="AY124" s="3932"/>
      <c r="AZ124" s="3932"/>
      <c r="BA124" s="3932"/>
      <c r="BB124" s="3932"/>
      <c r="BC124" s="3932"/>
      <c r="BD124" s="3932"/>
      <c r="BE124" s="3932"/>
      <c r="BF124" s="3932"/>
      <c r="BG124" s="3932"/>
      <c r="BH124" s="3932"/>
      <c r="BI124" s="3932"/>
      <c r="BJ124" s="3932"/>
      <c r="BK124" s="3932"/>
      <c r="BL124" s="3932"/>
      <c r="BM124" s="3932"/>
      <c r="BN124" s="3932"/>
      <c r="BO124" s="3932"/>
      <c r="BP124" s="3932"/>
      <c r="BQ124" s="3932"/>
      <c r="BR124" s="3932"/>
      <c r="BS124" s="3932"/>
      <c r="BT124" s="3932"/>
      <c r="BU124" s="3932"/>
      <c r="BV124" s="3932"/>
      <c r="BW124" s="3932"/>
      <c r="BX124" s="3932"/>
      <c r="BY124" s="3932"/>
      <c r="BZ124" s="3932"/>
      <c r="CA124" s="3932"/>
      <c r="CB124" s="3932"/>
      <c r="CC124" s="3932"/>
      <c r="CD124" s="3932"/>
      <c r="CE124" s="3932"/>
      <c r="CF124" s="3932"/>
      <c r="CG124" s="3932"/>
      <c r="CH124" s="3932"/>
      <c r="CI124" s="3932"/>
      <c r="CJ124" s="3932"/>
      <c r="CK124" s="3932"/>
      <c r="CL124" s="3932"/>
      <c r="CM124" s="3932"/>
      <c r="CN124" s="3932"/>
      <c r="CO124" s="3932"/>
      <c r="CP124" s="3932"/>
      <c r="CQ124" s="3932"/>
      <c r="CR124" s="3932"/>
      <c r="CS124" s="3932"/>
      <c r="CT124" s="3932"/>
      <c r="CU124" s="3932"/>
      <c r="CV124" s="3932"/>
      <c r="CW124" s="3932"/>
      <c r="CX124" s="3932"/>
      <c r="CY124" s="3932"/>
      <c r="CZ124" s="3932"/>
      <c r="DA124" s="3932"/>
      <c r="DB124" s="3932"/>
      <c r="DC124" s="3932"/>
      <c r="DD124" s="3932"/>
      <c r="DE124" s="3932"/>
      <c r="DF124" s="3932"/>
      <c r="DG124" s="3932"/>
      <c r="DH124" s="3932"/>
      <c r="DI124" s="3932"/>
      <c r="DJ124" s="110">
        <f t="shared" ref="DJ124:DQ124" si="72">DJ122-DJ123</f>
        <v>0</v>
      </c>
      <c r="DK124" s="110">
        <f t="shared" si="72"/>
        <v>0</v>
      </c>
      <c r="DL124" s="110">
        <f t="shared" si="72"/>
        <v>0</v>
      </c>
      <c r="DM124" s="110">
        <f t="shared" si="72"/>
        <v>0</v>
      </c>
      <c r="DN124" s="110">
        <f t="shared" si="72"/>
        <v>0</v>
      </c>
      <c r="DO124" s="110">
        <f t="shared" si="72"/>
        <v>0</v>
      </c>
      <c r="DP124" s="110">
        <f t="shared" si="72"/>
        <v>0</v>
      </c>
      <c r="DQ124" s="110">
        <f t="shared" si="72"/>
        <v>0</v>
      </c>
      <c r="DR124" s="110">
        <f>IFERROR(SUM(DJ124:DQ124), 0)</f>
        <v>0</v>
      </c>
      <c r="DS124" s="110">
        <f t="shared" ref="DS124:DZ124" si="73">DS122-DS123</f>
        <v>0</v>
      </c>
      <c r="DT124" s="110">
        <f t="shared" si="73"/>
        <v>0</v>
      </c>
      <c r="DU124" s="110">
        <f t="shared" si="73"/>
        <v>0</v>
      </c>
      <c r="DV124" s="110">
        <f t="shared" si="73"/>
        <v>0</v>
      </c>
      <c r="DW124" s="110">
        <f t="shared" si="73"/>
        <v>0</v>
      </c>
      <c r="DX124" s="110">
        <f t="shared" si="73"/>
        <v>0</v>
      </c>
      <c r="DY124" s="110">
        <f t="shared" si="73"/>
        <v>0</v>
      </c>
      <c r="DZ124" s="110">
        <f t="shared" si="73"/>
        <v>0</v>
      </c>
      <c r="EA124" s="110">
        <f>IFERROR(SUM(DS124:DZ124), 0)</f>
        <v>0</v>
      </c>
      <c r="EB124" s="110">
        <f t="shared" ref="EB124:EI124" si="74">EB122-EB123</f>
        <v>0</v>
      </c>
      <c r="EC124" s="110">
        <f t="shared" si="74"/>
        <v>0</v>
      </c>
      <c r="ED124" s="110">
        <f t="shared" si="74"/>
        <v>0</v>
      </c>
      <c r="EE124" s="110">
        <f t="shared" si="74"/>
        <v>0</v>
      </c>
      <c r="EF124" s="110">
        <f t="shared" si="74"/>
        <v>0</v>
      </c>
      <c r="EG124" s="110">
        <f t="shared" si="74"/>
        <v>0</v>
      </c>
      <c r="EH124" s="110">
        <f t="shared" si="74"/>
        <v>0</v>
      </c>
      <c r="EI124" s="110">
        <f t="shared" si="74"/>
        <v>0</v>
      </c>
      <c r="EJ124" s="110">
        <f>IFERROR(SUM(EB124:EI124), 0)</f>
        <v>0</v>
      </c>
      <c r="EK124" s="110">
        <f t="shared" ref="EK124:ER124" si="75">EK122-EK123</f>
        <v>0</v>
      </c>
      <c r="EL124" s="110">
        <f t="shared" si="75"/>
        <v>0</v>
      </c>
      <c r="EM124" s="110">
        <f t="shared" si="75"/>
        <v>0</v>
      </c>
      <c r="EN124" s="110">
        <f t="shared" si="75"/>
        <v>0</v>
      </c>
      <c r="EO124" s="110">
        <f t="shared" si="75"/>
        <v>0</v>
      </c>
      <c r="EP124" s="110">
        <f t="shared" si="75"/>
        <v>0</v>
      </c>
      <c r="EQ124" s="110">
        <f t="shared" si="75"/>
        <v>0</v>
      </c>
      <c r="ER124" s="110">
        <f t="shared" si="75"/>
        <v>0</v>
      </c>
      <c r="ES124" s="110">
        <f>IFERROR(SUM(EK124:ER124), 0)</f>
        <v>0</v>
      </c>
      <c r="ET124" s="110">
        <f t="shared" ref="ET124:FA124" si="76">ET122-ET123</f>
        <v>0</v>
      </c>
      <c r="EU124" s="110">
        <f t="shared" si="76"/>
        <v>0</v>
      </c>
      <c r="EV124" s="110">
        <f t="shared" si="76"/>
        <v>0</v>
      </c>
      <c r="EW124" s="110">
        <f t="shared" si="76"/>
        <v>0</v>
      </c>
      <c r="EX124" s="110">
        <f t="shared" si="76"/>
        <v>0</v>
      </c>
      <c r="EY124" s="110">
        <f t="shared" si="76"/>
        <v>0</v>
      </c>
      <c r="EZ124" s="110">
        <f t="shared" si="76"/>
        <v>0</v>
      </c>
      <c r="FA124" s="110">
        <f t="shared" si="76"/>
        <v>0</v>
      </c>
      <c r="FB124" s="110">
        <f>IFERROR(SUM(ET124:FA124), 0)</f>
        <v>0</v>
      </c>
      <c r="FC124" s="110">
        <f t="shared" ref="FC124:FJ124" si="77">FC122-FC123</f>
        <v>0</v>
      </c>
      <c r="FD124" s="110">
        <f t="shared" si="77"/>
        <v>0</v>
      </c>
      <c r="FE124" s="110">
        <f t="shared" si="77"/>
        <v>0</v>
      </c>
      <c r="FF124" s="110">
        <f t="shared" si="77"/>
        <v>0</v>
      </c>
      <c r="FG124" s="110">
        <f t="shared" si="77"/>
        <v>0</v>
      </c>
      <c r="FH124" s="110">
        <f t="shared" si="77"/>
        <v>0</v>
      </c>
      <c r="FI124" s="110">
        <f t="shared" si="77"/>
        <v>0</v>
      </c>
      <c r="FJ124" s="110">
        <f t="shared" si="77"/>
        <v>0</v>
      </c>
      <c r="FK124" s="110">
        <f>IFERROR(SUM(FC124:FJ124), 0)</f>
        <v>0</v>
      </c>
      <c r="FL124" s="110">
        <f t="shared" ref="FL124:FS124" si="78">FL122-FL123</f>
        <v>0</v>
      </c>
      <c r="FM124" s="110">
        <f t="shared" si="78"/>
        <v>0</v>
      </c>
      <c r="FN124" s="110">
        <f t="shared" si="78"/>
        <v>0</v>
      </c>
      <c r="FO124" s="110">
        <f t="shared" si="78"/>
        <v>0</v>
      </c>
      <c r="FP124" s="110">
        <f t="shared" si="78"/>
        <v>0</v>
      </c>
      <c r="FQ124" s="110">
        <f t="shared" si="78"/>
        <v>0</v>
      </c>
      <c r="FR124" s="110">
        <f t="shared" si="78"/>
        <v>0</v>
      </c>
      <c r="FS124" s="110">
        <f t="shared" si="78"/>
        <v>0</v>
      </c>
      <c r="FT124" s="110">
        <f>IFERROR(SUM(FL124:FS124), 0)</f>
        <v>0</v>
      </c>
      <c r="FU124" s="110">
        <f t="shared" ref="FU124:GB124" si="79">FU122-FU123</f>
        <v>0</v>
      </c>
      <c r="FV124" s="110">
        <f t="shared" si="79"/>
        <v>0</v>
      </c>
      <c r="FW124" s="110">
        <f t="shared" si="79"/>
        <v>0</v>
      </c>
      <c r="FX124" s="110">
        <f t="shared" si="79"/>
        <v>0</v>
      </c>
      <c r="FY124" s="110">
        <f t="shared" si="79"/>
        <v>0</v>
      </c>
      <c r="FZ124" s="110">
        <f t="shared" si="79"/>
        <v>0</v>
      </c>
      <c r="GA124" s="110">
        <f t="shared" si="79"/>
        <v>0</v>
      </c>
      <c r="GB124" s="110">
        <f t="shared" si="79"/>
        <v>0</v>
      </c>
      <c r="GC124" s="1188">
        <f>IFERROR(SUM(FU124:GB124), 0)</f>
        <v>0</v>
      </c>
      <c r="GD124" s="2377"/>
      <c r="GE124" s="3926" t="s">
        <v>36875</v>
      </c>
      <c r="GF124" s="2602"/>
      <c r="GG124" s="2602"/>
      <c r="GH124" s="2602"/>
      <c r="GI124" s="2602"/>
      <c r="GJ124" s="3921" t="s">
        <v>36874</v>
      </c>
      <c r="GK124" s="2307" t="s">
        <v>2555</v>
      </c>
      <c r="GL124" s="3931">
        <v>3</v>
      </c>
      <c r="GM124" s="110" t="s">
        <v>36876</v>
      </c>
      <c r="GN124" s="3932"/>
      <c r="GO124" s="3932"/>
      <c r="GP124" s="3932"/>
      <c r="GQ124" s="3932"/>
      <c r="GR124" s="3932"/>
      <c r="GS124" s="3932"/>
      <c r="GT124" s="3932"/>
      <c r="GU124" s="3932"/>
      <c r="GV124" s="3932"/>
      <c r="GW124" s="3932"/>
      <c r="GX124" s="3932"/>
      <c r="GY124" s="3932"/>
      <c r="GZ124" s="3932"/>
      <c r="HA124" s="3932"/>
      <c r="HB124" s="3932"/>
      <c r="HC124" s="3932"/>
      <c r="HD124" s="3932"/>
      <c r="HE124" s="3932"/>
      <c r="HF124" s="3932"/>
      <c r="HG124" s="3932"/>
      <c r="HH124" s="3932"/>
      <c r="HI124" s="3932"/>
      <c r="HJ124" s="3932"/>
      <c r="HK124" s="3932"/>
      <c r="HL124" s="3932"/>
      <c r="HM124" s="3932"/>
      <c r="HN124" s="3932"/>
      <c r="HO124" s="3932"/>
      <c r="HP124" s="3932"/>
      <c r="HQ124" s="3932"/>
      <c r="HR124" s="3932"/>
      <c r="HS124" s="3932"/>
      <c r="HT124" s="3932"/>
      <c r="HU124" s="3932"/>
      <c r="HV124" s="3932"/>
      <c r="HW124" s="3932"/>
      <c r="HX124" s="3932"/>
      <c r="HY124" s="3932"/>
      <c r="HZ124" s="3932"/>
      <c r="IA124" s="3932"/>
      <c r="IB124" s="3932"/>
      <c r="IC124" s="3932"/>
      <c r="ID124" s="3932"/>
      <c r="IE124" s="3932"/>
      <c r="IF124" s="3932"/>
      <c r="IG124" s="3932"/>
      <c r="IH124" s="3932"/>
      <c r="II124" s="3932"/>
      <c r="IJ124" s="3932"/>
      <c r="IK124" s="3932"/>
      <c r="IL124" s="3932"/>
      <c r="IM124" s="3932"/>
      <c r="IN124" s="3932"/>
      <c r="IO124" s="3932"/>
      <c r="IP124" s="3932"/>
      <c r="IQ124" s="3932"/>
      <c r="IR124" s="3932"/>
      <c r="IS124" s="3932"/>
      <c r="IT124" s="3932"/>
      <c r="IU124" s="3932"/>
      <c r="IV124" s="3932"/>
      <c r="IW124" s="3932"/>
      <c r="IX124" s="3932"/>
      <c r="IY124" s="3932"/>
      <c r="IZ124" s="3932"/>
      <c r="JA124" s="3932"/>
      <c r="JB124" s="3932"/>
      <c r="JC124" s="3932"/>
      <c r="JD124" s="3932"/>
      <c r="JE124" s="3932"/>
      <c r="JF124" s="3932"/>
      <c r="JG124" s="3932"/>
      <c r="JH124" s="3932"/>
      <c r="JI124" s="3932"/>
      <c r="JJ124" s="3932"/>
      <c r="JK124" s="3932"/>
      <c r="JL124" s="3932"/>
      <c r="JM124" s="3932"/>
      <c r="JN124" s="3932"/>
      <c r="JO124" s="3932"/>
      <c r="JP124" s="3932"/>
      <c r="JQ124" s="3932"/>
      <c r="JR124" s="3932"/>
      <c r="JS124" s="3932"/>
      <c r="JT124" s="3932"/>
      <c r="JU124" s="3932"/>
      <c r="JV124" s="3932"/>
      <c r="JW124" s="3932"/>
      <c r="JX124" s="3932"/>
      <c r="JY124" s="3932"/>
      <c r="JZ124" s="3932"/>
      <c r="KA124" s="3932"/>
      <c r="KB124" s="3932"/>
      <c r="KC124" s="3932"/>
      <c r="KD124" s="3932"/>
      <c r="KE124" s="3932"/>
      <c r="KF124" s="3932"/>
      <c r="KG124" s="3932"/>
      <c r="KH124" s="3932"/>
      <c r="KI124" s="3932"/>
      <c r="KJ124" s="3932"/>
      <c r="KK124" s="3932"/>
      <c r="KL124" s="3932"/>
      <c r="KM124" s="3932"/>
      <c r="KN124" s="3932"/>
      <c r="KO124" s="3932"/>
      <c r="KP124" s="3932"/>
      <c r="KQ124" s="3932"/>
      <c r="KR124" s="110" t="s">
        <v>36877</v>
      </c>
      <c r="KS124" s="110" t="s">
        <v>36878</v>
      </c>
      <c r="KT124" s="110" t="s">
        <v>36879</v>
      </c>
      <c r="KU124" s="110" t="s">
        <v>36880</v>
      </c>
      <c r="KV124" s="110" t="s">
        <v>36881</v>
      </c>
      <c r="KW124" s="110" t="s">
        <v>36882</v>
      </c>
      <c r="KX124" s="110" t="s">
        <v>36883</v>
      </c>
      <c r="KY124" s="110" t="s">
        <v>36884</v>
      </c>
      <c r="KZ124" s="110" t="s">
        <v>36885</v>
      </c>
      <c r="LA124" s="110" t="s">
        <v>36877</v>
      </c>
      <c r="LB124" s="110" t="s">
        <v>36878</v>
      </c>
      <c r="LC124" s="110" t="s">
        <v>36879</v>
      </c>
      <c r="LD124" s="110" t="s">
        <v>36880</v>
      </c>
      <c r="LE124" s="110" t="s">
        <v>36881</v>
      </c>
      <c r="LF124" s="110" t="s">
        <v>36882</v>
      </c>
      <c r="LG124" s="110" t="s">
        <v>36883</v>
      </c>
      <c r="LH124" s="110" t="s">
        <v>36884</v>
      </c>
      <c r="LI124" s="110" t="s">
        <v>36885</v>
      </c>
      <c r="LJ124" s="110" t="s">
        <v>36877</v>
      </c>
      <c r="LK124" s="110" t="s">
        <v>36878</v>
      </c>
      <c r="LL124" s="110" t="s">
        <v>36879</v>
      </c>
      <c r="LM124" s="110" t="s">
        <v>36880</v>
      </c>
      <c r="LN124" s="110" t="s">
        <v>36881</v>
      </c>
      <c r="LO124" s="110" t="s">
        <v>36882</v>
      </c>
      <c r="LP124" s="110" t="s">
        <v>36883</v>
      </c>
      <c r="LQ124" s="110" t="s">
        <v>36884</v>
      </c>
      <c r="LR124" s="110" t="s">
        <v>36885</v>
      </c>
      <c r="LS124" s="110" t="s">
        <v>36877</v>
      </c>
      <c r="LT124" s="110" t="s">
        <v>36878</v>
      </c>
      <c r="LU124" s="110" t="s">
        <v>36879</v>
      </c>
      <c r="LV124" s="110" t="s">
        <v>36880</v>
      </c>
      <c r="LW124" s="110" t="s">
        <v>36881</v>
      </c>
      <c r="LX124" s="110" t="s">
        <v>36882</v>
      </c>
      <c r="LY124" s="110" t="s">
        <v>36883</v>
      </c>
      <c r="LZ124" s="110" t="s">
        <v>36884</v>
      </c>
      <c r="MA124" s="110" t="s">
        <v>36885</v>
      </c>
      <c r="MB124" s="110" t="s">
        <v>36877</v>
      </c>
      <c r="MC124" s="110" t="s">
        <v>36878</v>
      </c>
      <c r="MD124" s="110" t="s">
        <v>36879</v>
      </c>
      <c r="ME124" s="110" t="s">
        <v>36880</v>
      </c>
      <c r="MF124" s="110" t="s">
        <v>36881</v>
      </c>
      <c r="MG124" s="110" t="s">
        <v>36882</v>
      </c>
      <c r="MH124" s="110" t="s">
        <v>36883</v>
      </c>
      <c r="MI124" s="110" t="s">
        <v>36884</v>
      </c>
      <c r="MJ124" s="110" t="s">
        <v>36885</v>
      </c>
      <c r="MK124" s="110" t="s">
        <v>36877</v>
      </c>
      <c r="ML124" s="110" t="s">
        <v>36878</v>
      </c>
      <c r="MM124" s="110" t="s">
        <v>36879</v>
      </c>
      <c r="MN124" s="110" t="s">
        <v>36880</v>
      </c>
      <c r="MO124" s="110" t="s">
        <v>36881</v>
      </c>
      <c r="MP124" s="110" t="s">
        <v>36882</v>
      </c>
      <c r="MQ124" s="110" t="s">
        <v>36883</v>
      </c>
      <c r="MR124" s="110" t="s">
        <v>36884</v>
      </c>
      <c r="MS124" s="110" t="s">
        <v>36885</v>
      </c>
      <c r="MT124" s="110" t="s">
        <v>36877</v>
      </c>
      <c r="MU124" s="110" t="s">
        <v>36878</v>
      </c>
      <c r="MV124" s="110" t="s">
        <v>36879</v>
      </c>
      <c r="MW124" s="110" t="s">
        <v>36880</v>
      </c>
      <c r="MX124" s="110" t="s">
        <v>36881</v>
      </c>
      <c r="MY124" s="110" t="s">
        <v>36882</v>
      </c>
      <c r="MZ124" s="110" t="s">
        <v>36883</v>
      </c>
      <c r="NA124" s="110" t="s">
        <v>36884</v>
      </c>
      <c r="NB124" s="110" t="s">
        <v>36885</v>
      </c>
      <c r="NC124" s="110" t="s">
        <v>36877</v>
      </c>
      <c r="ND124" s="110" t="s">
        <v>36878</v>
      </c>
      <c r="NE124" s="110" t="s">
        <v>36879</v>
      </c>
      <c r="NF124" s="110" t="s">
        <v>36880</v>
      </c>
      <c r="NG124" s="110" t="s">
        <v>36881</v>
      </c>
      <c r="NH124" s="110" t="s">
        <v>36882</v>
      </c>
      <c r="NI124" s="110" t="s">
        <v>36883</v>
      </c>
      <c r="NJ124" s="469" t="s">
        <v>36884</v>
      </c>
      <c r="NK124" s="1188" t="s">
        <v>36885</v>
      </c>
      <c r="NL124" s="2377"/>
      <c r="NM124" s="3926" t="s">
        <v>36875</v>
      </c>
    </row>
    <row r="125" spans="1:377" ht="20.25" customHeight="1" x14ac:dyDescent="0.3">
      <c r="A125" s="2602"/>
      <c r="B125" s="3934" t="s">
        <v>36886</v>
      </c>
      <c r="C125" s="2307" t="s">
        <v>2555</v>
      </c>
      <c r="D125" s="3931">
        <v>3</v>
      </c>
      <c r="E125" s="111">
        <f>N125+W125+AF125+AO125+AX125+BG125+BP125+BY125+CH125+CQ125+CZ125+DI125</f>
        <v>0</v>
      </c>
      <c r="F125" s="114"/>
      <c r="G125" s="114"/>
      <c r="H125" s="114"/>
      <c r="I125" s="114"/>
      <c r="J125" s="114"/>
      <c r="K125" s="114"/>
      <c r="L125" s="114"/>
      <c r="M125" s="114"/>
      <c r="N125" s="469">
        <f>IFERROR(SUM(F125:M125), 0)</f>
        <v>0</v>
      </c>
      <c r="O125" s="114"/>
      <c r="P125" s="114"/>
      <c r="Q125" s="114"/>
      <c r="R125" s="114"/>
      <c r="S125" s="114"/>
      <c r="T125" s="114"/>
      <c r="U125" s="114"/>
      <c r="V125" s="114"/>
      <c r="W125" s="469">
        <f>IFERROR(SUM(O125:V125), 0)</f>
        <v>0</v>
      </c>
      <c r="X125" s="114"/>
      <c r="Y125" s="114"/>
      <c r="Z125" s="114"/>
      <c r="AA125" s="114"/>
      <c r="AB125" s="114"/>
      <c r="AC125" s="114"/>
      <c r="AD125" s="114"/>
      <c r="AE125" s="114"/>
      <c r="AF125" s="469">
        <f>IFERROR(SUM(X125:AE125), 0)</f>
        <v>0</v>
      </c>
      <c r="AG125" s="114"/>
      <c r="AH125" s="114"/>
      <c r="AI125" s="114"/>
      <c r="AJ125" s="114"/>
      <c r="AK125" s="114"/>
      <c r="AL125" s="114"/>
      <c r="AM125" s="114"/>
      <c r="AN125" s="114"/>
      <c r="AO125" s="469">
        <f>IFERROR(SUM(AG125:AN125), 0)</f>
        <v>0</v>
      </c>
      <c r="AP125" s="114"/>
      <c r="AQ125" s="114"/>
      <c r="AR125" s="114"/>
      <c r="AS125" s="114"/>
      <c r="AT125" s="114"/>
      <c r="AU125" s="114"/>
      <c r="AV125" s="114"/>
      <c r="AW125" s="114"/>
      <c r="AX125" s="469">
        <f>IFERROR(SUM(AP125:AW125), 0)</f>
        <v>0</v>
      </c>
      <c r="AY125" s="114"/>
      <c r="AZ125" s="114"/>
      <c r="BA125" s="114"/>
      <c r="BB125" s="114"/>
      <c r="BC125" s="114"/>
      <c r="BD125" s="114"/>
      <c r="BE125" s="114"/>
      <c r="BF125" s="114"/>
      <c r="BG125" s="469">
        <f>IFERROR(SUM(AY125:BF125), 0)</f>
        <v>0</v>
      </c>
      <c r="BH125" s="114"/>
      <c r="BI125" s="114"/>
      <c r="BJ125" s="114"/>
      <c r="BK125" s="114"/>
      <c r="BL125" s="114"/>
      <c r="BM125" s="114"/>
      <c r="BN125" s="114"/>
      <c r="BO125" s="114"/>
      <c r="BP125" s="469">
        <f>IFERROR(SUM(BH125:BO125), 0)</f>
        <v>0</v>
      </c>
      <c r="BQ125" s="114"/>
      <c r="BR125" s="114"/>
      <c r="BS125" s="114"/>
      <c r="BT125" s="114"/>
      <c r="BU125" s="114"/>
      <c r="BV125" s="114"/>
      <c r="BW125" s="114"/>
      <c r="BX125" s="114"/>
      <c r="BY125" s="469">
        <f>IFERROR(SUM(BQ125:BX125), 0)</f>
        <v>0</v>
      </c>
      <c r="BZ125" s="114"/>
      <c r="CA125" s="114"/>
      <c r="CB125" s="114"/>
      <c r="CC125" s="114"/>
      <c r="CD125" s="114"/>
      <c r="CE125" s="114"/>
      <c r="CF125" s="114"/>
      <c r="CG125" s="114"/>
      <c r="CH125" s="469">
        <f>IFERROR(SUM(BZ125:CG125), 0)</f>
        <v>0</v>
      </c>
      <c r="CI125" s="114"/>
      <c r="CJ125" s="114"/>
      <c r="CK125" s="114"/>
      <c r="CL125" s="114"/>
      <c r="CM125" s="114"/>
      <c r="CN125" s="114"/>
      <c r="CO125" s="114"/>
      <c r="CP125" s="114"/>
      <c r="CQ125" s="469">
        <f>IFERROR(SUM(CI125:CP125), 0)</f>
        <v>0</v>
      </c>
      <c r="CR125" s="114"/>
      <c r="CS125" s="114"/>
      <c r="CT125" s="114"/>
      <c r="CU125" s="114"/>
      <c r="CV125" s="114"/>
      <c r="CW125" s="114"/>
      <c r="CX125" s="114"/>
      <c r="CY125" s="114"/>
      <c r="CZ125" s="469">
        <f>IFERROR(SUM(CR125:CY125), 0)</f>
        <v>0</v>
      </c>
      <c r="DA125" s="114"/>
      <c r="DB125" s="114"/>
      <c r="DC125" s="114"/>
      <c r="DD125" s="114"/>
      <c r="DE125" s="114"/>
      <c r="DF125" s="114"/>
      <c r="DG125" s="114"/>
      <c r="DH125" s="114"/>
      <c r="DI125" s="469">
        <f>IFERROR(SUM(DA125:DH125), 0)</f>
        <v>0</v>
      </c>
      <c r="DJ125" s="3935"/>
      <c r="DK125" s="3935"/>
      <c r="DL125" s="3935"/>
      <c r="DM125" s="3935"/>
      <c r="DN125" s="3935"/>
      <c r="DO125" s="3935"/>
      <c r="DP125" s="3935"/>
      <c r="DQ125" s="3935"/>
      <c r="DR125" s="3935"/>
      <c r="DS125" s="3935"/>
      <c r="DT125" s="3935"/>
      <c r="DU125" s="3935"/>
      <c r="DV125" s="3935"/>
      <c r="DW125" s="3935"/>
      <c r="DX125" s="3935"/>
      <c r="DY125" s="3935"/>
      <c r="DZ125" s="3935"/>
      <c r="EA125" s="3935"/>
      <c r="EB125" s="3935"/>
      <c r="EC125" s="3935"/>
      <c r="ED125" s="3935"/>
      <c r="EE125" s="3935"/>
      <c r="EF125" s="3935"/>
      <c r="EG125" s="3935"/>
      <c r="EH125" s="3935"/>
      <c r="EI125" s="3935"/>
      <c r="EJ125" s="3935"/>
      <c r="EK125" s="3935"/>
      <c r="EL125" s="3935"/>
      <c r="EM125" s="3935"/>
      <c r="EN125" s="3935"/>
      <c r="EO125" s="3935"/>
      <c r="EP125" s="3935"/>
      <c r="EQ125" s="3935"/>
      <c r="ER125" s="3935"/>
      <c r="ES125" s="3935"/>
      <c r="ET125" s="3935"/>
      <c r="EU125" s="3935"/>
      <c r="EV125" s="3935"/>
      <c r="EW125" s="3935"/>
      <c r="EX125" s="3935"/>
      <c r="EY125" s="3935"/>
      <c r="EZ125" s="3935"/>
      <c r="FA125" s="3935"/>
      <c r="FB125" s="3935"/>
      <c r="FC125" s="3935"/>
      <c r="FD125" s="3935"/>
      <c r="FE125" s="3935"/>
      <c r="FF125" s="3935"/>
      <c r="FG125" s="3935"/>
      <c r="FH125" s="3935"/>
      <c r="FI125" s="3935"/>
      <c r="FJ125" s="3935"/>
      <c r="FK125" s="3935"/>
      <c r="FL125" s="3935"/>
      <c r="FM125" s="3935"/>
      <c r="FN125" s="3935"/>
      <c r="FO125" s="3935"/>
      <c r="FP125" s="3935"/>
      <c r="FQ125" s="3935"/>
      <c r="FR125" s="3935"/>
      <c r="FS125" s="3935"/>
      <c r="FT125" s="3935"/>
      <c r="FU125" s="3935"/>
      <c r="FV125" s="3935"/>
      <c r="FW125" s="3935"/>
      <c r="FX125" s="3935"/>
      <c r="FY125" s="3935"/>
      <c r="FZ125" s="3935"/>
      <c r="GA125" s="3935"/>
      <c r="GB125" s="3928"/>
      <c r="GC125" s="3929"/>
      <c r="GD125" s="4403"/>
      <c r="GE125" s="3926" t="s">
        <v>36887</v>
      </c>
      <c r="GF125" s="2393"/>
      <c r="GG125" s="4405"/>
      <c r="GH125" s="2602"/>
      <c r="GI125" s="2602"/>
      <c r="GJ125" s="3934" t="s">
        <v>36886</v>
      </c>
      <c r="GK125" s="2307" t="s">
        <v>2555</v>
      </c>
      <c r="GL125" s="3931">
        <v>3</v>
      </c>
      <c r="GM125" s="111" t="s">
        <v>36888</v>
      </c>
      <c r="GN125" s="114" t="s">
        <v>36889</v>
      </c>
      <c r="GO125" s="114" t="s">
        <v>36890</v>
      </c>
      <c r="GP125" s="114" t="s">
        <v>36891</v>
      </c>
      <c r="GQ125" s="114" t="s">
        <v>36892</v>
      </c>
      <c r="GR125" s="114" t="s">
        <v>36893</v>
      </c>
      <c r="GS125" s="114" t="s">
        <v>36894</v>
      </c>
      <c r="GT125" s="114" t="s">
        <v>36895</v>
      </c>
      <c r="GU125" s="114" t="s">
        <v>36896</v>
      </c>
      <c r="GV125" s="469" t="s">
        <v>36897</v>
      </c>
      <c r="GW125" s="114" t="s">
        <v>36889</v>
      </c>
      <c r="GX125" s="114" t="s">
        <v>36890</v>
      </c>
      <c r="GY125" s="114" t="s">
        <v>36891</v>
      </c>
      <c r="GZ125" s="114" t="s">
        <v>36892</v>
      </c>
      <c r="HA125" s="114" t="s">
        <v>36893</v>
      </c>
      <c r="HB125" s="114" t="s">
        <v>36894</v>
      </c>
      <c r="HC125" s="114" t="s">
        <v>36895</v>
      </c>
      <c r="HD125" s="114" t="s">
        <v>36896</v>
      </c>
      <c r="HE125" s="469" t="s">
        <v>36897</v>
      </c>
      <c r="HF125" s="114" t="s">
        <v>36889</v>
      </c>
      <c r="HG125" s="114" t="s">
        <v>36890</v>
      </c>
      <c r="HH125" s="114" t="s">
        <v>36891</v>
      </c>
      <c r="HI125" s="114" t="s">
        <v>36892</v>
      </c>
      <c r="HJ125" s="114" t="s">
        <v>36893</v>
      </c>
      <c r="HK125" s="114" t="s">
        <v>36894</v>
      </c>
      <c r="HL125" s="114" t="s">
        <v>36895</v>
      </c>
      <c r="HM125" s="114" t="s">
        <v>36896</v>
      </c>
      <c r="HN125" s="469" t="s">
        <v>36897</v>
      </c>
      <c r="HO125" s="114" t="s">
        <v>36889</v>
      </c>
      <c r="HP125" s="114" t="s">
        <v>36890</v>
      </c>
      <c r="HQ125" s="114" t="s">
        <v>36891</v>
      </c>
      <c r="HR125" s="114" t="s">
        <v>36892</v>
      </c>
      <c r="HS125" s="114" t="s">
        <v>36893</v>
      </c>
      <c r="HT125" s="114" t="s">
        <v>36894</v>
      </c>
      <c r="HU125" s="114" t="s">
        <v>36895</v>
      </c>
      <c r="HV125" s="114" t="s">
        <v>36896</v>
      </c>
      <c r="HW125" s="469" t="s">
        <v>36897</v>
      </c>
      <c r="HX125" s="114" t="s">
        <v>36889</v>
      </c>
      <c r="HY125" s="114" t="s">
        <v>36890</v>
      </c>
      <c r="HZ125" s="114" t="s">
        <v>36891</v>
      </c>
      <c r="IA125" s="114" t="s">
        <v>36892</v>
      </c>
      <c r="IB125" s="114" t="s">
        <v>36893</v>
      </c>
      <c r="IC125" s="114" t="s">
        <v>36894</v>
      </c>
      <c r="ID125" s="114" t="s">
        <v>36895</v>
      </c>
      <c r="IE125" s="114" t="s">
        <v>36896</v>
      </c>
      <c r="IF125" s="469" t="s">
        <v>36897</v>
      </c>
      <c r="IG125" s="114" t="s">
        <v>36889</v>
      </c>
      <c r="IH125" s="114" t="s">
        <v>36890</v>
      </c>
      <c r="II125" s="114" t="s">
        <v>36891</v>
      </c>
      <c r="IJ125" s="114" t="s">
        <v>36892</v>
      </c>
      <c r="IK125" s="114" t="s">
        <v>36893</v>
      </c>
      <c r="IL125" s="114" t="s">
        <v>36894</v>
      </c>
      <c r="IM125" s="114" t="s">
        <v>36895</v>
      </c>
      <c r="IN125" s="114" t="s">
        <v>36896</v>
      </c>
      <c r="IO125" s="469" t="s">
        <v>36897</v>
      </c>
      <c r="IP125" s="114" t="s">
        <v>36889</v>
      </c>
      <c r="IQ125" s="114" t="s">
        <v>36890</v>
      </c>
      <c r="IR125" s="114" t="s">
        <v>36891</v>
      </c>
      <c r="IS125" s="114" t="s">
        <v>36892</v>
      </c>
      <c r="IT125" s="114" t="s">
        <v>36893</v>
      </c>
      <c r="IU125" s="114" t="s">
        <v>36894</v>
      </c>
      <c r="IV125" s="114" t="s">
        <v>36895</v>
      </c>
      <c r="IW125" s="114" t="s">
        <v>36896</v>
      </c>
      <c r="IX125" s="469" t="s">
        <v>36897</v>
      </c>
      <c r="IY125" s="114" t="s">
        <v>36889</v>
      </c>
      <c r="IZ125" s="114" t="s">
        <v>36890</v>
      </c>
      <c r="JA125" s="114" t="s">
        <v>36891</v>
      </c>
      <c r="JB125" s="114" t="s">
        <v>36892</v>
      </c>
      <c r="JC125" s="114" t="s">
        <v>36893</v>
      </c>
      <c r="JD125" s="114" t="s">
        <v>36894</v>
      </c>
      <c r="JE125" s="114" t="s">
        <v>36895</v>
      </c>
      <c r="JF125" s="114" t="s">
        <v>36896</v>
      </c>
      <c r="JG125" s="469" t="s">
        <v>36897</v>
      </c>
      <c r="JH125" s="114" t="s">
        <v>36889</v>
      </c>
      <c r="JI125" s="114" t="s">
        <v>36890</v>
      </c>
      <c r="JJ125" s="114" t="s">
        <v>36891</v>
      </c>
      <c r="JK125" s="114" t="s">
        <v>36892</v>
      </c>
      <c r="JL125" s="114" t="s">
        <v>36893</v>
      </c>
      <c r="JM125" s="114" t="s">
        <v>36894</v>
      </c>
      <c r="JN125" s="114" t="s">
        <v>36895</v>
      </c>
      <c r="JO125" s="114" t="s">
        <v>36896</v>
      </c>
      <c r="JP125" s="469" t="s">
        <v>36897</v>
      </c>
      <c r="JQ125" s="114" t="s">
        <v>36889</v>
      </c>
      <c r="JR125" s="114" t="s">
        <v>36890</v>
      </c>
      <c r="JS125" s="114" t="s">
        <v>36891</v>
      </c>
      <c r="JT125" s="114" t="s">
        <v>36892</v>
      </c>
      <c r="JU125" s="114" t="s">
        <v>36893</v>
      </c>
      <c r="JV125" s="114" t="s">
        <v>36894</v>
      </c>
      <c r="JW125" s="114" t="s">
        <v>36895</v>
      </c>
      <c r="JX125" s="114" t="s">
        <v>36896</v>
      </c>
      <c r="JY125" s="469" t="s">
        <v>36897</v>
      </c>
      <c r="JZ125" s="114" t="s">
        <v>36889</v>
      </c>
      <c r="KA125" s="114" t="s">
        <v>36890</v>
      </c>
      <c r="KB125" s="114" t="s">
        <v>36891</v>
      </c>
      <c r="KC125" s="114" t="s">
        <v>36892</v>
      </c>
      <c r="KD125" s="114" t="s">
        <v>36893</v>
      </c>
      <c r="KE125" s="114" t="s">
        <v>36894</v>
      </c>
      <c r="KF125" s="114" t="s">
        <v>36895</v>
      </c>
      <c r="KG125" s="114" t="s">
        <v>36896</v>
      </c>
      <c r="KH125" s="469" t="s">
        <v>36897</v>
      </c>
      <c r="KI125" s="114" t="s">
        <v>36889</v>
      </c>
      <c r="KJ125" s="114" t="s">
        <v>36890</v>
      </c>
      <c r="KK125" s="114" t="s">
        <v>36891</v>
      </c>
      <c r="KL125" s="114" t="s">
        <v>36892</v>
      </c>
      <c r="KM125" s="114" t="s">
        <v>36893</v>
      </c>
      <c r="KN125" s="114" t="s">
        <v>36894</v>
      </c>
      <c r="KO125" s="114" t="s">
        <v>36895</v>
      </c>
      <c r="KP125" s="114" t="s">
        <v>36896</v>
      </c>
      <c r="KQ125" s="469" t="s">
        <v>36897</v>
      </c>
      <c r="KR125" s="3935"/>
      <c r="KS125" s="3928"/>
      <c r="KT125" s="3928"/>
      <c r="KU125" s="3928"/>
      <c r="KV125" s="3928"/>
      <c r="KW125" s="3928"/>
      <c r="KX125" s="3928"/>
      <c r="KY125" s="3928"/>
      <c r="KZ125" s="3935"/>
      <c r="LA125" s="3935"/>
      <c r="LB125" s="3928"/>
      <c r="LC125" s="3928"/>
      <c r="LD125" s="3928"/>
      <c r="LE125" s="3928"/>
      <c r="LF125" s="3928"/>
      <c r="LG125" s="3928"/>
      <c r="LH125" s="3928"/>
      <c r="LI125" s="3935"/>
      <c r="LJ125" s="3935"/>
      <c r="LK125" s="3928"/>
      <c r="LL125" s="3928"/>
      <c r="LM125" s="3928"/>
      <c r="LN125" s="3928"/>
      <c r="LO125" s="3928"/>
      <c r="LP125" s="3928"/>
      <c r="LQ125" s="3928"/>
      <c r="LR125" s="3935"/>
      <c r="LS125" s="3935"/>
      <c r="LT125" s="3928"/>
      <c r="LU125" s="3928"/>
      <c r="LV125" s="3928"/>
      <c r="LW125" s="3928"/>
      <c r="LX125" s="3928"/>
      <c r="LY125" s="3928"/>
      <c r="LZ125" s="3928"/>
      <c r="MA125" s="3935"/>
      <c r="MB125" s="3935"/>
      <c r="MC125" s="3928"/>
      <c r="MD125" s="3928"/>
      <c r="ME125" s="3928"/>
      <c r="MF125" s="3928"/>
      <c r="MG125" s="3928"/>
      <c r="MH125" s="3928"/>
      <c r="MI125" s="3928"/>
      <c r="MJ125" s="3935"/>
      <c r="MK125" s="3935"/>
      <c r="ML125" s="3928"/>
      <c r="MM125" s="3928"/>
      <c r="MN125" s="3928"/>
      <c r="MO125" s="3928"/>
      <c r="MP125" s="3928"/>
      <c r="MQ125" s="3928"/>
      <c r="MR125" s="3928"/>
      <c r="MS125" s="3935"/>
      <c r="MT125" s="3935"/>
      <c r="MU125" s="3928"/>
      <c r="MV125" s="3928"/>
      <c r="MW125" s="3928"/>
      <c r="MX125" s="3928"/>
      <c r="MY125" s="3928"/>
      <c r="MZ125" s="3928"/>
      <c r="NA125" s="3928"/>
      <c r="NB125" s="3935"/>
      <c r="NC125" s="3935"/>
      <c r="ND125" s="3928"/>
      <c r="NE125" s="3928"/>
      <c r="NF125" s="3928"/>
      <c r="NG125" s="3928"/>
      <c r="NH125" s="3928"/>
      <c r="NI125" s="3928"/>
      <c r="NJ125" s="3929"/>
      <c r="NK125" s="4406"/>
      <c r="NL125" s="4404"/>
      <c r="NM125" s="3926" t="s">
        <v>36887</v>
      </c>
    </row>
    <row r="126" spans="1:377" ht="20.25" customHeight="1" x14ac:dyDescent="0.3">
      <c r="A126" s="2602"/>
      <c r="B126" s="3921" t="s">
        <v>36898</v>
      </c>
      <c r="C126" s="3922" t="s">
        <v>2555</v>
      </c>
      <c r="D126" s="3923">
        <v>3</v>
      </c>
      <c r="E126" s="110">
        <f>ES126+FB126+FK126+FT126+GC126</f>
        <v>0</v>
      </c>
      <c r="F126" s="113" t="s">
        <v>22346</v>
      </c>
      <c r="G126" s="2505"/>
      <c r="H126" s="2505"/>
      <c r="I126" s="2505"/>
      <c r="J126" s="2505"/>
      <c r="K126" s="2505"/>
      <c r="L126" s="2505"/>
      <c r="M126" s="2505"/>
      <c r="N126" s="2505"/>
      <c r="O126" s="2505"/>
      <c r="P126" s="2505"/>
      <c r="Q126" s="2505"/>
      <c r="R126" s="2505"/>
      <c r="S126" s="2505"/>
      <c r="T126" s="2505"/>
      <c r="U126" s="2505"/>
      <c r="V126" s="2505"/>
      <c r="W126" s="2505"/>
      <c r="X126" s="2505"/>
      <c r="Y126" s="2505"/>
      <c r="Z126" s="2505"/>
      <c r="AA126" s="2505"/>
      <c r="AB126" s="2505"/>
      <c r="AC126" s="2505"/>
      <c r="AD126" s="2505"/>
      <c r="AE126" s="2505"/>
      <c r="AF126" s="2505"/>
      <c r="AG126" s="2505"/>
      <c r="AH126" s="2505"/>
      <c r="AI126" s="2505"/>
      <c r="AJ126" s="2505"/>
      <c r="AK126" s="2505"/>
      <c r="AL126" s="2505"/>
      <c r="AM126" s="2505"/>
      <c r="AN126" s="2505"/>
      <c r="AO126" s="2505"/>
      <c r="AP126" s="2505"/>
      <c r="AQ126" s="2505"/>
      <c r="AR126" s="2505"/>
      <c r="AS126" s="2505"/>
      <c r="AT126" s="2505"/>
      <c r="AU126" s="2505"/>
      <c r="AV126" s="2505"/>
      <c r="AW126" s="2505"/>
      <c r="AX126" s="2505"/>
      <c r="AY126" s="2505"/>
      <c r="AZ126" s="2505"/>
      <c r="BA126" s="2505"/>
      <c r="BB126" s="2505"/>
      <c r="BC126" s="2505"/>
      <c r="BD126" s="2505"/>
      <c r="BE126" s="2505"/>
      <c r="BF126" s="2505"/>
      <c r="BG126" s="2505"/>
      <c r="BH126" s="2505"/>
      <c r="BI126" s="2505"/>
      <c r="BJ126" s="2505"/>
      <c r="BK126" s="2505"/>
      <c r="BL126" s="2505"/>
      <c r="BM126" s="2505"/>
      <c r="BN126" s="2505"/>
      <c r="BO126" s="2505"/>
      <c r="BP126" s="2505"/>
      <c r="BQ126" s="2505"/>
      <c r="BR126" s="2505"/>
      <c r="BS126" s="2505"/>
      <c r="BT126" s="2505"/>
      <c r="BU126" s="2505"/>
      <c r="BV126" s="2505"/>
      <c r="BW126" s="2505"/>
      <c r="BX126" s="2505"/>
      <c r="BY126" s="2505"/>
      <c r="BZ126" s="2505"/>
      <c r="CA126" s="2505"/>
      <c r="CB126" s="2505"/>
      <c r="CC126" s="2505"/>
      <c r="CD126" s="2505"/>
      <c r="CE126" s="2505"/>
      <c r="CF126" s="2505"/>
      <c r="CG126" s="2505"/>
      <c r="CH126" s="2505"/>
      <c r="CI126" s="2505"/>
      <c r="CJ126" s="2505"/>
      <c r="CK126" s="2505"/>
      <c r="CL126" s="2505"/>
      <c r="CM126" s="2505"/>
      <c r="CN126" s="2505"/>
      <c r="CO126" s="2505"/>
      <c r="CP126" s="2505"/>
      <c r="CQ126" s="2505"/>
      <c r="CR126" s="2505"/>
      <c r="CS126" s="2505"/>
      <c r="CT126" s="2505"/>
      <c r="CU126" s="2505"/>
      <c r="CV126" s="2505"/>
      <c r="CW126" s="2505"/>
      <c r="CX126" s="2505"/>
      <c r="CY126" s="2505"/>
      <c r="CZ126" s="2505"/>
      <c r="DA126" s="2505"/>
      <c r="DB126" s="2505"/>
      <c r="DC126" s="2505"/>
      <c r="DD126" s="2505"/>
      <c r="DE126" s="2505"/>
      <c r="DF126" s="2505"/>
      <c r="DG126" s="2505"/>
      <c r="DH126" s="2505"/>
      <c r="DI126" s="2505"/>
      <c r="DJ126" s="3937">
        <f>IF($F126="Wastewater network+", CWW1a!E$31, 0)</f>
        <v>0</v>
      </c>
      <c r="DK126" s="3937">
        <f>IF($F126="Wastewater network+", CWW1a!F$31, 0)</f>
        <v>0</v>
      </c>
      <c r="DL126" s="3937">
        <f>IF($F126="Wastewater network+", CWW1a!G$31, 0)</f>
        <v>0</v>
      </c>
      <c r="DM126" s="3937">
        <f>IF($F126="Wastewater network+", CWW1a!H$31, 0)</f>
        <v>0</v>
      </c>
      <c r="DN126" s="3937">
        <f>IF($F126="Wastewater network+", CWW1a!I$31, 0)</f>
        <v>0</v>
      </c>
      <c r="DO126" s="110">
        <f>IF($F126="Bioresources", CWW1a!J$31, 0)</f>
        <v>0</v>
      </c>
      <c r="DP126" s="110">
        <f>IF($F126="Bioresources", CWW1a!K$31, 0)</f>
        <v>0</v>
      </c>
      <c r="DQ126" s="110">
        <f>IF($F126="Bioresources", CWW1a!L$31, 0)</f>
        <v>0</v>
      </c>
      <c r="DR126" s="110">
        <f>IFERROR(SUM(DJ126:DQ126), 0)</f>
        <v>0</v>
      </c>
      <c r="DS126" s="110">
        <f>IF($F126="Wastewater network+", CWW1a!P$31, 0)</f>
        <v>0</v>
      </c>
      <c r="DT126" s="110">
        <f>IF($F126="Wastewater network+", CWW1a!Q$31, 0)</f>
        <v>0</v>
      </c>
      <c r="DU126" s="110">
        <f>IF($F126="Wastewater network+", CWW1a!R$31, 0)</f>
        <v>0</v>
      </c>
      <c r="DV126" s="110">
        <f>IF($F126="Wastewater network+", CWW1a!S$31, 0)</f>
        <v>0</v>
      </c>
      <c r="DW126" s="110">
        <f>IF($F126="Wastewater network+", CWW1a!T$31, 0)</f>
        <v>0</v>
      </c>
      <c r="DX126" s="110">
        <f>IF($F126="Bioresources", CWW1a!U$31, 0)</f>
        <v>0</v>
      </c>
      <c r="DY126" s="110">
        <f>IF($F126="Bioresources", CWW1a!V$31, 0)</f>
        <v>0</v>
      </c>
      <c r="DZ126" s="110">
        <f>IF($F126="Bioresources", CWW1a!W$31, 0)</f>
        <v>0</v>
      </c>
      <c r="EA126" s="110">
        <f>IFERROR(SUM(DS126:DZ126), 0)</f>
        <v>0</v>
      </c>
      <c r="EB126" s="110">
        <f>IF($F126="Wastewater network+", CWW1a!AA$31, 0)</f>
        <v>0</v>
      </c>
      <c r="EC126" s="110">
        <f>IF($F126="Wastewater network+", CWW1a!AB$31, 0)</f>
        <v>0</v>
      </c>
      <c r="ED126" s="110">
        <f>IF($F126="Wastewater network+", CWW1a!AC$31, 0)</f>
        <v>0</v>
      </c>
      <c r="EE126" s="110">
        <f>IF($F126="Wastewater network+", CWW1a!AD$31, 0)</f>
        <v>0</v>
      </c>
      <c r="EF126" s="110">
        <f>IF($F126="Wastewater network+", CWW1a!AE$31, 0)</f>
        <v>0</v>
      </c>
      <c r="EG126" s="110">
        <f>IF($F126="Bioresources", CWW1a!AF$31, 0)</f>
        <v>0</v>
      </c>
      <c r="EH126" s="110">
        <f>IF($F126="Bioresources", CWW1a!AG$31, 0)</f>
        <v>0</v>
      </c>
      <c r="EI126" s="110">
        <f>IF($F126="Bioresources", CWW1a!AH$31, 0)</f>
        <v>0</v>
      </c>
      <c r="EJ126" s="110">
        <f>IFERROR(SUM(EB126:EI126), 0)</f>
        <v>0</v>
      </c>
      <c r="EK126" s="110">
        <f>IF($F126="Wastewater network+", CWW1a!AL$31, 0)</f>
        <v>0</v>
      </c>
      <c r="EL126" s="110">
        <f>IF($F126="Wastewater network+", CWW1a!AM$31, 0)</f>
        <v>0</v>
      </c>
      <c r="EM126" s="110">
        <f>IF($F126="Wastewater network+", CWW1a!AN$31, 0)</f>
        <v>0</v>
      </c>
      <c r="EN126" s="110">
        <f>IF($F126="Wastewater network+", CWW1a!AO$31, 0)</f>
        <v>0</v>
      </c>
      <c r="EO126" s="110">
        <f>IF($F126="Wastewater network+", CWW1a!AP$31, 0)</f>
        <v>0</v>
      </c>
      <c r="EP126" s="110">
        <f>IF($F126="Bioresources", CWW1a!AQ$31, 0)</f>
        <v>0</v>
      </c>
      <c r="EQ126" s="110">
        <f>IF($F126="Bioresources", CWW1a!AR$31, 0)</f>
        <v>0</v>
      </c>
      <c r="ER126" s="110">
        <f>IF($F126="Bioresources", CWW1a!AS$31, 0)</f>
        <v>0</v>
      </c>
      <c r="ES126" s="110">
        <f>IFERROR(SUM(EK126:ER126), 0)</f>
        <v>0</v>
      </c>
      <c r="ET126" s="110">
        <f>IF($F126="Wastewater network+", CWW1a!AW$31, 0)</f>
        <v>0</v>
      </c>
      <c r="EU126" s="110">
        <f>IF($F126="Wastewater network+", CWW1a!AX$31, 0)</f>
        <v>0</v>
      </c>
      <c r="EV126" s="110">
        <f>IF($F126="Wastewater network+", CWW1a!AY$31, 0)</f>
        <v>0</v>
      </c>
      <c r="EW126" s="110">
        <f>IF($F126="Wastewater network+", CWW1a!AZ$31, 0)</f>
        <v>0</v>
      </c>
      <c r="EX126" s="110">
        <f>IF($F126="Wastewater network+", CWW1a!BA$31, 0)</f>
        <v>0</v>
      </c>
      <c r="EY126" s="110">
        <f>IF($F126="Bioresources", CWW1a!BB$31, 0)</f>
        <v>0</v>
      </c>
      <c r="EZ126" s="110">
        <f>IF($F126="Bioresources", CWW1a!BC$31, 0)</f>
        <v>0</v>
      </c>
      <c r="FA126" s="110">
        <f>IF($F126="Bioresources", CWW1a!BD$31, 0)</f>
        <v>0</v>
      </c>
      <c r="FB126" s="110">
        <f>IFERROR(SUM(ET126:FA126), 0)</f>
        <v>0</v>
      </c>
      <c r="FC126" s="110">
        <f>IF($F126="Wastewater network+", CWW1a!BH$31, 0)</f>
        <v>0</v>
      </c>
      <c r="FD126" s="110">
        <f>IF($F126="Wastewater network+", CWW1a!BI$31, 0)</f>
        <v>0</v>
      </c>
      <c r="FE126" s="110">
        <f>IF($F126="Wastewater network+", CWW1a!BJ$31, 0)</f>
        <v>0</v>
      </c>
      <c r="FF126" s="110">
        <f>IF($F126="Wastewater network+", CWW1a!BK$31, 0)</f>
        <v>0</v>
      </c>
      <c r="FG126" s="110">
        <f>IF($F126="Wastewater network+", CWW1a!BL$31, 0)</f>
        <v>0</v>
      </c>
      <c r="FH126" s="110">
        <f>IF($F126="Bioresources", CWW1a!BM$31, 0)</f>
        <v>0</v>
      </c>
      <c r="FI126" s="110">
        <f>IF($F126="Bioresources", CWW1a!BN$31, 0)</f>
        <v>0</v>
      </c>
      <c r="FJ126" s="110">
        <f>IF($F126="Bioresources", CWW1a!BO$31, 0)</f>
        <v>0</v>
      </c>
      <c r="FK126" s="110">
        <f>IFERROR(SUM(FC126:FJ126), 0)</f>
        <v>0</v>
      </c>
      <c r="FL126" s="110">
        <f>IF($F126="Wastewater network+", CWW1a!BS$31, 0)</f>
        <v>0</v>
      </c>
      <c r="FM126" s="110">
        <f>IF($F126="Wastewater network+", CWW1a!BT$31, 0)</f>
        <v>0</v>
      </c>
      <c r="FN126" s="110">
        <f>IF($F126="Wastewater network+", CWW1a!BU$31, 0)</f>
        <v>0</v>
      </c>
      <c r="FO126" s="110">
        <f>IF($F126="Wastewater network+", CWW1a!BV$31, 0)</f>
        <v>0</v>
      </c>
      <c r="FP126" s="110">
        <f>IF($F126="Wastewater network+", CWW1a!BW$31, 0)</f>
        <v>0</v>
      </c>
      <c r="FQ126" s="110">
        <f>IF($F126="Bioresources", CWW1a!BX$31, 0)</f>
        <v>0</v>
      </c>
      <c r="FR126" s="110">
        <f>IF($F126="Bioresources", CWW1a!BY$31, 0)</f>
        <v>0</v>
      </c>
      <c r="FS126" s="110">
        <f>IF($F126="Bioresources", CWW1a!BZ$31, 0)</f>
        <v>0</v>
      </c>
      <c r="FT126" s="110">
        <f>IFERROR(SUM(FL126:FS126), 0)</f>
        <v>0</v>
      </c>
      <c r="FU126" s="110">
        <f>IF($F126="Wastewater network+", CWW1a!CD$31, 0)</f>
        <v>0</v>
      </c>
      <c r="FV126" s="110">
        <f>IF($F126="Wastewater network+", CWW1a!CE$31, 0)</f>
        <v>0</v>
      </c>
      <c r="FW126" s="110">
        <f>IF($F126="Wastewater network+", CWW1a!CF$31, 0)</f>
        <v>0</v>
      </c>
      <c r="FX126" s="110">
        <f>IF($F126="Wastewater network+", CWW1a!CG$31, 0)</f>
        <v>0</v>
      </c>
      <c r="FY126" s="110">
        <f>IF($F126="Wastewater network+", CWW1a!CH$31, 0)</f>
        <v>0</v>
      </c>
      <c r="FZ126" s="110">
        <f>IF($F126="Bioresources", CWW1a!CI$31, 0)</f>
        <v>0</v>
      </c>
      <c r="GA126" s="110">
        <f>IF($F126="Bioresources", CWW1a!CJ$31, 0)</f>
        <v>0</v>
      </c>
      <c r="GB126" s="110">
        <f>IF($F126="Bioresources", CWW1a!CK$31, 0)</f>
        <v>0</v>
      </c>
      <c r="GC126" s="1188">
        <f>IFERROR(SUM(FU126:GB126), 0)</f>
        <v>0</v>
      </c>
      <c r="GD126" s="2377"/>
      <c r="GE126" s="3926" t="s">
        <v>36899</v>
      </c>
      <c r="GF126" s="2602"/>
      <c r="GG126" s="3906"/>
      <c r="GH126" s="2602"/>
      <c r="GI126" s="2602"/>
      <c r="GJ126" s="3921" t="s">
        <v>36898</v>
      </c>
      <c r="GK126" s="3922" t="s">
        <v>2555</v>
      </c>
      <c r="GL126" s="3923">
        <v>3</v>
      </c>
      <c r="GM126" s="110" t="s">
        <v>36900</v>
      </c>
      <c r="GN126" s="447"/>
      <c r="GO126" s="2505"/>
      <c r="GP126" s="2505"/>
      <c r="GQ126" s="2505"/>
      <c r="GR126" s="2505"/>
      <c r="GS126" s="2505"/>
      <c r="GT126" s="2505"/>
      <c r="GU126" s="2505"/>
      <c r="GV126" s="2505"/>
      <c r="GW126" s="2505"/>
      <c r="GX126" s="2505"/>
      <c r="GY126" s="2505"/>
      <c r="GZ126" s="2505"/>
      <c r="HA126" s="2505"/>
      <c r="HB126" s="2505"/>
      <c r="HC126" s="2505"/>
      <c r="HD126" s="2505"/>
      <c r="HE126" s="2505"/>
      <c r="HF126" s="2505"/>
      <c r="HG126" s="2505"/>
      <c r="HH126" s="2505"/>
      <c r="HI126" s="2505"/>
      <c r="HJ126" s="2505"/>
      <c r="HK126" s="2505"/>
      <c r="HL126" s="2505"/>
      <c r="HM126" s="2505"/>
      <c r="HN126" s="2505"/>
      <c r="HO126" s="2505"/>
      <c r="HP126" s="2505"/>
      <c r="HQ126" s="2505"/>
      <c r="HR126" s="2505"/>
      <c r="HS126" s="2505"/>
      <c r="HT126" s="2505"/>
      <c r="HU126" s="2505"/>
      <c r="HV126" s="2505"/>
      <c r="HW126" s="2505"/>
      <c r="HX126" s="2505"/>
      <c r="HY126" s="2505"/>
      <c r="HZ126" s="2505"/>
      <c r="IA126" s="2505"/>
      <c r="IB126" s="2505"/>
      <c r="IC126" s="2505"/>
      <c r="ID126" s="2505"/>
      <c r="IE126" s="2505"/>
      <c r="IF126" s="2505"/>
      <c r="IG126" s="2505"/>
      <c r="IH126" s="2505"/>
      <c r="II126" s="2505"/>
      <c r="IJ126" s="2505"/>
      <c r="IK126" s="2505"/>
      <c r="IL126" s="2505"/>
      <c r="IM126" s="2505"/>
      <c r="IN126" s="2505"/>
      <c r="IO126" s="2505"/>
      <c r="IP126" s="2505"/>
      <c r="IQ126" s="2505"/>
      <c r="IR126" s="2505"/>
      <c r="IS126" s="2505"/>
      <c r="IT126" s="2505"/>
      <c r="IU126" s="2505"/>
      <c r="IV126" s="2505"/>
      <c r="IW126" s="2505"/>
      <c r="IX126" s="2505"/>
      <c r="IY126" s="2505"/>
      <c r="IZ126" s="2505"/>
      <c r="JA126" s="2505"/>
      <c r="JB126" s="2505"/>
      <c r="JC126" s="2505"/>
      <c r="JD126" s="2505"/>
      <c r="JE126" s="2505"/>
      <c r="JF126" s="2505"/>
      <c r="JG126" s="2505"/>
      <c r="JH126" s="2505"/>
      <c r="JI126" s="2505"/>
      <c r="JJ126" s="2505"/>
      <c r="JK126" s="2505"/>
      <c r="JL126" s="2505"/>
      <c r="JM126" s="2505"/>
      <c r="JN126" s="2505"/>
      <c r="JO126" s="2505"/>
      <c r="JP126" s="2505"/>
      <c r="JQ126" s="2505"/>
      <c r="JR126" s="2505"/>
      <c r="JS126" s="2505"/>
      <c r="JT126" s="2505"/>
      <c r="JU126" s="2505"/>
      <c r="JV126" s="2505"/>
      <c r="JW126" s="2505"/>
      <c r="JX126" s="2505"/>
      <c r="JY126" s="2505"/>
      <c r="JZ126" s="2505"/>
      <c r="KA126" s="2505"/>
      <c r="KB126" s="2505"/>
      <c r="KC126" s="2505"/>
      <c r="KD126" s="2505"/>
      <c r="KE126" s="2505"/>
      <c r="KF126" s="2505"/>
      <c r="KG126" s="2505"/>
      <c r="KH126" s="2505"/>
      <c r="KI126" s="2505"/>
      <c r="KJ126" s="2505"/>
      <c r="KK126" s="2505"/>
      <c r="KL126" s="2505"/>
      <c r="KM126" s="2505"/>
      <c r="KN126" s="2505"/>
      <c r="KO126" s="2505"/>
      <c r="KP126" s="2505"/>
      <c r="KQ126" s="2505"/>
      <c r="KR126" s="3937" t="s">
        <v>36901</v>
      </c>
      <c r="KS126" s="3937" t="s">
        <v>36902</v>
      </c>
      <c r="KT126" s="3937" t="s">
        <v>36903</v>
      </c>
      <c r="KU126" s="3937" t="s">
        <v>36904</v>
      </c>
      <c r="KV126" s="3937" t="s">
        <v>36905</v>
      </c>
      <c r="KW126" s="3937" t="s">
        <v>36906</v>
      </c>
      <c r="KX126" s="3937" t="s">
        <v>36907</v>
      </c>
      <c r="KY126" s="3937" t="s">
        <v>36908</v>
      </c>
      <c r="KZ126" s="110" t="s">
        <v>36909</v>
      </c>
      <c r="LA126" s="3937" t="s">
        <v>36901</v>
      </c>
      <c r="LB126" s="3937" t="s">
        <v>36902</v>
      </c>
      <c r="LC126" s="3937" t="s">
        <v>36903</v>
      </c>
      <c r="LD126" s="3937" t="s">
        <v>36904</v>
      </c>
      <c r="LE126" s="3937" t="s">
        <v>36905</v>
      </c>
      <c r="LF126" s="3937" t="s">
        <v>36906</v>
      </c>
      <c r="LG126" s="3937" t="s">
        <v>36907</v>
      </c>
      <c r="LH126" s="3937" t="s">
        <v>36908</v>
      </c>
      <c r="LI126" s="110" t="s">
        <v>36909</v>
      </c>
      <c r="LJ126" s="3937" t="s">
        <v>36901</v>
      </c>
      <c r="LK126" s="3937" t="s">
        <v>36902</v>
      </c>
      <c r="LL126" s="3937" t="s">
        <v>36903</v>
      </c>
      <c r="LM126" s="3937" t="s">
        <v>36904</v>
      </c>
      <c r="LN126" s="3937" t="s">
        <v>36905</v>
      </c>
      <c r="LO126" s="3937" t="s">
        <v>36906</v>
      </c>
      <c r="LP126" s="3937" t="s">
        <v>36907</v>
      </c>
      <c r="LQ126" s="3937" t="s">
        <v>36908</v>
      </c>
      <c r="LR126" s="110" t="s">
        <v>36909</v>
      </c>
      <c r="LS126" s="3937" t="s">
        <v>36901</v>
      </c>
      <c r="LT126" s="3937" t="s">
        <v>36902</v>
      </c>
      <c r="LU126" s="3937" t="s">
        <v>36903</v>
      </c>
      <c r="LV126" s="3937" t="s">
        <v>36904</v>
      </c>
      <c r="LW126" s="3937" t="s">
        <v>36905</v>
      </c>
      <c r="LX126" s="3937" t="s">
        <v>36906</v>
      </c>
      <c r="LY126" s="3937" t="s">
        <v>36907</v>
      </c>
      <c r="LZ126" s="3937" t="s">
        <v>36908</v>
      </c>
      <c r="MA126" s="110" t="s">
        <v>36909</v>
      </c>
      <c r="MB126" s="3937" t="s">
        <v>36901</v>
      </c>
      <c r="MC126" s="3937" t="s">
        <v>36902</v>
      </c>
      <c r="MD126" s="3937" t="s">
        <v>36903</v>
      </c>
      <c r="ME126" s="3937" t="s">
        <v>36904</v>
      </c>
      <c r="MF126" s="3937" t="s">
        <v>36905</v>
      </c>
      <c r="MG126" s="3937" t="s">
        <v>36906</v>
      </c>
      <c r="MH126" s="3937" t="s">
        <v>36907</v>
      </c>
      <c r="MI126" s="3937" t="s">
        <v>36908</v>
      </c>
      <c r="MJ126" s="110" t="s">
        <v>36909</v>
      </c>
      <c r="MK126" s="3937" t="s">
        <v>36901</v>
      </c>
      <c r="ML126" s="3937" t="s">
        <v>36902</v>
      </c>
      <c r="MM126" s="3937" t="s">
        <v>36903</v>
      </c>
      <c r="MN126" s="3937" t="s">
        <v>36904</v>
      </c>
      <c r="MO126" s="3937" t="s">
        <v>36905</v>
      </c>
      <c r="MP126" s="3937" t="s">
        <v>36906</v>
      </c>
      <c r="MQ126" s="3937" t="s">
        <v>36907</v>
      </c>
      <c r="MR126" s="3937" t="s">
        <v>36908</v>
      </c>
      <c r="MS126" s="110" t="s">
        <v>36909</v>
      </c>
      <c r="MT126" s="3937" t="s">
        <v>36901</v>
      </c>
      <c r="MU126" s="3937" t="s">
        <v>36902</v>
      </c>
      <c r="MV126" s="3937" t="s">
        <v>36903</v>
      </c>
      <c r="MW126" s="3937" t="s">
        <v>36904</v>
      </c>
      <c r="MX126" s="3937" t="s">
        <v>36905</v>
      </c>
      <c r="MY126" s="3937" t="s">
        <v>36906</v>
      </c>
      <c r="MZ126" s="3937" t="s">
        <v>36907</v>
      </c>
      <c r="NA126" s="3937" t="s">
        <v>36908</v>
      </c>
      <c r="NB126" s="110" t="s">
        <v>36909</v>
      </c>
      <c r="NC126" s="3937" t="s">
        <v>36901</v>
      </c>
      <c r="ND126" s="3937" t="s">
        <v>36902</v>
      </c>
      <c r="NE126" s="3937" t="s">
        <v>36903</v>
      </c>
      <c r="NF126" s="3937" t="s">
        <v>36904</v>
      </c>
      <c r="NG126" s="3937" t="s">
        <v>36905</v>
      </c>
      <c r="NH126" s="3937" t="s">
        <v>36906</v>
      </c>
      <c r="NI126" s="3937" t="s">
        <v>36907</v>
      </c>
      <c r="NJ126" s="3949" t="s">
        <v>36908</v>
      </c>
      <c r="NK126" s="1188" t="s">
        <v>36909</v>
      </c>
      <c r="NL126" s="2377"/>
      <c r="NM126" s="3926" t="s">
        <v>36899</v>
      </c>
    </row>
    <row r="127" spans="1:377" ht="20.25" customHeight="1" thickBot="1" x14ac:dyDescent="0.35">
      <c r="A127" s="2602"/>
      <c r="B127" s="3939" t="s">
        <v>36910</v>
      </c>
      <c r="C127" s="3940" t="s">
        <v>48</v>
      </c>
      <c r="D127" s="3941">
        <v>3</v>
      </c>
      <c r="E127" s="112" t="str">
        <f>IFERROR(E124/E126, "")</f>
        <v/>
      </c>
      <c r="F127" s="3942"/>
      <c r="G127" s="3942"/>
      <c r="H127" s="3942"/>
      <c r="I127" s="3942"/>
      <c r="J127" s="3942"/>
      <c r="K127" s="3942"/>
      <c r="L127" s="3942"/>
      <c r="M127" s="3942"/>
      <c r="N127" s="3942"/>
      <c r="O127" s="3942"/>
      <c r="P127" s="3942"/>
      <c r="Q127" s="3942"/>
      <c r="R127" s="3942"/>
      <c r="S127" s="3942"/>
      <c r="T127" s="3942"/>
      <c r="U127" s="3942"/>
      <c r="V127" s="3942"/>
      <c r="W127" s="3942"/>
      <c r="X127" s="3942"/>
      <c r="Y127" s="3942"/>
      <c r="Z127" s="3942"/>
      <c r="AA127" s="3942"/>
      <c r="AB127" s="3942"/>
      <c r="AC127" s="3942"/>
      <c r="AD127" s="3942"/>
      <c r="AE127" s="3942"/>
      <c r="AF127" s="3942"/>
      <c r="AG127" s="3942"/>
      <c r="AH127" s="3942"/>
      <c r="AI127" s="3942"/>
      <c r="AJ127" s="3942"/>
      <c r="AK127" s="3942"/>
      <c r="AL127" s="3942"/>
      <c r="AM127" s="3942"/>
      <c r="AN127" s="3942"/>
      <c r="AO127" s="3942"/>
      <c r="AP127" s="3942"/>
      <c r="AQ127" s="3942"/>
      <c r="AR127" s="3942"/>
      <c r="AS127" s="3942"/>
      <c r="AT127" s="3942"/>
      <c r="AU127" s="3942"/>
      <c r="AV127" s="3942"/>
      <c r="AW127" s="3942"/>
      <c r="AX127" s="3942"/>
      <c r="AY127" s="3942"/>
      <c r="AZ127" s="3942"/>
      <c r="BA127" s="3942"/>
      <c r="BB127" s="3942"/>
      <c r="BC127" s="3942"/>
      <c r="BD127" s="3942"/>
      <c r="BE127" s="3942"/>
      <c r="BF127" s="3942"/>
      <c r="BG127" s="3942"/>
      <c r="BH127" s="3942"/>
      <c r="BI127" s="3942"/>
      <c r="BJ127" s="3942"/>
      <c r="BK127" s="3942"/>
      <c r="BL127" s="3942"/>
      <c r="BM127" s="3942"/>
      <c r="BN127" s="3942"/>
      <c r="BO127" s="3942"/>
      <c r="BP127" s="3942"/>
      <c r="BQ127" s="3942"/>
      <c r="BR127" s="3942"/>
      <c r="BS127" s="3942"/>
      <c r="BT127" s="3942"/>
      <c r="BU127" s="3942"/>
      <c r="BV127" s="3942"/>
      <c r="BW127" s="3942"/>
      <c r="BX127" s="3942"/>
      <c r="BY127" s="3942"/>
      <c r="BZ127" s="3942"/>
      <c r="CA127" s="3942"/>
      <c r="CB127" s="3942"/>
      <c r="CC127" s="3942"/>
      <c r="CD127" s="3942"/>
      <c r="CE127" s="3942"/>
      <c r="CF127" s="3942"/>
      <c r="CG127" s="3942"/>
      <c r="CH127" s="3942"/>
      <c r="CI127" s="3942"/>
      <c r="CJ127" s="3942"/>
      <c r="CK127" s="3942"/>
      <c r="CL127" s="3942"/>
      <c r="CM127" s="3942"/>
      <c r="CN127" s="3942"/>
      <c r="CO127" s="3942"/>
      <c r="CP127" s="3942"/>
      <c r="CQ127" s="3942"/>
      <c r="CR127" s="3942"/>
      <c r="CS127" s="3942"/>
      <c r="CT127" s="3942"/>
      <c r="CU127" s="3942"/>
      <c r="CV127" s="3942"/>
      <c r="CW127" s="3942"/>
      <c r="CX127" s="3942"/>
      <c r="CY127" s="3942"/>
      <c r="CZ127" s="3942"/>
      <c r="DA127" s="3942"/>
      <c r="DB127" s="3942"/>
      <c r="DC127" s="3942"/>
      <c r="DD127" s="3942"/>
      <c r="DE127" s="3942"/>
      <c r="DF127" s="3942"/>
      <c r="DG127" s="3942"/>
      <c r="DH127" s="3942"/>
      <c r="DI127" s="3942"/>
      <c r="DJ127" s="3942"/>
      <c r="DK127" s="3942"/>
      <c r="DL127" s="3942"/>
      <c r="DM127" s="3942"/>
      <c r="DN127" s="3942"/>
      <c r="DO127" s="3942"/>
      <c r="DP127" s="3942"/>
      <c r="DQ127" s="3942"/>
      <c r="DR127" s="3942"/>
      <c r="DS127" s="3942"/>
      <c r="DT127" s="3942"/>
      <c r="DU127" s="3942"/>
      <c r="DV127" s="3942"/>
      <c r="DW127" s="3942"/>
      <c r="DX127" s="3942"/>
      <c r="DY127" s="3942"/>
      <c r="DZ127" s="3942"/>
      <c r="EA127" s="3942"/>
      <c r="EB127" s="3942"/>
      <c r="EC127" s="3942"/>
      <c r="ED127" s="3942"/>
      <c r="EE127" s="3942"/>
      <c r="EF127" s="3942"/>
      <c r="EG127" s="3942"/>
      <c r="EH127" s="3942"/>
      <c r="EI127" s="3942"/>
      <c r="EJ127" s="3942"/>
      <c r="EK127" s="3942"/>
      <c r="EL127" s="3942"/>
      <c r="EM127" s="3942"/>
      <c r="EN127" s="3942"/>
      <c r="EO127" s="3942"/>
      <c r="EP127" s="3942"/>
      <c r="EQ127" s="3942"/>
      <c r="ER127" s="3942"/>
      <c r="ES127" s="3942"/>
      <c r="ET127" s="3942"/>
      <c r="EU127" s="3942"/>
      <c r="EV127" s="3942"/>
      <c r="EW127" s="3942"/>
      <c r="EX127" s="3942"/>
      <c r="EY127" s="3942"/>
      <c r="EZ127" s="3942"/>
      <c r="FA127" s="3942"/>
      <c r="FB127" s="3942"/>
      <c r="FC127" s="3942"/>
      <c r="FD127" s="3942"/>
      <c r="FE127" s="3942"/>
      <c r="FF127" s="3942"/>
      <c r="FG127" s="3942"/>
      <c r="FH127" s="3942"/>
      <c r="FI127" s="3942"/>
      <c r="FJ127" s="3942"/>
      <c r="FK127" s="3942"/>
      <c r="FL127" s="3942"/>
      <c r="FM127" s="3942"/>
      <c r="FN127" s="3942"/>
      <c r="FO127" s="3942"/>
      <c r="FP127" s="3942"/>
      <c r="FQ127" s="3942"/>
      <c r="FR127" s="3942"/>
      <c r="FS127" s="3942"/>
      <c r="FT127" s="3942"/>
      <c r="FU127" s="3942"/>
      <c r="FV127" s="3942"/>
      <c r="FW127" s="3942"/>
      <c r="FX127" s="3942"/>
      <c r="FY127" s="3942"/>
      <c r="FZ127" s="3942"/>
      <c r="GA127" s="3942"/>
      <c r="GB127" s="3942"/>
      <c r="GC127" s="3943"/>
      <c r="GD127" s="4403"/>
      <c r="GE127" s="3944" t="s">
        <v>36911</v>
      </c>
      <c r="GF127" s="2602"/>
      <c r="GG127" s="3906"/>
      <c r="GH127" s="2602"/>
      <c r="GI127" s="2602"/>
      <c r="GJ127" s="3939" t="s">
        <v>36910</v>
      </c>
      <c r="GK127" s="3940" t="s">
        <v>48</v>
      </c>
      <c r="GL127" s="3941">
        <v>3</v>
      </c>
      <c r="GM127" s="112" t="s">
        <v>36912</v>
      </c>
      <c r="GN127" s="3942"/>
      <c r="GO127" s="3942"/>
      <c r="GP127" s="3942"/>
      <c r="GQ127" s="3942"/>
      <c r="GR127" s="3942"/>
      <c r="GS127" s="3942"/>
      <c r="GT127" s="3942"/>
      <c r="GU127" s="3942"/>
      <c r="GV127" s="3942"/>
      <c r="GW127" s="3942"/>
      <c r="GX127" s="3942"/>
      <c r="GY127" s="3942"/>
      <c r="GZ127" s="3942"/>
      <c r="HA127" s="3942"/>
      <c r="HB127" s="3942"/>
      <c r="HC127" s="3942"/>
      <c r="HD127" s="3942"/>
      <c r="HE127" s="3942"/>
      <c r="HF127" s="3942"/>
      <c r="HG127" s="3942"/>
      <c r="HH127" s="3942"/>
      <c r="HI127" s="3942"/>
      <c r="HJ127" s="3942"/>
      <c r="HK127" s="3942"/>
      <c r="HL127" s="3942"/>
      <c r="HM127" s="3942"/>
      <c r="HN127" s="3942"/>
      <c r="HO127" s="3942"/>
      <c r="HP127" s="3942"/>
      <c r="HQ127" s="3942"/>
      <c r="HR127" s="3942"/>
      <c r="HS127" s="3942"/>
      <c r="HT127" s="3942"/>
      <c r="HU127" s="3942"/>
      <c r="HV127" s="3942"/>
      <c r="HW127" s="3942"/>
      <c r="HX127" s="3942"/>
      <c r="HY127" s="3942"/>
      <c r="HZ127" s="3942"/>
      <c r="IA127" s="3942"/>
      <c r="IB127" s="3942"/>
      <c r="IC127" s="3942"/>
      <c r="ID127" s="3942"/>
      <c r="IE127" s="3942"/>
      <c r="IF127" s="3942"/>
      <c r="IG127" s="3942"/>
      <c r="IH127" s="3942"/>
      <c r="II127" s="3942"/>
      <c r="IJ127" s="3942"/>
      <c r="IK127" s="3942"/>
      <c r="IL127" s="3942"/>
      <c r="IM127" s="3942"/>
      <c r="IN127" s="3942"/>
      <c r="IO127" s="3942"/>
      <c r="IP127" s="3942"/>
      <c r="IQ127" s="3942"/>
      <c r="IR127" s="3942"/>
      <c r="IS127" s="3942"/>
      <c r="IT127" s="3942"/>
      <c r="IU127" s="3942"/>
      <c r="IV127" s="3942"/>
      <c r="IW127" s="3942"/>
      <c r="IX127" s="3942"/>
      <c r="IY127" s="3942"/>
      <c r="IZ127" s="3942"/>
      <c r="JA127" s="3942"/>
      <c r="JB127" s="3942"/>
      <c r="JC127" s="3942"/>
      <c r="JD127" s="3942"/>
      <c r="JE127" s="3942"/>
      <c r="JF127" s="3942"/>
      <c r="JG127" s="3942"/>
      <c r="JH127" s="3942"/>
      <c r="JI127" s="3942"/>
      <c r="JJ127" s="3942"/>
      <c r="JK127" s="3942"/>
      <c r="JL127" s="3942"/>
      <c r="JM127" s="3942"/>
      <c r="JN127" s="3942"/>
      <c r="JO127" s="3942"/>
      <c r="JP127" s="3942"/>
      <c r="JQ127" s="3942"/>
      <c r="JR127" s="3942"/>
      <c r="JS127" s="3942"/>
      <c r="JT127" s="3942"/>
      <c r="JU127" s="3942"/>
      <c r="JV127" s="3942"/>
      <c r="JW127" s="3942"/>
      <c r="JX127" s="3942"/>
      <c r="JY127" s="3942"/>
      <c r="JZ127" s="3942"/>
      <c r="KA127" s="3942"/>
      <c r="KB127" s="3942"/>
      <c r="KC127" s="3942"/>
      <c r="KD127" s="3942"/>
      <c r="KE127" s="3942"/>
      <c r="KF127" s="3942"/>
      <c r="KG127" s="3942"/>
      <c r="KH127" s="3942"/>
      <c r="KI127" s="3942"/>
      <c r="KJ127" s="3942"/>
      <c r="KK127" s="3942"/>
      <c r="KL127" s="3942"/>
      <c r="KM127" s="3942"/>
      <c r="KN127" s="3942"/>
      <c r="KO127" s="3942"/>
      <c r="KP127" s="3942"/>
      <c r="KQ127" s="3942"/>
      <c r="KR127" s="3942"/>
      <c r="KS127" s="3942"/>
      <c r="KT127" s="3942"/>
      <c r="KU127" s="3942"/>
      <c r="KV127" s="3942"/>
      <c r="KW127" s="3942"/>
      <c r="KX127" s="3942"/>
      <c r="KY127" s="3942"/>
      <c r="KZ127" s="3942"/>
      <c r="LA127" s="3942"/>
      <c r="LB127" s="3942"/>
      <c r="LC127" s="3942"/>
      <c r="LD127" s="3942"/>
      <c r="LE127" s="3942"/>
      <c r="LF127" s="3942"/>
      <c r="LG127" s="3942"/>
      <c r="LH127" s="3942"/>
      <c r="LI127" s="3942"/>
      <c r="LJ127" s="3942"/>
      <c r="LK127" s="3942"/>
      <c r="LL127" s="3942"/>
      <c r="LM127" s="3942"/>
      <c r="LN127" s="3942"/>
      <c r="LO127" s="3942"/>
      <c r="LP127" s="3942"/>
      <c r="LQ127" s="3942"/>
      <c r="LR127" s="3942"/>
      <c r="LS127" s="3942"/>
      <c r="LT127" s="3942"/>
      <c r="LU127" s="3942"/>
      <c r="LV127" s="3942"/>
      <c r="LW127" s="3942"/>
      <c r="LX127" s="3942"/>
      <c r="LY127" s="3942"/>
      <c r="LZ127" s="3942"/>
      <c r="MA127" s="3942"/>
      <c r="MB127" s="3942"/>
      <c r="MC127" s="3942"/>
      <c r="MD127" s="3942"/>
      <c r="ME127" s="3942"/>
      <c r="MF127" s="3942"/>
      <c r="MG127" s="3942"/>
      <c r="MH127" s="3942"/>
      <c r="MI127" s="3942"/>
      <c r="MJ127" s="3942"/>
      <c r="MK127" s="3942"/>
      <c r="ML127" s="3942"/>
      <c r="MM127" s="3942"/>
      <c r="MN127" s="3942"/>
      <c r="MO127" s="3942"/>
      <c r="MP127" s="3942"/>
      <c r="MQ127" s="3942"/>
      <c r="MR127" s="3942"/>
      <c r="MS127" s="3942"/>
      <c r="MT127" s="3942"/>
      <c r="MU127" s="3942"/>
      <c r="MV127" s="3942"/>
      <c r="MW127" s="3942"/>
      <c r="MX127" s="3942"/>
      <c r="MY127" s="3942"/>
      <c r="MZ127" s="3942"/>
      <c r="NA127" s="3942"/>
      <c r="NB127" s="3942"/>
      <c r="NC127" s="3942"/>
      <c r="ND127" s="3942"/>
      <c r="NE127" s="3942"/>
      <c r="NF127" s="3942"/>
      <c r="NG127" s="3942"/>
      <c r="NH127" s="3942"/>
      <c r="NI127" s="3942"/>
      <c r="NJ127" s="3943"/>
      <c r="NK127" s="3950"/>
      <c r="NL127" s="4404"/>
      <c r="NM127" s="3944" t="s">
        <v>36911</v>
      </c>
    </row>
    <row r="128" spans="1:377" ht="20.25" customHeight="1" thickTop="1" x14ac:dyDescent="0.3">
      <c r="B128" s="2279"/>
      <c r="C128" s="2279"/>
      <c r="D128" s="2279"/>
      <c r="E128" s="2279"/>
      <c r="F128" s="2279"/>
      <c r="G128" s="2279"/>
      <c r="H128" s="2279"/>
      <c r="I128" s="2279"/>
      <c r="J128" s="2279"/>
      <c r="K128" s="2279"/>
      <c r="L128" s="2279"/>
      <c r="M128" s="2279"/>
      <c r="N128" s="2279"/>
      <c r="O128" s="2279"/>
      <c r="P128" s="2279"/>
      <c r="Q128" s="2279"/>
      <c r="R128" s="2279"/>
      <c r="S128" s="2279"/>
      <c r="T128" s="2279"/>
      <c r="U128" s="2279"/>
      <c r="V128" s="2279"/>
      <c r="W128" s="2279"/>
      <c r="X128" s="2279"/>
      <c r="Y128" s="2279"/>
      <c r="Z128" s="2279"/>
      <c r="AA128" s="2279"/>
      <c r="AB128" s="2279"/>
      <c r="AC128" s="2279"/>
      <c r="AD128" s="2279"/>
      <c r="AE128" s="2279"/>
      <c r="AF128" s="2279"/>
      <c r="AG128" s="2279"/>
      <c r="AH128" s="2279"/>
      <c r="AI128" s="2279"/>
      <c r="AJ128" s="2279"/>
      <c r="AK128" s="2279"/>
      <c r="AL128" s="2279"/>
      <c r="AM128" s="2279"/>
      <c r="AN128" s="2279"/>
      <c r="AO128" s="2279"/>
      <c r="AP128" s="2279"/>
      <c r="AQ128" s="2279"/>
      <c r="AR128" s="2279"/>
      <c r="AS128" s="2279"/>
      <c r="AT128" s="2279"/>
      <c r="AU128" s="2279"/>
      <c r="AV128" s="2279"/>
      <c r="AW128" s="2279"/>
      <c r="AX128" s="2279"/>
      <c r="AY128" s="2279"/>
      <c r="AZ128" s="2279"/>
      <c r="BA128" s="2279"/>
      <c r="BB128" s="2279"/>
      <c r="BC128" s="2279"/>
      <c r="BD128" s="2279"/>
      <c r="BE128" s="2279"/>
      <c r="BF128" s="2279"/>
      <c r="BG128" s="2279"/>
      <c r="BH128" s="2279"/>
      <c r="BI128" s="2279"/>
      <c r="BJ128" s="2279"/>
      <c r="BK128" s="2279"/>
      <c r="BL128" s="2279"/>
      <c r="BM128" s="2279"/>
      <c r="BN128" s="2279"/>
      <c r="BO128" s="2279"/>
      <c r="BP128" s="2279"/>
      <c r="BQ128" s="2279"/>
      <c r="BR128" s="2279"/>
      <c r="BS128" s="2279"/>
      <c r="BT128" s="2279"/>
      <c r="BU128" s="2279"/>
      <c r="BV128" s="2279"/>
      <c r="BW128" s="2279"/>
      <c r="BX128" s="2279"/>
      <c r="BY128" s="2279"/>
      <c r="BZ128" s="2279"/>
      <c r="CA128" s="2279"/>
      <c r="CB128" s="2279"/>
      <c r="CC128" s="2279"/>
      <c r="CD128" s="2279"/>
      <c r="CE128" s="2279"/>
      <c r="CF128" s="2279"/>
      <c r="CG128" s="2279"/>
      <c r="CH128" s="2279"/>
      <c r="CI128" s="2279"/>
      <c r="CJ128" s="2279"/>
      <c r="CK128" s="2279"/>
      <c r="CL128" s="2279"/>
      <c r="CM128" s="2279"/>
      <c r="CN128" s="2279"/>
      <c r="CO128" s="2279"/>
      <c r="CP128" s="2279"/>
      <c r="CQ128" s="2279"/>
      <c r="CR128" s="2279"/>
      <c r="CS128" s="2279"/>
      <c r="CT128" s="2279"/>
      <c r="CU128" s="2279"/>
      <c r="CV128" s="2279"/>
      <c r="CW128" s="2279"/>
      <c r="CX128" s="2279"/>
      <c r="CY128" s="2279"/>
      <c r="CZ128" s="2279"/>
      <c r="DA128" s="2279"/>
      <c r="DB128" s="2279"/>
      <c r="DC128" s="2279"/>
      <c r="DD128" s="2279"/>
      <c r="DE128" s="2279"/>
      <c r="DF128" s="2279"/>
      <c r="DG128" s="2279"/>
      <c r="DH128" s="2279"/>
      <c r="DI128" s="2279"/>
      <c r="DJ128" s="2279"/>
      <c r="DK128" s="2279"/>
      <c r="DL128" s="2279"/>
      <c r="DM128" s="2279"/>
      <c r="DN128" s="2279"/>
      <c r="DO128" s="2279"/>
      <c r="DP128" s="2279"/>
      <c r="DQ128" s="2279"/>
      <c r="DR128" s="2279"/>
      <c r="DS128" s="2279"/>
      <c r="DT128" s="2279"/>
      <c r="DU128" s="2279"/>
      <c r="DV128" s="2279"/>
      <c r="DW128" s="2279"/>
      <c r="DX128" s="2279"/>
      <c r="DY128" s="2279"/>
      <c r="DZ128" s="2279"/>
      <c r="EA128" s="2279"/>
      <c r="EB128" s="2279"/>
      <c r="EC128" s="2279"/>
      <c r="ED128" s="2279"/>
      <c r="EE128" s="2279"/>
      <c r="EF128" s="2279"/>
      <c r="EG128" s="2279"/>
      <c r="EH128" s="2279"/>
      <c r="EI128" s="2279"/>
      <c r="EJ128" s="2279"/>
      <c r="EK128" s="2279"/>
      <c r="EL128" s="2279"/>
      <c r="EM128" s="2279"/>
      <c r="EN128" s="2279"/>
      <c r="EO128" s="2279"/>
      <c r="EP128" s="2279"/>
      <c r="EQ128" s="2279"/>
      <c r="ER128" s="2279"/>
      <c r="ES128" s="2279"/>
      <c r="ET128" s="2279"/>
      <c r="EU128" s="2279"/>
      <c r="EV128" s="2279"/>
      <c r="EW128" s="2279"/>
      <c r="EX128" s="2279"/>
      <c r="EY128" s="2279"/>
      <c r="EZ128" s="2279"/>
      <c r="FA128" s="2279"/>
      <c r="FB128" s="2279"/>
      <c r="FC128" s="2279"/>
      <c r="FD128" s="2279"/>
      <c r="FE128" s="2279"/>
      <c r="FF128" s="2279"/>
      <c r="FG128" s="2279"/>
      <c r="FH128" s="2279"/>
      <c r="FI128" s="2279"/>
      <c r="FJ128" s="2279"/>
      <c r="FK128" s="2279"/>
      <c r="FL128" s="2279"/>
      <c r="FM128" s="2279"/>
      <c r="FN128" s="2279"/>
      <c r="FO128" s="2279"/>
      <c r="FP128" s="2279"/>
      <c r="FQ128" s="2279"/>
      <c r="FR128" s="2279"/>
      <c r="FS128" s="2279"/>
      <c r="FT128" s="2279"/>
      <c r="FU128" s="2279"/>
      <c r="FV128" s="2279"/>
      <c r="FW128" s="2279"/>
      <c r="FX128" s="2279"/>
      <c r="FY128" s="2279"/>
      <c r="FZ128" s="2279"/>
      <c r="GA128" s="2279"/>
      <c r="GB128" s="2279"/>
      <c r="GC128" s="2279"/>
      <c r="GD128" s="2279"/>
      <c r="GE128" s="2279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GW8:HE8"/>
    <mergeCell ref="LS6:LU6"/>
    <mergeCell ref="GJ6:GJ7"/>
    <mergeCell ref="AU6:AW6"/>
    <mergeCell ref="GL6:GL7"/>
    <mergeCell ref="CW6:CY6"/>
    <mergeCell ref="IF6:IF7"/>
    <mergeCell ref="EY6:FA6"/>
    <mergeCell ref="IX6:IX7"/>
    <mergeCell ref="KH6:KH7"/>
    <mergeCell ref="HF8:HN8"/>
    <mergeCell ref="CI8:CQ8"/>
    <mergeCell ref="HX8:IF8"/>
    <mergeCell ref="AF6:AF7"/>
    <mergeCell ref="EB5:EJ5"/>
    <mergeCell ref="EE6:EF6"/>
    <mergeCell ref="FL5:FT5"/>
    <mergeCell ref="GE6:GE7"/>
    <mergeCell ref="MK6:MM6"/>
    <mergeCell ref="R6:S6"/>
    <mergeCell ref="CE6:CG6"/>
    <mergeCell ref="AY5:BG5"/>
    <mergeCell ref="DO6:DQ6"/>
    <mergeCell ref="EG6:EI6"/>
    <mergeCell ref="FQ6:FS6"/>
    <mergeCell ref="JQ6:JS6"/>
    <mergeCell ref="EW6:EX6"/>
    <mergeCell ref="O8:W8"/>
    <mergeCell ref="B6:B7"/>
    <mergeCell ref="EK6:EM6"/>
    <mergeCell ref="LR6:LR7"/>
    <mergeCell ref="T6:V6"/>
    <mergeCell ref="BQ8:BY8"/>
    <mergeCell ref="GM6:GM7"/>
    <mergeCell ref="GW6:GY6"/>
    <mergeCell ref="ET5:FB5"/>
    <mergeCell ref="HE6:HE7"/>
    <mergeCell ref="IG6:II6"/>
    <mergeCell ref="X8:AF8"/>
    <mergeCell ref="C6:C7"/>
    <mergeCell ref="W6:W7"/>
    <mergeCell ref="I6:J6"/>
    <mergeCell ref="F5:N5"/>
    <mergeCell ref="GN8:GV8"/>
    <mergeCell ref="IY8:JG8"/>
    <mergeCell ref="AA6:AB6"/>
    <mergeCell ref="X5:AF5"/>
    <mergeCell ref="AC6:AE6"/>
    <mergeCell ref="N6:N7"/>
    <mergeCell ref="IP8:IX8"/>
    <mergeCell ref="DA8:DI8"/>
    <mergeCell ref="MP6:MR6"/>
    <mergeCell ref="KI6:KK6"/>
    <mergeCell ref="AJ6:AK6"/>
    <mergeCell ref="AG5:AO5"/>
    <mergeCell ref="DR6:DR7"/>
    <mergeCell ref="BB6:BC6"/>
    <mergeCell ref="CL6:CM6"/>
    <mergeCell ref="CI5:CQ5"/>
    <mergeCell ref="JH6:JJ6"/>
    <mergeCell ref="DD6:DE6"/>
    <mergeCell ref="LS5:MA5"/>
    <mergeCell ref="MB5:MJ5"/>
    <mergeCell ref="IG5:IO5"/>
    <mergeCell ref="KI5:KQ5"/>
    <mergeCell ref="JQ5:JY5"/>
    <mergeCell ref="LA5:LI5"/>
    <mergeCell ref="AP5:AX5"/>
    <mergeCell ref="AG6:AI6"/>
    <mergeCell ref="CR5:CZ5"/>
    <mergeCell ref="DJ5:DR5"/>
    <mergeCell ref="GJ1:GO1"/>
    <mergeCell ref="EK5:ES5"/>
    <mergeCell ref="EN6:EO6"/>
    <mergeCell ref="AL6:AN6"/>
    <mergeCell ref="BV6:BX6"/>
    <mergeCell ref="CN6:CP6"/>
    <mergeCell ref="GZ6:HA6"/>
    <mergeCell ref="LX6:LZ6"/>
    <mergeCell ref="JY6:JY7"/>
    <mergeCell ref="EJ6:EJ7"/>
    <mergeCell ref="BQ5:BY5"/>
    <mergeCell ref="BT6:BU6"/>
    <mergeCell ref="DA5:DI5"/>
    <mergeCell ref="GQ1:GS1"/>
    <mergeCell ref="DV6:DW6"/>
    <mergeCell ref="DS5:EA5"/>
    <mergeCell ref="FC5:FK5"/>
    <mergeCell ref="BY6:BY7"/>
    <mergeCell ref="FX6:FY6"/>
    <mergeCell ref="BK6:BL6"/>
    <mergeCell ref="BZ6:CB6"/>
    <mergeCell ref="KU6:KV6"/>
    <mergeCell ref="FH6:FJ6"/>
    <mergeCell ref="EB6:ED6"/>
    <mergeCell ref="MW6:MX6"/>
    <mergeCell ref="GN6:GP6"/>
    <mergeCell ref="NM6:NM7"/>
    <mergeCell ref="GV6:GV7"/>
    <mergeCell ref="HX6:HZ6"/>
    <mergeCell ref="BG6:BG7"/>
    <mergeCell ref="MG6:MI6"/>
    <mergeCell ref="IP6:IR6"/>
    <mergeCell ref="LD6:LE6"/>
    <mergeCell ref="FF6:FG6"/>
    <mergeCell ref="JZ6:KB6"/>
    <mergeCell ref="NK6:NK7"/>
    <mergeCell ref="KL6:KM6"/>
    <mergeCell ref="GC6:GC7"/>
    <mergeCell ref="MN6:MO6"/>
    <mergeCell ref="JV6:JX6"/>
    <mergeCell ref="NF6:NG6"/>
    <mergeCell ref="MY6:NA6"/>
    <mergeCell ref="MJ6:MJ7"/>
    <mergeCell ref="LV6:LW6"/>
    <mergeCell ref="LF6:LH6"/>
    <mergeCell ref="NH6:NJ6"/>
    <mergeCell ref="MB6:MD6"/>
    <mergeCell ref="MT6:MV6"/>
    <mergeCell ref="GJ2:GQ2"/>
    <mergeCell ref="AS6:AT6"/>
    <mergeCell ref="DI6:DI7"/>
    <mergeCell ref="JH5:JP5"/>
    <mergeCell ref="CC6:CD6"/>
    <mergeCell ref="BZ5:CH5"/>
    <mergeCell ref="ES6:ES7"/>
    <mergeCell ref="NC6:NE6"/>
    <mergeCell ref="LJ5:LR5"/>
    <mergeCell ref="ME6:MF6"/>
    <mergeCell ref="JM6:JO6"/>
    <mergeCell ref="HF6:HH6"/>
    <mergeCell ref="LO6:LQ6"/>
    <mergeCell ref="FK6:FK7"/>
    <mergeCell ref="DM6:DN6"/>
    <mergeCell ref="MT5:NB5"/>
    <mergeCell ref="BP6:BP7"/>
    <mergeCell ref="FO6:FP6"/>
    <mergeCell ref="KZ6:KZ7"/>
    <mergeCell ref="EA6:EA7"/>
    <mergeCell ref="HK6:HM6"/>
    <mergeCell ref="NB6:NB7"/>
    <mergeCell ref="LJ6:LL6"/>
    <mergeCell ref="GK6:GK7"/>
    <mergeCell ref="GJ3:GS3"/>
    <mergeCell ref="IS6:IT6"/>
    <mergeCell ref="IP5:IX5"/>
    <mergeCell ref="HO6:HQ6"/>
    <mergeCell ref="AP8:AX8"/>
    <mergeCell ref="CH6:CH7"/>
    <mergeCell ref="O5:W5"/>
    <mergeCell ref="KR6:KT6"/>
    <mergeCell ref="IC6:IE6"/>
    <mergeCell ref="IY5:JG5"/>
    <mergeCell ref="IU6:IW6"/>
    <mergeCell ref="KE6:KG6"/>
    <mergeCell ref="BQ6:BS6"/>
    <mergeCell ref="JZ8:KH8"/>
    <mergeCell ref="CI6:CK6"/>
    <mergeCell ref="DS6:DU6"/>
    <mergeCell ref="CU6:CV6"/>
    <mergeCell ref="AY8:BG8"/>
    <mergeCell ref="BD6:BF6"/>
    <mergeCell ref="CQ6:CQ7"/>
    <mergeCell ref="JH8:JP8"/>
    <mergeCell ref="HN6:HN7"/>
    <mergeCell ref="ET6:EV6"/>
    <mergeCell ref="JP6:JP7"/>
    <mergeCell ref="NC5:NK5"/>
    <mergeCell ref="F8:N8"/>
    <mergeCell ref="FB6:FB7"/>
    <mergeCell ref="BH8:BP8"/>
    <mergeCell ref="KW6:KY6"/>
    <mergeCell ref="GW5:HE5"/>
    <mergeCell ref="HR6:HS6"/>
    <mergeCell ref="JB6:JC6"/>
    <mergeCell ref="IY6:JA6"/>
    <mergeCell ref="HB6:HD6"/>
    <mergeCell ref="LA6:LC6"/>
    <mergeCell ref="FL6:FN6"/>
    <mergeCell ref="FT6:FT7"/>
    <mergeCell ref="JD6:JF6"/>
    <mergeCell ref="CR8:CZ8"/>
    <mergeCell ref="FU5:GC5"/>
    <mergeCell ref="AY6:BA6"/>
    <mergeCell ref="HO5:HW5"/>
    <mergeCell ref="IJ6:IK6"/>
    <mergeCell ref="AG8:AO8"/>
    <mergeCell ref="JQ8:JY8"/>
    <mergeCell ref="HT6:HV6"/>
    <mergeCell ref="F6:H6"/>
    <mergeCell ref="O6:Q6"/>
    <mergeCell ref="D6:D7"/>
    <mergeCell ref="FU6:FW6"/>
    <mergeCell ref="IL6:IN6"/>
    <mergeCell ref="KI8:KQ8"/>
    <mergeCell ref="KN6:KP6"/>
    <mergeCell ref="AX6:AX7"/>
    <mergeCell ref="GQ6:GR6"/>
    <mergeCell ref="GN5:GV5"/>
    <mergeCell ref="HI6:HJ6"/>
    <mergeCell ref="CZ6:CZ7"/>
    <mergeCell ref="JK6:JL6"/>
    <mergeCell ref="JT6:JU6"/>
    <mergeCell ref="DA6:DC6"/>
    <mergeCell ref="BH5:BP5"/>
    <mergeCell ref="GS6:GU6"/>
    <mergeCell ref="HW6:HW7"/>
    <mergeCell ref="FC6:FE6"/>
    <mergeCell ref="X6:Z6"/>
    <mergeCell ref="IG8:IO8"/>
    <mergeCell ref="AP6:AR6"/>
    <mergeCell ref="GG6:GG7"/>
    <mergeCell ref="HF5:HN5"/>
    <mergeCell ref="IA6:IB6"/>
    <mergeCell ref="CR6:CT6"/>
    <mergeCell ref="E6:E7"/>
    <mergeCell ref="DF6:DH6"/>
    <mergeCell ref="IO6:IO7"/>
    <mergeCell ref="MK5:MS5"/>
    <mergeCell ref="JG6:JG7"/>
    <mergeCell ref="KQ6:KQ7"/>
    <mergeCell ref="HO8:HW8"/>
    <mergeCell ref="LI6:LI7"/>
    <mergeCell ref="HX5:IF5"/>
    <mergeCell ref="MS6:MS7"/>
    <mergeCell ref="BH6:BJ6"/>
    <mergeCell ref="KC6:KD6"/>
    <mergeCell ref="JZ5:KH5"/>
    <mergeCell ref="K6:M6"/>
    <mergeCell ref="DJ6:DL6"/>
    <mergeCell ref="DX6:DZ6"/>
    <mergeCell ref="AO6:AO7"/>
    <mergeCell ref="EP6:ER6"/>
    <mergeCell ref="FZ6:GB6"/>
    <mergeCell ref="MA6:MA7"/>
    <mergeCell ref="BZ8:CH8"/>
    <mergeCell ref="BM6:BO6"/>
    <mergeCell ref="KR5:KZ5"/>
    <mergeCell ref="LM6:LN6"/>
  </mergeCells>
  <dataValidations count="1">
    <dataValidation type="list" showInputMessage="1" showErrorMessage="1" sqref="F18 F30 F42 F54 F66 F78 F90 F102 F114 F126" xr:uid="{00000000-0002-0000-7600-000000000000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0">
    <tabColor indexed="17"/>
  </sheetPr>
  <dimension ref="A2:O523"/>
  <sheetViews>
    <sheetView workbookViewId="0"/>
  </sheetViews>
  <sheetFormatPr defaultColWidth="9" defaultRowHeight="14" x14ac:dyDescent="0.3"/>
  <cols>
    <col min="1" max="1" width="8.08203125" style="1567" bestFit="1" customWidth="1"/>
    <col min="2" max="2" width="24.58203125" style="1567" bestFit="1" customWidth="1"/>
    <col min="3" max="3" width="84.58203125" style="1567" customWidth="1"/>
    <col min="4" max="4" width="4" style="1567" bestFit="1" customWidth="1"/>
    <col min="5" max="5" width="16.1640625" style="1567" bestFit="1" customWidth="1"/>
    <col min="6" max="7" width="7.5" style="1567" bestFit="1" customWidth="1"/>
    <col min="8" max="15" width="8.6640625" style="1567" bestFit="1" customWidth="1"/>
    <col min="16" max="16" width="9" style="1567" customWidth="1"/>
    <col min="17" max="16384" width="9" style="1567"/>
  </cols>
  <sheetData>
    <row r="2" spans="1:15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16</v>
      </c>
      <c r="G2" s="1567" t="s">
        <v>17</v>
      </c>
      <c r="H2" s="1567" t="s">
        <v>18</v>
      </c>
      <c r="I2" s="1567" t="s">
        <v>19</v>
      </c>
      <c r="J2" s="1567" t="s">
        <v>20</v>
      </c>
      <c r="K2" s="1567" t="s">
        <v>21</v>
      </c>
      <c r="L2" s="1567" t="s">
        <v>22</v>
      </c>
      <c r="M2" s="1567" t="s">
        <v>23</v>
      </c>
      <c r="N2" s="1567" t="s">
        <v>24</v>
      </c>
      <c r="O2" s="1567" t="s">
        <v>25</v>
      </c>
    </row>
    <row r="4" spans="1:15" x14ac:dyDescent="0.3">
      <c r="B4" s="1567" t="str">
        <f>UPPER(DS1e!$AT$9)</f>
        <v>DS1E_001RIS_PR24</v>
      </c>
      <c r="C4" s="1567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67" t="str">
        <f>DS1e!$C$9</f>
        <v>£m</v>
      </c>
      <c r="E4" s="1567" t="s">
        <v>31</v>
      </c>
      <c r="H4" s="1579">
        <f>IF(ISBLANK(DS1e!$E$9),"##BLANK",DS1e!$E$9)</f>
        <v>1.016</v>
      </c>
      <c r="I4" s="1579">
        <f>IF(ISBLANK(DS1e!$I$9),"##BLANK",DS1e!$I$9)</f>
        <v>2.0203333333333329</v>
      </c>
      <c r="J4" s="1579">
        <f>IF(ISBLANK(DS1e!$M$9),"##BLANK",DS1e!$M$9)</f>
        <v>0.5</v>
      </c>
      <c r="K4" s="1579">
        <f>IF(ISBLANK(DS1e!$Q$9),"##BLANK",DS1e!$Q$9)</f>
        <v>0.5</v>
      </c>
      <c r="L4" s="1579">
        <f>IF(ISBLANK(DS1e!$U$9),"##BLANK",DS1e!$U$9)</f>
        <v>0.5</v>
      </c>
      <c r="M4" s="1579">
        <f>IF(ISBLANK(DS1e!$Y$9),"##BLANK",DS1e!$Y$9)</f>
        <v>0.5</v>
      </c>
      <c r="N4" s="1579">
        <f>IF(ISBLANK(DS1e!$AC$9),"##BLANK",DS1e!$AC$9)</f>
        <v>0.5</v>
      </c>
      <c r="O4" s="1579">
        <f>IF(ISBLANK(DS1e!$AG$9),"##BLANK",DS1e!$AG$9)</f>
        <v>0.5</v>
      </c>
    </row>
    <row r="5" spans="1:15" x14ac:dyDescent="0.3">
      <c r="B5" s="1567" t="str">
        <f>UPPER(DS1e!$AU$9)</f>
        <v>DS1E_001CA_PR24</v>
      </c>
      <c r="C5" s="1567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67" t="str">
        <f>DS1e!$C$9</f>
        <v>£m</v>
      </c>
      <c r="E5" s="1567" t="s">
        <v>31</v>
      </c>
      <c r="H5" s="1579">
        <f>IF(ISBLANK(DS1e!$F$9),"##BLANK",DS1e!$F$9)</f>
        <v>0</v>
      </c>
      <c r="I5" s="1579">
        <f>IF(ISBLANK(DS1e!$J$9),"##BLANK",DS1e!$J$9)</f>
        <v>0</v>
      </c>
      <c r="J5" s="1579">
        <f>IF(ISBLANK(DS1e!$N$9),"##BLANK",DS1e!$N$9)</f>
        <v>0</v>
      </c>
      <c r="K5" s="1579">
        <f>IF(ISBLANK(DS1e!$R$9),"##BLANK",DS1e!$R$9)</f>
        <v>0</v>
      </c>
      <c r="L5" s="1579">
        <f>IF(ISBLANK(DS1e!$V$9),"##BLANK",DS1e!$V$9)</f>
        <v>0</v>
      </c>
      <c r="M5" s="1579">
        <f>IF(ISBLANK(DS1e!$Z$9),"##BLANK",DS1e!$Z$9)</f>
        <v>0</v>
      </c>
      <c r="N5" s="1579">
        <f>IF(ISBLANK(DS1e!$AD$9),"##BLANK",DS1e!$AD$9)</f>
        <v>0</v>
      </c>
      <c r="O5" s="1579">
        <f>IF(ISBLANK(DS1e!$AH$9),"##BLANK",DS1e!$AH$9)</f>
        <v>0</v>
      </c>
    </row>
    <row r="6" spans="1:15" x14ac:dyDescent="0.3">
      <c r="B6" s="1567" t="str">
        <f>UPPER(DS1e!$AV$9)</f>
        <v>DS1E_001NOC_PR24</v>
      </c>
      <c r="C6" s="1567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67" t="str">
        <f>DS1e!$C$9</f>
        <v>£m</v>
      </c>
      <c r="E6" s="1567" t="s">
        <v>31</v>
      </c>
      <c r="H6" s="1579">
        <f>IF(ISBLANK(DS1e!$G$9),"##BLANK",DS1e!$G$9)</f>
        <v>0</v>
      </c>
      <c r="I6" s="1579">
        <f>IF(ISBLANK(DS1e!$K$9),"##BLANK",DS1e!$K$9)</f>
        <v>0</v>
      </c>
      <c r="J6" s="1579">
        <f>IF(ISBLANK(DS1e!$O$9),"##BLANK",DS1e!$O$9)</f>
        <v>0</v>
      </c>
      <c r="K6" s="1579">
        <f>IF(ISBLANK(DS1e!$S$9),"##BLANK",DS1e!$S$9)</f>
        <v>0</v>
      </c>
      <c r="L6" s="1579">
        <f>IF(ISBLANK(DS1e!$W$9),"##BLANK",DS1e!$W$9)</f>
        <v>0</v>
      </c>
      <c r="M6" s="1579">
        <f>IF(ISBLANK(DS1e!$AA$9),"##BLANK",DS1e!$AA$9)</f>
        <v>0</v>
      </c>
      <c r="N6" s="1579">
        <f>IF(ISBLANK(DS1e!$AE$9),"##BLANK",DS1e!$AE$9)</f>
        <v>0</v>
      </c>
      <c r="O6" s="1579">
        <f>IF(ISBLANK(DS1e!$AI$9),"##BLANK",DS1e!$AI$9)</f>
        <v>0</v>
      </c>
    </row>
    <row r="7" spans="1:15" x14ac:dyDescent="0.3">
      <c r="B7" s="1567" t="str">
        <f>UPPER(DS1e!$AW$9)</f>
        <v>DS1E_001TOT_PR24</v>
      </c>
      <c r="C7" s="1567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67" t="str">
        <f>DS1e!$C$9</f>
        <v>£m</v>
      </c>
      <c r="E7" s="1567" t="s">
        <v>31</v>
      </c>
      <c r="H7" s="1579">
        <f>IF(ISBLANK(DS1e!$H$9),"##BLANK",DS1e!$H$9)</f>
        <v>1.016</v>
      </c>
      <c r="I7" s="1579">
        <f>IF(ISBLANK(DS1e!$L$9),"##BLANK",DS1e!$L$9)</f>
        <v>2.0203333333333329</v>
      </c>
      <c r="J7" s="1579">
        <f>IF(ISBLANK(DS1e!$P$9),"##BLANK",DS1e!$P$9)</f>
        <v>0.5</v>
      </c>
      <c r="K7" s="1579">
        <f>IF(ISBLANK(DS1e!$T$9),"##BLANK",DS1e!$T$9)</f>
        <v>0.5</v>
      </c>
      <c r="L7" s="1579">
        <f>IF(ISBLANK(DS1e!$X$9),"##BLANK",DS1e!$X$9)</f>
        <v>0.5</v>
      </c>
      <c r="M7" s="1579">
        <f>IF(ISBLANK(DS1e!$AB$9),"##BLANK",DS1e!$AB$9)</f>
        <v>0.5</v>
      </c>
      <c r="N7" s="1579">
        <f>IF(ISBLANK(DS1e!$AF$9),"##BLANK",DS1e!$AF$9)</f>
        <v>0.5</v>
      </c>
      <c r="O7" s="1579">
        <f>IF(ISBLANK(DS1e!$AJ$9),"##BLANK",DS1e!$AJ$9)</f>
        <v>0.5</v>
      </c>
    </row>
    <row r="8" spans="1:15" x14ac:dyDescent="0.3">
      <c r="B8" s="1567" t="str">
        <f>UPPER(DS1e!$AT$10)</f>
        <v>DS1E_002RIS_PR24</v>
      </c>
      <c r="C8" s="1567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67" t="str">
        <f>DS1e!$C$10</f>
        <v>£m</v>
      </c>
      <c r="E8" s="1567" t="s">
        <v>31</v>
      </c>
      <c r="H8" s="1579">
        <f>IF(ISBLANK(DS1e!$E$10),"##BLANK",DS1e!$E$10)</f>
        <v>0.61599999999999999</v>
      </c>
      <c r="I8" s="1579">
        <f>IF(ISBLANK(DS1e!$I$10),"##BLANK",DS1e!$I$10)</f>
        <v>0.7</v>
      </c>
      <c r="J8" s="1579">
        <f>IF(ISBLANK(DS1e!$M$10),"##BLANK",DS1e!$M$10)</f>
        <v>0.7</v>
      </c>
      <c r="K8" s="1579">
        <f>IF(ISBLANK(DS1e!$Q$10),"##BLANK",DS1e!$Q$10)</f>
        <v>0.7</v>
      </c>
      <c r="L8" s="1579">
        <f>IF(ISBLANK(DS1e!$U$10),"##BLANK",DS1e!$U$10)</f>
        <v>0.7</v>
      </c>
      <c r="M8" s="1579">
        <f>IF(ISBLANK(DS1e!$Y$10),"##BLANK",DS1e!$Y$10)</f>
        <v>0.7</v>
      </c>
      <c r="N8" s="1579">
        <f>IF(ISBLANK(DS1e!$AC$10),"##BLANK",DS1e!$AC$10)</f>
        <v>0.7</v>
      </c>
      <c r="O8" s="1579">
        <f>IF(ISBLANK(DS1e!$AG$10),"##BLANK",DS1e!$AG$10)</f>
        <v>0.7</v>
      </c>
    </row>
    <row r="9" spans="1:15" x14ac:dyDescent="0.3">
      <c r="B9" s="1567" t="str">
        <f>UPPER(DS1e!$AU$10)</f>
        <v>DS1E_002CA_PR24</v>
      </c>
      <c r="C9" s="1567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67" t="str">
        <f>DS1e!$C$10</f>
        <v>£m</v>
      </c>
      <c r="E9" s="1567" t="s">
        <v>31</v>
      </c>
      <c r="H9" s="1579">
        <f>IF(ISBLANK(DS1e!$F$10),"##BLANK",DS1e!$F$10)</f>
        <v>0</v>
      </c>
      <c r="I9" s="1579">
        <f>IF(ISBLANK(DS1e!$J$10),"##BLANK",DS1e!$J$10)</f>
        <v>0</v>
      </c>
      <c r="J9" s="1579">
        <f>IF(ISBLANK(DS1e!$N$10),"##BLANK",DS1e!$N$10)</f>
        <v>0</v>
      </c>
      <c r="K9" s="1579">
        <f>IF(ISBLANK(DS1e!$R$10),"##BLANK",DS1e!$R$10)</f>
        <v>0</v>
      </c>
      <c r="L9" s="1579">
        <f>IF(ISBLANK(DS1e!$V$10),"##BLANK",DS1e!$V$10)</f>
        <v>0</v>
      </c>
      <c r="M9" s="1579">
        <f>IF(ISBLANK(DS1e!$Z$10),"##BLANK",DS1e!$Z$10)</f>
        <v>0</v>
      </c>
      <c r="N9" s="1579">
        <f>IF(ISBLANK(DS1e!$AD$10),"##BLANK",DS1e!$AD$10)</f>
        <v>0</v>
      </c>
      <c r="O9" s="1579">
        <f>IF(ISBLANK(DS1e!$AH$10),"##BLANK",DS1e!$AH$10)</f>
        <v>0</v>
      </c>
    </row>
    <row r="10" spans="1:15" x14ac:dyDescent="0.3">
      <c r="B10" s="1567" t="str">
        <f>UPPER(DS1e!$AV$10)</f>
        <v>DS1E_002NOC_PR24</v>
      </c>
      <c r="C10" s="1567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67" t="str">
        <f>DS1e!$C$10</f>
        <v>£m</v>
      </c>
      <c r="E10" s="1567" t="s">
        <v>31</v>
      </c>
      <c r="H10" s="1579">
        <f>IF(ISBLANK(DS1e!$G$10),"##BLANK",DS1e!$G$10)</f>
        <v>0</v>
      </c>
      <c r="I10" s="1579">
        <f>IF(ISBLANK(DS1e!$K$10),"##BLANK",DS1e!$K$10)</f>
        <v>0</v>
      </c>
      <c r="J10" s="1579">
        <f>IF(ISBLANK(DS1e!$O$10),"##BLANK",DS1e!$O$10)</f>
        <v>0</v>
      </c>
      <c r="K10" s="1579">
        <f>IF(ISBLANK(DS1e!$S$10),"##BLANK",DS1e!$S$10)</f>
        <v>0</v>
      </c>
      <c r="L10" s="1579">
        <f>IF(ISBLANK(DS1e!$W$10),"##BLANK",DS1e!$W$10)</f>
        <v>0</v>
      </c>
      <c r="M10" s="1579">
        <f>IF(ISBLANK(DS1e!$AA$10),"##BLANK",DS1e!$AA$10)</f>
        <v>0</v>
      </c>
      <c r="N10" s="1579">
        <f>IF(ISBLANK(DS1e!$AE$10),"##BLANK",DS1e!$AE$10)</f>
        <v>0</v>
      </c>
      <c r="O10" s="1579">
        <f>IF(ISBLANK(DS1e!$AI$10),"##BLANK",DS1e!$AI$10)</f>
        <v>0</v>
      </c>
    </row>
    <row r="11" spans="1:15" x14ac:dyDescent="0.3">
      <c r="B11" s="1567" t="str">
        <f>UPPER(DS1e!$AW$10)</f>
        <v>DS1E_002TOT_PR24</v>
      </c>
      <c r="C11" s="1567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67" t="str">
        <f>DS1e!$C$10</f>
        <v>£m</v>
      </c>
      <c r="E11" s="1567" t="s">
        <v>31</v>
      </c>
      <c r="H11" s="1579">
        <f>IF(ISBLANK(DS1e!$H$10),"##BLANK",DS1e!$H$10)</f>
        <v>0.61599999999999999</v>
      </c>
      <c r="I11" s="1579">
        <f>IF(ISBLANK(DS1e!$L$10),"##BLANK",DS1e!$L$10)</f>
        <v>0.7</v>
      </c>
      <c r="J11" s="1579">
        <f>IF(ISBLANK(DS1e!$P$10),"##BLANK",DS1e!$P$10)</f>
        <v>0.7</v>
      </c>
      <c r="K11" s="1579">
        <f>IF(ISBLANK(DS1e!$T$10),"##BLANK",DS1e!$T$10)</f>
        <v>0.7</v>
      </c>
      <c r="L11" s="1579">
        <f>IF(ISBLANK(DS1e!$X$10),"##BLANK",DS1e!$X$10)</f>
        <v>0.7</v>
      </c>
      <c r="M11" s="1579">
        <f>IF(ISBLANK(DS1e!$AB$10),"##BLANK",DS1e!$AB$10)</f>
        <v>0.7</v>
      </c>
      <c r="N11" s="1579">
        <f>IF(ISBLANK(DS1e!$AF$10),"##BLANK",DS1e!$AF$10)</f>
        <v>0.7</v>
      </c>
      <c r="O11" s="1579">
        <f>IF(ISBLANK(DS1e!$AJ$10),"##BLANK",DS1e!$AJ$10)</f>
        <v>0.7</v>
      </c>
    </row>
    <row r="12" spans="1:15" x14ac:dyDescent="0.3">
      <c r="B12" s="1567" t="str">
        <f>UPPER(DS1e!$AT$11)</f>
        <v>DS1E_003RIS_PR24</v>
      </c>
      <c r="C12" s="1567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67" t="str">
        <f>DS1e!$C$11</f>
        <v>£m</v>
      </c>
      <c r="E12" s="1567" t="s">
        <v>31</v>
      </c>
      <c r="H12" s="1579">
        <f>IF(ISBLANK(DS1e!$E$11),"##BLANK",DS1e!$E$11)</f>
        <v>0</v>
      </c>
      <c r="I12" s="1579">
        <f>IF(ISBLANK(DS1e!$I$11),"##BLANK",DS1e!$I$11)</f>
        <v>0</v>
      </c>
      <c r="J12" s="1579">
        <f>IF(ISBLANK(DS1e!$M$11),"##BLANK",DS1e!$M$11)</f>
        <v>0</v>
      </c>
      <c r="K12" s="1579">
        <f>IF(ISBLANK(DS1e!$Q$11),"##BLANK",DS1e!$Q$11)</f>
        <v>3.3299961442844839</v>
      </c>
      <c r="L12" s="1579">
        <f>IF(ISBLANK(DS1e!$U$11),"##BLANK",DS1e!$U$11)</f>
        <v>2.8680600653364441</v>
      </c>
      <c r="M12" s="1579">
        <f>IF(ISBLANK(DS1e!$Y$11),"##BLANK",DS1e!$Y$11)</f>
        <v>4.0218750668229593</v>
      </c>
      <c r="N12" s="1579">
        <f>IF(ISBLANK(DS1e!$AC$11),"##BLANK",DS1e!$AC$11)</f>
        <v>3.0861201456818499</v>
      </c>
      <c r="O12" s="1579">
        <f>IF(ISBLANK(DS1e!$AG$11),"##BLANK",DS1e!$AG$11)</f>
        <v>1.853408558721749</v>
      </c>
    </row>
    <row r="13" spans="1:15" x14ac:dyDescent="0.3">
      <c r="B13" s="1567" t="str">
        <f>UPPER(DS1e!$AU$11)</f>
        <v>DS1E_003CA_PR24</v>
      </c>
      <c r="C13" s="1567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67" t="str">
        <f>DS1e!$C$11</f>
        <v>£m</v>
      </c>
      <c r="E13" s="1567" t="s">
        <v>31</v>
      </c>
      <c r="H13" s="1579">
        <f>IF(ISBLANK(DS1e!$F$11),"##BLANK",DS1e!$F$11)</f>
        <v>0</v>
      </c>
      <c r="I13" s="1579">
        <f>IF(ISBLANK(DS1e!$J$11),"##BLANK",DS1e!$J$11)</f>
        <v>0</v>
      </c>
      <c r="J13" s="1579">
        <f>IF(ISBLANK(DS1e!$N$11),"##BLANK",DS1e!$N$11)</f>
        <v>0</v>
      </c>
      <c r="K13" s="1579">
        <f>IF(ISBLANK(DS1e!$R$11),"##BLANK",DS1e!$R$11)</f>
        <v>0</v>
      </c>
      <c r="L13" s="1579">
        <f>IF(ISBLANK(DS1e!$V$11),"##BLANK",DS1e!$V$11)</f>
        <v>0</v>
      </c>
      <c r="M13" s="1579">
        <f>IF(ISBLANK(DS1e!$Z$11),"##BLANK",DS1e!$Z$11)</f>
        <v>0</v>
      </c>
      <c r="N13" s="1579">
        <f>IF(ISBLANK(DS1e!$AD$11),"##BLANK",DS1e!$AD$11)</f>
        <v>0</v>
      </c>
      <c r="O13" s="1579">
        <f>IF(ISBLANK(DS1e!$AH$11),"##BLANK",DS1e!$AH$11)</f>
        <v>0</v>
      </c>
    </row>
    <row r="14" spans="1:15" x14ac:dyDescent="0.3">
      <c r="B14" s="1567" t="str">
        <f>UPPER(DS1e!$AV$11)</f>
        <v>DS1E_003NOC_PR24</v>
      </c>
      <c r="C14" s="1567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67" t="str">
        <f>DS1e!$C$11</f>
        <v>£m</v>
      </c>
      <c r="E14" s="1567" t="s">
        <v>31</v>
      </c>
      <c r="H14" s="1579">
        <f>IF(ISBLANK(DS1e!$G$11),"##BLANK",DS1e!$G$11)</f>
        <v>0</v>
      </c>
      <c r="I14" s="1579">
        <f>IF(ISBLANK(DS1e!$K$11),"##BLANK",DS1e!$K$11)</f>
        <v>0</v>
      </c>
      <c r="J14" s="1579">
        <f>IF(ISBLANK(DS1e!$O$11),"##BLANK",DS1e!$O$11)</f>
        <v>0</v>
      </c>
      <c r="K14" s="1579">
        <f>IF(ISBLANK(DS1e!$S$11),"##BLANK",DS1e!$S$11)</f>
        <v>0</v>
      </c>
      <c r="L14" s="1579">
        <f>IF(ISBLANK(DS1e!$W$11),"##BLANK",DS1e!$W$11)</f>
        <v>0</v>
      </c>
      <c r="M14" s="1579">
        <f>IF(ISBLANK(DS1e!$AA$11),"##BLANK",DS1e!$AA$11)</f>
        <v>0</v>
      </c>
      <c r="N14" s="1579">
        <f>IF(ISBLANK(DS1e!$AE$11),"##BLANK",DS1e!$AE$11)</f>
        <v>0</v>
      </c>
      <c r="O14" s="1579">
        <f>IF(ISBLANK(DS1e!$AI$11),"##BLANK",DS1e!$AI$11)</f>
        <v>0</v>
      </c>
    </row>
    <row r="15" spans="1:15" x14ac:dyDescent="0.3">
      <c r="B15" s="1567" t="str">
        <f>UPPER(DS1e!$AW$11)</f>
        <v>DS1E_003TOT_PR24</v>
      </c>
      <c r="C15" s="1567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67" t="str">
        <f>DS1e!$C$11</f>
        <v>£m</v>
      </c>
      <c r="E15" s="1567" t="s">
        <v>31</v>
      </c>
      <c r="H15" s="1579">
        <f>IF(ISBLANK(DS1e!$H$11),"##BLANK",DS1e!$H$11)</f>
        <v>0</v>
      </c>
      <c r="I15" s="1579">
        <f>IF(ISBLANK(DS1e!$L$11),"##BLANK",DS1e!$L$11)</f>
        <v>0</v>
      </c>
      <c r="J15" s="1579">
        <f>IF(ISBLANK(DS1e!$P$11),"##BLANK",DS1e!$P$11)</f>
        <v>0</v>
      </c>
      <c r="K15" s="1579">
        <f>IF(ISBLANK(DS1e!$T$11),"##BLANK",DS1e!$T$11)</f>
        <v>3.3299961442844839</v>
      </c>
      <c r="L15" s="1579">
        <f>IF(ISBLANK(DS1e!$X$11),"##BLANK",DS1e!$X$11)</f>
        <v>2.8680600653364441</v>
      </c>
      <c r="M15" s="1579">
        <f>IF(ISBLANK(DS1e!$AB$11),"##BLANK",DS1e!$AB$11)</f>
        <v>4.0218750668229593</v>
      </c>
      <c r="N15" s="1579">
        <f>IF(ISBLANK(DS1e!$AF$11),"##BLANK",DS1e!$AF$11)</f>
        <v>3.0861201456818499</v>
      </c>
      <c r="O15" s="1579">
        <f>IF(ISBLANK(DS1e!$AJ$11),"##BLANK",DS1e!$AJ$11)</f>
        <v>1.853408558721749</v>
      </c>
    </row>
    <row r="16" spans="1:15" x14ac:dyDescent="0.3">
      <c r="B16" s="1567" t="str">
        <f>UPPER(DS1e!$AT$12)</f>
        <v>DS1E_004RIS_PR24</v>
      </c>
      <c r="C16" s="1567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67" t="str">
        <f>DS1e!$C$12</f>
        <v>£m</v>
      </c>
      <c r="E16" s="1567" t="s">
        <v>31</v>
      </c>
      <c r="H16" s="1579">
        <f>IF(ISBLANK(DS1e!$E$12),"##BLANK",DS1e!$E$12)</f>
        <v>0</v>
      </c>
      <c r="I16" s="1579">
        <f>IF(ISBLANK(DS1e!$I$12),"##BLANK",DS1e!$I$12)</f>
        <v>0</v>
      </c>
      <c r="J16" s="1579">
        <f>IF(ISBLANK(DS1e!$M$12),"##BLANK",DS1e!$M$12)</f>
        <v>0</v>
      </c>
      <c r="K16" s="1579">
        <f>IF(ISBLANK(DS1e!$Q$12),"##BLANK",DS1e!$Q$12)</f>
        <v>0</v>
      </c>
      <c r="L16" s="1579">
        <f>IF(ISBLANK(DS1e!$U$12),"##BLANK",DS1e!$U$12)</f>
        <v>0</v>
      </c>
      <c r="M16" s="1579">
        <f>IF(ISBLANK(DS1e!$Y$12),"##BLANK",DS1e!$Y$12)</f>
        <v>0</v>
      </c>
      <c r="N16" s="1579">
        <f>IF(ISBLANK(DS1e!$AC$12),"##BLANK",DS1e!$AC$12)</f>
        <v>0</v>
      </c>
      <c r="O16" s="1579">
        <f>IF(ISBLANK(DS1e!$AG$12),"##BLANK",DS1e!$AG$12)</f>
        <v>0</v>
      </c>
    </row>
    <row r="17" spans="2:15" x14ac:dyDescent="0.3">
      <c r="B17" s="1567" t="str">
        <f>UPPER(DS1e!$AU$12)</f>
        <v>DS1E_004CA_PR24</v>
      </c>
      <c r="C17" s="1567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67" t="str">
        <f>DS1e!$C$12</f>
        <v>£m</v>
      </c>
      <c r="E17" s="1567" t="s">
        <v>31</v>
      </c>
      <c r="H17" s="1579">
        <f>IF(ISBLANK(DS1e!$F$12),"##BLANK",DS1e!$F$12)</f>
        <v>3.7120000000000002</v>
      </c>
      <c r="I17" s="1579">
        <f>IF(ISBLANK(DS1e!$J$12),"##BLANK",DS1e!$J$12)</f>
        <v>4.3970000000000002</v>
      </c>
      <c r="J17" s="1579">
        <f>IF(ISBLANK(DS1e!$N$12),"##BLANK",DS1e!$N$12)</f>
        <v>2.9380000000000002</v>
      </c>
      <c r="K17" s="1579">
        <f>IF(ISBLANK(DS1e!$R$12),"##BLANK",DS1e!$R$12)</f>
        <v>4.8180313660521596</v>
      </c>
      <c r="L17" s="1579">
        <f>IF(ISBLANK(DS1e!$V$12),"##BLANK",DS1e!$V$12)</f>
        <v>4.8180313660521596</v>
      </c>
      <c r="M17" s="1579">
        <f>IF(ISBLANK(DS1e!$Z$12),"##BLANK",DS1e!$Z$12)</f>
        <v>4.8180313660521596</v>
      </c>
      <c r="N17" s="1579">
        <f>IF(ISBLANK(DS1e!$AD$12),"##BLANK",DS1e!$AD$12)</f>
        <v>4.8180313660521596</v>
      </c>
      <c r="O17" s="1579">
        <f>IF(ISBLANK(DS1e!$AH$12),"##BLANK",DS1e!$AH$12)</f>
        <v>4.8180313660521596</v>
      </c>
    </row>
    <row r="18" spans="2:15" x14ac:dyDescent="0.3">
      <c r="B18" s="1567" t="str">
        <f>UPPER(DS1e!$AV$12)</f>
        <v>DS1E_004NOC_PR24</v>
      </c>
      <c r="C18" s="1567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67" t="str">
        <f>DS1e!$C$12</f>
        <v>£m</v>
      </c>
      <c r="E18" s="1567" t="s">
        <v>31</v>
      </c>
      <c r="H18" s="1579">
        <f>IF(ISBLANK(DS1e!$G$12),"##BLANK",DS1e!$G$12)</f>
        <v>0</v>
      </c>
      <c r="I18" s="1579">
        <f>IF(ISBLANK(DS1e!$K$12),"##BLANK",DS1e!$K$12)</f>
        <v>0</v>
      </c>
      <c r="J18" s="1579">
        <f>IF(ISBLANK(DS1e!$O$12),"##BLANK",DS1e!$O$12)</f>
        <v>0</v>
      </c>
      <c r="K18" s="1579">
        <f>IF(ISBLANK(DS1e!$S$12),"##BLANK",DS1e!$S$12)</f>
        <v>0</v>
      </c>
      <c r="L18" s="1579">
        <f>IF(ISBLANK(DS1e!$W$12),"##BLANK",DS1e!$W$12)</f>
        <v>0</v>
      </c>
      <c r="M18" s="1579">
        <f>IF(ISBLANK(DS1e!$AA$12),"##BLANK",DS1e!$AA$12)</f>
        <v>0</v>
      </c>
      <c r="N18" s="1579">
        <f>IF(ISBLANK(DS1e!$AE$12),"##BLANK",DS1e!$AE$12)</f>
        <v>0</v>
      </c>
      <c r="O18" s="1579">
        <f>IF(ISBLANK(DS1e!$AI$12),"##BLANK",DS1e!$AI$12)</f>
        <v>0</v>
      </c>
    </row>
    <row r="19" spans="2:15" x14ac:dyDescent="0.3">
      <c r="B19" s="1567" t="str">
        <f>UPPER(DS1e!$AW$12)</f>
        <v>DS1E_004TOT_PR24</v>
      </c>
      <c r="C19" s="1567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67" t="str">
        <f>DS1e!$C$12</f>
        <v>£m</v>
      </c>
      <c r="E19" s="1567" t="s">
        <v>31</v>
      </c>
      <c r="H19" s="1579">
        <f>IF(ISBLANK(DS1e!$H$12),"##BLANK",DS1e!$H$12)</f>
        <v>3.7120000000000002</v>
      </c>
      <c r="I19" s="1579">
        <f>IF(ISBLANK(DS1e!$L$12),"##BLANK",DS1e!$L$12)</f>
        <v>4.3970000000000002</v>
      </c>
      <c r="J19" s="1579">
        <f>IF(ISBLANK(DS1e!$P$12),"##BLANK",DS1e!$P$12)</f>
        <v>2.9380000000000002</v>
      </c>
      <c r="K19" s="1579">
        <f>IF(ISBLANK(DS1e!$T$12),"##BLANK",DS1e!$T$12)</f>
        <v>4.8180313660521596</v>
      </c>
      <c r="L19" s="1579">
        <f>IF(ISBLANK(DS1e!$X$12),"##BLANK",DS1e!$X$12)</f>
        <v>4.8180313660521596</v>
      </c>
      <c r="M19" s="1579">
        <f>IF(ISBLANK(DS1e!$AB$12),"##BLANK",DS1e!$AB$12)</f>
        <v>4.8180313660521596</v>
      </c>
      <c r="N19" s="1579">
        <f>IF(ISBLANK(DS1e!$AF$12),"##BLANK",DS1e!$AF$12)</f>
        <v>4.8180313660521596</v>
      </c>
      <c r="O19" s="1579">
        <f>IF(ISBLANK(DS1e!$AJ$12),"##BLANK",DS1e!$AJ$12)</f>
        <v>4.8180313660521596</v>
      </c>
    </row>
    <row r="20" spans="2:15" x14ac:dyDescent="0.3">
      <c r="B20" s="1567" t="str">
        <f>UPPER(DS1e!$AT$13)</f>
        <v>DS1E_005RIS_PR24</v>
      </c>
      <c r="C20" s="1567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67" t="str">
        <f>DS1e!$C$13</f>
        <v>£m</v>
      </c>
      <c r="E20" s="1567" t="s">
        <v>31</v>
      </c>
      <c r="H20" s="1579">
        <f>IF(ISBLANK(DS1e!$E$13),"##BLANK",DS1e!$E$13)</f>
        <v>0</v>
      </c>
      <c r="I20" s="1579">
        <f>IF(ISBLANK(DS1e!$I$13),"##BLANK",DS1e!$I$13)</f>
        <v>0</v>
      </c>
      <c r="J20" s="1579">
        <f>IF(ISBLANK(DS1e!$M$13),"##BLANK",DS1e!$M$13)</f>
        <v>0</v>
      </c>
      <c r="K20" s="1579">
        <f>IF(ISBLANK(DS1e!$Q$13),"##BLANK",DS1e!$Q$13)</f>
        <v>0</v>
      </c>
      <c r="L20" s="1579">
        <f>IF(ISBLANK(DS1e!$U$13),"##BLANK",DS1e!$U$13)</f>
        <v>0</v>
      </c>
      <c r="M20" s="1579">
        <f>IF(ISBLANK(DS1e!$Y$13),"##BLANK",DS1e!$Y$13)</f>
        <v>0</v>
      </c>
      <c r="N20" s="1579">
        <f>IF(ISBLANK(DS1e!$AC$13),"##BLANK",DS1e!$AC$13)</f>
        <v>0</v>
      </c>
      <c r="O20" s="1579">
        <f>IF(ISBLANK(DS1e!$AG$13),"##BLANK",DS1e!$AG$13)</f>
        <v>0</v>
      </c>
    </row>
    <row r="21" spans="2:15" x14ac:dyDescent="0.3">
      <c r="B21" s="1567" t="str">
        <f>UPPER(DS1e!$AU$13)</f>
        <v>DS1E_005CA_PR24</v>
      </c>
      <c r="C21" s="1567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67" t="str">
        <f>DS1e!$C$13</f>
        <v>£m</v>
      </c>
      <c r="E21" s="1567" t="s">
        <v>31</v>
      </c>
      <c r="H21" s="1579">
        <f>IF(ISBLANK(DS1e!$F$13),"##BLANK",DS1e!$F$13)</f>
        <v>5.7830000000000004</v>
      </c>
      <c r="I21" s="1579">
        <f>IF(ISBLANK(DS1e!$J$13),"##BLANK",DS1e!$J$13)</f>
        <v>6.1557199999999987</v>
      </c>
      <c r="J21" s="1579">
        <f>IF(ISBLANK(DS1e!$N$13),"##BLANK",DS1e!$N$13)</f>
        <v>2.1506099999999999</v>
      </c>
      <c r="K21" s="1579">
        <f>IF(ISBLANK(DS1e!$R$13),"##BLANK",DS1e!$R$13)</f>
        <v>1.5732855699999999</v>
      </c>
      <c r="L21" s="1579">
        <f>IF(ISBLANK(DS1e!$V$13),"##BLANK",DS1e!$V$13)</f>
        <v>1.5732855699999999</v>
      </c>
      <c r="M21" s="1579">
        <f>IF(ISBLANK(DS1e!$Z$13),"##BLANK",DS1e!$Z$13)</f>
        <v>0</v>
      </c>
      <c r="N21" s="1579">
        <f>IF(ISBLANK(DS1e!$AD$13),"##BLANK",DS1e!$AD$13)</f>
        <v>0</v>
      </c>
      <c r="O21" s="1579">
        <f>IF(ISBLANK(DS1e!$AH$13),"##BLANK",DS1e!$AH$13)</f>
        <v>0</v>
      </c>
    </row>
    <row r="22" spans="2:15" x14ac:dyDescent="0.3">
      <c r="B22" s="1567" t="str">
        <f>UPPER(DS1e!$AV$13)</f>
        <v>DS1E_005NOC_PR24</v>
      </c>
      <c r="C22" s="1567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67" t="str">
        <f>DS1e!$C$13</f>
        <v>£m</v>
      </c>
      <c r="E22" s="1567" t="s">
        <v>31</v>
      </c>
      <c r="H22" s="1579">
        <f>IF(ISBLANK(DS1e!$G$13),"##BLANK",DS1e!$G$13)</f>
        <v>0</v>
      </c>
      <c r="I22" s="1579">
        <f>IF(ISBLANK(DS1e!$K$13),"##BLANK",DS1e!$K$13)</f>
        <v>0</v>
      </c>
      <c r="J22" s="1579">
        <f>IF(ISBLANK(DS1e!$O$13),"##BLANK",DS1e!$O$13)</f>
        <v>0</v>
      </c>
      <c r="K22" s="1579">
        <f>IF(ISBLANK(DS1e!$S$13),"##BLANK",DS1e!$S$13)</f>
        <v>0</v>
      </c>
      <c r="L22" s="1579">
        <f>IF(ISBLANK(DS1e!$W$13),"##BLANK",DS1e!$W$13)</f>
        <v>0</v>
      </c>
      <c r="M22" s="1579">
        <f>IF(ISBLANK(DS1e!$AA$13),"##BLANK",DS1e!$AA$13)</f>
        <v>0</v>
      </c>
      <c r="N22" s="1579">
        <f>IF(ISBLANK(DS1e!$AE$13),"##BLANK",DS1e!$AE$13)</f>
        <v>0</v>
      </c>
      <c r="O22" s="1579">
        <f>IF(ISBLANK(DS1e!$AI$13),"##BLANK",DS1e!$AI$13)</f>
        <v>0</v>
      </c>
    </row>
    <row r="23" spans="2:15" x14ac:dyDescent="0.3">
      <c r="B23" s="1567" t="str">
        <f>UPPER(DS1e!$AW$13)</f>
        <v>DS1E_005TOT_PR24</v>
      </c>
      <c r="C23" s="1567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67" t="str">
        <f>DS1e!$C$13</f>
        <v>£m</v>
      </c>
      <c r="E23" s="1567" t="s">
        <v>31</v>
      </c>
      <c r="H23" s="1579">
        <f>IF(ISBLANK(DS1e!$H$13),"##BLANK",DS1e!$H$13)</f>
        <v>5.7830000000000004</v>
      </c>
      <c r="I23" s="1579">
        <f>IF(ISBLANK(DS1e!$L$13),"##BLANK",DS1e!$L$13)</f>
        <v>6.1557199999999987</v>
      </c>
      <c r="J23" s="1579">
        <f>IF(ISBLANK(DS1e!$P$13),"##BLANK",DS1e!$P$13)</f>
        <v>2.1506099999999999</v>
      </c>
      <c r="K23" s="1579">
        <f>IF(ISBLANK(DS1e!$T$13),"##BLANK",DS1e!$T$13)</f>
        <v>1.5732855699999999</v>
      </c>
      <c r="L23" s="1579">
        <f>IF(ISBLANK(DS1e!$X$13),"##BLANK",DS1e!$X$13)</f>
        <v>1.5732855699999999</v>
      </c>
      <c r="M23" s="1579">
        <f>IF(ISBLANK(DS1e!$AB$13),"##BLANK",DS1e!$AB$13)</f>
        <v>0</v>
      </c>
      <c r="N23" s="1579">
        <f>IF(ISBLANK(DS1e!$AF$13),"##BLANK",DS1e!$AF$13)</f>
        <v>0</v>
      </c>
      <c r="O23" s="1579">
        <f>IF(ISBLANK(DS1e!$AJ$13),"##BLANK",DS1e!$AJ$13)</f>
        <v>0</v>
      </c>
    </row>
    <row r="24" spans="2:15" x14ac:dyDescent="0.3">
      <c r="B24" s="1567" t="str">
        <f>UPPER(DS1e!$AT$14)</f>
        <v>DS1E_006RIS_PR24</v>
      </c>
      <c r="C24" s="1567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67" t="str">
        <f>DS1e!$C$14</f>
        <v>£m</v>
      </c>
      <c r="E24" s="1567" t="s">
        <v>31</v>
      </c>
      <c r="H24" s="1579">
        <f>IF(ISBLANK(DS1e!$E$14),"##BLANK",DS1e!$E$14)</f>
        <v>1.6320000000000001</v>
      </c>
      <c r="I24" s="1579">
        <f>IF(ISBLANK(DS1e!$I$14),"##BLANK",DS1e!$I$14)</f>
        <v>2.7203333333333326</v>
      </c>
      <c r="J24" s="1579">
        <f>IF(ISBLANK(DS1e!$M$14),"##BLANK",DS1e!$M$14)</f>
        <v>1.2</v>
      </c>
      <c r="K24" s="1579">
        <f>IF(ISBLANK(DS1e!$Q$14),"##BLANK",DS1e!$Q$14)</f>
        <v>4.5299961442844836</v>
      </c>
      <c r="L24" s="1579">
        <f>IF(ISBLANK(DS1e!$U$14),"##BLANK",DS1e!$U$14)</f>
        <v>4.0680600653364438</v>
      </c>
      <c r="M24" s="1579">
        <f>IF(ISBLANK(DS1e!$Y$14),"##BLANK",DS1e!$Y$14)</f>
        <v>5.2218750668229594</v>
      </c>
      <c r="N24" s="1579">
        <f>IF(ISBLANK(DS1e!$AC$14),"##BLANK",DS1e!$AC$14)</f>
        <v>4.2861201456818501</v>
      </c>
      <c r="O24" s="1579">
        <f>IF(ISBLANK(DS1e!$AG$14),"##BLANK",DS1e!$AG$14)</f>
        <v>3.053408558721749</v>
      </c>
    </row>
    <row r="25" spans="2:15" x14ac:dyDescent="0.3">
      <c r="B25" s="1567" t="str">
        <f>UPPER(DS1e!$AU$14)</f>
        <v>DS1E_006CA_PR24</v>
      </c>
      <c r="C25" s="1567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67" t="str">
        <f>DS1e!$C$14</f>
        <v>£m</v>
      </c>
      <c r="E25" s="1567" t="s">
        <v>31</v>
      </c>
      <c r="H25" s="1579">
        <f>IF(ISBLANK(DS1e!$F$14),"##BLANK",DS1e!$F$14)</f>
        <v>9.495000000000001</v>
      </c>
      <c r="I25" s="1579">
        <f>IF(ISBLANK(DS1e!$J$14),"##BLANK",DS1e!$J$14)</f>
        <v>10.552719999999999</v>
      </c>
      <c r="J25" s="1579">
        <f>IF(ISBLANK(DS1e!$N$14),"##BLANK",DS1e!$N$14)</f>
        <v>5.0886100000000001</v>
      </c>
      <c r="K25" s="1579">
        <f>IF(ISBLANK(DS1e!$R$14),"##BLANK",DS1e!$R$14)</f>
        <v>6.39131693605216</v>
      </c>
      <c r="L25" s="1579">
        <f>IF(ISBLANK(DS1e!$V$14),"##BLANK",DS1e!$V$14)</f>
        <v>6.39131693605216</v>
      </c>
      <c r="M25" s="1579">
        <f>IF(ISBLANK(DS1e!$Z$14),"##BLANK",DS1e!$Z$14)</f>
        <v>4.8180313660521596</v>
      </c>
      <c r="N25" s="1579">
        <f>IF(ISBLANK(DS1e!$AD$14),"##BLANK",DS1e!$AD$14)</f>
        <v>4.8180313660521596</v>
      </c>
      <c r="O25" s="1579">
        <f>IF(ISBLANK(DS1e!$AH$14),"##BLANK",DS1e!$AH$14)</f>
        <v>4.8180313660521596</v>
      </c>
    </row>
    <row r="26" spans="2:15" x14ac:dyDescent="0.3">
      <c r="B26" s="1567" t="str">
        <f>UPPER(DS1e!$AV$14)</f>
        <v>DS1E_006NOC_PR24</v>
      </c>
      <c r="C26" s="1567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67" t="str">
        <f>DS1e!$C$14</f>
        <v>£m</v>
      </c>
      <c r="E26" s="1567" t="s">
        <v>31</v>
      </c>
      <c r="H26" s="1579">
        <f>IF(ISBLANK(DS1e!$G$14),"##BLANK",DS1e!$G$14)</f>
        <v>0</v>
      </c>
      <c r="I26" s="1579">
        <f>IF(ISBLANK(DS1e!$K$14),"##BLANK",DS1e!$K$14)</f>
        <v>0</v>
      </c>
      <c r="J26" s="1579">
        <f>IF(ISBLANK(DS1e!$O$14),"##BLANK",DS1e!$O$14)</f>
        <v>0</v>
      </c>
      <c r="K26" s="1579">
        <f>IF(ISBLANK(DS1e!$S$14),"##BLANK",DS1e!$S$14)</f>
        <v>0</v>
      </c>
      <c r="L26" s="1579">
        <f>IF(ISBLANK(DS1e!$W$14),"##BLANK",DS1e!$W$14)</f>
        <v>0</v>
      </c>
      <c r="M26" s="1579">
        <f>IF(ISBLANK(DS1e!$AA$14),"##BLANK",DS1e!$AA$14)</f>
        <v>0</v>
      </c>
      <c r="N26" s="1579">
        <f>IF(ISBLANK(DS1e!$AE$14),"##BLANK",DS1e!$AE$14)</f>
        <v>0</v>
      </c>
      <c r="O26" s="1579">
        <f>IF(ISBLANK(DS1e!$AI$14),"##BLANK",DS1e!$AI$14)</f>
        <v>0</v>
      </c>
    </row>
    <row r="27" spans="2:15" x14ac:dyDescent="0.3">
      <c r="B27" s="1567" t="str">
        <f>UPPER(DS1e!$AW$14)</f>
        <v>DS1E_006TOT_PR24</v>
      </c>
      <c r="C27" s="1567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67" t="str">
        <f>DS1e!$C$14</f>
        <v>£m</v>
      </c>
      <c r="E27" s="1567" t="s">
        <v>31</v>
      </c>
      <c r="H27" s="1579">
        <f>IF(ISBLANK(DS1e!$H$14),"##BLANK",DS1e!$H$14)</f>
        <v>11.127000000000001</v>
      </c>
      <c r="I27" s="1579">
        <f>IF(ISBLANK(DS1e!$L$14),"##BLANK",DS1e!$L$14)</f>
        <v>13.273053333333332</v>
      </c>
      <c r="J27" s="1579">
        <f>IF(ISBLANK(DS1e!$P$14),"##BLANK",DS1e!$P$14)</f>
        <v>6.2886100000000003</v>
      </c>
      <c r="K27" s="1579">
        <f>IF(ISBLANK(DS1e!$T$14),"##BLANK",DS1e!$T$14)</f>
        <v>10.921313080336644</v>
      </c>
      <c r="L27" s="1579">
        <f>IF(ISBLANK(DS1e!$X$14),"##BLANK",DS1e!$X$14)</f>
        <v>10.459377001388603</v>
      </c>
      <c r="M27" s="1579">
        <f>IF(ISBLANK(DS1e!$AB$14),"##BLANK",DS1e!$AB$14)</f>
        <v>10.039906432875119</v>
      </c>
      <c r="N27" s="1579">
        <f>IF(ISBLANK(DS1e!$AF$14),"##BLANK",DS1e!$AF$14)</f>
        <v>9.1041515117340097</v>
      </c>
      <c r="O27" s="1579">
        <f>IF(ISBLANK(DS1e!$AJ$14),"##BLANK",DS1e!$AJ$14)</f>
        <v>7.8714399247739086</v>
      </c>
    </row>
    <row r="28" spans="2:15" x14ac:dyDescent="0.3">
      <c r="B28" s="1567" t="str">
        <f>UPPER(DS1e!$AT$15)</f>
        <v>DS1E_007RIS_PR24</v>
      </c>
      <c r="C28" s="1567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67" t="str">
        <f>DS1e!$C$15</f>
        <v>£m</v>
      </c>
      <c r="E28" s="1567" t="s">
        <v>31</v>
      </c>
      <c r="H28" s="1579">
        <f>IF(ISBLANK(DS1e!$E$15),"##BLANK",DS1e!$E$15)</f>
        <v>0</v>
      </c>
      <c r="I28" s="1579">
        <f>IF(ISBLANK(DS1e!$I$15),"##BLANK",DS1e!$I$15)</f>
        <v>0</v>
      </c>
      <c r="J28" s="1579">
        <f>IF(ISBLANK(DS1e!$M$15),"##BLANK",DS1e!$M$15)</f>
        <v>0</v>
      </c>
      <c r="K28" s="1579">
        <f>IF(ISBLANK(DS1e!$Q$15),"##BLANK",DS1e!$Q$15)</f>
        <v>0</v>
      </c>
      <c r="L28" s="1579">
        <f>IF(ISBLANK(DS1e!$U$15),"##BLANK",DS1e!$U$15)</f>
        <v>0</v>
      </c>
      <c r="M28" s="1579">
        <f>IF(ISBLANK(DS1e!$Y$15),"##BLANK",DS1e!$Y$15)</f>
        <v>0</v>
      </c>
      <c r="N28" s="1579">
        <f>IF(ISBLANK(DS1e!$AC$15),"##BLANK",DS1e!$AC$15)</f>
        <v>0</v>
      </c>
      <c r="O28" s="1579">
        <f>IF(ISBLANK(DS1e!$AG$15),"##BLANK",DS1e!$AG$15)</f>
        <v>0</v>
      </c>
    </row>
    <row r="29" spans="2:15" x14ac:dyDescent="0.3">
      <c r="B29" s="1567" t="str">
        <f>UPPER(DS1e!$AU$15)</f>
        <v>DS1E_007CA_PR24</v>
      </c>
      <c r="C29" s="1567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67" t="str">
        <f>DS1e!$C$15</f>
        <v>£m</v>
      </c>
      <c r="E29" s="1567" t="s">
        <v>31</v>
      </c>
      <c r="H29" s="1579">
        <f>IF(ISBLANK(DS1e!$F$15),"##BLANK",DS1e!$F$15)</f>
        <v>4.5780000000000003</v>
      </c>
      <c r="I29" s="1579">
        <f>IF(ISBLANK(DS1e!$J$15),"##BLANK",DS1e!$J$15)</f>
        <v>3.8</v>
      </c>
      <c r="J29" s="1579">
        <f>IF(ISBLANK(DS1e!$N$15),"##BLANK",DS1e!$N$15)</f>
        <v>4.5</v>
      </c>
      <c r="K29" s="1579">
        <f>IF(ISBLANK(DS1e!$R$15),"##BLANK",DS1e!$R$15)</f>
        <v>5.3077852868086746</v>
      </c>
      <c r="L29" s="1579">
        <f>IF(ISBLANK(DS1e!$V$15),"##BLANK",DS1e!$V$15)</f>
        <v>2.3382618278290148</v>
      </c>
      <c r="M29" s="1579">
        <f>IF(ISBLANK(DS1e!$Z$15),"##BLANK",DS1e!$Z$15)</f>
        <v>1.2379033206153609</v>
      </c>
      <c r="N29" s="1579">
        <f>IF(ISBLANK(DS1e!$AD$15),"##BLANK",DS1e!$AD$15)</f>
        <v>0.41263444020512002</v>
      </c>
      <c r="O29" s="1579">
        <f>IF(ISBLANK(DS1e!$AH$15),"##BLANK",DS1e!$AH$15)</f>
        <v>0.1375448134017066</v>
      </c>
    </row>
    <row r="30" spans="2:15" x14ac:dyDescent="0.3">
      <c r="B30" s="1567" t="str">
        <f>UPPER(DS1e!$AV$15)</f>
        <v>DS1E_007NOC_PR24</v>
      </c>
      <c r="C30" s="1567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67" t="str">
        <f>DS1e!$C$15</f>
        <v>£m</v>
      </c>
      <c r="E30" s="1567" t="s">
        <v>31</v>
      </c>
      <c r="H30" s="1579">
        <f>IF(ISBLANK(DS1e!$G$15),"##BLANK",DS1e!$G$15)</f>
        <v>0</v>
      </c>
      <c r="I30" s="1579">
        <f>IF(ISBLANK(DS1e!$K$15),"##BLANK",DS1e!$K$15)</f>
        <v>0</v>
      </c>
      <c r="J30" s="1579">
        <f>IF(ISBLANK(DS1e!$O$15),"##BLANK",DS1e!$O$15)</f>
        <v>0</v>
      </c>
      <c r="K30" s="1579">
        <f>IF(ISBLANK(DS1e!$S$15),"##BLANK",DS1e!$S$15)</f>
        <v>0</v>
      </c>
      <c r="L30" s="1579">
        <f>IF(ISBLANK(DS1e!$W$15),"##BLANK",DS1e!$W$15)</f>
        <v>0</v>
      </c>
      <c r="M30" s="1579">
        <f>IF(ISBLANK(DS1e!$AA$15),"##BLANK",DS1e!$AA$15)</f>
        <v>0</v>
      </c>
      <c r="N30" s="1579">
        <f>IF(ISBLANK(DS1e!$AE$15),"##BLANK",DS1e!$AE$15)</f>
        <v>0</v>
      </c>
      <c r="O30" s="1579">
        <f>IF(ISBLANK(DS1e!$AI$15),"##BLANK",DS1e!$AI$15)</f>
        <v>0</v>
      </c>
    </row>
    <row r="31" spans="2:15" x14ac:dyDescent="0.3">
      <c r="B31" s="1567" t="str">
        <f>UPPER(DS1e!$AW$15)</f>
        <v>DS1E_007TOT_PR24</v>
      </c>
      <c r="C31" s="1567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67" t="str">
        <f>DS1e!$C$15</f>
        <v>£m</v>
      </c>
      <c r="E31" s="1567" t="s">
        <v>31</v>
      </c>
      <c r="H31" s="1579">
        <f>IF(ISBLANK(DS1e!$H$15),"##BLANK",DS1e!$H$15)</f>
        <v>4.5780000000000003</v>
      </c>
      <c r="I31" s="1579">
        <f>IF(ISBLANK(DS1e!$L$15),"##BLANK",DS1e!$L$15)</f>
        <v>3.8</v>
      </c>
      <c r="J31" s="1579">
        <f>IF(ISBLANK(DS1e!$P$15),"##BLANK",DS1e!$P$15)</f>
        <v>4.5</v>
      </c>
      <c r="K31" s="1579">
        <f>IF(ISBLANK(DS1e!$T$15),"##BLANK",DS1e!$T$15)</f>
        <v>5.3077852868086746</v>
      </c>
      <c r="L31" s="1579">
        <f>IF(ISBLANK(DS1e!$X$15),"##BLANK",DS1e!$X$15)</f>
        <v>2.3382618278290148</v>
      </c>
      <c r="M31" s="1579">
        <f>IF(ISBLANK(DS1e!$AB$15),"##BLANK",DS1e!$AB$15)</f>
        <v>1.2379033206153609</v>
      </c>
      <c r="N31" s="1579">
        <f>IF(ISBLANK(DS1e!$AF$15),"##BLANK",DS1e!$AF$15)</f>
        <v>0.41263444020512002</v>
      </c>
      <c r="O31" s="1579">
        <f>IF(ISBLANK(DS1e!$AJ$15),"##BLANK",DS1e!$AJ$15)</f>
        <v>0.1375448134017066</v>
      </c>
    </row>
    <row r="32" spans="2:15" x14ac:dyDescent="0.3">
      <c r="B32" s="1567" t="str">
        <f>UPPER(DS1e!$AT$16)</f>
        <v>DS1E_008RIS_PR24</v>
      </c>
      <c r="C32" s="1567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67" t="str">
        <f>DS1e!$C$16</f>
        <v>£m</v>
      </c>
      <c r="E32" s="1567" t="s">
        <v>31</v>
      </c>
      <c r="H32" s="1579">
        <f>IF(ISBLANK(DS1e!$E$16),"##BLANK",DS1e!$E$16)</f>
        <v>0</v>
      </c>
      <c r="I32" s="1579">
        <f>IF(ISBLANK(DS1e!$I$16),"##BLANK",DS1e!$I$16)</f>
        <v>0</v>
      </c>
      <c r="J32" s="1579">
        <f>IF(ISBLANK(DS1e!$M$16),"##BLANK",DS1e!$M$16)</f>
        <v>0</v>
      </c>
      <c r="K32" s="1579">
        <f>IF(ISBLANK(DS1e!$Q$16),"##BLANK",DS1e!$Q$16)</f>
        <v>0</v>
      </c>
      <c r="L32" s="1579">
        <f>IF(ISBLANK(DS1e!$U$16),"##BLANK",DS1e!$U$16)</f>
        <v>0</v>
      </c>
      <c r="M32" s="1579">
        <f>IF(ISBLANK(DS1e!$Y$16),"##BLANK",DS1e!$Y$16)</f>
        <v>0</v>
      </c>
      <c r="N32" s="1579">
        <f>IF(ISBLANK(DS1e!$AC$16),"##BLANK",DS1e!$AC$16)</f>
        <v>0</v>
      </c>
      <c r="O32" s="1579">
        <f>IF(ISBLANK(DS1e!$AG$16),"##BLANK",DS1e!$AG$16)</f>
        <v>0</v>
      </c>
    </row>
    <row r="33" spans="2:15" x14ac:dyDescent="0.3">
      <c r="B33" s="1567" t="str">
        <f>UPPER(DS1e!$AU$16)</f>
        <v>DS1E_008CA_PR24</v>
      </c>
      <c r="C33" s="1567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67" t="str">
        <f>DS1e!$C$16</f>
        <v>£m</v>
      </c>
      <c r="E33" s="1567" t="s">
        <v>31</v>
      </c>
      <c r="H33" s="1579">
        <f>IF(ISBLANK(DS1e!$F$16),"##BLANK",DS1e!$F$16)</f>
        <v>0</v>
      </c>
      <c r="I33" s="1579">
        <f>IF(ISBLANK(DS1e!$J$16),"##BLANK",DS1e!$J$16)</f>
        <v>0</v>
      </c>
      <c r="J33" s="1579">
        <f>IF(ISBLANK(DS1e!$N$16),"##BLANK",DS1e!$N$16)</f>
        <v>0</v>
      </c>
      <c r="K33" s="1579">
        <f>IF(ISBLANK(DS1e!$R$16),"##BLANK",DS1e!$R$16)</f>
        <v>-0.1</v>
      </c>
      <c r="L33" s="1579">
        <f>IF(ISBLANK(DS1e!$V$16),"##BLANK",DS1e!$V$16)</f>
        <v>-0.1</v>
      </c>
      <c r="M33" s="1579">
        <f>IF(ISBLANK(DS1e!$Z$16),"##BLANK",DS1e!$Z$16)</f>
        <v>-0.1</v>
      </c>
      <c r="N33" s="1579">
        <f>IF(ISBLANK(DS1e!$AD$16),"##BLANK",DS1e!$AD$16)</f>
        <v>-0.1</v>
      </c>
      <c r="O33" s="1579">
        <f>IF(ISBLANK(DS1e!$AH$16),"##BLANK",DS1e!$AH$16)</f>
        <v>-0.1</v>
      </c>
    </row>
    <row r="34" spans="2:15" x14ac:dyDescent="0.3">
      <c r="B34" s="1567" t="str">
        <f>UPPER(DS1e!$AV$16)</f>
        <v>DS1E_008NOC_PR24</v>
      </c>
      <c r="C34" s="1567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67" t="str">
        <f>DS1e!$C$16</f>
        <v>£m</v>
      </c>
      <c r="E34" s="1567" t="s">
        <v>31</v>
      </c>
      <c r="H34" s="1579">
        <f>IF(ISBLANK(DS1e!$G$16),"##BLANK",DS1e!$G$16)</f>
        <v>0</v>
      </c>
      <c r="I34" s="1579">
        <f>IF(ISBLANK(DS1e!$K$16),"##BLANK",DS1e!$K$16)</f>
        <v>0</v>
      </c>
      <c r="J34" s="1579">
        <f>IF(ISBLANK(DS1e!$O$16),"##BLANK",DS1e!$O$16)</f>
        <v>0</v>
      </c>
      <c r="K34" s="1579">
        <f>IF(ISBLANK(DS1e!$S$16),"##BLANK",DS1e!$S$16)</f>
        <v>0</v>
      </c>
      <c r="L34" s="1579">
        <f>IF(ISBLANK(DS1e!$W$16),"##BLANK",DS1e!$W$16)</f>
        <v>0</v>
      </c>
      <c r="M34" s="1579">
        <f>IF(ISBLANK(DS1e!$AA$16),"##BLANK",DS1e!$AA$16)</f>
        <v>0</v>
      </c>
      <c r="N34" s="1579">
        <f>IF(ISBLANK(DS1e!$AE$16),"##BLANK",DS1e!$AE$16)</f>
        <v>0</v>
      </c>
      <c r="O34" s="1579">
        <f>IF(ISBLANK(DS1e!$AI$16),"##BLANK",DS1e!$AI$16)</f>
        <v>0</v>
      </c>
    </row>
    <row r="35" spans="2:15" x14ac:dyDescent="0.3">
      <c r="B35" s="1567" t="str">
        <f>UPPER(DS1e!$AW$16)</f>
        <v>DS1E_008TOT_PR24</v>
      </c>
      <c r="C35" s="1567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67" t="str">
        <f>DS1e!$C$16</f>
        <v>£m</v>
      </c>
      <c r="E35" s="1567" t="s">
        <v>31</v>
      </c>
      <c r="H35" s="1579">
        <f>IF(ISBLANK(DS1e!$H$16),"##BLANK",DS1e!$H$16)</f>
        <v>0</v>
      </c>
      <c r="I35" s="1579">
        <f>IF(ISBLANK(DS1e!$L$16),"##BLANK",DS1e!$L$16)</f>
        <v>0</v>
      </c>
      <c r="J35" s="1579">
        <f>IF(ISBLANK(DS1e!$P$16),"##BLANK",DS1e!$P$16)</f>
        <v>0</v>
      </c>
      <c r="K35" s="1579">
        <f>IF(ISBLANK(DS1e!$T$16),"##BLANK",DS1e!$T$16)</f>
        <v>-0.1</v>
      </c>
      <c r="L35" s="1579">
        <f>IF(ISBLANK(DS1e!$X$16),"##BLANK",DS1e!$X$16)</f>
        <v>-0.1</v>
      </c>
      <c r="M35" s="1579">
        <f>IF(ISBLANK(DS1e!$AB$16),"##BLANK",DS1e!$AB$16)</f>
        <v>-0.1</v>
      </c>
      <c r="N35" s="1579">
        <f>IF(ISBLANK(DS1e!$AF$16),"##BLANK",DS1e!$AF$16)</f>
        <v>-0.1</v>
      </c>
      <c r="O35" s="1579">
        <f>IF(ISBLANK(DS1e!$AJ$16),"##BLANK",DS1e!$AJ$16)</f>
        <v>-0.1</v>
      </c>
    </row>
    <row r="36" spans="2:15" x14ac:dyDescent="0.3">
      <c r="B36" s="1567" t="str">
        <f>UPPER(DS1e!$AT$17)</f>
        <v>DS1E_009RIS_PR24</v>
      </c>
      <c r="C36" s="1567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67" t="str">
        <f>DS1e!$C$17</f>
        <v>£m</v>
      </c>
      <c r="E36" s="1567" t="s">
        <v>31</v>
      </c>
      <c r="H36" s="1579">
        <f>IF(ISBLANK(DS1e!$E$17),"##BLANK",DS1e!$E$17)</f>
        <v>0</v>
      </c>
      <c r="I36" s="1579">
        <f>IF(ISBLANK(DS1e!$I$17),"##BLANK",DS1e!$I$17)</f>
        <v>0</v>
      </c>
      <c r="J36" s="1579">
        <f>IF(ISBLANK(DS1e!$M$17),"##BLANK",DS1e!$M$17)</f>
        <v>0</v>
      </c>
      <c r="K36" s="1579">
        <f>IF(ISBLANK(DS1e!$Q$17),"##BLANK",DS1e!$Q$17)</f>
        <v>0</v>
      </c>
      <c r="L36" s="1579">
        <f>IF(ISBLANK(DS1e!$U$17),"##BLANK",DS1e!$U$17)</f>
        <v>0</v>
      </c>
      <c r="M36" s="1579">
        <f>IF(ISBLANK(DS1e!$Y$17),"##BLANK",DS1e!$Y$17)</f>
        <v>0</v>
      </c>
      <c r="N36" s="1579">
        <f>IF(ISBLANK(DS1e!$AC$17),"##BLANK",DS1e!$AC$17)</f>
        <v>0</v>
      </c>
      <c r="O36" s="1579">
        <f>IF(ISBLANK(DS1e!$AG$17),"##BLANK",DS1e!$AG$17)</f>
        <v>0</v>
      </c>
    </row>
    <row r="37" spans="2:15" x14ac:dyDescent="0.3">
      <c r="B37" s="1567" t="str">
        <f>UPPER(DS1e!$AU$17)</f>
        <v>DS1E_009CA_PR24</v>
      </c>
      <c r="C37" s="1567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67" t="str">
        <f>DS1e!$C$17</f>
        <v>£m</v>
      </c>
      <c r="E37" s="1567" t="s">
        <v>31</v>
      </c>
      <c r="H37" s="1579">
        <f>IF(ISBLANK(DS1e!$F$17),"##BLANK",DS1e!$F$17)</f>
        <v>0</v>
      </c>
      <c r="I37" s="1579">
        <f>IF(ISBLANK(DS1e!$J$17),"##BLANK",DS1e!$J$17)</f>
        <v>3.5000000000000003E-2</v>
      </c>
      <c r="J37" s="1579">
        <f>IF(ISBLANK(DS1e!$N$17),"##BLANK",DS1e!$N$17)</f>
        <v>3.4969600000000003E-2</v>
      </c>
      <c r="K37" s="1579">
        <f>IF(ISBLANK(DS1e!$R$17),"##BLANK",DS1e!$R$17)</f>
        <v>0.1</v>
      </c>
      <c r="L37" s="1579">
        <f>IF(ISBLANK(DS1e!$V$17),"##BLANK",DS1e!$V$17)</f>
        <v>0.1</v>
      </c>
      <c r="M37" s="1579">
        <f>IF(ISBLANK(DS1e!$Z$17),"##BLANK",DS1e!$Z$17)</f>
        <v>0.1</v>
      </c>
      <c r="N37" s="1579">
        <f>IF(ISBLANK(DS1e!$AD$17),"##BLANK",DS1e!$AD$17)</f>
        <v>0.1</v>
      </c>
      <c r="O37" s="1579">
        <f>IF(ISBLANK(DS1e!$AH$17),"##BLANK",DS1e!$AH$17)</f>
        <v>0.1</v>
      </c>
    </row>
    <row r="38" spans="2:15" x14ac:dyDescent="0.3">
      <c r="B38" s="1567" t="str">
        <f>UPPER(DS1e!$AV$17)</f>
        <v>DS1E_009NOC_PR24</v>
      </c>
      <c r="C38" s="1567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67" t="str">
        <f>DS1e!$C$17</f>
        <v>£m</v>
      </c>
      <c r="E38" s="1567" t="s">
        <v>31</v>
      </c>
      <c r="H38" s="1579">
        <f>IF(ISBLANK(DS1e!$G$17),"##BLANK",DS1e!$G$17)</f>
        <v>0</v>
      </c>
      <c r="I38" s="1579">
        <f>IF(ISBLANK(DS1e!$K$17),"##BLANK",DS1e!$K$17)</f>
        <v>0</v>
      </c>
      <c r="J38" s="1579">
        <f>IF(ISBLANK(DS1e!$O$17),"##BLANK",DS1e!$O$17)</f>
        <v>0</v>
      </c>
      <c r="K38" s="1579">
        <f>IF(ISBLANK(DS1e!$S$17),"##BLANK",DS1e!$S$17)</f>
        <v>0</v>
      </c>
      <c r="L38" s="1579">
        <f>IF(ISBLANK(DS1e!$W$17),"##BLANK",DS1e!$W$17)</f>
        <v>0</v>
      </c>
      <c r="M38" s="1579">
        <f>IF(ISBLANK(DS1e!$AA$17),"##BLANK",DS1e!$AA$17)</f>
        <v>0</v>
      </c>
      <c r="N38" s="1579">
        <f>IF(ISBLANK(DS1e!$AE$17),"##BLANK",DS1e!$AE$17)</f>
        <v>0</v>
      </c>
      <c r="O38" s="1579">
        <f>IF(ISBLANK(DS1e!$AI$17),"##BLANK",DS1e!$AI$17)</f>
        <v>0</v>
      </c>
    </row>
    <row r="39" spans="2:15" x14ac:dyDescent="0.3">
      <c r="B39" s="1567" t="str">
        <f>UPPER(DS1e!$AW$17)</f>
        <v>DS1E_009TOT_PR24</v>
      </c>
      <c r="C39" s="1567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67" t="str">
        <f>DS1e!$C$17</f>
        <v>£m</v>
      </c>
      <c r="E39" s="1567" t="s">
        <v>31</v>
      </c>
      <c r="H39" s="1579">
        <f>IF(ISBLANK(DS1e!$H$17),"##BLANK",DS1e!$H$17)</f>
        <v>0</v>
      </c>
      <c r="I39" s="1579">
        <f>IF(ISBLANK(DS1e!$L$17),"##BLANK",DS1e!$L$17)</f>
        <v>3.5000000000000003E-2</v>
      </c>
      <c r="J39" s="1579">
        <f>IF(ISBLANK(DS1e!$P$17),"##BLANK",DS1e!$P$17)</f>
        <v>3.4969600000000003E-2</v>
      </c>
      <c r="K39" s="1579">
        <f>IF(ISBLANK(DS1e!$T$17),"##BLANK",DS1e!$T$17)</f>
        <v>0.1</v>
      </c>
      <c r="L39" s="1579">
        <f>IF(ISBLANK(DS1e!$X$17),"##BLANK",DS1e!$X$17)</f>
        <v>0.1</v>
      </c>
      <c r="M39" s="1579">
        <f>IF(ISBLANK(DS1e!$AB$17),"##BLANK",DS1e!$AB$17)</f>
        <v>0.1</v>
      </c>
      <c r="N39" s="1579">
        <f>IF(ISBLANK(DS1e!$AF$17),"##BLANK",DS1e!$AF$17)</f>
        <v>0.1</v>
      </c>
      <c r="O39" s="1579">
        <f>IF(ISBLANK(DS1e!$AJ$17),"##BLANK",DS1e!$AJ$17)</f>
        <v>0.1</v>
      </c>
    </row>
    <row r="40" spans="2:15" x14ac:dyDescent="0.3">
      <c r="B40" s="1567" t="str">
        <f>UPPER(DS1e!$AT$18)</f>
        <v>DS1E_010RIS_PR24</v>
      </c>
      <c r="C40" s="1567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67" t="str">
        <f>DS1e!$C$18</f>
        <v>£m</v>
      </c>
      <c r="E40" s="1567" t="s">
        <v>31</v>
      </c>
      <c r="H40" s="1579">
        <f>IF(ISBLANK(DS1e!$E$18),"##BLANK",DS1e!$E$18)</f>
        <v>1.6320000000000001</v>
      </c>
      <c r="I40" s="1579">
        <f>IF(ISBLANK(DS1e!$I$18),"##BLANK",DS1e!$I$18)</f>
        <v>2.7203333333333326</v>
      </c>
      <c r="J40" s="1579">
        <f>IF(ISBLANK(DS1e!$M$18),"##BLANK",DS1e!$M$18)</f>
        <v>1.2</v>
      </c>
      <c r="K40" s="1579">
        <f>IF(ISBLANK(DS1e!$Q$18),"##BLANK",DS1e!$Q$18)</f>
        <v>4.5299961442844836</v>
      </c>
      <c r="L40" s="1579">
        <f>IF(ISBLANK(DS1e!$U$18),"##BLANK",DS1e!$U$18)</f>
        <v>4.0680600653364438</v>
      </c>
      <c r="M40" s="1579">
        <f>IF(ISBLANK(DS1e!$Y$18),"##BLANK",DS1e!$Y$18)</f>
        <v>5.2218750668229594</v>
      </c>
      <c r="N40" s="1579">
        <f>IF(ISBLANK(DS1e!$AC$18),"##BLANK",DS1e!$AC$18)</f>
        <v>4.2861201456818501</v>
      </c>
      <c r="O40" s="1579">
        <f>IF(ISBLANK(DS1e!$AG$18),"##BLANK",DS1e!$AG$18)</f>
        <v>3.053408558721749</v>
      </c>
    </row>
    <row r="41" spans="2:15" x14ac:dyDescent="0.3">
      <c r="B41" s="1567" t="str">
        <f>UPPER(DS1e!$AU$18)</f>
        <v>DS1E_010CA_PR24</v>
      </c>
      <c r="C41" s="1567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67" t="str">
        <f>DS1e!$C$18</f>
        <v>£m</v>
      </c>
      <c r="E41" s="1567" t="s">
        <v>31</v>
      </c>
      <c r="H41" s="1579">
        <f>IF(ISBLANK(DS1e!$F$18),"##BLANK",DS1e!$F$18)</f>
        <v>4.9170000000000007</v>
      </c>
      <c r="I41" s="1579">
        <f>IF(ISBLANK(DS1e!$J$18),"##BLANK",DS1e!$J$18)</f>
        <v>6.7877199999999993</v>
      </c>
      <c r="J41" s="1579">
        <f>IF(ISBLANK(DS1e!$N$18),"##BLANK",DS1e!$N$18)</f>
        <v>0.62357960000000012</v>
      </c>
      <c r="K41" s="1579">
        <f>IF(ISBLANK(DS1e!$R$18),"##BLANK",DS1e!$R$18)</f>
        <v>1.0835316492434854</v>
      </c>
      <c r="L41" s="1579">
        <f>IF(ISBLANK(DS1e!$V$18),"##BLANK",DS1e!$V$18)</f>
        <v>4.0530551082231447</v>
      </c>
      <c r="M41" s="1579">
        <f>IF(ISBLANK(DS1e!$Z$18),"##BLANK",DS1e!$Z$18)</f>
        <v>3.5801280454367985</v>
      </c>
      <c r="N41" s="1579">
        <f>IF(ISBLANK(DS1e!$AD$18),"##BLANK",DS1e!$AD$18)</f>
        <v>4.4053969258470396</v>
      </c>
      <c r="O41" s="1579">
        <f>IF(ISBLANK(DS1e!$AH$18),"##BLANK",DS1e!$AH$18)</f>
        <v>4.6804865526504527</v>
      </c>
    </row>
    <row r="42" spans="2:15" x14ac:dyDescent="0.3">
      <c r="B42" s="1567" t="str">
        <f>UPPER(DS1e!$AV$18)</f>
        <v>DS1E_010NOC_PR24</v>
      </c>
      <c r="C42" s="1567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67" t="str">
        <f>DS1e!$C$18</f>
        <v>£m</v>
      </c>
      <c r="E42" s="1567" t="s">
        <v>31</v>
      </c>
      <c r="H42" s="1579">
        <f>IF(ISBLANK(DS1e!$G$18),"##BLANK",DS1e!$G$18)</f>
        <v>0</v>
      </c>
      <c r="I42" s="1579">
        <f>IF(ISBLANK(DS1e!$K$18),"##BLANK",DS1e!$K$18)</f>
        <v>0</v>
      </c>
      <c r="J42" s="1579">
        <f>IF(ISBLANK(DS1e!$O$18),"##BLANK",DS1e!$O$18)</f>
        <v>0</v>
      </c>
      <c r="K42" s="1579">
        <f>IF(ISBLANK(DS1e!$S$18),"##BLANK",DS1e!$S$18)</f>
        <v>0</v>
      </c>
      <c r="L42" s="1579">
        <f>IF(ISBLANK(DS1e!$W$18),"##BLANK",DS1e!$W$18)</f>
        <v>0</v>
      </c>
      <c r="M42" s="1579">
        <f>IF(ISBLANK(DS1e!$AA$18),"##BLANK",DS1e!$AA$18)</f>
        <v>0</v>
      </c>
      <c r="N42" s="1579">
        <f>IF(ISBLANK(DS1e!$AE$18),"##BLANK",DS1e!$AE$18)</f>
        <v>0</v>
      </c>
      <c r="O42" s="1579">
        <f>IF(ISBLANK(DS1e!$AI$18),"##BLANK",DS1e!$AI$18)</f>
        <v>0</v>
      </c>
    </row>
    <row r="43" spans="2:15" x14ac:dyDescent="0.3">
      <c r="B43" s="1567" t="str">
        <f>UPPER(DS1e!$AW$18)</f>
        <v>DS1E_010TOT_PR24</v>
      </c>
      <c r="C43" s="1567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67" t="str">
        <f>DS1e!$C$18</f>
        <v>£m</v>
      </c>
      <c r="E43" s="1567" t="s">
        <v>31</v>
      </c>
      <c r="H43" s="1579">
        <f>IF(ISBLANK(DS1e!$H$18),"##BLANK",DS1e!$H$18)</f>
        <v>6.5490000000000013</v>
      </c>
      <c r="I43" s="1579">
        <f>IF(ISBLANK(DS1e!$L$18),"##BLANK",DS1e!$L$18)</f>
        <v>9.5080533333333328</v>
      </c>
      <c r="J43" s="1579">
        <f>IF(ISBLANK(DS1e!$P$18),"##BLANK",DS1e!$P$18)</f>
        <v>1.8235796</v>
      </c>
      <c r="K43" s="1579">
        <f>IF(ISBLANK(DS1e!$T$18),"##BLANK",DS1e!$T$18)</f>
        <v>5.613527793527969</v>
      </c>
      <c r="L43" s="1579">
        <f>IF(ISBLANK(DS1e!$X$18),"##BLANK",DS1e!$X$18)</f>
        <v>8.1211151735595877</v>
      </c>
      <c r="M43" s="1579">
        <f>IF(ISBLANK(DS1e!$AB$18),"##BLANK",DS1e!$AB$18)</f>
        <v>8.802003112259758</v>
      </c>
      <c r="N43" s="1579">
        <f>IF(ISBLANK(DS1e!$AF$18),"##BLANK",DS1e!$AF$18)</f>
        <v>8.6915170715288887</v>
      </c>
      <c r="O43" s="1579">
        <f>IF(ISBLANK(DS1e!$AJ$18),"##BLANK",DS1e!$AJ$18)</f>
        <v>7.7338951113722016</v>
      </c>
    </row>
    <row r="44" spans="2:15" x14ac:dyDescent="0.3">
      <c r="B44" s="1567" t="str">
        <f>UPPER(DS1e!$AT$19)</f>
        <v>DS1E_011RIS_PR24</v>
      </c>
      <c r="C44" s="1567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67" t="str">
        <f>DS1e!$C$19</f>
        <v>£m</v>
      </c>
      <c r="E44" s="1567" t="s">
        <v>31</v>
      </c>
      <c r="H44" s="1579">
        <f>IF(ISBLANK(DS1e!$E$19),"##BLANK",DS1e!$E$19)</f>
        <v>0</v>
      </c>
      <c r="I44" s="1579">
        <f>IF(ISBLANK(DS1e!$I$19),"##BLANK",DS1e!$I$19)</f>
        <v>0</v>
      </c>
      <c r="J44" s="1579">
        <f>IF(ISBLANK(DS1e!$M$19),"##BLANK",DS1e!$M$19)</f>
        <v>0</v>
      </c>
      <c r="K44" s="1579">
        <f>IF(ISBLANK(DS1e!$Q$19),"##BLANK",DS1e!$Q$19)</f>
        <v>0</v>
      </c>
      <c r="L44" s="1579">
        <f>IF(ISBLANK(DS1e!$U$19),"##BLANK",DS1e!$U$19)</f>
        <v>0</v>
      </c>
      <c r="M44" s="1579">
        <f>IF(ISBLANK(DS1e!$Y$19),"##BLANK",DS1e!$Y$19)</f>
        <v>0</v>
      </c>
      <c r="N44" s="1579">
        <f>IF(ISBLANK(DS1e!$AC$19),"##BLANK",DS1e!$AC$19)</f>
        <v>0</v>
      </c>
      <c r="O44" s="1579">
        <f>IF(ISBLANK(DS1e!$AG$19),"##BLANK",DS1e!$AG$19)</f>
        <v>0</v>
      </c>
    </row>
    <row r="45" spans="2:15" x14ac:dyDescent="0.3">
      <c r="B45" s="1567" t="str">
        <f>UPPER(DS1e!$AU$19)</f>
        <v>DS1E_011CA_PR24</v>
      </c>
      <c r="C45" s="1567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67" t="str">
        <f>DS1e!$C$19</f>
        <v>£m</v>
      </c>
      <c r="E45" s="1567" t="s">
        <v>31</v>
      </c>
      <c r="H45" s="1579">
        <f>IF(ISBLANK(DS1e!$F$19),"##BLANK",DS1e!$F$19)</f>
        <v>2.5289999999999999</v>
      </c>
      <c r="I45" s="1579">
        <f>IF(ISBLANK(DS1e!$J$19),"##BLANK",DS1e!$J$19)</f>
        <v>2.8180000000000001</v>
      </c>
      <c r="J45" s="1579">
        <f>IF(ISBLANK(DS1e!$N$19),"##BLANK",DS1e!$N$19)</f>
        <v>3.24</v>
      </c>
      <c r="K45" s="1579">
        <f>IF(ISBLANK(DS1e!$R$19),"##BLANK",DS1e!$R$19)</f>
        <v>3.690748840718387</v>
      </c>
      <c r="L45" s="1579">
        <f>IF(ISBLANK(DS1e!$V$19),"##BLANK",DS1e!$V$19)</f>
        <v>3.4931905086118058</v>
      </c>
      <c r="M45" s="1579">
        <f>IF(ISBLANK(DS1e!$Z$19),"##BLANK",DS1e!$Z$19)</f>
        <v>3.7491183479316939</v>
      </c>
      <c r="N45" s="1579">
        <f>IF(ISBLANK(DS1e!$AD$19),"##BLANK",DS1e!$AD$19)</f>
        <v>3.7491183479316939</v>
      </c>
      <c r="O45" s="1579">
        <f>IF(ISBLANK(DS1e!$AH$19),"##BLANK",DS1e!$AH$19)</f>
        <v>3.6368692955984101</v>
      </c>
    </row>
    <row r="46" spans="2:15" x14ac:dyDescent="0.3">
      <c r="B46" s="1567" t="str">
        <f>UPPER(DS1e!$AV$19)</f>
        <v>DS1E_011NOC_PR24</v>
      </c>
      <c r="C46" s="1567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67" t="str">
        <f>DS1e!$C$19</f>
        <v>£m</v>
      </c>
      <c r="E46" s="1567" t="s">
        <v>31</v>
      </c>
      <c r="H46" s="1579">
        <f>IF(ISBLANK(DS1e!$G$19),"##BLANK",DS1e!$G$19)</f>
        <v>0</v>
      </c>
      <c r="I46" s="1579">
        <f>IF(ISBLANK(DS1e!$K$19),"##BLANK",DS1e!$K$19)</f>
        <v>0</v>
      </c>
      <c r="J46" s="1579">
        <f>IF(ISBLANK(DS1e!$O$19),"##BLANK",DS1e!$O$19)</f>
        <v>0</v>
      </c>
      <c r="K46" s="1579">
        <f>IF(ISBLANK(DS1e!$S$19),"##BLANK",DS1e!$S$19)</f>
        <v>0</v>
      </c>
      <c r="L46" s="1579">
        <f>IF(ISBLANK(DS1e!$W$19),"##BLANK",DS1e!$W$19)</f>
        <v>0</v>
      </c>
      <c r="M46" s="1579">
        <f>IF(ISBLANK(DS1e!$AA$19),"##BLANK",DS1e!$AA$19)</f>
        <v>0</v>
      </c>
      <c r="N46" s="1579">
        <f>IF(ISBLANK(DS1e!$AE$19),"##BLANK",DS1e!$AE$19)</f>
        <v>0</v>
      </c>
      <c r="O46" s="1579">
        <f>IF(ISBLANK(DS1e!$AI$19),"##BLANK",DS1e!$AI$19)</f>
        <v>0</v>
      </c>
    </row>
    <row r="47" spans="2:15" x14ac:dyDescent="0.3">
      <c r="B47" s="1567" t="str">
        <f>UPPER(DS1e!$AW$19)</f>
        <v>DS1E_011TOT_PR24</v>
      </c>
      <c r="C47" s="1567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67" t="str">
        <f>DS1e!$C$19</f>
        <v>£m</v>
      </c>
      <c r="E47" s="1567" t="s">
        <v>31</v>
      </c>
      <c r="H47" s="1579">
        <f>IF(ISBLANK(DS1e!$H$19),"##BLANK",DS1e!$H$19)</f>
        <v>2.5289999999999999</v>
      </c>
      <c r="I47" s="1579">
        <f>IF(ISBLANK(DS1e!$L$19),"##BLANK",DS1e!$L$19)</f>
        <v>2.8180000000000001</v>
      </c>
      <c r="J47" s="1579">
        <f>IF(ISBLANK(DS1e!$P$19),"##BLANK",DS1e!$P$19)</f>
        <v>3.24</v>
      </c>
      <c r="K47" s="1579">
        <f>IF(ISBLANK(DS1e!$T$19),"##BLANK",DS1e!$T$19)</f>
        <v>3.690748840718387</v>
      </c>
      <c r="L47" s="1579">
        <f>IF(ISBLANK(DS1e!$X$19),"##BLANK",DS1e!$X$19)</f>
        <v>3.4931905086118058</v>
      </c>
      <c r="M47" s="1579">
        <f>IF(ISBLANK(DS1e!$AB$19),"##BLANK",DS1e!$AB$19)</f>
        <v>3.7491183479316939</v>
      </c>
      <c r="N47" s="1579">
        <f>IF(ISBLANK(DS1e!$AF$19),"##BLANK",DS1e!$AF$19)</f>
        <v>3.7491183479316939</v>
      </c>
      <c r="O47" s="1579">
        <f>IF(ISBLANK(DS1e!$AJ$19),"##BLANK",DS1e!$AJ$19)</f>
        <v>3.6368692955984101</v>
      </c>
    </row>
    <row r="48" spans="2:15" x14ac:dyDescent="0.3">
      <c r="B48" s="1567" t="str">
        <f>UPPER(DS1e!$AT$20)</f>
        <v>DS1E_012RIS_PR24</v>
      </c>
      <c r="C48" s="1567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67" t="str">
        <f>DS1e!$C$20</f>
        <v>£m</v>
      </c>
      <c r="E48" s="1567" t="s">
        <v>31</v>
      </c>
      <c r="H48" s="1579">
        <f>IF(ISBLANK(DS1e!$E$20),"##BLANK",DS1e!$E$20)</f>
        <v>0</v>
      </c>
      <c r="I48" s="1579">
        <f>IF(ISBLANK(DS1e!$I$20),"##BLANK",DS1e!$I$20)</f>
        <v>0</v>
      </c>
      <c r="J48" s="1579">
        <f>IF(ISBLANK(DS1e!$M$20),"##BLANK",DS1e!$M$20)</f>
        <v>0</v>
      </c>
      <c r="K48" s="1579">
        <f>IF(ISBLANK(DS1e!$Q$20),"##BLANK",DS1e!$Q$20)</f>
        <v>0</v>
      </c>
      <c r="L48" s="1579">
        <f>IF(ISBLANK(DS1e!$U$20),"##BLANK",DS1e!$U$20)</f>
        <v>0</v>
      </c>
      <c r="M48" s="1579">
        <f>IF(ISBLANK(DS1e!$Y$20),"##BLANK",DS1e!$Y$20)</f>
        <v>0</v>
      </c>
      <c r="N48" s="1579">
        <f>IF(ISBLANK(DS1e!$AC$20),"##BLANK",DS1e!$AC$20)</f>
        <v>0</v>
      </c>
      <c r="O48" s="1579">
        <f>IF(ISBLANK(DS1e!$AG$20),"##BLANK",DS1e!$AG$20)</f>
        <v>0</v>
      </c>
    </row>
    <row r="49" spans="2:15" x14ac:dyDescent="0.3">
      <c r="B49" s="1567" t="str">
        <f>UPPER(DS1e!$AU$20)</f>
        <v>DS1E_012CA_PR24</v>
      </c>
      <c r="C49" s="1567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67" t="str">
        <f>DS1e!$C$20</f>
        <v>£m</v>
      </c>
      <c r="E49" s="1567" t="s">
        <v>31</v>
      </c>
      <c r="H49" s="1579">
        <f>IF(ISBLANK(DS1e!$F$20),"##BLANK",DS1e!$F$20)</f>
        <v>2.181</v>
      </c>
      <c r="I49" s="1579">
        <f>IF(ISBLANK(DS1e!$J$20),"##BLANK",DS1e!$J$20)</f>
        <v>3.2029999999999998</v>
      </c>
      <c r="J49" s="1579">
        <f>IF(ISBLANK(DS1e!$N$20),"##BLANK",DS1e!$N$20)</f>
        <v>3.3</v>
      </c>
      <c r="K49" s="1579">
        <f>IF(ISBLANK(DS1e!$R$20),"##BLANK",DS1e!$R$20)</f>
        <v>3.5</v>
      </c>
      <c r="L49" s="1579">
        <f>IF(ISBLANK(DS1e!$V$20),"##BLANK",DS1e!$V$20)</f>
        <v>3.5</v>
      </c>
      <c r="M49" s="1579">
        <f>IF(ISBLANK(DS1e!$Z$20),"##BLANK",DS1e!$Z$20)</f>
        <v>3.5</v>
      </c>
      <c r="N49" s="1579">
        <f>IF(ISBLANK(DS1e!$AD$20),"##BLANK",DS1e!$AD$20)</f>
        <v>3.5</v>
      </c>
      <c r="O49" s="1579">
        <f>IF(ISBLANK(DS1e!$AH$20),"##BLANK",DS1e!$AH$20)</f>
        <v>3.5</v>
      </c>
    </row>
    <row r="50" spans="2:15" x14ac:dyDescent="0.3">
      <c r="B50" s="1567" t="str">
        <f>UPPER(DS1e!$AV$20)</f>
        <v>DS1E_012NOC_PR24</v>
      </c>
      <c r="C50" s="1567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67" t="str">
        <f>DS1e!$C$20</f>
        <v>£m</v>
      </c>
      <c r="E50" s="1567" t="s">
        <v>31</v>
      </c>
      <c r="H50" s="1579">
        <f>IF(ISBLANK(DS1e!$G$20),"##BLANK",DS1e!$G$20)</f>
        <v>0</v>
      </c>
      <c r="I50" s="1579">
        <f>IF(ISBLANK(DS1e!$K$20),"##BLANK",DS1e!$K$20)</f>
        <v>0</v>
      </c>
      <c r="J50" s="1579">
        <f>IF(ISBLANK(DS1e!$O$20),"##BLANK",DS1e!$O$20)</f>
        <v>0</v>
      </c>
      <c r="K50" s="1579">
        <f>IF(ISBLANK(DS1e!$S$20),"##BLANK",DS1e!$S$20)</f>
        <v>0</v>
      </c>
      <c r="L50" s="1579">
        <f>IF(ISBLANK(DS1e!$W$20),"##BLANK",DS1e!$W$20)</f>
        <v>0</v>
      </c>
      <c r="M50" s="1579">
        <f>IF(ISBLANK(DS1e!$AA$20),"##BLANK",DS1e!$AA$20)</f>
        <v>0</v>
      </c>
      <c r="N50" s="1579">
        <f>IF(ISBLANK(DS1e!$AE$20),"##BLANK",DS1e!$AE$20)</f>
        <v>0</v>
      </c>
      <c r="O50" s="1579">
        <f>IF(ISBLANK(DS1e!$AI$20),"##BLANK",DS1e!$AI$20)</f>
        <v>0</v>
      </c>
    </row>
    <row r="51" spans="2:15" x14ac:dyDescent="0.3">
      <c r="B51" s="1567" t="str">
        <f>UPPER(DS1e!$AW$20)</f>
        <v>DS1E_012TOT_PR24</v>
      </c>
      <c r="C51" s="1567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67" t="str">
        <f>DS1e!$C$20</f>
        <v>£m</v>
      </c>
      <c r="E51" s="1567" t="s">
        <v>31</v>
      </c>
      <c r="H51" s="1579">
        <f>IF(ISBLANK(DS1e!$H$20),"##BLANK",DS1e!$H$20)</f>
        <v>2.181</v>
      </c>
      <c r="I51" s="1579">
        <f>IF(ISBLANK(DS1e!$L$20),"##BLANK",DS1e!$L$20)</f>
        <v>3.2029999999999998</v>
      </c>
      <c r="J51" s="1579">
        <f>IF(ISBLANK(DS1e!$P$20),"##BLANK",DS1e!$P$20)</f>
        <v>3.3</v>
      </c>
      <c r="K51" s="1579">
        <f>IF(ISBLANK(DS1e!$T$20),"##BLANK",DS1e!$T$20)</f>
        <v>3.5</v>
      </c>
      <c r="L51" s="1579">
        <f>IF(ISBLANK(DS1e!$X$20),"##BLANK",DS1e!$X$20)</f>
        <v>3.5</v>
      </c>
      <c r="M51" s="1579">
        <f>IF(ISBLANK(DS1e!$AB$20),"##BLANK",DS1e!$AB$20)</f>
        <v>3.5</v>
      </c>
      <c r="N51" s="1579">
        <f>IF(ISBLANK(DS1e!$AF$20),"##BLANK",DS1e!$AF$20)</f>
        <v>3.5</v>
      </c>
      <c r="O51" s="1579">
        <f>IF(ISBLANK(DS1e!$AJ$20),"##BLANK",DS1e!$AJ$20)</f>
        <v>3.5</v>
      </c>
    </row>
    <row r="52" spans="2:15" x14ac:dyDescent="0.3">
      <c r="B52" s="1567" t="str">
        <f>UPPER(DS1e!$AT$21)</f>
        <v>DS1E_013RIS_PR24</v>
      </c>
      <c r="C52" s="1567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67" t="str">
        <f>DS1e!$C$21</f>
        <v>£m</v>
      </c>
      <c r="E52" s="1567" t="s">
        <v>31</v>
      </c>
      <c r="H52" s="1579">
        <f>IF(ISBLANK(DS1e!$E$21),"##BLANK",DS1e!$E$21)</f>
        <v>6.2250000000000014</v>
      </c>
      <c r="I52" s="1579">
        <f>IF(ISBLANK(DS1e!$I$21),"##BLANK",DS1e!$I$21)</f>
        <v>6.5938594123781291</v>
      </c>
      <c r="J52" s="1579">
        <f>IF(ISBLANK(DS1e!$M$21),"##BLANK",DS1e!$M$21)</f>
        <v>5.2380000000000004</v>
      </c>
      <c r="K52" s="1579">
        <f>IF(ISBLANK(DS1e!$Q$21),"##BLANK",DS1e!$Q$21)</f>
        <v>0</v>
      </c>
      <c r="L52" s="1579">
        <f>IF(ISBLANK(DS1e!$U$21),"##BLANK",DS1e!$U$21)</f>
        <v>0</v>
      </c>
      <c r="M52" s="1579">
        <f>IF(ISBLANK(DS1e!$Y$21),"##BLANK",DS1e!$Y$21)</f>
        <v>0</v>
      </c>
      <c r="N52" s="1579">
        <f>IF(ISBLANK(DS1e!$AC$21),"##BLANK",DS1e!$AC$21)</f>
        <v>0</v>
      </c>
      <c r="O52" s="1579">
        <f>IF(ISBLANK(DS1e!$AG$21),"##BLANK",DS1e!$AG$21)</f>
        <v>0</v>
      </c>
    </row>
    <row r="53" spans="2:15" x14ac:dyDescent="0.3">
      <c r="B53" s="1567" t="str">
        <f>UPPER(DS1e!$AU$21)</f>
        <v>DS1E_013CA_PR24</v>
      </c>
      <c r="C53" s="1567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67" t="str">
        <f>DS1e!$C$21</f>
        <v>£m</v>
      </c>
      <c r="E53" s="1567" t="s">
        <v>31</v>
      </c>
      <c r="H53" s="1579">
        <f>IF(ISBLANK(DS1e!$F$21),"##BLANK",DS1e!$F$21)</f>
        <v>5.242</v>
      </c>
      <c r="I53" s="1579">
        <f>IF(ISBLANK(DS1e!$J$21),"##BLANK",DS1e!$J$21)</f>
        <v>5.1662800000000004</v>
      </c>
      <c r="J53" s="1579">
        <f>IF(ISBLANK(DS1e!$N$21),"##BLANK",DS1e!$N$21)</f>
        <v>1.62239</v>
      </c>
      <c r="K53" s="1579">
        <f>IF(ISBLANK(DS1e!$R$21),"##BLANK",DS1e!$R$21)</f>
        <v>0</v>
      </c>
      <c r="L53" s="1579">
        <f>IF(ISBLANK(DS1e!$V$21),"##BLANK",DS1e!$V$21)</f>
        <v>0</v>
      </c>
      <c r="M53" s="1579">
        <f>IF(ISBLANK(DS1e!$Z$21),"##BLANK",DS1e!$Z$21)</f>
        <v>0</v>
      </c>
      <c r="N53" s="1579">
        <f>IF(ISBLANK(DS1e!$AD$21),"##BLANK",DS1e!$AD$21)</f>
        <v>0</v>
      </c>
      <c r="O53" s="1579">
        <f>IF(ISBLANK(DS1e!$AH$21),"##BLANK",DS1e!$AH$21)</f>
        <v>0</v>
      </c>
    </row>
    <row r="54" spans="2:15" x14ac:dyDescent="0.3">
      <c r="B54" s="1567" t="str">
        <f>UPPER(DS1e!$AV$21)</f>
        <v>DS1E_013NOC_PR24</v>
      </c>
      <c r="C54" s="1567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67" t="str">
        <f>DS1e!$C$21</f>
        <v>£m</v>
      </c>
      <c r="E54" s="1567" t="s">
        <v>31</v>
      </c>
      <c r="H54" s="1579">
        <f>IF(ISBLANK(DS1e!$G$21),"##BLANK",DS1e!$G$21)</f>
        <v>0</v>
      </c>
      <c r="I54" s="1579">
        <f>IF(ISBLANK(DS1e!$K$21),"##BLANK",DS1e!$K$21)</f>
        <v>0</v>
      </c>
      <c r="J54" s="1579">
        <f>IF(ISBLANK(DS1e!$O$21),"##BLANK",DS1e!$O$21)</f>
        <v>0</v>
      </c>
      <c r="K54" s="1579">
        <f>IF(ISBLANK(DS1e!$S$21),"##BLANK",DS1e!$S$21)</f>
        <v>0</v>
      </c>
      <c r="L54" s="1579">
        <f>IF(ISBLANK(DS1e!$W$21),"##BLANK",DS1e!$W$21)</f>
        <v>0</v>
      </c>
      <c r="M54" s="1579">
        <f>IF(ISBLANK(DS1e!$AA$21),"##BLANK",DS1e!$AA$21)</f>
        <v>0</v>
      </c>
      <c r="N54" s="1579">
        <f>IF(ISBLANK(DS1e!$AE$21),"##BLANK",DS1e!$AE$21)</f>
        <v>0</v>
      </c>
      <c r="O54" s="1579">
        <f>IF(ISBLANK(DS1e!$AI$21),"##BLANK",DS1e!$AI$21)</f>
        <v>0</v>
      </c>
    </row>
    <row r="55" spans="2:15" x14ac:dyDescent="0.3">
      <c r="B55" s="1567" t="str">
        <f>UPPER(DS1e!$AW$21)</f>
        <v>DS1E_013TOT_PR24</v>
      </c>
      <c r="C55" s="1567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67" t="str">
        <f>DS1e!$C$21</f>
        <v>£m</v>
      </c>
      <c r="E55" s="1567" t="s">
        <v>31</v>
      </c>
      <c r="H55" s="1579">
        <f>IF(ISBLANK(DS1e!$H$21),"##BLANK",DS1e!$H$21)</f>
        <v>11.467000000000002</v>
      </c>
      <c r="I55" s="1579">
        <f>IF(ISBLANK(DS1e!$L$21),"##BLANK",DS1e!$L$21)</f>
        <v>11.76013941237813</v>
      </c>
      <c r="J55" s="1579">
        <f>IF(ISBLANK(DS1e!$P$21),"##BLANK",DS1e!$P$21)</f>
        <v>6.8603900000000007</v>
      </c>
      <c r="K55" s="1579">
        <f>IF(ISBLANK(DS1e!$T$21),"##BLANK",DS1e!$T$21)</f>
        <v>0</v>
      </c>
      <c r="L55" s="1579">
        <f>IF(ISBLANK(DS1e!$X$21),"##BLANK",DS1e!$X$21)</f>
        <v>0</v>
      </c>
      <c r="M55" s="1579">
        <f>IF(ISBLANK(DS1e!$AB$21),"##BLANK",DS1e!$AB$21)</f>
        <v>0</v>
      </c>
      <c r="N55" s="1579">
        <f>IF(ISBLANK(DS1e!$AF$21),"##BLANK",DS1e!$AF$21)</f>
        <v>0</v>
      </c>
      <c r="O55" s="1579">
        <f>IF(ISBLANK(DS1e!$AJ$21),"##BLANK",DS1e!$AJ$21)</f>
        <v>0</v>
      </c>
    </row>
    <row r="56" spans="2:15" x14ac:dyDescent="0.3">
      <c r="B56" s="1567" t="str">
        <f>UPPER(DS1e!$AT$22)</f>
        <v>DS1E_014RIS_PR24</v>
      </c>
      <c r="C56" s="1567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67" t="str">
        <f>DS1e!$C$22</f>
        <v>£m</v>
      </c>
      <c r="E56" s="1567" t="s">
        <v>31</v>
      </c>
      <c r="H56" s="1579">
        <f>IF(ISBLANK(DS1e!$E$22),"##BLANK",DS1e!$E$22)</f>
        <v>6.2250000000000014</v>
      </c>
      <c r="I56" s="1579">
        <f>IF(ISBLANK(DS1e!$I$22),"##BLANK",DS1e!$I$22)</f>
        <v>6.5938594123781291</v>
      </c>
      <c r="J56" s="1579">
        <f>IF(ISBLANK(DS1e!$M$22),"##BLANK",DS1e!$M$22)</f>
        <v>5.2380000000000004</v>
      </c>
      <c r="K56" s="1579">
        <f>IF(ISBLANK(DS1e!$Q$22),"##BLANK",DS1e!$Q$22)</f>
        <v>0</v>
      </c>
      <c r="L56" s="1579">
        <f>IF(ISBLANK(DS1e!$U$22),"##BLANK",DS1e!$U$22)</f>
        <v>0</v>
      </c>
      <c r="M56" s="1579">
        <f>IF(ISBLANK(DS1e!$Y$22),"##BLANK",DS1e!$Y$22)</f>
        <v>0</v>
      </c>
      <c r="N56" s="1579">
        <f>IF(ISBLANK(DS1e!$AC$22),"##BLANK",DS1e!$AC$22)</f>
        <v>0</v>
      </c>
      <c r="O56" s="1579">
        <f>IF(ISBLANK(DS1e!$AG$22),"##BLANK",DS1e!$AG$22)</f>
        <v>0</v>
      </c>
    </row>
    <row r="57" spans="2:15" x14ac:dyDescent="0.3">
      <c r="B57" s="1567" t="str">
        <f>UPPER(DS1e!$AU$22)</f>
        <v>DS1E_014CA_PR24</v>
      </c>
      <c r="C57" s="1567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67" t="str">
        <f>DS1e!$C$22</f>
        <v>£m</v>
      </c>
      <c r="E57" s="1567" t="s">
        <v>31</v>
      </c>
      <c r="H57" s="1579">
        <f>IF(ISBLANK(DS1e!$F$22),"##BLANK",DS1e!$F$22)</f>
        <v>9.952</v>
      </c>
      <c r="I57" s="1579">
        <f>IF(ISBLANK(DS1e!$J$22),"##BLANK",DS1e!$J$22)</f>
        <v>11.187280000000001</v>
      </c>
      <c r="J57" s="1579">
        <f>IF(ISBLANK(DS1e!$N$22),"##BLANK",DS1e!$N$22)</f>
        <v>8.1623900000000003</v>
      </c>
      <c r="K57" s="1579">
        <f>IF(ISBLANK(DS1e!$R$22),"##BLANK",DS1e!$R$22)</f>
        <v>7.1907488407183866</v>
      </c>
      <c r="L57" s="1579">
        <f>IF(ISBLANK(DS1e!$V$22),"##BLANK",DS1e!$V$22)</f>
        <v>6.9931905086118054</v>
      </c>
      <c r="M57" s="1579">
        <f>IF(ISBLANK(DS1e!$Z$22),"##BLANK",DS1e!$Z$22)</f>
        <v>7.2491183479316934</v>
      </c>
      <c r="N57" s="1579">
        <f>IF(ISBLANK(DS1e!$AD$22),"##BLANK",DS1e!$AD$22)</f>
        <v>7.2491183479316934</v>
      </c>
      <c r="O57" s="1579">
        <f>IF(ISBLANK(DS1e!$AH$22),"##BLANK",DS1e!$AH$22)</f>
        <v>7.1368692955984105</v>
      </c>
    </row>
    <row r="58" spans="2:15" x14ac:dyDescent="0.3">
      <c r="B58" s="1567" t="str">
        <f>UPPER(DS1e!$AV$22)</f>
        <v>DS1E_014NOC_PR24</v>
      </c>
      <c r="C58" s="1567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67" t="str">
        <f>DS1e!$C$22</f>
        <v>£m</v>
      </c>
      <c r="E58" s="1567" t="s">
        <v>31</v>
      </c>
      <c r="H58" s="1579">
        <f>IF(ISBLANK(DS1e!$G$22),"##BLANK",DS1e!$G$22)</f>
        <v>0</v>
      </c>
      <c r="I58" s="1579">
        <f>IF(ISBLANK(DS1e!$K$22),"##BLANK",DS1e!$K$22)</f>
        <v>0</v>
      </c>
      <c r="J58" s="1579">
        <f>IF(ISBLANK(DS1e!$O$22),"##BLANK",DS1e!$O$22)</f>
        <v>0</v>
      </c>
      <c r="K58" s="1579">
        <f>IF(ISBLANK(DS1e!$S$22),"##BLANK",DS1e!$S$22)</f>
        <v>0</v>
      </c>
      <c r="L58" s="1579">
        <f>IF(ISBLANK(DS1e!$W$22),"##BLANK",DS1e!$W$22)</f>
        <v>0</v>
      </c>
      <c r="M58" s="1579">
        <f>IF(ISBLANK(DS1e!$AA$22),"##BLANK",DS1e!$AA$22)</f>
        <v>0</v>
      </c>
      <c r="N58" s="1579">
        <f>IF(ISBLANK(DS1e!$AE$22),"##BLANK",DS1e!$AE$22)</f>
        <v>0</v>
      </c>
      <c r="O58" s="1579">
        <f>IF(ISBLANK(DS1e!$AI$22),"##BLANK",DS1e!$AI$22)</f>
        <v>0</v>
      </c>
    </row>
    <row r="59" spans="2:15" x14ac:dyDescent="0.3">
      <c r="B59" s="1567" t="str">
        <f>UPPER(DS1e!$AW$22)</f>
        <v>DS1E_014TOT_PR24</v>
      </c>
      <c r="C59" s="1567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67" t="str">
        <f>DS1e!$C$22</f>
        <v>£m</v>
      </c>
      <c r="E59" s="1567" t="s">
        <v>31</v>
      </c>
      <c r="H59" s="1579">
        <f>IF(ISBLANK(DS1e!$H$22),"##BLANK",DS1e!$H$22)</f>
        <v>16.177</v>
      </c>
      <c r="I59" s="1579">
        <f>IF(ISBLANK(DS1e!$L$22),"##BLANK",DS1e!$L$22)</f>
        <v>17.781139412378131</v>
      </c>
      <c r="J59" s="1579">
        <f>IF(ISBLANK(DS1e!$P$22),"##BLANK",DS1e!$P$22)</f>
        <v>13.400390000000002</v>
      </c>
      <c r="K59" s="1579">
        <f>IF(ISBLANK(DS1e!$T$22),"##BLANK",DS1e!$T$22)</f>
        <v>7.1907488407183866</v>
      </c>
      <c r="L59" s="1579">
        <f>IF(ISBLANK(DS1e!$X$22),"##BLANK",DS1e!$X$22)</f>
        <v>6.9931905086118054</v>
      </c>
      <c r="M59" s="1579">
        <f>IF(ISBLANK(DS1e!$AB$22),"##BLANK",DS1e!$AB$22)</f>
        <v>7.2491183479316934</v>
      </c>
      <c r="N59" s="1579">
        <f>IF(ISBLANK(DS1e!$AF$22),"##BLANK",DS1e!$AF$22)</f>
        <v>7.2491183479316934</v>
      </c>
      <c r="O59" s="1579">
        <f>IF(ISBLANK(DS1e!$AJ$22),"##BLANK",DS1e!$AJ$22)</f>
        <v>7.1368692955984105</v>
      </c>
    </row>
    <row r="60" spans="2:15" x14ac:dyDescent="0.3">
      <c r="B60" s="1567" t="str">
        <f>UPPER(DS1e!$AT$23)</f>
        <v>DS1E_015RIS_PR24</v>
      </c>
      <c r="C60" s="1567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67" t="str">
        <f>DS1e!$C$23</f>
        <v>£m</v>
      </c>
      <c r="E60" s="1567" t="s">
        <v>31</v>
      </c>
      <c r="H60" s="1579">
        <f>IF(ISBLANK(DS1e!$E$23),"##BLANK",DS1e!$E$23)</f>
        <v>7.8570000000000011</v>
      </c>
      <c r="I60" s="1579">
        <f>IF(ISBLANK(DS1e!$I$23),"##BLANK",DS1e!$I$23)</f>
        <v>9.3141927457114626</v>
      </c>
      <c r="J60" s="1579">
        <f>IF(ISBLANK(DS1e!$M$23),"##BLANK",DS1e!$M$23)</f>
        <v>6.4380000000000006</v>
      </c>
      <c r="K60" s="1579">
        <f>IF(ISBLANK(DS1e!$Q$23),"##BLANK",DS1e!$Q$23)</f>
        <v>4.5299961442844836</v>
      </c>
      <c r="L60" s="1579">
        <f>IF(ISBLANK(DS1e!$U$23),"##BLANK",DS1e!$U$23)</f>
        <v>4.0680600653364438</v>
      </c>
      <c r="M60" s="1579">
        <f>IF(ISBLANK(DS1e!$Y$23),"##BLANK",DS1e!$Y$23)</f>
        <v>5.2218750668229594</v>
      </c>
      <c r="N60" s="1579">
        <f>IF(ISBLANK(DS1e!$AC$23),"##BLANK",DS1e!$AC$23)</f>
        <v>4.2861201456818501</v>
      </c>
      <c r="O60" s="1579">
        <f>IF(ISBLANK(DS1e!$AG$23),"##BLANK",DS1e!$AG$23)</f>
        <v>3.053408558721749</v>
      </c>
    </row>
    <row r="61" spans="2:15" x14ac:dyDescent="0.3">
      <c r="B61" s="1567" t="str">
        <f>UPPER(DS1e!$AU$23)</f>
        <v>DS1E_015CA_PR24</v>
      </c>
      <c r="C61" s="1567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67" t="str">
        <f>DS1e!$C$23</f>
        <v>£m</v>
      </c>
      <c r="E61" s="1567" t="s">
        <v>31</v>
      </c>
      <c r="H61" s="1579">
        <f>IF(ISBLANK(DS1e!$F$23),"##BLANK",DS1e!$F$23)</f>
        <v>14.869</v>
      </c>
      <c r="I61" s="1579">
        <f>IF(ISBLANK(DS1e!$J$23),"##BLANK",DS1e!$J$23)</f>
        <v>17.975000000000001</v>
      </c>
      <c r="J61" s="1579">
        <f>IF(ISBLANK(DS1e!$N$23),"##BLANK",DS1e!$N$23)</f>
        <v>8.7859695999999996</v>
      </c>
      <c r="K61" s="1579">
        <f>IF(ISBLANK(DS1e!$R$23),"##BLANK",DS1e!$R$23)</f>
        <v>8.2742804899618712</v>
      </c>
      <c r="L61" s="1579">
        <f>IF(ISBLANK(DS1e!$V$23),"##BLANK",DS1e!$V$23)</f>
        <v>11.04624561683495</v>
      </c>
      <c r="M61" s="1579">
        <f>IF(ISBLANK(DS1e!$Z$23),"##BLANK",DS1e!$Z$23)</f>
        <v>10.829246393368493</v>
      </c>
      <c r="N61" s="1579">
        <f>IF(ISBLANK(DS1e!$AD$23),"##BLANK",DS1e!$AD$23)</f>
        <v>11.654515273778733</v>
      </c>
      <c r="O61" s="1579">
        <f>IF(ISBLANK(DS1e!$AH$23),"##BLANK",DS1e!$AH$23)</f>
        <v>11.817355848248862</v>
      </c>
    </row>
    <row r="62" spans="2:15" x14ac:dyDescent="0.3">
      <c r="B62" s="1567" t="str">
        <f>UPPER(DS1e!$AV$23)</f>
        <v>DS1E_015NOC_PR24</v>
      </c>
      <c r="C62" s="1567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67" t="str">
        <f>DS1e!$C$23</f>
        <v>£m</v>
      </c>
      <c r="E62" s="1567" t="s">
        <v>31</v>
      </c>
      <c r="H62" s="1579">
        <f>IF(ISBLANK(DS1e!$G$23),"##BLANK",DS1e!$G$23)</f>
        <v>0</v>
      </c>
      <c r="I62" s="1579">
        <f>IF(ISBLANK(DS1e!$K$23),"##BLANK",DS1e!$K$23)</f>
        <v>0</v>
      </c>
      <c r="J62" s="1579">
        <f>IF(ISBLANK(DS1e!$O$23),"##BLANK",DS1e!$O$23)</f>
        <v>0</v>
      </c>
      <c r="K62" s="1579">
        <f>IF(ISBLANK(DS1e!$S$23),"##BLANK",DS1e!$S$23)</f>
        <v>0</v>
      </c>
      <c r="L62" s="1579">
        <f>IF(ISBLANK(DS1e!$W$23),"##BLANK",DS1e!$W$23)</f>
        <v>0</v>
      </c>
      <c r="M62" s="1579">
        <f>IF(ISBLANK(DS1e!$AA$23),"##BLANK",DS1e!$AA$23)</f>
        <v>0</v>
      </c>
      <c r="N62" s="1579">
        <f>IF(ISBLANK(DS1e!$AE$23),"##BLANK",DS1e!$AE$23)</f>
        <v>0</v>
      </c>
      <c r="O62" s="1579">
        <f>IF(ISBLANK(DS1e!$AI$23),"##BLANK",DS1e!$AI$23)</f>
        <v>0</v>
      </c>
    </row>
    <row r="63" spans="2:15" x14ac:dyDescent="0.3">
      <c r="B63" s="1567" t="str">
        <f>UPPER(DS1e!$AW$23)</f>
        <v>DS1E_015TOT_PR24</v>
      </c>
      <c r="C63" s="1567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67" t="str">
        <f>DS1e!$C$23</f>
        <v>£m</v>
      </c>
      <c r="E63" s="1567" t="s">
        <v>31</v>
      </c>
      <c r="H63" s="1579">
        <f>IF(ISBLANK(DS1e!$H$23),"##BLANK",DS1e!$H$23)</f>
        <v>22.725999999999999</v>
      </c>
      <c r="I63" s="1579">
        <f>IF(ISBLANK(DS1e!$L$23),"##BLANK",DS1e!$L$23)</f>
        <v>27.289192745711464</v>
      </c>
      <c r="J63" s="1579">
        <f>IF(ISBLANK(DS1e!$P$23),"##BLANK",DS1e!$P$23)</f>
        <v>15.2239696</v>
      </c>
      <c r="K63" s="1579">
        <f>IF(ISBLANK(DS1e!$T$23),"##BLANK",DS1e!$T$23)</f>
        <v>12.804276634246355</v>
      </c>
      <c r="L63" s="1579">
        <f>IF(ISBLANK(DS1e!$X$23),"##BLANK",DS1e!$X$23)</f>
        <v>15.114305682171395</v>
      </c>
      <c r="M63" s="1579">
        <f>IF(ISBLANK(DS1e!$AB$23),"##BLANK",DS1e!$AB$23)</f>
        <v>16.051121460191453</v>
      </c>
      <c r="N63" s="1579">
        <f>IF(ISBLANK(DS1e!$AF$23),"##BLANK",DS1e!$AF$23)</f>
        <v>15.940635419460584</v>
      </c>
      <c r="O63" s="1579">
        <f>IF(ISBLANK(DS1e!$AJ$23),"##BLANK",DS1e!$AJ$23)</f>
        <v>14.870764406970611</v>
      </c>
    </row>
    <row r="64" spans="2:15" x14ac:dyDescent="0.3">
      <c r="B64" s="1567" t="str">
        <f>UPPER(DS1e!$AT$26)</f>
        <v>DS1E_016RIS_PR24</v>
      </c>
      <c r="C64" s="1567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67" t="str">
        <f>DS1e!$C$26</f>
        <v>£m</v>
      </c>
      <c r="E64" s="1567" t="s">
        <v>31</v>
      </c>
      <c r="H64" s="1579" t="str">
        <f>IF(ISBLANK(DS1e!$E$26),"##BLANK",DS1e!$E$26)</f>
        <v>##BLANK</v>
      </c>
      <c r="I64" s="1579" t="str">
        <f>IF(ISBLANK(DS1e!$I$26),"##BLANK",DS1e!$I$26)</f>
        <v>##BLANK</v>
      </c>
      <c r="J64" s="1579" t="str">
        <f>IF(ISBLANK(DS1e!$M$26),"##BLANK",DS1e!$M$26)</f>
        <v>##BLANK</v>
      </c>
      <c r="K64" s="1579" t="str">
        <f>IF(ISBLANK(DS1e!$Q$26),"##BLANK",DS1e!$Q$26)</f>
        <v>##BLANK</v>
      </c>
      <c r="L64" s="1579" t="str">
        <f>IF(ISBLANK(DS1e!$U$26),"##BLANK",DS1e!$U$26)</f>
        <v>##BLANK</v>
      </c>
      <c r="M64" s="1579" t="str">
        <f>IF(ISBLANK(DS1e!$Y$26),"##BLANK",DS1e!$Y$26)</f>
        <v>##BLANK</v>
      </c>
      <c r="N64" s="1579" t="str">
        <f>IF(ISBLANK(DS1e!$AC$26),"##BLANK",DS1e!$AC$26)</f>
        <v>##BLANK</v>
      </c>
      <c r="O64" s="1579" t="str">
        <f>IF(ISBLANK(DS1e!$AG$26),"##BLANK",DS1e!$AG$26)</f>
        <v>##BLANK</v>
      </c>
    </row>
    <row r="65" spans="2:15" x14ac:dyDescent="0.3">
      <c r="B65" s="1567" t="str">
        <f>UPPER(DS1e!$AU$26)</f>
        <v>DS1E_016CA_PR24</v>
      </c>
      <c r="C65" s="1567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67" t="str">
        <f>DS1e!$C$26</f>
        <v>£m</v>
      </c>
      <c r="E65" s="1567" t="s">
        <v>31</v>
      </c>
      <c r="H65" s="1579" t="str">
        <f>IF(ISBLANK(DS1e!$F$26),"##BLANK",DS1e!$F$26)</f>
        <v>##BLANK</v>
      </c>
      <c r="I65" s="1579" t="str">
        <f>IF(ISBLANK(DS1e!$J$26),"##BLANK",DS1e!$J$26)</f>
        <v>##BLANK</v>
      </c>
      <c r="J65" s="1579" t="str">
        <f>IF(ISBLANK(DS1e!$N$26),"##BLANK",DS1e!$N$26)</f>
        <v>##BLANK</v>
      </c>
      <c r="K65" s="1579" t="str">
        <f>IF(ISBLANK(DS1e!$R$26),"##BLANK",DS1e!$R$26)</f>
        <v>##BLANK</v>
      </c>
      <c r="L65" s="1579" t="str">
        <f>IF(ISBLANK(DS1e!$V$26),"##BLANK",DS1e!$V$26)</f>
        <v>##BLANK</v>
      </c>
      <c r="M65" s="1579" t="str">
        <f>IF(ISBLANK(DS1e!$Z$26),"##BLANK",DS1e!$Z$26)</f>
        <v>##BLANK</v>
      </c>
      <c r="N65" s="1579" t="str">
        <f>IF(ISBLANK(DS1e!$AD$26),"##BLANK",DS1e!$AD$26)</f>
        <v>##BLANK</v>
      </c>
      <c r="O65" s="1579" t="str">
        <f>IF(ISBLANK(DS1e!$AH$26),"##BLANK",DS1e!$AH$26)</f>
        <v>##BLANK</v>
      </c>
    </row>
    <row r="66" spans="2:15" x14ac:dyDescent="0.3">
      <c r="B66" s="1567" t="str">
        <f>UPPER(DS1e!$AV$26)</f>
        <v>DS1E_016NOC_PR24</v>
      </c>
      <c r="C66" s="1567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67" t="str">
        <f>DS1e!$C$26</f>
        <v>£m</v>
      </c>
      <c r="E66" s="1567" t="s">
        <v>31</v>
      </c>
      <c r="H66" s="1579" t="str">
        <f>IF(ISBLANK(DS1e!$G$26),"##BLANK",DS1e!$G$26)</f>
        <v>##BLANK</v>
      </c>
      <c r="I66" s="1579" t="str">
        <f>IF(ISBLANK(DS1e!$K$26),"##BLANK",DS1e!$K$26)</f>
        <v>##BLANK</v>
      </c>
      <c r="J66" s="1579" t="str">
        <f>IF(ISBLANK(DS1e!$O$26),"##BLANK",DS1e!$O$26)</f>
        <v>##BLANK</v>
      </c>
      <c r="K66" s="1579" t="str">
        <f>IF(ISBLANK(DS1e!$S$26),"##BLANK",DS1e!$S$26)</f>
        <v>##BLANK</v>
      </c>
      <c r="L66" s="1579" t="str">
        <f>IF(ISBLANK(DS1e!$W$26),"##BLANK",DS1e!$W$26)</f>
        <v>##BLANK</v>
      </c>
      <c r="M66" s="1579" t="str">
        <f>IF(ISBLANK(DS1e!$AA$26),"##BLANK",DS1e!$AA$26)</f>
        <v>##BLANK</v>
      </c>
      <c r="N66" s="1579" t="str">
        <f>IF(ISBLANK(DS1e!$AE$26),"##BLANK",DS1e!$AE$26)</f>
        <v>##BLANK</v>
      </c>
      <c r="O66" s="1579" t="str">
        <f>IF(ISBLANK(DS1e!$AI$26),"##BLANK",DS1e!$AI$26)</f>
        <v>##BLANK</v>
      </c>
    </row>
    <row r="67" spans="2:15" x14ac:dyDescent="0.3">
      <c r="B67" s="1567" t="str">
        <f>UPPER(DS1e!$AW$26)</f>
        <v>DS1E_016TOT_PR24</v>
      </c>
      <c r="C67" s="1567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67" t="str">
        <f>DS1e!$C$26</f>
        <v>£m</v>
      </c>
      <c r="E67" s="1567" t="s">
        <v>31</v>
      </c>
      <c r="H67" s="1579">
        <f>IF(ISBLANK(DS1e!$H$26),"##BLANK",DS1e!$H$26)</f>
        <v>0</v>
      </c>
      <c r="I67" s="1579">
        <f>IF(ISBLANK(DS1e!$L$26),"##BLANK",DS1e!$L$26)</f>
        <v>0</v>
      </c>
      <c r="J67" s="1579">
        <f>IF(ISBLANK(DS1e!$P$26),"##BLANK",DS1e!$P$26)</f>
        <v>0</v>
      </c>
      <c r="K67" s="1579">
        <f>IF(ISBLANK(DS1e!$T$26),"##BLANK",DS1e!$T$26)</f>
        <v>0</v>
      </c>
      <c r="L67" s="1579">
        <f>IF(ISBLANK(DS1e!$X$26),"##BLANK",DS1e!$X$26)</f>
        <v>0</v>
      </c>
      <c r="M67" s="1579">
        <f>IF(ISBLANK(DS1e!$AB$26),"##BLANK",DS1e!$AB$26)</f>
        <v>0</v>
      </c>
      <c r="N67" s="1579">
        <f>IF(ISBLANK(DS1e!$AF$26),"##BLANK",DS1e!$AF$26)</f>
        <v>0</v>
      </c>
      <c r="O67" s="1579">
        <f>IF(ISBLANK(DS1e!$AJ$26),"##BLANK",DS1e!$AJ$26)</f>
        <v>0</v>
      </c>
    </row>
    <row r="68" spans="2:15" x14ac:dyDescent="0.3">
      <c r="B68" s="1567" t="str">
        <f>UPPER(DS1e!$AT$27)</f>
        <v>DS1E_017RIS_PR24</v>
      </c>
      <c r="C68" s="1567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67" t="str">
        <f>DS1e!$C$27</f>
        <v>£m</v>
      </c>
      <c r="E68" s="1567" t="s">
        <v>31</v>
      </c>
      <c r="H68" s="1579" t="str">
        <f>IF(ISBLANK(DS1e!$E$27),"##BLANK",DS1e!$E$27)</f>
        <v>##BLANK</v>
      </c>
      <c r="I68" s="1579" t="str">
        <f>IF(ISBLANK(DS1e!$I$27),"##BLANK",DS1e!$I$27)</f>
        <v>##BLANK</v>
      </c>
      <c r="J68" s="1579" t="str">
        <f>IF(ISBLANK(DS1e!$M$27),"##BLANK",DS1e!$M$27)</f>
        <v>##BLANK</v>
      </c>
      <c r="K68" s="1579" t="str">
        <f>IF(ISBLANK(DS1e!$Q$27),"##BLANK",DS1e!$Q$27)</f>
        <v>##BLANK</v>
      </c>
      <c r="L68" s="1579" t="str">
        <f>IF(ISBLANK(DS1e!$U$27),"##BLANK",DS1e!$U$27)</f>
        <v>##BLANK</v>
      </c>
      <c r="M68" s="1579" t="str">
        <f>IF(ISBLANK(DS1e!$Y$27),"##BLANK",DS1e!$Y$27)</f>
        <v>##BLANK</v>
      </c>
      <c r="N68" s="1579" t="str">
        <f>IF(ISBLANK(DS1e!$AC$27),"##BLANK",DS1e!$AC$27)</f>
        <v>##BLANK</v>
      </c>
      <c r="O68" s="1579" t="str">
        <f>IF(ISBLANK(DS1e!$AG$27),"##BLANK",DS1e!$AG$27)</f>
        <v>##BLANK</v>
      </c>
    </row>
    <row r="69" spans="2:15" x14ac:dyDescent="0.3">
      <c r="B69" s="1567" t="str">
        <f>UPPER(DS1e!$AU$27)</f>
        <v>DS1E_017CA_PR24</v>
      </c>
      <c r="C69" s="1567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67" t="str">
        <f>DS1e!$C$27</f>
        <v>£m</v>
      </c>
      <c r="E69" s="1567" t="s">
        <v>31</v>
      </c>
      <c r="H69" s="1579" t="str">
        <f>IF(ISBLANK(DS1e!$F$27),"##BLANK",DS1e!$F$27)</f>
        <v>##BLANK</v>
      </c>
      <c r="I69" s="1579" t="str">
        <f>IF(ISBLANK(DS1e!$J$27),"##BLANK",DS1e!$J$27)</f>
        <v>##BLANK</v>
      </c>
      <c r="J69" s="1579" t="str">
        <f>IF(ISBLANK(DS1e!$N$27),"##BLANK",DS1e!$N$27)</f>
        <v>##BLANK</v>
      </c>
      <c r="K69" s="1579" t="str">
        <f>IF(ISBLANK(DS1e!$R$27),"##BLANK",DS1e!$R$27)</f>
        <v>##BLANK</v>
      </c>
      <c r="L69" s="1579" t="str">
        <f>IF(ISBLANK(DS1e!$V$27),"##BLANK",DS1e!$V$27)</f>
        <v>##BLANK</v>
      </c>
      <c r="M69" s="1579" t="str">
        <f>IF(ISBLANK(DS1e!$Z$27),"##BLANK",DS1e!$Z$27)</f>
        <v>##BLANK</v>
      </c>
      <c r="N69" s="1579" t="str">
        <f>IF(ISBLANK(DS1e!$AD$27),"##BLANK",DS1e!$AD$27)</f>
        <v>##BLANK</v>
      </c>
      <c r="O69" s="1579" t="str">
        <f>IF(ISBLANK(DS1e!$AH$27),"##BLANK",DS1e!$AH$27)</f>
        <v>##BLANK</v>
      </c>
    </row>
    <row r="70" spans="2:15" x14ac:dyDescent="0.3">
      <c r="B70" s="1567" t="str">
        <f>UPPER(DS1e!$AV$27)</f>
        <v>DS1E_017NOC_PR24</v>
      </c>
      <c r="C70" s="1567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67" t="str">
        <f>DS1e!$C$27</f>
        <v>£m</v>
      </c>
      <c r="E70" s="1567" t="s">
        <v>31</v>
      </c>
      <c r="H70" s="1579" t="str">
        <f>IF(ISBLANK(DS1e!$G$27),"##BLANK",DS1e!$G$27)</f>
        <v>##BLANK</v>
      </c>
      <c r="I70" s="1579" t="str">
        <f>IF(ISBLANK(DS1e!$K$27),"##BLANK",DS1e!$K$27)</f>
        <v>##BLANK</v>
      </c>
      <c r="J70" s="1579" t="str">
        <f>IF(ISBLANK(DS1e!$O$27),"##BLANK",DS1e!$O$27)</f>
        <v>##BLANK</v>
      </c>
      <c r="K70" s="1579" t="str">
        <f>IF(ISBLANK(DS1e!$S$27),"##BLANK",DS1e!$S$27)</f>
        <v>##BLANK</v>
      </c>
      <c r="L70" s="1579" t="str">
        <f>IF(ISBLANK(DS1e!$W$27),"##BLANK",DS1e!$W$27)</f>
        <v>##BLANK</v>
      </c>
      <c r="M70" s="1579" t="str">
        <f>IF(ISBLANK(DS1e!$AA$27),"##BLANK",DS1e!$AA$27)</f>
        <v>##BLANK</v>
      </c>
      <c r="N70" s="1579" t="str">
        <f>IF(ISBLANK(DS1e!$AE$27),"##BLANK",DS1e!$AE$27)</f>
        <v>##BLANK</v>
      </c>
      <c r="O70" s="1579" t="str">
        <f>IF(ISBLANK(DS1e!$AI$27),"##BLANK",DS1e!$AI$27)</f>
        <v>##BLANK</v>
      </c>
    </row>
    <row r="71" spans="2:15" x14ac:dyDescent="0.3">
      <c r="B71" s="1567" t="str">
        <f>UPPER(DS1e!$AW$27)</f>
        <v>DS1E_017TOT_PR24</v>
      </c>
      <c r="C71" s="1567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67" t="str">
        <f>DS1e!$C$27</f>
        <v>£m</v>
      </c>
      <c r="E71" s="1567" t="s">
        <v>31</v>
      </c>
      <c r="H71" s="1579">
        <f>IF(ISBLANK(DS1e!$H$27),"##BLANK",DS1e!$H$27)</f>
        <v>0</v>
      </c>
      <c r="I71" s="1579">
        <f>IF(ISBLANK(DS1e!$L$27),"##BLANK",DS1e!$L$27)</f>
        <v>0</v>
      </c>
      <c r="J71" s="1579">
        <f>IF(ISBLANK(DS1e!$P$27),"##BLANK",DS1e!$P$27)</f>
        <v>0</v>
      </c>
      <c r="K71" s="1579">
        <f>IF(ISBLANK(DS1e!$T$27),"##BLANK",DS1e!$T$27)</f>
        <v>0</v>
      </c>
      <c r="L71" s="1579">
        <f>IF(ISBLANK(DS1e!$X$27),"##BLANK",DS1e!$X$27)</f>
        <v>0</v>
      </c>
      <c r="M71" s="1579">
        <f>IF(ISBLANK(DS1e!$AB$27),"##BLANK",DS1e!$AB$27)</f>
        <v>0</v>
      </c>
      <c r="N71" s="1579">
        <f>IF(ISBLANK(DS1e!$AF$27),"##BLANK",DS1e!$AF$27)</f>
        <v>0</v>
      </c>
      <c r="O71" s="1579">
        <f>IF(ISBLANK(DS1e!$AJ$27),"##BLANK",DS1e!$AJ$27)</f>
        <v>0</v>
      </c>
    </row>
    <row r="72" spans="2:15" x14ac:dyDescent="0.3">
      <c r="B72" s="1567" t="str">
        <f>UPPER(DS1e!$AT$28)</f>
        <v>DS1E_018RIS_PR24</v>
      </c>
      <c r="C72" s="1567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67" t="str">
        <f>DS1e!$C$28</f>
        <v>£m</v>
      </c>
      <c r="E72" s="1567" t="s">
        <v>31</v>
      </c>
      <c r="H72" s="1579" t="str">
        <f>IF(ISBLANK(DS1e!$E$28),"##BLANK",DS1e!$E$28)</f>
        <v>##BLANK</v>
      </c>
      <c r="I72" s="1579" t="str">
        <f>IF(ISBLANK(DS1e!$I$28),"##BLANK",DS1e!$I$28)</f>
        <v>##BLANK</v>
      </c>
      <c r="J72" s="1579" t="str">
        <f>IF(ISBLANK(DS1e!$M$28),"##BLANK",DS1e!$M$28)</f>
        <v>##BLANK</v>
      </c>
      <c r="K72" s="1579" t="str">
        <f>IF(ISBLANK(DS1e!$Q$28),"##BLANK",DS1e!$Q$28)</f>
        <v>##BLANK</v>
      </c>
      <c r="L72" s="1579" t="str">
        <f>IF(ISBLANK(DS1e!$U$28),"##BLANK",DS1e!$U$28)</f>
        <v>##BLANK</v>
      </c>
      <c r="M72" s="1579" t="str">
        <f>IF(ISBLANK(DS1e!$Y$28),"##BLANK",DS1e!$Y$28)</f>
        <v>##BLANK</v>
      </c>
      <c r="N72" s="1579" t="str">
        <f>IF(ISBLANK(DS1e!$AC$28),"##BLANK",DS1e!$AC$28)</f>
        <v>##BLANK</v>
      </c>
      <c r="O72" s="1579" t="str">
        <f>IF(ISBLANK(DS1e!$AG$28),"##BLANK",DS1e!$AG$28)</f>
        <v>##BLANK</v>
      </c>
    </row>
    <row r="73" spans="2:15" x14ac:dyDescent="0.3">
      <c r="B73" s="1567" t="str">
        <f>UPPER(DS1e!$AU$28)</f>
        <v>DS1E_018CA_PR24</v>
      </c>
      <c r="C73" s="1567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67" t="str">
        <f>DS1e!$C$28</f>
        <v>£m</v>
      </c>
      <c r="E73" s="1567" t="s">
        <v>31</v>
      </c>
      <c r="H73" s="1579" t="str">
        <f>IF(ISBLANK(DS1e!$F$28),"##BLANK",DS1e!$F$28)</f>
        <v>##BLANK</v>
      </c>
      <c r="I73" s="1579" t="str">
        <f>IF(ISBLANK(DS1e!$J$28),"##BLANK",DS1e!$J$28)</f>
        <v>##BLANK</v>
      </c>
      <c r="J73" s="1579" t="str">
        <f>IF(ISBLANK(DS1e!$N$28),"##BLANK",DS1e!$N$28)</f>
        <v>##BLANK</v>
      </c>
      <c r="K73" s="1579" t="str">
        <f>IF(ISBLANK(DS1e!$R$28),"##BLANK",DS1e!$R$28)</f>
        <v>##BLANK</v>
      </c>
      <c r="L73" s="1579" t="str">
        <f>IF(ISBLANK(DS1e!$V$28),"##BLANK",DS1e!$V$28)</f>
        <v>##BLANK</v>
      </c>
      <c r="M73" s="1579" t="str">
        <f>IF(ISBLANK(DS1e!$Z$28),"##BLANK",DS1e!$Z$28)</f>
        <v>##BLANK</v>
      </c>
      <c r="N73" s="1579" t="str">
        <f>IF(ISBLANK(DS1e!$AD$28),"##BLANK",DS1e!$AD$28)</f>
        <v>##BLANK</v>
      </c>
      <c r="O73" s="1579" t="str">
        <f>IF(ISBLANK(DS1e!$AH$28),"##BLANK",DS1e!$AH$28)</f>
        <v>##BLANK</v>
      </c>
    </row>
    <row r="74" spans="2:15" x14ac:dyDescent="0.3">
      <c r="B74" s="1567" t="str">
        <f>UPPER(DS1e!$AV$28)</f>
        <v>DS1E_018NOC_PR24</v>
      </c>
      <c r="C74" s="1567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67" t="str">
        <f>DS1e!$C$28</f>
        <v>£m</v>
      </c>
      <c r="E74" s="1567" t="s">
        <v>31</v>
      </c>
      <c r="H74" s="1579" t="str">
        <f>IF(ISBLANK(DS1e!$G$28),"##BLANK",DS1e!$G$28)</f>
        <v>##BLANK</v>
      </c>
      <c r="I74" s="1579" t="str">
        <f>IF(ISBLANK(DS1e!$K$28),"##BLANK",DS1e!$K$28)</f>
        <v>##BLANK</v>
      </c>
      <c r="J74" s="1579" t="str">
        <f>IF(ISBLANK(DS1e!$O$28),"##BLANK",DS1e!$O$28)</f>
        <v>##BLANK</v>
      </c>
      <c r="K74" s="1579" t="str">
        <f>IF(ISBLANK(DS1e!$S$28),"##BLANK",DS1e!$S$28)</f>
        <v>##BLANK</v>
      </c>
      <c r="L74" s="1579" t="str">
        <f>IF(ISBLANK(DS1e!$W$28),"##BLANK",DS1e!$W$28)</f>
        <v>##BLANK</v>
      </c>
      <c r="M74" s="1579" t="str">
        <f>IF(ISBLANK(DS1e!$AA$28),"##BLANK",DS1e!$AA$28)</f>
        <v>##BLANK</v>
      </c>
      <c r="N74" s="1579" t="str">
        <f>IF(ISBLANK(DS1e!$AE$28),"##BLANK",DS1e!$AE$28)</f>
        <v>##BLANK</v>
      </c>
      <c r="O74" s="1579" t="str">
        <f>IF(ISBLANK(DS1e!$AI$28),"##BLANK",DS1e!$AI$28)</f>
        <v>##BLANK</v>
      </c>
    </row>
    <row r="75" spans="2:15" x14ac:dyDescent="0.3">
      <c r="B75" s="1567" t="str">
        <f>UPPER(DS1e!$AW$28)</f>
        <v>DS1E_018TOT_PR24</v>
      </c>
      <c r="C75" s="1567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67" t="str">
        <f>DS1e!$C$28</f>
        <v>£m</v>
      </c>
      <c r="E75" s="1567" t="s">
        <v>31</v>
      </c>
      <c r="H75" s="1579">
        <f>IF(ISBLANK(DS1e!$H$28),"##BLANK",DS1e!$H$28)</f>
        <v>0</v>
      </c>
      <c r="I75" s="1579">
        <f>IF(ISBLANK(DS1e!$L$28),"##BLANK",DS1e!$L$28)</f>
        <v>0</v>
      </c>
      <c r="J75" s="1579">
        <f>IF(ISBLANK(DS1e!$P$28),"##BLANK",DS1e!$P$28)</f>
        <v>0</v>
      </c>
      <c r="K75" s="1579">
        <f>IF(ISBLANK(DS1e!$T$28),"##BLANK",DS1e!$T$28)</f>
        <v>0</v>
      </c>
      <c r="L75" s="1579">
        <f>IF(ISBLANK(DS1e!$X$28),"##BLANK",DS1e!$X$28)</f>
        <v>0</v>
      </c>
      <c r="M75" s="1579">
        <f>IF(ISBLANK(DS1e!$AB$28),"##BLANK",DS1e!$AB$28)</f>
        <v>0</v>
      </c>
      <c r="N75" s="1579">
        <f>IF(ISBLANK(DS1e!$AF$28),"##BLANK",DS1e!$AF$28)</f>
        <v>0</v>
      </c>
      <c r="O75" s="1579">
        <f>IF(ISBLANK(DS1e!$AJ$28),"##BLANK",DS1e!$AJ$28)</f>
        <v>0</v>
      </c>
    </row>
    <row r="76" spans="2:15" x14ac:dyDescent="0.3">
      <c r="B76" s="1567" t="str">
        <f>UPPER(DS1e!$AT$29)</f>
        <v>DS1E_019RIS_PR24</v>
      </c>
      <c r="C76" s="1567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67" t="str">
        <f>DS1e!$C$29</f>
        <v>£m</v>
      </c>
      <c r="E76" s="1567" t="s">
        <v>31</v>
      </c>
      <c r="H76" s="1579" t="str">
        <f>IF(ISBLANK(DS1e!$E$29),"##BLANK",DS1e!$E$29)</f>
        <v>##BLANK</v>
      </c>
      <c r="I76" s="1579" t="str">
        <f>IF(ISBLANK(DS1e!$I$29),"##BLANK",DS1e!$I$29)</f>
        <v>##BLANK</v>
      </c>
      <c r="J76" s="1579" t="str">
        <f>IF(ISBLANK(DS1e!$M$29),"##BLANK",DS1e!$M$29)</f>
        <v>##BLANK</v>
      </c>
      <c r="K76" s="1579" t="str">
        <f>IF(ISBLANK(DS1e!$Q$29),"##BLANK",DS1e!$Q$29)</f>
        <v>##BLANK</v>
      </c>
      <c r="L76" s="1579" t="str">
        <f>IF(ISBLANK(DS1e!$U$29),"##BLANK",DS1e!$U$29)</f>
        <v>##BLANK</v>
      </c>
      <c r="M76" s="1579" t="str">
        <f>IF(ISBLANK(DS1e!$Y$29),"##BLANK",DS1e!$Y$29)</f>
        <v>##BLANK</v>
      </c>
      <c r="N76" s="1579" t="str">
        <f>IF(ISBLANK(DS1e!$AC$29),"##BLANK",DS1e!$AC$29)</f>
        <v>##BLANK</v>
      </c>
      <c r="O76" s="1579" t="str">
        <f>IF(ISBLANK(DS1e!$AG$29),"##BLANK",DS1e!$AG$29)</f>
        <v>##BLANK</v>
      </c>
    </row>
    <row r="77" spans="2:15" x14ac:dyDescent="0.3">
      <c r="B77" s="1567" t="str">
        <f>UPPER(DS1e!$AU$29)</f>
        <v>DS1E_019CA_PR24</v>
      </c>
      <c r="C77" s="1567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67" t="str">
        <f>DS1e!$C$29</f>
        <v>£m</v>
      </c>
      <c r="E77" s="1567" t="s">
        <v>31</v>
      </c>
      <c r="H77" s="1579" t="str">
        <f>IF(ISBLANK(DS1e!$F$29),"##BLANK",DS1e!$F$29)</f>
        <v>##BLANK</v>
      </c>
      <c r="I77" s="1579" t="str">
        <f>IF(ISBLANK(DS1e!$J$29),"##BLANK",DS1e!$J$29)</f>
        <v>##BLANK</v>
      </c>
      <c r="J77" s="1579" t="str">
        <f>IF(ISBLANK(DS1e!$N$29),"##BLANK",DS1e!$N$29)</f>
        <v>##BLANK</v>
      </c>
      <c r="K77" s="1579" t="str">
        <f>IF(ISBLANK(DS1e!$R$29),"##BLANK",DS1e!$R$29)</f>
        <v>##BLANK</v>
      </c>
      <c r="L77" s="1579" t="str">
        <f>IF(ISBLANK(DS1e!$V$29),"##BLANK",DS1e!$V$29)</f>
        <v>##BLANK</v>
      </c>
      <c r="M77" s="1579" t="str">
        <f>IF(ISBLANK(DS1e!$Z$29),"##BLANK",DS1e!$Z$29)</f>
        <v>##BLANK</v>
      </c>
      <c r="N77" s="1579" t="str">
        <f>IF(ISBLANK(DS1e!$AD$29),"##BLANK",DS1e!$AD$29)</f>
        <v>##BLANK</v>
      </c>
      <c r="O77" s="1579" t="str">
        <f>IF(ISBLANK(DS1e!$AH$29),"##BLANK",DS1e!$AH$29)</f>
        <v>##BLANK</v>
      </c>
    </row>
    <row r="78" spans="2:15" x14ac:dyDescent="0.3">
      <c r="B78" s="1567" t="str">
        <f>UPPER(DS1e!$AV$29)</f>
        <v>DS1E_019NOC_PR24</v>
      </c>
      <c r="C78" s="1567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67" t="str">
        <f>DS1e!$C$29</f>
        <v>£m</v>
      </c>
      <c r="E78" s="1567" t="s">
        <v>31</v>
      </c>
      <c r="H78" s="1579" t="str">
        <f>IF(ISBLANK(DS1e!$G$29),"##BLANK",DS1e!$G$29)</f>
        <v>##BLANK</v>
      </c>
      <c r="I78" s="1579" t="str">
        <f>IF(ISBLANK(DS1e!$K$29),"##BLANK",DS1e!$K$29)</f>
        <v>##BLANK</v>
      </c>
      <c r="J78" s="1579" t="str">
        <f>IF(ISBLANK(DS1e!$O$29),"##BLANK",DS1e!$O$29)</f>
        <v>##BLANK</v>
      </c>
      <c r="K78" s="1579" t="str">
        <f>IF(ISBLANK(DS1e!$S$29),"##BLANK",DS1e!$S$29)</f>
        <v>##BLANK</v>
      </c>
      <c r="L78" s="1579" t="str">
        <f>IF(ISBLANK(DS1e!$W$29),"##BLANK",DS1e!$W$29)</f>
        <v>##BLANK</v>
      </c>
      <c r="M78" s="1579" t="str">
        <f>IF(ISBLANK(DS1e!$AA$29),"##BLANK",DS1e!$AA$29)</f>
        <v>##BLANK</v>
      </c>
      <c r="N78" s="1579" t="str">
        <f>IF(ISBLANK(DS1e!$AE$29),"##BLANK",DS1e!$AE$29)</f>
        <v>##BLANK</v>
      </c>
      <c r="O78" s="1579" t="str">
        <f>IF(ISBLANK(DS1e!$AI$29),"##BLANK",DS1e!$AI$29)</f>
        <v>##BLANK</v>
      </c>
    </row>
    <row r="79" spans="2:15" x14ac:dyDescent="0.3">
      <c r="B79" s="1567" t="str">
        <f>UPPER(DS1e!$AW$29)</f>
        <v>DS1E_019TOT_PR24</v>
      </c>
      <c r="C79" s="1567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67" t="str">
        <f>DS1e!$C$29</f>
        <v>£m</v>
      </c>
      <c r="E79" s="1567" t="s">
        <v>31</v>
      </c>
      <c r="H79" s="1579">
        <f>IF(ISBLANK(DS1e!$H$29),"##BLANK",DS1e!$H$29)</f>
        <v>0</v>
      </c>
      <c r="I79" s="1579">
        <f>IF(ISBLANK(DS1e!$L$29),"##BLANK",DS1e!$L$29)</f>
        <v>0</v>
      </c>
      <c r="J79" s="1579">
        <f>IF(ISBLANK(DS1e!$P$29),"##BLANK",DS1e!$P$29)</f>
        <v>0</v>
      </c>
      <c r="K79" s="1579">
        <f>IF(ISBLANK(DS1e!$T$29),"##BLANK",DS1e!$T$29)</f>
        <v>0</v>
      </c>
      <c r="L79" s="1579">
        <f>IF(ISBLANK(DS1e!$X$29),"##BLANK",DS1e!$X$29)</f>
        <v>0</v>
      </c>
      <c r="M79" s="1579">
        <f>IF(ISBLANK(DS1e!$AB$29),"##BLANK",DS1e!$AB$29)</f>
        <v>0</v>
      </c>
      <c r="N79" s="1579">
        <f>IF(ISBLANK(DS1e!$AF$29),"##BLANK",DS1e!$AF$29)</f>
        <v>0</v>
      </c>
      <c r="O79" s="1579">
        <f>IF(ISBLANK(DS1e!$AJ$29),"##BLANK",DS1e!$AJ$29)</f>
        <v>0</v>
      </c>
    </row>
    <row r="80" spans="2:15" x14ac:dyDescent="0.3">
      <c r="B80" s="1567" t="str">
        <f>UPPER(DS1e!$AT$30)</f>
        <v>DS1E_020RIS_PR24</v>
      </c>
      <c r="C80" s="1567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67" t="str">
        <f>DS1e!$C$30</f>
        <v>£m</v>
      </c>
      <c r="E80" s="1567" t="s">
        <v>31</v>
      </c>
      <c r="H80" s="1579">
        <f>IF(ISBLANK(DS1e!$E$30),"##BLANK",DS1e!$E$30)</f>
        <v>0</v>
      </c>
      <c r="I80" s="1579">
        <f>IF(ISBLANK(DS1e!$I$30),"##BLANK",DS1e!$I$30)</f>
        <v>0</v>
      </c>
      <c r="J80" s="1579">
        <f>IF(ISBLANK(DS1e!$M$30),"##BLANK",DS1e!$M$30)</f>
        <v>0</v>
      </c>
      <c r="K80" s="1579">
        <f>IF(ISBLANK(DS1e!$Q$30),"##BLANK",DS1e!$Q$30)</f>
        <v>0</v>
      </c>
      <c r="L80" s="1579">
        <f>IF(ISBLANK(DS1e!$U$30),"##BLANK",DS1e!$U$30)</f>
        <v>0</v>
      </c>
      <c r="M80" s="1579">
        <f>IF(ISBLANK(DS1e!$Y$30),"##BLANK",DS1e!$Y$30)</f>
        <v>0</v>
      </c>
      <c r="N80" s="1579">
        <f>IF(ISBLANK(DS1e!$AC$30),"##BLANK",DS1e!$AC$30)</f>
        <v>0</v>
      </c>
      <c r="O80" s="1579">
        <f>IF(ISBLANK(DS1e!$AG$30),"##BLANK",DS1e!$AG$30)</f>
        <v>0</v>
      </c>
    </row>
    <row r="81" spans="2:15" x14ac:dyDescent="0.3">
      <c r="B81" s="1567" t="str">
        <f>UPPER(DS1e!$AU$30)</f>
        <v>DS1E_020CA_PR24</v>
      </c>
      <c r="C81" s="1567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67" t="str">
        <f>DS1e!$C$30</f>
        <v>£m</v>
      </c>
      <c r="E81" s="1567" t="s">
        <v>31</v>
      </c>
      <c r="H81" s="1579">
        <f>IF(ISBLANK(DS1e!$F$30),"##BLANK",DS1e!$F$30)</f>
        <v>0</v>
      </c>
      <c r="I81" s="1579">
        <f>IF(ISBLANK(DS1e!$J$30),"##BLANK",DS1e!$J$30)</f>
        <v>0</v>
      </c>
      <c r="J81" s="1579">
        <f>IF(ISBLANK(DS1e!$N$30),"##BLANK",DS1e!$N$30)</f>
        <v>0</v>
      </c>
      <c r="K81" s="1579">
        <f>IF(ISBLANK(DS1e!$R$30),"##BLANK",DS1e!$R$30)</f>
        <v>0</v>
      </c>
      <c r="L81" s="1579">
        <f>IF(ISBLANK(DS1e!$V$30),"##BLANK",DS1e!$V$30)</f>
        <v>0</v>
      </c>
      <c r="M81" s="1579">
        <f>IF(ISBLANK(DS1e!$Z$30),"##BLANK",DS1e!$Z$30)</f>
        <v>0</v>
      </c>
      <c r="N81" s="1579">
        <f>IF(ISBLANK(DS1e!$AD$30),"##BLANK",DS1e!$AD$30)</f>
        <v>0</v>
      </c>
      <c r="O81" s="1579">
        <f>IF(ISBLANK(DS1e!$AH$30),"##BLANK",DS1e!$AH$30)</f>
        <v>0</v>
      </c>
    </row>
    <row r="82" spans="2:15" x14ac:dyDescent="0.3">
      <c r="B82" s="1567" t="str">
        <f>UPPER(DS1e!$AV$30)</f>
        <v>DS1E_020NOC_PR24</v>
      </c>
      <c r="C82" s="1567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67" t="str">
        <f>DS1e!$C$30</f>
        <v>£m</v>
      </c>
      <c r="E82" s="1567" t="s">
        <v>31</v>
      </c>
      <c r="H82" s="1579">
        <f>IF(ISBLANK(DS1e!$G$30),"##BLANK",DS1e!$G$30)</f>
        <v>0</v>
      </c>
      <c r="I82" s="1579">
        <f>IF(ISBLANK(DS1e!$K$30),"##BLANK",DS1e!$K$30)</f>
        <v>0</v>
      </c>
      <c r="J82" s="1579">
        <f>IF(ISBLANK(DS1e!$O$30),"##BLANK",DS1e!$O$30)</f>
        <v>0</v>
      </c>
      <c r="K82" s="1579">
        <f>IF(ISBLANK(DS1e!$S$30),"##BLANK",DS1e!$S$30)</f>
        <v>0</v>
      </c>
      <c r="L82" s="1579">
        <f>IF(ISBLANK(DS1e!$W$30),"##BLANK",DS1e!$W$30)</f>
        <v>0</v>
      </c>
      <c r="M82" s="1579">
        <f>IF(ISBLANK(DS1e!$AA$30),"##BLANK",DS1e!$AA$30)</f>
        <v>0</v>
      </c>
      <c r="N82" s="1579">
        <f>IF(ISBLANK(DS1e!$AE$30),"##BLANK",DS1e!$AE$30)</f>
        <v>0</v>
      </c>
      <c r="O82" s="1579">
        <f>IF(ISBLANK(DS1e!$AI$30),"##BLANK",DS1e!$AI$30)</f>
        <v>0</v>
      </c>
    </row>
    <row r="83" spans="2:15" x14ac:dyDescent="0.3">
      <c r="B83" s="1567" t="str">
        <f>UPPER(DS1e!$AW$30)</f>
        <v>DS1E_020TOT_PR24</v>
      </c>
      <c r="C83" s="1567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67" t="str">
        <f>DS1e!$C$30</f>
        <v>£m</v>
      </c>
      <c r="E83" s="1567" t="s">
        <v>31</v>
      </c>
      <c r="H83" s="1579">
        <f>IF(ISBLANK(DS1e!$H$30),"##BLANK",DS1e!$H$30)</f>
        <v>0</v>
      </c>
      <c r="I83" s="1579">
        <f>IF(ISBLANK(DS1e!$L$30),"##BLANK",DS1e!$L$30)</f>
        <v>0</v>
      </c>
      <c r="J83" s="1579">
        <f>IF(ISBLANK(DS1e!$P$30),"##BLANK",DS1e!$P$30)</f>
        <v>0</v>
      </c>
      <c r="K83" s="1579">
        <f>IF(ISBLANK(DS1e!$T$30),"##BLANK",DS1e!$T$30)</f>
        <v>0</v>
      </c>
      <c r="L83" s="1579">
        <f>IF(ISBLANK(DS1e!$X$30),"##BLANK",DS1e!$X$30)</f>
        <v>0</v>
      </c>
      <c r="M83" s="1579">
        <f>IF(ISBLANK(DS1e!$AB$30),"##BLANK",DS1e!$AB$30)</f>
        <v>0</v>
      </c>
      <c r="N83" s="1579">
        <f>IF(ISBLANK(DS1e!$AF$30),"##BLANK",DS1e!$AF$30)</f>
        <v>0</v>
      </c>
      <c r="O83" s="1579">
        <f>IF(ISBLANK(DS1e!$AJ$30),"##BLANK",DS1e!$AJ$30)</f>
        <v>0</v>
      </c>
    </row>
    <row r="84" spans="2:15" x14ac:dyDescent="0.3">
      <c r="B84" s="1567" t="str">
        <f>UPPER(DS1e!$AT$31)</f>
        <v>DS1E_021RIS_PR24</v>
      </c>
      <c r="C84" s="1567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67" t="str">
        <f>DS1e!$C$31</f>
        <v>£m</v>
      </c>
      <c r="E84" s="1567" t="s">
        <v>31</v>
      </c>
      <c r="H84" s="1579" t="str">
        <f>IF(ISBLANK(DS1e!$E$31),"##BLANK",DS1e!$E$31)</f>
        <v>##BLANK</v>
      </c>
      <c r="I84" s="1579" t="str">
        <f>IF(ISBLANK(DS1e!$I$31),"##BLANK",DS1e!$I$31)</f>
        <v>##BLANK</v>
      </c>
      <c r="J84" s="1579" t="str">
        <f>IF(ISBLANK(DS1e!$M$31),"##BLANK",DS1e!$M$31)</f>
        <v>##BLANK</v>
      </c>
      <c r="K84" s="1579" t="str">
        <f>IF(ISBLANK(DS1e!$Q$31),"##BLANK",DS1e!$Q$31)</f>
        <v>##BLANK</v>
      </c>
      <c r="L84" s="1579" t="str">
        <f>IF(ISBLANK(DS1e!$U$31),"##BLANK",DS1e!$U$31)</f>
        <v>##BLANK</v>
      </c>
      <c r="M84" s="1579" t="str">
        <f>IF(ISBLANK(DS1e!$Y$31),"##BLANK",DS1e!$Y$31)</f>
        <v>##BLANK</v>
      </c>
      <c r="N84" s="1579" t="str">
        <f>IF(ISBLANK(DS1e!$AC$31),"##BLANK",DS1e!$AC$31)</f>
        <v>##BLANK</v>
      </c>
      <c r="O84" s="1579" t="str">
        <f>IF(ISBLANK(DS1e!$AG$31),"##BLANK",DS1e!$AG$31)</f>
        <v>##BLANK</v>
      </c>
    </row>
    <row r="85" spans="2:15" x14ac:dyDescent="0.3">
      <c r="B85" s="1567" t="str">
        <f>UPPER(DS1e!$AU$31)</f>
        <v>DS1E_021CA_PR24</v>
      </c>
      <c r="C85" s="1567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67" t="str">
        <f>DS1e!$C$31</f>
        <v>£m</v>
      </c>
      <c r="E85" s="1567" t="s">
        <v>31</v>
      </c>
      <c r="H85" s="1579" t="str">
        <f>IF(ISBLANK(DS1e!$F$31),"##BLANK",DS1e!$F$31)</f>
        <v>##BLANK</v>
      </c>
      <c r="I85" s="1579" t="str">
        <f>IF(ISBLANK(DS1e!$J$31),"##BLANK",DS1e!$J$31)</f>
        <v>##BLANK</v>
      </c>
      <c r="J85" s="1579" t="str">
        <f>IF(ISBLANK(DS1e!$N$31),"##BLANK",DS1e!$N$31)</f>
        <v>##BLANK</v>
      </c>
      <c r="K85" s="1579" t="str">
        <f>IF(ISBLANK(DS1e!$R$31),"##BLANK",DS1e!$R$31)</f>
        <v>##BLANK</v>
      </c>
      <c r="L85" s="1579" t="str">
        <f>IF(ISBLANK(DS1e!$V$31),"##BLANK",DS1e!$V$31)</f>
        <v>##BLANK</v>
      </c>
      <c r="M85" s="1579" t="str">
        <f>IF(ISBLANK(DS1e!$Z$31),"##BLANK",DS1e!$Z$31)</f>
        <v>##BLANK</v>
      </c>
      <c r="N85" s="1579" t="str">
        <f>IF(ISBLANK(DS1e!$AD$31),"##BLANK",DS1e!$AD$31)</f>
        <v>##BLANK</v>
      </c>
      <c r="O85" s="1579" t="str">
        <f>IF(ISBLANK(DS1e!$AH$31),"##BLANK",DS1e!$AH$31)</f>
        <v>##BLANK</v>
      </c>
    </row>
    <row r="86" spans="2:15" x14ac:dyDescent="0.3">
      <c r="B86" s="1567" t="str">
        <f>UPPER(DS1e!$AV$31)</f>
        <v>DS1E_021NOC_PR24</v>
      </c>
      <c r="C86" s="1567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67" t="str">
        <f>DS1e!$C$31</f>
        <v>£m</v>
      </c>
      <c r="E86" s="1567" t="s">
        <v>31</v>
      </c>
      <c r="H86" s="1579" t="str">
        <f>IF(ISBLANK(DS1e!$G$31),"##BLANK",DS1e!$G$31)</f>
        <v>##BLANK</v>
      </c>
      <c r="I86" s="1579" t="str">
        <f>IF(ISBLANK(DS1e!$K$31),"##BLANK",DS1e!$K$31)</f>
        <v>##BLANK</v>
      </c>
      <c r="J86" s="1579" t="str">
        <f>IF(ISBLANK(DS1e!$O$31),"##BLANK",DS1e!$O$31)</f>
        <v>##BLANK</v>
      </c>
      <c r="K86" s="1579" t="str">
        <f>IF(ISBLANK(DS1e!$S$31),"##BLANK",DS1e!$S$31)</f>
        <v>##BLANK</v>
      </c>
      <c r="L86" s="1579" t="str">
        <f>IF(ISBLANK(DS1e!$W$31),"##BLANK",DS1e!$W$31)</f>
        <v>##BLANK</v>
      </c>
      <c r="M86" s="1579" t="str">
        <f>IF(ISBLANK(DS1e!$AA$31),"##BLANK",DS1e!$AA$31)</f>
        <v>##BLANK</v>
      </c>
      <c r="N86" s="1579" t="str">
        <f>IF(ISBLANK(DS1e!$AE$31),"##BLANK",DS1e!$AE$31)</f>
        <v>##BLANK</v>
      </c>
      <c r="O86" s="1579" t="str">
        <f>IF(ISBLANK(DS1e!$AI$31),"##BLANK",DS1e!$AI$31)</f>
        <v>##BLANK</v>
      </c>
    </row>
    <row r="87" spans="2:15" x14ac:dyDescent="0.3">
      <c r="B87" s="1567" t="str">
        <f>UPPER(DS1e!$AW$31)</f>
        <v>DS1E_021TOT_PR24</v>
      </c>
      <c r="C87" s="1567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67" t="str">
        <f>DS1e!$C$31</f>
        <v>£m</v>
      </c>
      <c r="E87" s="1567" t="s">
        <v>31</v>
      </c>
      <c r="H87" s="1579">
        <f>IF(ISBLANK(DS1e!$H$31),"##BLANK",DS1e!$H$31)</f>
        <v>0</v>
      </c>
      <c r="I87" s="1579">
        <f>IF(ISBLANK(DS1e!$L$31),"##BLANK",DS1e!$L$31)</f>
        <v>0</v>
      </c>
      <c r="J87" s="1579">
        <f>IF(ISBLANK(DS1e!$P$31),"##BLANK",DS1e!$P$31)</f>
        <v>0</v>
      </c>
      <c r="K87" s="1579">
        <f>IF(ISBLANK(DS1e!$T$31),"##BLANK",DS1e!$T$31)</f>
        <v>0</v>
      </c>
      <c r="L87" s="1579">
        <f>IF(ISBLANK(DS1e!$X$31),"##BLANK",DS1e!$X$31)</f>
        <v>0</v>
      </c>
      <c r="M87" s="1579">
        <f>IF(ISBLANK(DS1e!$AB$31),"##BLANK",DS1e!$AB$31)</f>
        <v>0</v>
      </c>
      <c r="N87" s="1579">
        <f>IF(ISBLANK(DS1e!$AF$31),"##BLANK",DS1e!$AF$31)</f>
        <v>0</v>
      </c>
      <c r="O87" s="1579">
        <f>IF(ISBLANK(DS1e!$AJ$31),"##BLANK",DS1e!$AJ$31)</f>
        <v>0</v>
      </c>
    </row>
    <row r="88" spans="2:15" x14ac:dyDescent="0.3">
      <c r="B88" s="1567" t="str">
        <f>UPPER(DS1e!$AT$32)</f>
        <v>DS1E_022RIS_PR24</v>
      </c>
      <c r="C88" s="1567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67" t="str">
        <f>DS1e!$C$32</f>
        <v>£m</v>
      </c>
      <c r="E88" s="1567" t="s">
        <v>31</v>
      </c>
      <c r="H88" s="1579" t="str">
        <f>IF(ISBLANK(DS1e!$E$32),"##BLANK",DS1e!$E$32)</f>
        <v>##BLANK</v>
      </c>
      <c r="I88" s="1579" t="str">
        <f>IF(ISBLANK(DS1e!$I$32),"##BLANK",DS1e!$I$32)</f>
        <v>##BLANK</v>
      </c>
      <c r="J88" s="1579" t="str">
        <f>IF(ISBLANK(DS1e!$M$32),"##BLANK",DS1e!$M$32)</f>
        <v>##BLANK</v>
      </c>
      <c r="K88" s="1579" t="str">
        <f>IF(ISBLANK(DS1e!$Q$32),"##BLANK",DS1e!$Q$32)</f>
        <v>##BLANK</v>
      </c>
      <c r="L88" s="1579" t="str">
        <f>IF(ISBLANK(DS1e!$U$32),"##BLANK",DS1e!$U$32)</f>
        <v>##BLANK</v>
      </c>
      <c r="M88" s="1579" t="str">
        <f>IF(ISBLANK(DS1e!$Y$32),"##BLANK",DS1e!$Y$32)</f>
        <v>##BLANK</v>
      </c>
      <c r="N88" s="1579" t="str">
        <f>IF(ISBLANK(DS1e!$AC$32),"##BLANK",DS1e!$AC$32)</f>
        <v>##BLANK</v>
      </c>
      <c r="O88" s="1579" t="str">
        <f>IF(ISBLANK(DS1e!$AG$32),"##BLANK",DS1e!$AG$32)</f>
        <v>##BLANK</v>
      </c>
    </row>
    <row r="89" spans="2:15" x14ac:dyDescent="0.3">
      <c r="B89" s="1567" t="str">
        <f>UPPER(DS1e!$AU$32)</f>
        <v>DS1E_022CA_PR24</v>
      </c>
      <c r="C89" s="1567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67" t="str">
        <f>DS1e!$C$32</f>
        <v>£m</v>
      </c>
      <c r="E89" s="1567" t="s">
        <v>31</v>
      </c>
      <c r="H89" s="1579" t="str">
        <f>IF(ISBLANK(DS1e!$F$32),"##BLANK",DS1e!$F$32)</f>
        <v>##BLANK</v>
      </c>
      <c r="I89" s="1579" t="str">
        <f>IF(ISBLANK(DS1e!$J$32),"##BLANK",DS1e!$J$32)</f>
        <v>##BLANK</v>
      </c>
      <c r="J89" s="1579" t="str">
        <f>IF(ISBLANK(DS1e!$N$32),"##BLANK",DS1e!$N$32)</f>
        <v>##BLANK</v>
      </c>
      <c r="K89" s="1579" t="str">
        <f>IF(ISBLANK(DS1e!$R$32),"##BLANK",DS1e!$R$32)</f>
        <v>##BLANK</v>
      </c>
      <c r="L89" s="1579" t="str">
        <f>IF(ISBLANK(DS1e!$V$32),"##BLANK",DS1e!$V$32)</f>
        <v>##BLANK</v>
      </c>
      <c r="M89" s="1579" t="str">
        <f>IF(ISBLANK(DS1e!$Z$32),"##BLANK",DS1e!$Z$32)</f>
        <v>##BLANK</v>
      </c>
      <c r="N89" s="1579" t="str">
        <f>IF(ISBLANK(DS1e!$AD$32),"##BLANK",DS1e!$AD$32)</f>
        <v>##BLANK</v>
      </c>
      <c r="O89" s="1579" t="str">
        <f>IF(ISBLANK(DS1e!$AH$32),"##BLANK",DS1e!$AH$32)</f>
        <v>##BLANK</v>
      </c>
    </row>
    <row r="90" spans="2:15" x14ac:dyDescent="0.3">
      <c r="B90" s="1567" t="str">
        <f>UPPER(DS1e!$AV$32)</f>
        <v>DS1E_022NOC_PR24</v>
      </c>
      <c r="C90" s="1567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67" t="str">
        <f>DS1e!$C$32</f>
        <v>£m</v>
      </c>
      <c r="E90" s="1567" t="s">
        <v>31</v>
      </c>
      <c r="H90" s="1579" t="str">
        <f>IF(ISBLANK(DS1e!$G$32),"##BLANK",DS1e!$G$32)</f>
        <v>##BLANK</v>
      </c>
      <c r="I90" s="1579" t="str">
        <f>IF(ISBLANK(DS1e!$K$32),"##BLANK",DS1e!$K$32)</f>
        <v>##BLANK</v>
      </c>
      <c r="J90" s="1579" t="str">
        <f>IF(ISBLANK(DS1e!$O$32),"##BLANK",DS1e!$O$32)</f>
        <v>##BLANK</v>
      </c>
      <c r="K90" s="1579" t="str">
        <f>IF(ISBLANK(DS1e!$S$32),"##BLANK",DS1e!$S$32)</f>
        <v>##BLANK</v>
      </c>
      <c r="L90" s="1579" t="str">
        <f>IF(ISBLANK(DS1e!$W$32),"##BLANK",DS1e!$W$32)</f>
        <v>##BLANK</v>
      </c>
      <c r="M90" s="1579" t="str">
        <f>IF(ISBLANK(DS1e!$AA$32),"##BLANK",DS1e!$AA$32)</f>
        <v>##BLANK</v>
      </c>
      <c r="N90" s="1579" t="str">
        <f>IF(ISBLANK(DS1e!$AE$32),"##BLANK",DS1e!$AE$32)</f>
        <v>##BLANK</v>
      </c>
      <c r="O90" s="1579" t="str">
        <f>IF(ISBLANK(DS1e!$AI$32),"##BLANK",DS1e!$AI$32)</f>
        <v>##BLANK</v>
      </c>
    </row>
    <row r="91" spans="2:15" x14ac:dyDescent="0.3">
      <c r="B91" s="1567" t="str">
        <f>UPPER(DS1e!$AW$32)</f>
        <v>DS1E_022TOT_PR24</v>
      </c>
      <c r="C91" s="1567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67" t="str">
        <f>DS1e!$C$32</f>
        <v>£m</v>
      </c>
      <c r="E91" s="1567" t="s">
        <v>31</v>
      </c>
      <c r="H91" s="1579">
        <f>IF(ISBLANK(DS1e!$H$32),"##BLANK",DS1e!$H$32)</f>
        <v>0</v>
      </c>
      <c r="I91" s="1579">
        <f>IF(ISBLANK(DS1e!$L$32),"##BLANK",DS1e!$L$32)</f>
        <v>0</v>
      </c>
      <c r="J91" s="1579">
        <f>IF(ISBLANK(DS1e!$P$32),"##BLANK",DS1e!$P$32)</f>
        <v>0</v>
      </c>
      <c r="K91" s="1579">
        <f>IF(ISBLANK(DS1e!$T$32),"##BLANK",DS1e!$T$32)</f>
        <v>0</v>
      </c>
      <c r="L91" s="1579">
        <f>IF(ISBLANK(DS1e!$X$32),"##BLANK",DS1e!$X$32)</f>
        <v>0</v>
      </c>
      <c r="M91" s="1579">
        <f>IF(ISBLANK(DS1e!$AB$32),"##BLANK",DS1e!$AB$32)</f>
        <v>0</v>
      </c>
      <c r="N91" s="1579">
        <f>IF(ISBLANK(DS1e!$AF$32),"##BLANK",DS1e!$AF$32)</f>
        <v>0</v>
      </c>
      <c r="O91" s="1579">
        <f>IF(ISBLANK(DS1e!$AJ$32),"##BLANK",DS1e!$AJ$32)</f>
        <v>0</v>
      </c>
    </row>
    <row r="92" spans="2:15" x14ac:dyDescent="0.3">
      <c r="B92" s="1567" t="str">
        <f>UPPER(DS1e!$AT$33)</f>
        <v>DS1E_023RIS_PR24</v>
      </c>
      <c r="C92" s="1567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67" t="str">
        <f>DS1e!$C$33</f>
        <v>£m</v>
      </c>
      <c r="E92" s="1567" t="s">
        <v>31</v>
      </c>
      <c r="H92" s="1579" t="str">
        <f>IF(ISBLANK(DS1e!$E$33),"##BLANK",DS1e!$E$33)</f>
        <v>##BLANK</v>
      </c>
      <c r="I92" s="1579" t="str">
        <f>IF(ISBLANK(DS1e!$I$33),"##BLANK",DS1e!$I$33)</f>
        <v>##BLANK</v>
      </c>
      <c r="J92" s="1579" t="str">
        <f>IF(ISBLANK(DS1e!$M$33),"##BLANK",DS1e!$M$33)</f>
        <v>##BLANK</v>
      </c>
      <c r="K92" s="1579" t="str">
        <f>IF(ISBLANK(DS1e!$Q$33),"##BLANK",DS1e!$Q$33)</f>
        <v>##BLANK</v>
      </c>
      <c r="L92" s="1579" t="str">
        <f>IF(ISBLANK(DS1e!$U$33),"##BLANK",DS1e!$U$33)</f>
        <v>##BLANK</v>
      </c>
      <c r="M92" s="1579" t="str">
        <f>IF(ISBLANK(DS1e!$Y$33),"##BLANK",DS1e!$Y$33)</f>
        <v>##BLANK</v>
      </c>
      <c r="N92" s="1579" t="str">
        <f>IF(ISBLANK(DS1e!$AC$33),"##BLANK",DS1e!$AC$33)</f>
        <v>##BLANK</v>
      </c>
      <c r="O92" s="1579" t="str">
        <f>IF(ISBLANK(DS1e!$AG$33),"##BLANK",DS1e!$AG$33)</f>
        <v>##BLANK</v>
      </c>
    </row>
    <row r="93" spans="2:15" x14ac:dyDescent="0.3">
      <c r="B93" s="1567" t="str">
        <f>UPPER(DS1e!$AU$33)</f>
        <v>DS1E_023CA_PR24</v>
      </c>
      <c r="C93" s="1567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67" t="str">
        <f>DS1e!$C$33</f>
        <v>£m</v>
      </c>
      <c r="E93" s="1567" t="s">
        <v>31</v>
      </c>
      <c r="H93" s="1579" t="str">
        <f>IF(ISBLANK(DS1e!$F$33),"##BLANK",DS1e!$F$33)</f>
        <v>##BLANK</v>
      </c>
      <c r="I93" s="1579" t="str">
        <f>IF(ISBLANK(DS1e!$J$33),"##BLANK",DS1e!$J$33)</f>
        <v>##BLANK</v>
      </c>
      <c r="J93" s="1579" t="str">
        <f>IF(ISBLANK(DS1e!$N$33),"##BLANK",DS1e!$N$33)</f>
        <v>##BLANK</v>
      </c>
      <c r="K93" s="1579" t="str">
        <f>IF(ISBLANK(DS1e!$R$33),"##BLANK",DS1e!$R$33)</f>
        <v>##BLANK</v>
      </c>
      <c r="L93" s="1579" t="str">
        <f>IF(ISBLANK(DS1e!$V$33),"##BLANK",DS1e!$V$33)</f>
        <v>##BLANK</v>
      </c>
      <c r="M93" s="1579" t="str">
        <f>IF(ISBLANK(DS1e!$Z$33),"##BLANK",DS1e!$Z$33)</f>
        <v>##BLANK</v>
      </c>
      <c r="N93" s="1579" t="str">
        <f>IF(ISBLANK(DS1e!$AD$33),"##BLANK",DS1e!$AD$33)</f>
        <v>##BLANK</v>
      </c>
      <c r="O93" s="1579" t="str">
        <f>IF(ISBLANK(DS1e!$AH$33),"##BLANK",DS1e!$AH$33)</f>
        <v>##BLANK</v>
      </c>
    </row>
    <row r="94" spans="2:15" x14ac:dyDescent="0.3">
      <c r="B94" s="1567" t="str">
        <f>UPPER(DS1e!$AV$33)</f>
        <v>DS1E_023NOC_PR24</v>
      </c>
      <c r="C94" s="1567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67" t="str">
        <f>DS1e!$C$33</f>
        <v>£m</v>
      </c>
      <c r="E94" s="1567" t="s">
        <v>31</v>
      </c>
      <c r="H94" s="1579" t="str">
        <f>IF(ISBLANK(DS1e!$G$33),"##BLANK",DS1e!$G$33)</f>
        <v>##BLANK</v>
      </c>
      <c r="I94" s="1579" t="str">
        <f>IF(ISBLANK(DS1e!$K$33),"##BLANK",DS1e!$K$33)</f>
        <v>##BLANK</v>
      </c>
      <c r="J94" s="1579" t="str">
        <f>IF(ISBLANK(DS1e!$O$33),"##BLANK",DS1e!$O$33)</f>
        <v>##BLANK</v>
      </c>
      <c r="K94" s="1579" t="str">
        <f>IF(ISBLANK(DS1e!$S$33),"##BLANK",DS1e!$S$33)</f>
        <v>##BLANK</v>
      </c>
      <c r="L94" s="1579" t="str">
        <f>IF(ISBLANK(DS1e!$W$33),"##BLANK",DS1e!$W$33)</f>
        <v>##BLANK</v>
      </c>
      <c r="M94" s="1579" t="str">
        <f>IF(ISBLANK(DS1e!$AA$33),"##BLANK",DS1e!$AA$33)</f>
        <v>##BLANK</v>
      </c>
      <c r="N94" s="1579" t="str">
        <f>IF(ISBLANK(DS1e!$AE$33),"##BLANK",DS1e!$AE$33)</f>
        <v>##BLANK</v>
      </c>
      <c r="O94" s="1579" t="str">
        <f>IF(ISBLANK(DS1e!$AI$33),"##BLANK",DS1e!$AI$33)</f>
        <v>##BLANK</v>
      </c>
    </row>
    <row r="95" spans="2:15" x14ac:dyDescent="0.3">
      <c r="B95" s="1567" t="str">
        <f>UPPER(DS1e!$AW$33)</f>
        <v>DS1E_023TOT_PR24</v>
      </c>
      <c r="C95" s="1567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67" t="str">
        <f>DS1e!$C$33</f>
        <v>£m</v>
      </c>
      <c r="E95" s="1567" t="s">
        <v>31</v>
      </c>
      <c r="H95" s="1579">
        <f>IF(ISBLANK(DS1e!$H$33),"##BLANK",DS1e!$H$33)</f>
        <v>0</v>
      </c>
      <c r="I95" s="1579">
        <f>IF(ISBLANK(DS1e!$L$33),"##BLANK",DS1e!$L$33)</f>
        <v>0</v>
      </c>
      <c r="J95" s="1579">
        <f>IF(ISBLANK(DS1e!$P$33),"##BLANK",DS1e!$P$33)</f>
        <v>0</v>
      </c>
      <c r="K95" s="1579">
        <f>IF(ISBLANK(DS1e!$T$33),"##BLANK",DS1e!$T$33)</f>
        <v>0</v>
      </c>
      <c r="L95" s="1579">
        <f>IF(ISBLANK(DS1e!$X$33),"##BLANK",DS1e!$X$33)</f>
        <v>0</v>
      </c>
      <c r="M95" s="1579">
        <f>IF(ISBLANK(DS1e!$AB$33),"##BLANK",DS1e!$AB$33)</f>
        <v>0</v>
      </c>
      <c r="N95" s="1579">
        <f>IF(ISBLANK(DS1e!$AF$33),"##BLANK",DS1e!$AF$33)</f>
        <v>0</v>
      </c>
      <c r="O95" s="1579">
        <f>IF(ISBLANK(DS1e!$AJ$33),"##BLANK",DS1e!$AJ$33)</f>
        <v>0</v>
      </c>
    </row>
    <row r="96" spans="2:15" x14ac:dyDescent="0.3">
      <c r="B96" s="1567" t="str">
        <f>UPPER(DS1e!$AT$34)</f>
        <v>DS1E_024RIS_PR24</v>
      </c>
      <c r="C96" s="1567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67" t="str">
        <f>DS1e!$C$34</f>
        <v>£m</v>
      </c>
      <c r="E96" s="1567" t="s">
        <v>31</v>
      </c>
      <c r="H96" s="1579">
        <f>IF(ISBLANK(DS1e!$E$34),"##BLANK",DS1e!$E$34)</f>
        <v>0</v>
      </c>
      <c r="I96" s="1579">
        <f>IF(ISBLANK(DS1e!$I$34),"##BLANK",DS1e!$I$34)</f>
        <v>0</v>
      </c>
      <c r="J96" s="1579">
        <f>IF(ISBLANK(DS1e!$M$34),"##BLANK",DS1e!$M$34)</f>
        <v>0</v>
      </c>
      <c r="K96" s="1579">
        <f>IF(ISBLANK(DS1e!$Q$34),"##BLANK",DS1e!$Q$34)</f>
        <v>0</v>
      </c>
      <c r="L96" s="1579">
        <f>IF(ISBLANK(DS1e!$U$34),"##BLANK",DS1e!$U$34)</f>
        <v>0</v>
      </c>
      <c r="M96" s="1579">
        <f>IF(ISBLANK(DS1e!$Y$34),"##BLANK",DS1e!$Y$34)</f>
        <v>0</v>
      </c>
      <c r="N96" s="1579">
        <f>IF(ISBLANK(DS1e!$AC$34),"##BLANK",DS1e!$AC$34)</f>
        <v>0</v>
      </c>
      <c r="O96" s="1579">
        <f>IF(ISBLANK(DS1e!$AG$34),"##BLANK",DS1e!$AG$34)</f>
        <v>0</v>
      </c>
    </row>
    <row r="97" spans="2:15" x14ac:dyDescent="0.3">
      <c r="B97" s="1567" t="str">
        <f>UPPER(DS1e!$AU$34)</f>
        <v>DS1E_024CA_PR24</v>
      </c>
      <c r="C97" s="1567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67" t="str">
        <f>DS1e!$C$34</f>
        <v>£m</v>
      </c>
      <c r="E97" s="1567" t="s">
        <v>31</v>
      </c>
      <c r="H97" s="1579">
        <f>IF(ISBLANK(DS1e!$F$34),"##BLANK",DS1e!$F$34)</f>
        <v>0</v>
      </c>
      <c r="I97" s="1579">
        <f>IF(ISBLANK(DS1e!$J$34),"##BLANK",DS1e!$J$34)</f>
        <v>0</v>
      </c>
      <c r="J97" s="1579">
        <f>IF(ISBLANK(DS1e!$N$34),"##BLANK",DS1e!$N$34)</f>
        <v>0</v>
      </c>
      <c r="K97" s="1579">
        <f>IF(ISBLANK(DS1e!$R$34),"##BLANK",DS1e!$R$34)</f>
        <v>0</v>
      </c>
      <c r="L97" s="1579">
        <f>IF(ISBLANK(DS1e!$V$34),"##BLANK",DS1e!$V$34)</f>
        <v>0</v>
      </c>
      <c r="M97" s="1579">
        <f>IF(ISBLANK(DS1e!$Z$34),"##BLANK",DS1e!$Z$34)</f>
        <v>0</v>
      </c>
      <c r="N97" s="1579">
        <f>IF(ISBLANK(DS1e!$AD$34),"##BLANK",DS1e!$AD$34)</f>
        <v>0</v>
      </c>
      <c r="O97" s="1579">
        <f>IF(ISBLANK(DS1e!$AH$34),"##BLANK",DS1e!$AH$34)</f>
        <v>0</v>
      </c>
    </row>
    <row r="98" spans="2:15" x14ac:dyDescent="0.3">
      <c r="B98" s="1567" t="str">
        <f>UPPER(DS1e!$AV$34)</f>
        <v>DS1E_024NOC_PR24</v>
      </c>
      <c r="C98" s="1567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67" t="str">
        <f>DS1e!$C$34</f>
        <v>£m</v>
      </c>
      <c r="E98" s="1567" t="s">
        <v>31</v>
      </c>
      <c r="H98" s="1579">
        <f>IF(ISBLANK(DS1e!$G$34),"##BLANK",DS1e!$G$34)</f>
        <v>0</v>
      </c>
      <c r="I98" s="1579">
        <f>IF(ISBLANK(DS1e!$K$34),"##BLANK",DS1e!$K$34)</f>
        <v>0</v>
      </c>
      <c r="J98" s="1579">
        <f>IF(ISBLANK(DS1e!$O$34),"##BLANK",DS1e!$O$34)</f>
        <v>0</v>
      </c>
      <c r="K98" s="1579">
        <f>IF(ISBLANK(DS1e!$S$34),"##BLANK",DS1e!$S$34)</f>
        <v>0</v>
      </c>
      <c r="L98" s="1579">
        <f>IF(ISBLANK(DS1e!$W$34),"##BLANK",DS1e!$W$34)</f>
        <v>0</v>
      </c>
      <c r="M98" s="1579">
        <f>IF(ISBLANK(DS1e!$AA$34),"##BLANK",DS1e!$AA$34)</f>
        <v>0</v>
      </c>
      <c r="N98" s="1579">
        <f>IF(ISBLANK(DS1e!$AE$34),"##BLANK",DS1e!$AE$34)</f>
        <v>0</v>
      </c>
      <c r="O98" s="1579">
        <f>IF(ISBLANK(DS1e!$AI$34),"##BLANK",DS1e!$AI$34)</f>
        <v>0</v>
      </c>
    </row>
    <row r="99" spans="2:15" x14ac:dyDescent="0.3">
      <c r="B99" s="1567" t="str">
        <f>UPPER(DS1e!$AW$34)</f>
        <v>DS1E_024TOT_PR24</v>
      </c>
      <c r="C99" s="1567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67" t="str">
        <f>DS1e!$C$34</f>
        <v>£m</v>
      </c>
      <c r="E99" s="1567" t="s">
        <v>31</v>
      </c>
      <c r="H99" s="1579">
        <f>IF(ISBLANK(DS1e!$H$34),"##BLANK",DS1e!$H$34)</f>
        <v>0</v>
      </c>
      <c r="I99" s="1579">
        <f>IF(ISBLANK(DS1e!$L$34),"##BLANK",DS1e!$L$34)</f>
        <v>0</v>
      </c>
      <c r="J99" s="1579">
        <f>IF(ISBLANK(DS1e!$P$34),"##BLANK",DS1e!$P$34)</f>
        <v>0</v>
      </c>
      <c r="K99" s="1579">
        <f>IF(ISBLANK(DS1e!$T$34),"##BLANK",DS1e!$T$34)</f>
        <v>0</v>
      </c>
      <c r="L99" s="1579">
        <f>IF(ISBLANK(DS1e!$X$34),"##BLANK",DS1e!$X$34)</f>
        <v>0</v>
      </c>
      <c r="M99" s="1579">
        <f>IF(ISBLANK(DS1e!$AB$34),"##BLANK",DS1e!$AB$34)</f>
        <v>0</v>
      </c>
      <c r="N99" s="1579">
        <f>IF(ISBLANK(DS1e!$AF$34),"##BLANK",DS1e!$AF$34)</f>
        <v>0</v>
      </c>
      <c r="O99" s="1579">
        <f>IF(ISBLANK(DS1e!$AJ$34),"##BLANK",DS1e!$AJ$34)</f>
        <v>0</v>
      </c>
    </row>
    <row r="100" spans="2:15" x14ac:dyDescent="0.3">
      <c r="B100" s="1567" t="str">
        <f>UPPER(DS1e!$AT$35)</f>
        <v>DS1E_025RIS_PR24</v>
      </c>
      <c r="C100" s="1567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67" t="str">
        <f>DS1e!$C$35</f>
        <v>£m</v>
      </c>
      <c r="E100" s="1567" t="s">
        <v>31</v>
      </c>
      <c r="H100" s="1579" t="str">
        <f>IF(ISBLANK(DS1e!$E$35),"##BLANK",DS1e!$E$35)</f>
        <v>##BLANK</v>
      </c>
      <c r="I100" s="1579" t="str">
        <f>IF(ISBLANK(DS1e!$I$35),"##BLANK",DS1e!$I$35)</f>
        <v>##BLANK</v>
      </c>
      <c r="J100" s="1579" t="str">
        <f>IF(ISBLANK(DS1e!$M$35),"##BLANK",DS1e!$M$35)</f>
        <v>##BLANK</v>
      </c>
      <c r="K100" s="1579" t="str">
        <f>IF(ISBLANK(DS1e!$Q$35),"##BLANK",DS1e!$Q$35)</f>
        <v>##BLANK</v>
      </c>
      <c r="L100" s="1579" t="str">
        <f>IF(ISBLANK(DS1e!$U$35),"##BLANK",DS1e!$U$35)</f>
        <v>##BLANK</v>
      </c>
      <c r="M100" s="1579" t="str">
        <f>IF(ISBLANK(DS1e!$Y$35),"##BLANK",DS1e!$Y$35)</f>
        <v>##BLANK</v>
      </c>
      <c r="N100" s="1579" t="str">
        <f>IF(ISBLANK(DS1e!$AC$35),"##BLANK",DS1e!$AC$35)</f>
        <v>##BLANK</v>
      </c>
      <c r="O100" s="1579" t="str">
        <f>IF(ISBLANK(DS1e!$AG$35),"##BLANK",DS1e!$AG$35)</f>
        <v>##BLANK</v>
      </c>
    </row>
    <row r="101" spans="2:15" x14ac:dyDescent="0.3">
      <c r="B101" s="1567" t="str">
        <f>UPPER(DS1e!$AU$35)</f>
        <v>DS1E_025CA_PR24</v>
      </c>
      <c r="C101" s="1567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67" t="str">
        <f>DS1e!$C$35</f>
        <v>£m</v>
      </c>
      <c r="E101" s="1567" t="s">
        <v>31</v>
      </c>
      <c r="H101" s="1579" t="str">
        <f>IF(ISBLANK(DS1e!$F$35),"##BLANK",DS1e!$F$35)</f>
        <v>##BLANK</v>
      </c>
      <c r="I101" s="1579" t="str">
        <f>IF(ISBLANK(DS1e!$J$35),"##BLANK",DS1e!$J$35)</f>
        <v>##BLANK</v>
      </c>
      <c r="J101" s="1579" t="str">
        <f>IF(ISBLANK(DS1e!$N$35),"##BLANK",DS1e!$N$35)</f>
        <v>##BLANK</v>
      </c>
      <c r="K101" s="1579" t="str">
        <f>IF(ISBLANK(DS1e!$R$35),"##BLANK",DS1e!$R$35)</f>
        <v>##BLANK</v>
      </c>
      <c r="L101" s="1579" t="str">
        <f>IF(ISBLANK(DS1e!$V$35),"##BLANK",DS1e!$V$35)</f>
        <v>##BLANK</v>
      </c>
      <c r="M101" s="1579" t="str">
        <f>IF(ISBLANK(DS1e!$Z$35),"##BLANK",DS1e!$Z$35)</f>
        <v>##BLANK</v>
      </c>
      <c r="N101" s="1579" t="str">
        <f>IF(ISBLANK(DS1e!$AD$35),"##BLANK",DS1e!$AD$35)</f>
        <v>##BLANK</v>
      </c>
      <c r="O101" s="1579" t="str">
        <f>IF(ISBLANK(DS1e!$AH$35),"##BLANK",DS1e!$AH$35)</f>
        <v>##BLANK</v>
      </c>
    </row>
    <row r="102" spans="2:15" x14ac:dyDescent="0.3">
      <c r="B102" s="1567" t="str">
        <f>UPPER(DS1e!$AV$35)</f>
        <v>DS1E_025NOC_PR24</v>
      </c>
      <c r="C102" s="1567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67" t="str">
        <f>DS1e!$C$35</f>
        <v>£m</v>
      </c>
      <c r="E102" s="1567" t="s">
        <v>31</v>
      </c>
      <c r="H102" s="1579" t="str">
        <f>IF(ISBLANK(DS1e!$G$35),"##BLANK",DS1e!$G$35)</f>
        <v>##BLANK</v>
      </c>
      <c r="I102" s="1579" t="str">
        <f>IF(ISBLANK(DS1e!$K$35),"##BLANK",DS1e!$K$35)</f>
        <v>##BLANK</v>
      </c>
      <c r="J102" s="1579" t="str">
        <f>IF(ISBLANK(DS1e!$O$35),"##BLANK",DS1e!$O$35)</f>
        <v>##BLANK</v>
      </c>
      <c r="K102" s="1579" t="str">
        <f>IF(ISBLANK(DS1e!$S$35),"##BLANK",DS1e!$S$35)</f>
        <v>##BLANK</v>
      </c>
      <c r="L102" s="1579" t="str">
        <f>IF(ISBLANK(DS1e!$W$35),"##BLANK",DS1e!$W$35)</f>
        <v>##BLANK</v>
      </c>
      <c r="M102" s="1579" t="str">
        <f>IF(ISBLANK(DS1e!$AA$35),"##BLANK",DS1e!$AA$35)</f>
        <v>##BLANK</v>
      </c>
      <c r="N102" s="1579" t="str">
        <f>IF(ISBLANK(DS1e!$AE$35),"##BLANK",DS1e!$AE$35)</f>
        <v>##BLANK</v>
      </c>
      <c r="O102" s="1579" t="str">
        <f>IF(ISBLANK(DS1e!$AI$35),"##BLANK",DS1e!$AI$35)</f>
        <v>##BLANK</v>
      </c>
    </row>
    <row r="103" spans="2:15" x14ac:dyDescent="0.3">
      <c r="B103" s="1567" t="str">
        <f>UPPER(DS1e!$AW$35)</f>
        <v>DS1E_025TOT_PR24</v>
      </c>
      <c r="C103" s="1567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67" t="str">
        <f>DS1e!$C$35</f>
        <v>£m</v>
      </c>
      <c r="E103" s="1567" t="s">
        <v>31</v>
      </c>
      <c r="H103" s="1579">
        <f>IF(ISBLANK(DS1e!$H$35),"##BLANK",DS1e!$H$35)</f>
        <v>0</v>
      </c>
      <c r="I103" s="1579">
        <f>IF(ISBLANK(DS1e!$L$35),"##BLANK",DS1e!$L$35)</f>
        <v>0</v>
      </c>
      <c r="J103" s="1579">
        <f>IF(ISBLANK(DS1e!$P$35),"##BLANK",DS1e!$P$35)</f>
        <v>0</v>
      </c>
      <c r="K103" s="1579">
        <f>IF(ISBLANK(DS1e!$T$35),"##BLANK",DS1e!$T$35)</f>
        <v>0</v>
      </c>
      <c r="L103" s="1579">
        <f>IF(ISBLANK(DS1e!$X$35),"##BLANK",DS1e!$X$35)</f>
        <v>0</v>
      </c>
      <c r="M103" s="1579">
        <f>IF(ISBLANK(DS1e!$AB$35),"##BLANK",DS1e!$AB$35)</f>
        <v>0</v>
      </c>
      <c r="N103" s="1579">
        <f>IF(ISBLANK(DS1e!$AF$35),"##BLANK",DS1e!$AF$35)</f>
        <v>0</v>
      </c>
      <c r="O103" s="1579">
        <f>IF(ISBLANK(DS1e!$AJ$35),"##BLANK",DS1e!$AJ$35)</f>
        <v>0</v>
      </c>
    </row>
    <row r="104" spans="2:15" x14ac:dyDescent="0.3">
      <c r="B104" s="1567" t="str">
        <f>UPPER(DS1e!$AT$36)</f>
        <v>DS1E_026RIS_PR24</v>
      </c>
      <c r="C104" s="1567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